31E-2</v>
      </c>
      <c r="AL10434" s="59">
        <v>2.3084301501512527E-2</v>
      </c>
      <c r="AN10434" s="104">
        <v>14.111006736755371</v>
      </c>
      <c r="AO10434" s="104">
        <v>57</v>
      </c>
    </row>
    <row r="10435" spans="34:41" ht="15" customHeight="1">
      <c r="AH10435" s="161">
        <v>37.335350823675235</v>
      </c>
      <c r="AI10435" s="59">
        <v>5.5080682039260864E-2</v>
      </c>
      <c r="AJ10435" s="59">
        <v>0.11529412120580673</v>
      </c>
      <c r="AK10435" s="59">
        <v>1.287809107452631E-2</v>
      </c>
      <c r="AL10435" s="59">
        <v>2.3084301501512527E-2</v>
      </c>
      <c r="AN10435" s="104">
        <v>10</v>
      </c>
      <c r="AO10435" s="104">
        <v>65</v>
      </c>
    </row>
    <row r="10436" spans="34:41" ht="15" customHeight="1">
      <c r="AH10436" s="161">
        <v>37.336156979056405</v>
      </c>
      <c r="AI10436" s="59">
        <v>5.5080682039260864E-2</v>
      </c>
      <c r="AJ10436" s="59">
        <v>0.11529412120580673</v>
      </c>
      <c r="AK10436" s="59">
        <v>1.287809107452631E-2</v>
      </c>
      <c r="AL10436" s="59">
        <v>2.3084301501512527E-2</v>
      </c>
      <c r="AN10436" s="104">
        <v>7.3005094528198242</v>
      </c>
      <c r="AO10436" s="104">
        <v>50</v>
      </c>
    </row>
    <row r="10437" spans="34:41" ht="15" customHeight="1">
      <c r="AH10437" s="161">
        <v>37.337916433791989</v>
      </c>
      <c r="AI10437" s="59">
        <v>5.5080682039260864E-2</v>
      </c>
      <c r="AJ10437" s="59">
        <v>0.11529412120580673</v>
      </c>
      <c r="AK10437" s="59">
        <v>1.287809107452631E-2</v>
      </c>
      <c r="AL10437" s="59">
        <v>2.3084301501512527E-2</v>
      </c>
      <c r="AN10437" s="104">
        <v>7.0276498794555664</v>
      </c>
      <c r="AO10437" s="104">
        <v>44</v>
      </c>
    </row>
    <row r="10438" spans="34:41" ht="15" customHeight="1">
      <c r="AH10438" s="161">
        <v>37.337970740662072</v>
      </c>
      <c r="AI10438" s="59">
        <v>5.5080682039260864E-2</v>
      </c>
      <c r="AJ10438" s="59">
        <v>0.11529412120580673</v>
      </c>
      <c r="AK10438" s="59">
        <v>1.287809107452631E-2</v>
      </c>
      <c r="AL10438" s="59">
        <v>2.3084301501512527E-2</v>
      </c>
      <c r="AN10438" s="104">
        <v>8.7102174758911133</v>
      </c>
      <c r="AO10438" s="104">
        <v>32</v>
      </c>
    </row>
    <row r="10439" spans="34:41" ht="15" customHeight="1">
      <c r="AH10439" s="161">
        <v>37.34089084111114</v>
      </c>
      <c r="AI10439" s="59">
        <v>5.5080682039260864E-2</v>
      </c>
      <c r="AJ10439" s="59">
        <v>0.11529412120580673</v>
      </c>
      <c r="AK10439" s="59">
        <v>1.287809107452631E-2</v>
      </c>
      <c r="AL10439" s="59">
        <v>2.3084301501512527E-2</v>
      </c>
      <c r="AN10439" s="104">
        <v>8.3591327667236328</v>
      </c>
      <c r="AO10439" s="104">
        <v>50</v>
      </c>
    </row>
    <row r="10440" spans="34:41" ht="15" customHeight="1">
      <c r="AH10440" s="161">
        <v>37.343511667598847</v>
      </c>
      <c r="AI10440" s="59">
        <v>5.5080682039260864E-2</v>
      </c>
      <c r="AJ10440" s="59">
        <v>0.11529412120580673</v>
      </c>
      <c r="AK10440" s="59">
        <v>1.287809107452631E-2</v>
      </c>
      <c r="AL10440" s="59">
        <v>2.3084301501512527E-2</v>
      </c>
      <c r="AN10440" s="104">
        <v>5.5555553436279297</v>
      </c>
      <c r="AO10440" s="104">
        <v>50</v>
      </c>
    </row>
    <row r="10441" spans="34:41" ht="15" customHeight="1">
      <c r="AH10441" s="161">
        <v>37.347039610160031</v>
      </c>
      <c r="AI10441" s="59">
        <v>5.5080682039260864E-2</v>
      </c>
      <c r="AJ10441" s="59">
        <v>0.11529412120580673</v>
      </c>
      <c r="AK10441" s="59">
        <v>1.287809107452631E-2</v>
      </c>
      <c r="AL10441" s="59">
        <v>2.3084301501512527E-2</v>
      </c>
      <c r="AN10441" s="104">
        <v>8.2269506454467773</v>
      </c>
      <c r="AO10441" s="104">
        <v>50</v>
      </c>
    </row>
    <row r="10442" spans="34:41" ht="15" customHeight="1">
      <c r="AH10442" s="161">
        <v>37.347564215069724</v>
      </c>
      <c r="AI10442" s="59">
        <v>5.5080682039260864E-2</v>
      </c>
      <c r="AJ10442" s="59">
        <v>0.11529412120580673</v>
      </c>
      <c r="AK10442" s="59">
        <v>1.287809107452631E-2</v>
      </c>
      <c r="AL10442" s="59">
        <v>2.3084301501512527E-2</v>
      </c>
      <c r="AN10442" s="104">
        <v>9.0222406387329102</v>
      </c>
      <c r="AO10442" s="104">
        <v>41</v>
      </c>
    </row>
    <row r="10443" spans="34:41" ht="15" customHeight="1">
      <c r="AH10443" s="161">
        <v>37.3528321414488</v>
      </c>
      <c r="AI10443" s="59">
        <v>5.5080682039260864E-2</v>
      </c>
      <c r="AJ10443" s="59">
        <v>0.11529412120580673</v>
      </c>
      <c r="AK10443" s="59">
        <v>1.287809107452631E-2</v>
      </c>
      <c r="AL10443" s="59">
        <v>2.3084301501512527E-2</v>
      </c>
      <c r="AN10443" s="104">
        <v>8.1500644683837891</v>
      </c>
      <c r="AO10443" s="104">
        <v>7</v>
      </c>
    </row>
    <row r="10444" spans="34:41" ht="15" customHeight="1">
      <c r="AH10444" s="161">
        <v>37.355292129274915</v>
      </c>
      <c r="AI10444" s="59">
        <v>5.5080682039260864E-2</v>
      </c>
      <c r="AJ10444" s="59">
        <v>0.11529412120580673</v>
      </c>
      <c r="AK10444" s="59">
        <v>1.287809107452631E-2</v>
      </c>
      <c r="AL10444" s="59">
        <v>2.3084301501512527E-2</v>
      </c>
      <c r="AN10444" s="104">
        <v>10.569106101989746</v>
      </c>
      <c r="AO10444" s="104">
        <v>2</v>
      </c>
    </row>
    <row r="10445" spans="34:41" ht="15" customHeight="1">
      <c r="AH10445" s="161">
        <v>37.365225840376745</v>
      </c>
      <c r="AI10445" s="59">
        <v>5.5080682039260864E-2</v>
      </c>
      <c r="AJ10445" s="59">
        <v>0.11529412120580673</v>
      </c>
      <c r="AK10445" s="59">
        <v>1.287809107452631E-2</v>
      </c>
      <c r="AL10445" s="59">
        <v>2.3084301501512527E-2</v>
      </c>
      <c r="AN10445" s="104">
        <v>6.5359477996826172</v>
      </c>
      <c r="AO10445" s="104">
        <v>17</v>
      </c>
    </row>
    <row r="10446" spans="34:41" ht="15" customHeight="1">
      <c r="AH10446" s="161">
        <v>37.369547393152573</v>
      </c>
      <c r="AI10446" s="59">
        <v>5.5080682039260864E-2</v>
      </c>
      <c r="AJ10446" s="59">
        <v>0.11529412120580673</v>
      </c>
      <c r="AK10446" s="59">
        <v>1.287809107452631E-2</v>
      </c>
      <c r="AL10446" s="59">
        <v>2.3084301501512527E-2</v>
      </c>
      <c r="AN10446" s="104">
        <v>9.0909090042114258</v>
      </c>
      <c r="AO10446" s="104">
        <v>8</v>
      </c>
    </row>
    <row r="10447" spans="34:41" ht="15" customHeight="1">
      <c r="AH10447" s="161">
        <v>37.374291976004784</v>
      </c>
      <c r="AI10447" s="59">
        <v>5.5080682039260864E-2</v>
      </c>
      <c r="AJ10447" s="59">
        <v>0.11529412120580673</v>
      </c>
      <c r="AK10447" s="59">
        <v>1.287809107452631E-2</v>
      </c>
      <c r="AL10447" s="59">
        <v>2.3084301501512527E-2</v>
      </c>
      <c r="AN10447" s="104">
        <v>14.492753982543945</v>
      </c>
      <c r="AO10447" s="104">
        <v>20</v>
      </c>
    </row>
    <row r="10448" spans="34:41" ht="15" customHeight="1">
      <c r="AH10448" s="161">
        <v>37.376486619473106</v>
      </c>
      <c r="AI10448" s="59">
        <v>5.5080682039260864E-2</v>
      </c>
      <c r="AJ10448" s="59">
        <v>0.11529412120580673</v>
      </c>
      <c r="AK10448" s="59">
        <v>1.287809107452631E-2</v>
      </c>
      <c r="AL10448" s="59">
        <v>2.3084301501512527E-2</v>
      </c>
      <c r="AN10448" s="104">
        <v>8.7412586212158203</v>
      </c>
      <c r="AO10448" s="104">
        <v>17</v>
      </c>
    </row>
    <row r="10449" spans="34:41" ht="15" customHeight="1">
      <c r="AH10449" s="161">
        <v>37.378523520999032</v>
      </c>
      <c r="AI10449" s="59">
        <v>5.5080682039260864E-2</v>
      </c>
      <c r="AJ10449" s="59">
        <v>0.11529412120580673</v>
      </c>
      <c r="AK10449" s="59">
        <v>1.287809107452631E-2</v>
      </c>
      <c r="AL10449" s="59">
        <v>2.3084301501512527E-2</v>
      </c>
      <c r="AN10449" s="104">
        <v>12.300319671630859</v>
      </c>
      <c r="AO10449" s="104">
        <v>18</v>
      </c>
    </row>
    <row r="10450" spans="34:41" ht="15" customHeight="1">
      <c r="AH10450" s="161">
        <v>37.378546810910066</v>
      </c>
      <c r="AI10450" s="59">
        <v>5.5080682039260864E-2</v>
      </c>
      <c r="AJ10450" s="59">
        <v>0.11529412120580673</v>
      </c>
      <c r="AK10450" s="59">
        <v>1.287809107452631E-2</v>
      </c>
      <c r="AL10450" s="59">
        <v>2.3084301501512527E-2</v>
      </c>
      <c r="AN10450" s="104">
        <v>9.1872787475585938</v>
      </c>
      <c r="AO10450" s="104">
        <v>8</v>
      </c>
    </row>
    <row r="10451" spans="34:41" ht="15" customHeight="1">
      <c r="AH10451" s="161">
        <v>37.378559107202726</v>
      </c>
      <c r="AI10451" s="59">
        <v>5.5080682039260864E-2</v>
      </c>
      <c r="AJ10451" s="59">
        <v>0.11529412120580673</v>
      </c>
      <c r="AK10451" s="59">
        <v>1.287809107452631E-2</v>
      </c>
      <c r="AL10451" s="59">
        <v>2.3084301501512527E-2</v>
      </c>
      <c r="AN10451" s="104">
        <v>9.176030158996582</v>
      </c>
      <c r="AO10451" s="104">
        <v>21</v>
      </c>
    </row>
    <row r="10452" spans="34:41" ht="15" customHeight="1">
      <c r="AH10452" s="161">
        <v>37.379563994900955</v>
      </c>
      <c r="AI10452" s="59">
        <v>5.5080682039260864E-2</v>
      </c>
      <c r="AJ10452" s="59">
        <v>0.11529412120580673</v>
      </c>
      <c r="AK10452" s="59">
        <v>1.287809107452631E-2</v>
      </c>
      <c r="AL10452" s="59">
        <v>2.3084301501512527E-2</v>
      </c>
      <c r="AN10452" s="104">
        <v>10.501981735229492</v>
      </c>
      <c r="AO10452" s="104">
        <v>52</v>
      </c>
    </row>
    <row r="10453" spans="34:41" ht="15" customHeight="1">
      <c r="AH10453" s="161">
        <v>37.384103902787842</v>
      </c>
      <c r="AI10453" s="59">
        <v>5.5080682039260864E-2</v>
      </c>
      <c r="AJ10453" s="59">
        <v>0.11529412120580673</v>
      </c>
      <c r="AK10453" s="59">
        <v>1.287809107452631E-2</v>
      </c>
      <c r="AL10453" s="59">
        <v>2.3084301501512527E-2</v>
      </c>
      <c r="AN10453" s="104">
        <v>5.3140096664428711</v>
      </c>
      <c r="AO10453" s="104">
        <v>9</v>
      </c>
    </row>
    <row r="10454" spans="34:41" ht="15" customHeight="1">
      <c r="AH10454" s="161">
        <v>37.389140017038962</v>
      </c>
      <c r="AI10454" s="59">
        <v>5.5080682039260864E-2</v>
      </c>
      <c r="AJ10454" s="59">
        <v>0.11529412120580673</v>
      </c>
      <c r="AK10454" s="59">
        <v>1.287809107452631E-2</v>
      </c>
      <c r="AL10454" s="59">
        <v>2.3084301501512527E-2</v>
      </c>
      <c r="AN10454" s="104">
        <v>4.2372879981994629</v>
      </c>
      <c r="AO10454" s="104">
        <v>12</v>
      </c>
    </row>
    <row r="10455" spans="34:41" ht="15" customHeight="1">
      <c r="AH10455" s="161">
        <v>37.392468250741587</v>
      </c>
      <c r="AI10455" s="59">
        <v>5.5080682039260864E-2</v>
      </c>
      <c r="AJ10455" s="59">
        <v>0.11529412120580673</v>
      </c>
      <c r="AK10455" s="59">
        <v>1.287809107452631E-2</v>
      </c>
      <c r="AL10455" s="59">
        <v>2.3084301501512527E-2</v>
      </c>
      <c r="AN10455" s="104">
        <v>7.2674417495727539</v>
      </c>
      <c r="AO10455" s="104">
        <v>4</v>
      </c>
    </row>
    <row r="10456" spans="34:41" ht="15" customHeight="1">
      <c r="AH10456" s="161">
        <v>37.399581368100129</v>
      </c>
      <c r="AI10456" s="59">
        <v>5.5080682039260864E-2</v>
      </c>
      <c r="AJ10456" s="59">
        <v>0.11529412120580673</v>
      </c>
      <c r="AK10456" s="59">
        <v>1.287809107452631E-2</v>
      </c>
      <c r="AL10456" s="59">
        <v>2.3084301501512527E-2</v>
      </c>
      <c r="AN10456" s="104">
        <v>9.2105264663696289</v>
      </c>
      <c r="AO10456" s="104">
        <v>18</v>
      </c>
    </row>
    <row r="10457" spans="34:41" ht="15" customHeight="1">
      <c r="AH10457" s="161">
        <v>37.400041810714306</v>
      </c>
      <c r="AI10457" s="59">
        <v>5.5080682039260864E-2</v>
      </c>
      <c r="AJ10457" s="59">
        <v>0.11529412120580673</v>
      </c>
      <c r="AK10457" s="59">
        <v>1.287809107452631E-2</v>
      </c>
      <c r="AL10457" s="59">
        <v>2.3084301501512527E-2</v>
      </c>
      <c r="AN10457" s="104">
        <v>17.431192398071289</v>
      </c>
      <c r="AO10457" s="104">
        <v>17</v>
      </c>
    </row>
    <row r="10458" spans="34:41" ht="15" customHeight="1">
      <c r="AH10458" s="161">
        <v>37.401226748765247</v>
      </c>
      <c r="AI10458" s="59">
        <v>5.5080682039260864E-2</v>
      </c>
      <c r="AJ10458" s="59">
        <v>0.11529412120580673</v>
      </c>
      <c r="AK10458" s="59">
        <v>1.287809107452631E-2</v>
      </c>
      <c r="AL10458" s="59">
        <v>2.3084301501512527E-2</v>
      </c>
      <c r="AN10458" s="104">
        <v>7.3474469184875488</v>
      </c>
      <c r="AO10458" s="104">
        <v>10</v>
      </c>
    </row>
    <row r="10459" spans="34:41" ht="15" customHeight="1">
      <c r="AH10459" s="161">
        <v>37.407969355690447</v>
      </c>
      <c r="AI10459" s="59">
        <v>5.5080682039260864E-2</v>
      </c>
      <c r="AJ10459" s="59">
        <v>0.11529412120580673</v>
      </c>
      <c r="AK10459" s="59">
        <v>1.287809107452631E-2</v>
      </c>
      <c r="AL10459" s="59">
        <v>2.3084301501512527E-2</v>
      </c>
      <c r="AN10459" s="104">
        <v>9.4545450210571289</v>
      </c>
      <c r="AO10459" s="104">
        <v>17</v>
      </c>
    </row>
    <row r="10460" spans="34:41" ht="15" customHeight="1">
      <c r="AH10460" s="161">
        <v>37.413000331059251</v>
      </c>
      <c r="AI10460" s="59">
        <v>5.5080682039260864E-2</v>
      </c>
      <c r="AJ10460" s="59">
        <v>0.11647079139947891</v>
      </c>
      <c r="AK10460" s="59">
        <v>1.287809107452631E-2</v>
      </c>
      <c r="AL10460" s="59">
        <v>2.3084301501512527E-2</v>
      </c>
      <c r="AN10460" s="104">
        <v>9.2269325256347656</v>
      </c>
      <c r="AO10460" s="104">
        <v>10</v>
      </c>
    </row>
    <row r="10461" spans="34:41" ht="15" customHeight="1">
      <c r="AH10461" s="161">
        <v>37.413162535169867</v>
      </c>
      <c r="AI10461" s="59">
        <v>5.5080682039260864E-2</v>
      </c>
      <c r="AJ10461" s="59">
        <v>0.11647079139947891</v>
      </c>
      <c r="AK10461" s="59">
        <v>1.287809107452631E-2</v>
      </c>
      <c r="AL10461" s="59">
        <v>2.3084301501512527E-2</v>
      </c>
      <c r="AN10461" s="104">
        <v>5.8181819915771484</v>
      </c>
      <c r="AO10461" s="104">
        <v>2</v>
      </c>
    </row>
    <row r="10462" spans="34:41" ht="15" customHeight="1">
      <c r="AH10462" s="161">
        <v>37.416383190652816</v>
      </c>
      <c r="AI10462" s="59">
        <v>5.5080682039260864E-2</v>
      </c>
      <c r="AJ10462" s="59">
        <v>0.11647079139947891</v>
      </c>
      <c r="AK10462" s="59">
        <v>1.287809107452631E-2</v>
      </c>
      <c r="AL10462" s="59">
        <v>2.3084301501512527E-2</v>
      </c>
      <c r="AN10462" s="104">
        <v>6.722689151763916</v>
      </c>
      <c r="AO10462" s="104">
        <v>11</v>
      </c>
    </row>
    <row r="10463" spans="34:41" ht="15" customHeight="1">
      <c r="AH10463" s="161">
        <v>37.416698072400465</v>
      </c>
      <c r="AI10463" s="59">
        <v>5.5080682039260864E-2</v>
      </c>
      <c r="AJ10463" s="59">
        <v>0.11647079139947891</v>
      </c>
      <c r="AK10463" s="59">
        <v>1.287809107452631E-2</v>
      </c>
      <c r="AL10463" s="59">
        <v>2.3084301501512527E-2</v>
      </c>
      <c r="AN10463" s="104">
        <v>3.5714285373687744</v>
      </c>
      <c r="AO10463" s="104">
        <v>11</v>
      </c>
    </row>
    <row r="10464" spans="34:41" ht="15" customHeight="1">
      <c r="AH10464" s="161">
        <v>37.429443741955957</v>
      </c>
      <c r="AI10464" s="59">
        <v>5.5080682039260864E-2</v>
      </c>
      <c r="AJ10464" s="59">
        <v>0.11647079139947891</v>
      </c>
      <c r="AK10464" s="59">
        <v>1.287809107452631E-2</v>
      </c>
      <c r="AL10464" s="59">
        <v>2.3358641192317009E-2</v>
      </c>
      <c r="AN10464" s="104">
        <v>9.5490713119506836</v>
      </c>
      <c r="AO10464" s="104">
        <v>4</v>
      </c>
    </row>
    <row r="10465" spans="34:41" ht="15" customHeight="1">
      <c r="AH10465" s="161">
        <v>37.433411156932699</v>
      </c>
      <c r="AI10465" s="59">
        <v>5.5858734995126724E-2</v>
      </c>
      <c r="AJ10465" s="59">
        <v>0.11647079139947891</v>
      </c>
      <c r="AK10465" s="59">
        <v>1.287809107452631E-2</v>
      </c>
      <c r="AL10465" s="59">
        <v>2.3358641192317009E-2</v>
      </c>
      <c r="AN10465" s="104">
        <v>10.457516670227051</v>
      </c>
      <c r="AO10465" s="104">
        <v>7</v>
      </c>
    </row>
    <row r="10466" spans="34:41" ht="15" customHeight="1">
      <c r="AH10466" s="161">
        <v>37.436419203741863</v>
      </c>
      <c r="AI10466" s="59">
        <v>5.5858734995126724E-2</v>
      </c>
      <c r="AJ10466" s="59">
        <v>0.11647079139947891</v>
      </c>
      <c r="AK10466" s="59">
        <v>1.287809107452631E-2</v>
      </c>
      <c r="AL10466" s="59">
        <v>2.3358641192317009E-2</v>
      </c>
      <c r="AN10466" s="104">
        <v>10.261569023132324</v>
      </c>
      <c r="AO10466" s="104">
        <v>4</v>
      </c>
    </row>
    <row r="10467" spans="34:41" ht="15" customHeight="1">
      <c r="AH10467" s="161">
        <v>37.437158053675617</v>
      </c>
      <c r="AI10467" s="59">
        <v>5.5858734995126724E-2</v>
      </c>
      <c r="AJ10467" s="59">
        <v>0.11647079139947891</v>
      </c>
      <c r="AK10467" s="59">
        <v>1.287809107452631E-2</v>
      </c>
      <c r="AL10467" s="59">
        <v>2.3358641192317009E-2</v>
      </c>
      <c r="AN10467" s="104">
        <v>6.5789475440979004</v>
      </c>
      <c r="AO10467" s="104">
        <v>44</v>
      </c>
    </row>
    <row r="10468" spans="34:41" ht="15" customHeight="1">
      <c r="AH10468" s="161">
        <v>37.439945072952668</v>
      </c>
      <c r="AI10468" s="59">
        <v>5.5858734995126724E-2</v>
      </c>
      <c r="AJ10468" s="59">
        <v>0.11647079139947891</v>
      </c>
      <c r="AK10468" s="59">
        <v>1.287809107452631E-2</v>
      </c>
      <c r="AL10468" s="59">
        <v>2.3358641192317009E-2</v>
      </c>
      <c r="AN10468" s="104">
        <v>8.1325302124023438</v>
      </c>
      <c r="AO10468" s="104">
        <v>11</v>
      </c>
    </row>
    <row r="10469" spans="34:41" ht="15" customHeight="1">
      <c r="AH10469" s="161">
        <v>37.447111427355502</v>
      </c>
      <c r="AI10469" s="59">
        <v>5.5858734995126724E-2</v>
      </c>
      <c r="AJ10469" s="59">
        <v>0.11647079139947891</v>
      </c>
      <c r="AK10469" s="59">
        <v>1.287809107452631E-2</v>
      </c>
      <c r="AL10469" s="59">
        <v>2.3358641192317009E-2</v>
      </c>
      <c r="AN10469" s="104">
        <v>12.660943984985352</v>
      </c>
      <c r="AO10469" s="104">
        <v>36</v>
      </c>
    </row>
    <row r="10470" spans="34:41" ht="15" customHeight="1">
      <c r="AH10470" s="161">
        <v>37.457622528951369</v>
      </c>
      <c r="AI10470" s="59">
        <v>5.5858734995126724E-2</v>
      </c>
      <c r="AJ10470" s="59">
        <v>0.11647079139947891</v>
      </c>
      <c r="AK10470" s="59">
        <v>1.3049022294580936E-2</v>
      </c>
      <c r="AL10470" s="59">
        <v>2.3358641192317009E-2</v>
      </c>
      <c r="AN10470" s="104">
        <v>9.4170408248901367</v>
      </c>
      <c r="AO10470" s="104">
        <v>13</v>
      </c>
    </row>
    <row r="10471" spans="34:41" ht="15" customHeight="1">
      <c r="AH10471" s="161">
        <v>37.458516737597762</v>
      </c>
      <c r="AI10471" s="59">
        <v>5.5858734995126724E-2</v>
      </c>
      <c r="AJ10471" s="59">
        <v>0.11647079139947891</v>
      </c>
      <c r="AK10471" s="59">
        <v>1.3049022294580936E-2</v>
      </c>
      <c r="AL10471" s="59">
        <v>2.3358641192317009E-2</v>
      </c>
      <c r="AN10471" s="104">
        <v>5.6338028907775879</v>
      </c>
      <c r="AO10471" s="104">
        <v>5</v>
      </c>
    </row>
    <row r="10472" spans="34:41" ht="15" customHeight="1">
      <c r="AH10472" s="161">
        <v>37.459003822186801</v>
      </c>
      <c r="AI10472" s="59">
        <v>5.5858734995126724E-2</v>
      </c>
      <c r="AJ10472" s="59">
        <v>0.11647079139947891</v>
      </c>
      <c r="AK10472" s="59">
        <v>1.3049022294580936E-2</v>
      </c>
      <c r="AL10472" s="59">
        <v>2.3358641192317009E-2</v>
      </c>
      <c r="AN10472" s="104">
        <v>10.847766876220703</v>
      </c>
      <c r="AO10472" s="104">
        <v>10</v>
      </c>
    </row>
    <row r="10473" spans="34:41" ht="15" customHeight="1">
      <c r="AH10473" s="161">
        <v>37.460413939051413</v>
      </c>
      <c r="AI10473" s="59">
        <v>5.5858734995126724E-2</v>
      </c>
      <c r="AJ10473" s="59">
        <v>0.11647079139947891</v>
      </c>
      <c r="AK10473" s="59">
        <v>1.3049022294580936E-2</v>
      </c>
      <c r="AL10473" s="59">
        <v>2.3358641192317009E-2</v>
      </c>
      <c r="AN10473" s="104">
        <v>11.71875</v>
      </c>
      <c r="AO10473" s="104">
        <v>7</v>
      </c>
    </row>
    <row r="10474" spans="34:41" ht="15" customHeight="1">
      <c r="AH10474" s="161">
        <v>37.461392111467347</v>
      </c>
      <c r="AI10474" s="59">
        <v>5.5858734995126724E-2</v>
      </c>
      <c r="AJ10474" s="59">
        <v>0.11647079139947891</v>
      </c>
      <c r="AK10474" s="59">
        <v>1.3049022294580936E-2</v>
      </c>
      <c r="AL10474" s="59">
        <v>2.3358641192317009E-2</v>
      </c>
      <c r="AN10474" s="104">
        <v>7.225433349609375</v>
      </c>
      <c r="AO10474" s="104">
        <v>8</v>
      </c>
    </row>
    <row r="10475" spans="34:41" ht="15" customHeight="1">
      <c r="AH10475" s="161">
        <v>37.46178137916683</v>
      </c>
      <c r="AI10475" s="59">
        <v>5.5858734995126724E-2</v>
      </c>
      <c r="AJ10475" s="59">
        <v>0.11647079139947891</v>
      </c>
      <c r="AK10475" s="59">
        <v>1.3049022294580936E-2</v>
      </c>
      <c r="AL10475" s="59">
        <v>2.3358641192317009E-2</v>
      </c>
      <c r="AN10475" s="104">
        <v>7.5342464447021484</v>
      </c>
      <c r="AO10475" s="104">
        <v>9</v>
      </c>
    </row>
    <row r="10476" spans="34:41" ht="15" customHeight="1">
      <c r="AH10476" s="161">
        <v>37.462308203434866</v>
      </c>
      <c r="AI10476" s="59">
        <v>5.5858734995126724E-2</v>
      </c>
      <c r="AJ10476" s="59">
        <v>0.11647079139947891</v>
      </c>
      <c r="AK10476" s="59">
        <v>1.3049022294580936E-2</v>
      </c>
      <c r="AL10476" s="59">
        <v>2.3358641192317009E-2</v>
      </c>
      <c r="AN10476" s="104">
        <v>7.3365230560302734</v>
      </c>
      <c r="AO10476" s="104">
        <v>7</v>
      </c>
    </row>
    <row r="10477" spans="34:41" ht="15" customHeight="1">
      <c r="AH10477" s="161">
        <v>37.462765427285916</v>
      </c>
      <c r="AI10477" s="59">
        <v>5.5858734995126724E-2</v>
      </c>
      <c r="AJ10477" s="59">
        <v>0.11647079139947891</v>
      </c>
      <c r="AK10477" s="59">
        <v>1.3049022294580936E-2</v>
      </c>
      <c r="AL10477" s="59">
        <v>2.3358641192317009E-2</v>
      </c>
      <c r="AN10477" s="104">
        <v>5.8139533996582031</v>
      </c>
      <c r="AO10477" s="104">
        <v>5</v>
      </c>
    </row>
    <row r="10478" spans="34:41" ht="15" customHeight="1">
      <c r="AH10478" s="161">
        <v>37.465534019550724</v>
      </c>
      <c r="AI10478" s="59">
        <v>5.5858734995126724E-2</v>
      </c>
      <c r="AJ10478" s="59">
        <v>0.11647079139947891</v>
      </c>
      <c r="AK10478" s="59">
        <v>1.3049022294580936E-2</v>
      </c>
      <c r="AL10478" s="59">
        <v>2.3358641192317009E-2</v>
      </c>
      <c r="AN10478" s="104">
        <v>10.563380241394043</v>
      </c>
      <c r="AO10478" s="104">
        <v>34</v>
      </c>
    </row>
    <row r="10479" spans="34:41" ht="15" customHeight="1">
      <c r="AH10479" s="161">
        <v>37.476031497711411</v>
      </c>
      <c r="AI10479" s="59">
        <v>5.5858734995126724E-2</v>
      </c>
      <c r="AJ10479" s="59">
        <v>0.11647079139947891</v>
      </c>
      <c r="AK10479" s="59">
        <v>1.3049022294580936E-2</v>
      </c>
      <c r="AL10479" s="59">
        <v>2.3358641192317009E-2</v>
      </c>
      <c r="AN10479" s="104">
        <v>4.123711109161377</v>
      </c>
      <c r="AO10479" s="104">
        <v>5</v>
      </c>
    </row>
    <row r="10480" spans="34:41" ht="15" customHeight="1">
      <c r="AH10480" s="161">
        <v>37.477991905939625</v>
      </c>
      <c r="AI10480" s="59">
        <v>5.5858734995126724E-2</v>
      </c>
      <c r="AJ10480" s="59">
        <v>0.11647079139947891</v>
      </c>
      <c r="AK10480" s="59">
        <v>1.3049022294580936E-2</v>
      </c>
      <c r="AL10480" s="59">
        <v>2.3358641192317009E-2</v>
      </c>
      <c r="AN10480" s="104">
        <v>12.571428298950195</v>
      </c>
      <c r="AO10480" s="104">
        <v>10</v>
      </c>
    </row>
    <row r="10481" spans="34:41" ht="15" customHeight="1">
      <c r="AH10481" s="161">
        <v>37.479744584037164</v>
      </c>
      <c r="AI10481" s="59">
        <v>5.5858734995126724E-2</v>
      </c>
      <c r="AJ10481" s="59">
        <v>0.11647079139947891</v>
      </c>
      <c r="AK10481" s="59">
        <v>1.3049022294580936E-2</v>
      </c>
      <c r="AL10481" s="59">
        <v>2.3358641192317009E-2</v>
      </c>
      <c r="AN10481" s="104">
        <v>9.7222223281860352</v>
      </c>
      <c r="AO10481" s="104">
        <v>4</v>
      </c>
    </row>
    <row r="10482" spans="34:41" ht="15" customHeight="1">
      <c r="AH10482" s="161">
        <v>37.479895196555653</v>
      </c>
      <c r="AI10482" s="59">
        <v>5.5858734995126724E-2</v>
      </c>
      <c r="AJ10482" s="59">
        <v>0.11647079139947891</v>
      </c>
      <c r="AK10482" s="59">
        <v>1.3049022294580936E-2</v>
      </c>
      <c r="AL10482" s="59">
        <v>2.3358641192317009E-2</v>
      </c>
      <c r="AN10482" s="104">
        <v>10.30640697479248</v>
      </c>
      <c r="AO10482" s="104">
        <v>7</v>
      </c>
    </row>
    <row r="10483" spans="34:41" ht="15" customHeight="1">
      <c r="AH10483" s="161">
        <v>37.485949461253192</v>
      </c>
      <c r="AI10483" s="59">
        <v>5.5858734995126724E-2</v>
      </c>
      <c r="AJ10483" s="59">
        <v>0.11647079139947891</v>
      </c>
      <c r="AK10483" s="59">
        <v>1.3049022294580936E-2</v>
      </c>
      <c r="AL10483" s="59">
        <v>2.3358641192317009E-2</v>
      </c>
      <c r="AN10483" s="104">
        <v>10.197368621826172</v>
      </c>
      <c r="AO10483" s="104">
        <v>5</v>
      </c>
    </row>
    <row r="10484" spans="34:41" ht="15" customHeight="1">
      <c r="AH10484" s="161">
        <v>37.486618529923433</v>
      </c>
      <c r="AI10484" s="59">
        <v>5.5858734995126724E-2</v>
      </c>
      <c r="AJ10484" s="59">
        <v>0.11647079139947891</v>
      </c>
      <c r="AK10484" s="59">
        <v>1.3049022294580936E-2</v>
      </c>
      <c r="AL10484" s="59">
        <v>2.3358641192317009E-2</v>
      </c>
      <c r="AN10484" s="104">
        <v>9.2561979293823242</v>
      </c>
      <c r="AO10484" s="104">
        <v>5</v>
      </c>
    </row>
    <row r="10485" spans="34:41" ht="15" customHeight="1">
      <c r="AH10485" s="161">
        <v>37.487603027430424</v>
      </c>
      <c r="AI10485" s="59">
        <v>5.5858734995126724E-2</v>
      </c>
      <c r="AJ10485" s="59">
        <v>0.11647079139947891</v>
      </c>
      <c r="AK10485" s="59">
        <v>1.3049022294580936E-2</v>
      </c>
      <c r="AL10485" s="59">
        <v>2.3358641192317009E-2</v>
      </c>
      <c r="AN10485" s="104">
        <v>7.6923074722290039</v>
      </c>
      <c r="AO10485" s="104">
        <v>10</v>
      </c>
    </row>
    <row r="10486" spans="34:41" ht="15" customHeight="1">
      <c r="AH10486" s="161">
        <v>37.488817781534237</v>
      </c>
      <c r="AI10486" s="59">
        <v>5.5858734995126724E-2</v>
      </c>
      <c r="AJ10486" s="59">
        <v>0.11647079139947891</v>
      </c>
      <c r="AK10486" s="59">
        <v>1.3049022294580936E-2</v>
      </c>
      <c r="AL10486" s="59">
        <v>2.3358641192317009E-2</v>
      </c>
      <c r="AN10486" s="104">
        <v>8.75</v>
      </c>
      <c r="AO10486" s="104">
        <v>17</v>
      </c>
    </row>
    <row r="10487" spans="34:41" ht="15" customHeight="1">
      <c r="AH10487" s="161">
        <v>37.489767193856927</v>
      </c>
      <c r="AI10487" s="59">
        <v>5.5858734995126724E-2</v>
      </c>
      <c r="AJ10487" s="59">
        <v>0.11647079139947891</v>
      </c>
      <c r="AK10487" s="59">
        <v>1.3049022294580936E-2</v>
      </c>
      <c r="AL10487" s="59">
        <v>2.3358641192317009E-2</v>
      </c>
      <c r="AN10487" s="104">
        <v>9.3990755081176758</v>
      </c>
      <c r="AO10487" s="104">
        <v>27</v>
      </c>
    </row>
    <row r="10488" spans="34:41" ht="15" customHeight="1">
      <c r="AH10488" s="161">
        <v>37.492505303689789</v>
      </c>
      <c r="AI10488" s="59">
        <v>5.5858734995126724E-2</v>
      </c>
      <c r="AJ10488" s="59">
        <v>0.11647079139947891</v>
      </c>
      <c r="AK10488" s="59">
        <v>1.3049022294580936E-2</v>
      </c>
      <c r="AL10488" s="59">
        <v>2.3358641192317009E-2</v>
      </c>
      <c r="AN10488" s="104">
        <v>15.112540245056152</v>
      </c>
      <c r="AO10488" s="104">
        <v>22</v>
      </c>
    </row>
    <row r="10489" spans="34:41" ht="15" customHeight="1">
      <c r="AH10489" s="161">
        <v>37.498703041147046</v>
      </c>
      <c r="AI10489" s="59">
        <v>5.5858734995126724E-2</v>
      </c>
      <c r="AJ10489" s="59">
        <v>0.11647079139947891</v>
      </c>
      <c r="AK10489" s="59">
        <v>1.3049022294580936E-2</v>
      </c>
      <c r="AL10489" s="59">
        <v>2.3358641192317009E-2</v>
      </c>
      <c r="AN10489" s="104">
        <v>9.3103446960449219</v>
      </c>
      <c r="AO10489" s="104">
        <v>15</v>
      </c>
    </row>
    <row r="10490" spans="34:41" ht="15" customHeight="1">
      <c r="AH10490" s="161">
        <v>37.507077938030491</v>
      </c>
      <c r="AI10490" s="59">
        <v>5.5858734995126724E-2</v>
      </c>
      <c r="AJ10490" s="59">
        <v>0.11647079139947891</v>
      </c>
      <c r="AK10490" s="59">
        <v>1.3049022294580936E-2</v>
      </c>
      <c r="AL10490" s="59">
        <v>2.3358641192317009E-2</v>
      </c>
      <c r="AN10490" s="104">
        <v>9.6129837036132813</v>
      </c>
      <c r="AO10490" s="104">
        <v>7</v>
      </c>
    </row>
    <row r="10491" spans="34:41" ht="15" customHeight="1">
      <c r="AH10491" s="161">
        <v>37.515023766055734</v>
      </c>
      <c r="AI10491" s="59">
        <v>5.5858734995126724E-2</v>
      </c>
      <c r="AJ10491" s="59">
        <v>0.11647079139947891</v>
      </c>
      <c r="AK10491" s="59">
        <v>1.3049022294580936E-2</v>
      </c>
      <c r="AL10491" s="59">
        <v>2.3358641192317009E-2</v>
      </c>
      <c r="AN10491" s="104">
        <v>7.0776257514953613</v>
      </c>
      <c r="AO10491" s="104">
        <v>11</v>
      </c>
    </row>
    <row r="10492" spans="34:41" ht="15" customHeight="1">
      <c r="AH10492" s="161">
        <v>37.520006266034926</v>
      </c>
      <c r="AI10492" s="59">
        <v>5.5858734995126724E-2</v>
      </c>
      <c r="AJ10492" s="59">
        <v>0.11647079139947891</v>
      </c>
      <c r="AK10492" s="59">
        <v>1.3049022294580936E-2</v>
      </c>
      <c r="AL10492" s="59">
        <v>2.3358641192317009E-2</v>
      </c>
      <c r="AN10492" s="104">
        <v>6.1728396415710449</v>
      </c>
      <c r="AO10492" s="104">
        <v>4</v>
      </c>
    </row>
    <row r="10493" spans="34:41" ht="15" customHeight="1">
      <c r="AH10493" s="161">
        <v>37.528088215896879</v>
      </c>
      <c r="AI10493" s="59">
        <v>5.5858734995126724E-2</v>
      </c>
      <c r="AJ10493" s="59">
        <v>0.11647079139947891</v>
      </c>
      <c r="AK10493" s="59">
        <v>1.3049022294580936E-2</v>
      </c>
      <c r="AL10493" s="59">
        <v>2.3358641192317009E-2</v>
      </c>
      <c r="AN10493" s="104">
        <v>10.517799377441406</v>
      </c>
      <c r="AO10493" s="104">
        <v>11</v>
      </c>
    </row>
    <row r="10494" spans="34:41" ht="15" customHeight="1">
      <c r="AH10494" s="161">
        <v>37.529646695597123</v>
      </c>
      <c r="AI10494" s="59">
        <v>5.5858734995126724E-2</v>
      </c>
      <c r="AJ10494" s="59">
        <v>0.11647079139947891</v>
      </c>
      <c r="AK10494" s="59">
        <v>1.3049022294580936E-2</v>
      </c>
      <c r="AL10494" s="59">
        <v>2.3358641192317009E-2</v>
      </c>
      <c r="AN10494" s="104">
        <v>8</v>
      </c>
      <c r="AO10494" s="104">
        <v>3</v>
      </c>
    </row>
    <row r="10495" spans="34:41" ht="15" customHeight="1">
      <c r="AH10495" s="161">
        <v>37.529858862338244</v>
      </c>
      <c r="AI10495" s="59">
        <v>5.5858734995126724E-2</v>
      </c>
      <c r="AJ10495" s="59">
        <v>0.11647079139947891</v>
      </c>
      <c r="AK10495" s="59">
        <v>1.3049022294580936E-2</v>
      </c>
      <c r="AL10495" s="59">
        <v>2.3358641192317009E-2</v>
      </c>
      <c r="AN10495" s="104">
        <v>10.236220359802246</v>
      </c>
      <c r="AO10495" s="104">
        <v>3</v>
      </c>
    </row>
    <row r="10496" spans="34:41" ht="15" customHeight="1">
      <c r="AH10496" s="161">
        <v>37.530056625542294</v>
      </c>
      <c r="AI10496" s="59">
        <v>5.5858734995126724E-2</v>
      </c>
      <c r="AJ10496" s="59">
        <v>0.11647079139947891</v>
      </c>
      <c r="AK10496" s="59">
        <v>1.3049022294580936E-2</v>
      </c>
      <c r="AL10496" s="59">
        <v>2.3358641192317009E-2</v>
      </c>
      <c r="AN10496" s="104">
        <v>8.9090909957885742</v>
      </c>
      <c r="AO10496" s="104">
        <v>21</v>
      </c>
    </row>
    <row r="10497" spans="34:41" ht="15" customHeight="1">
      <c r="AH10497" s="161">
        <v>37.530804439752394</v>
      </c>
      <c r="AI10497" s="59">
        <v>5.5858734995126724E-2</v>
      </c>
      <c r="AJ10497" s="59">
        <v>0.11647079139947891</v>
      </c>
      <c r="AK10497" s="59">
        <v>1.3049022294580936E-2</v>
      </c>
      <c r="AL10497" s="59">
        <v>2.3358641192317009E-2</v>
      </c>
      <c r="AN10497" s="104">
        <v>12.738853454589844</v>
      </c>
      <c r="AO10497" s="104">
        <v>10</v>
      </c>
    </row>
    <row r="10498" spans="34:41" ht="15" customHeight="1">
      <c r="AH10498" s="161">
        <v>37.532850535745297</v>
      </c>
      <c r="AI10498" s="59">
        <v>5.5858734995126724E-2</v>
      </c>
      <c r="AJ10498" s="59">
        <v>0.11647079139947891</v>
      </c>
      <c r="AK10498" s="59">
        <v>1.3049022294580936E-2</v>
      </c>
      <c r="AL10498" s="59">
        <v>2.3358641192317009E-2</v>
      </c>
      <c r="AN10498" s="104">
        <v>5.4945054054260254</v>
      </c>
      <c r="AO10498" s="104">
        <v>10</v>
      </c>
    </row>
    <row r="10499" spans="34:41" ht="15" customHeight="1">
      <c r="AH10499" s="161">
        <v>37.538930725436082</v>
      </c>
      <c r="AI10499" s="59">
        <v>5.5858734995126724E-2</v>
      </c>
      <c r="AJ10499" s="59">
        <v>0.11647079139947891</v>
      </c>
      <c r="AK10499" s="59">
        <v>1.3049022294580936E-2</v>
      </c>
      <c r="AL10499" s="59">
        <v>2.3358641192317009E-2</v>
      </c>
      <c r="AN10499" s="104">
        <v>9.1666669845581055</v>
      </c>
      <c r="AO10499" s="104">
        <v>24</v>
      </c>
    </row>
    <row r="10500" spans="34:41" ht="15" customHeight="1">
      <c r="AH10500" s="161">
        <v>37.54142695178399</v>
      </c>
      <c r="AI10500" s="59">
        <v>5.5858734995126724E-2</v>
      </c>
      <c r="AJ10500" s="59">
        <v>0.11647079139947891</v>
      </c>
      <c r="AK10500" s="59">
        <v>1.3049022294580936E-2</v>
      </c>
      <c r="AL10500" s="59">
        <v>2.3358641192317009E-2</v>
      </c>
      <c r="AN10500" s="104">
        <v>8.0962800979614258</v>
      </c>
      <c r="AO10500" s="104">
        <v>23</v>
      </c>
    </row>
    <row r="10501" spans="34:41" ht="15" customHeight="1">
      <c r="AH10501" s="161">
        <v>37.542741499190733</v>
      </c>
      <c r="AI10501" s="59">
        <v>5.5858734995126724E-2</v>
      </c>
      <c r="AJ10501" s="59">
        <v>0.11647079139947891</v>
      </c>
      <c r="AK10501" s="59">
        <v>1.3049022294580936E-2</v>
      </c>
      <c r="AL10501" s="59">
        <v>2.3358641192317009E-2</v>
      </c>
      <c r="AN10501" s="104">
        <v>10.15625</v>
      </c>
      <c r="AO10501" s="104">
        <v>26</v>
      </c>
    </row>
    <row r="10502" spans="34:41" ht="15" customHeight="1">
      <c r="AH10502" s="161">
        <v>37.543644229437426</v>
      </c>
      <c r="AI10502" s="59">
        <v>5.5858734995126724E-2</v>
      </c>
      <c r="AJ10502" s="59">
        <v>0.11647079139947891</v>
      </c>
      <c r="AK10502" s="59">
        <v>1.3049022294580936E-2</v>
      </c>
      <c r="AL10502" s="59">
        <v>2.3358641192317009E-2</v>
      </c>
      <c r="AN10502" s="104">
        <v>6.7164177894592285</v>
      </c>
      <c r="AO10502" s="104">
        <v>21</v>
      </c>
    </row>
    <row r="10503" spans="34:41" ht="15" customHeight="1">
      <c r="AH10503" s="161">
        <v>37.546265567987</v>
      </c>
      <c r="AI10503" s="59">
        <v>5.5858734995126724E-2</v>
      </c>
      <c r="AJ10503" s="59">
        <v>0.11647079139947891</v>
      </c>
      <c r="AK10503" s="59">
        <v>1.3049022294580936E-2</v>
      </c>
      <c r="AL10503" s="59">
        <v>2.3358641192317009E-2</v>
      </c>
      <c r="AN10503" s="104"/>
      <c r="AO10503" s="104"/>
    </row>
    <row r="10504" spans="34:41" ht="15" customHeight="1">
      <c r="AH10504" s="161">
        <v>37.551338674136382</v>
      </c>
      <c r="AI10504" s="59">
        <v>5.5858734995126724E-2</v>
      </c>
      <c r="AJ10504" s="59">
        <v>0.11647079139947891</v>
      </c>
      <c r="AK10504" s="59">
        <v>1.3049022294580936E-2</v>
      </c>
      <c r="AL10504" s="59">
        <v>2.3358641192317009E-2</v>
      </c>
      <c r="AN10504" s="104">
        <v>7.6691727638244629</v>
      </c>
      <c r="AO10504" s="104">
        <v>49</v>
      </c>
    </row>
    <row r="10505" spans="34:41" ht="15" customHeight="1">
      <c r="AH10505" s="161">
        <v>37.551793560974048</v>
      </c>
      <c r="AI10505" s="59">
        <v>5.5858734995126724E-2</v>
      </c>
      <c r="AJ10505" s="59">
        <v>0.11647079139947891</v>
      </c>
      <c r="AK10505" s="59">
        <v>1.3049022294580936E-2</v>
      </c>
      <c r="AL10505" s="59">
        <v>2.3358641192317009E-2</v>
      </c>
      <c r="AN10505" s="104">
        <v>12.121212005615234</v>
      </c>
      <c r="AO10505" s="104">
        <v>9</v>
      </c>
    </row>
    <row r="10506" spans="34:41" ht="15" customHeight="1">
      <c r="AH10506" s="161">
        <v>37.55919868893308</v>
      </c>
      <c r="AI10506" s="59">
        <v>5.5858734995126724E-2</v>
      </c>
      <c r="AJ10506" s="59">
        <v>0.11647079139947891</v>
      </c>
      <c r="AK10506" s="59">
        <v>1.3049022294580936E-2</v>
      </c>
      <c r="AL10506" s="59">
        <v>2.3358641192317009E-2</v>
      </c>
      <c r="AN10506" s="104">
        <v>12.222222328186035</v>
      </c>
      <c r="AO10506" s="104">
        <v>14</v>
      </c>
    </row>
    <row r="10507" spans="34:41" ht="15" customHeight="1">
      <c r="AH10507" s="161">
        <v>37.564298702030349</v>
      </c>
      <c r="AI10507" s="59">
        <v>5.5858734995126724E-2</v>
      </c>
      <c r="AJ10507" s="59">
        <v>0.11647079139947891</v>
      </c>
      <c r="AK10507" s="59">
        <v>1.3049022294580936E-2</v>
      </c>
      <c r="AL10507" s="59">
        <v>2.3358641192317009E-2</v>
      </c>
      <c r="AN10507" s="104">
        <v>6.5402841567993164</v>
      </c>
      <c r="AO10507" s="104">
        <v>29</v>
      </c>
    </row>
    <row r="10508" spans="34:41" ht="15" customHeight="1">
      <c r="AH10508" s="161">
        <v>37.564699723661036</v>
      </c>
      <c r="AI10508" s="59">
        <v>5.5858734995126724E-2</v>
      </c>
      <c r="AJ10508" s="59">
        <v>0.11765390634536743</v>
      </c>
      <c r="AK10508" s="59">
        <v>1.3049022294580936E-2</v>
      </c>
      <c r="AL10508" s="59">
        <v>2.3358641192317009E-2</v>
      </c>
      <c r="AN10508" s="104">
        <v>16.864608764648438</v>
      </c>
      <c r="AO10508" s="104">
        <v>12</v>
      </c>
    </row>
    <row r="10509" spans="34:41" ht="15" customHeight="1">
      <c r="AH10509" s="161">
        <v>37.567148968652198</v>
      </c>
      <c r="AI10509" s="59">
        <v>5.5858734995126724E-2</v>
      </c>
      <c r="AJ10509" s="59">
        <v>0.11765390634536743</v>
      </c>
      <c r="AK10509" s="59">
        <v>1.3049022294580936E-2</v>
      </c>
      <c r="AL10509" s="59">
        <v>2.3358641192317009E-2</v>
      </c>
      <c r="AN10509" s="104">
        <v>8.8235292434692383</v>
      </c>
      <c r="AO10509" s="104">
        <v>25</v>
      </c>
    </row>
    <row r="10510" spans="34:41" ht="15" customHeight="1">
      <c r="AH10510" s="161">
        <v>37.568312534979114</v>
      </c>
      <c r="AI10510" s="59">
        <v>5.5858734995126724E-2</v>
      </c>
      <c r="AJ10510" s="59">
        <v>0.11765390634536743</v>
      </c>
      <c r="AK10510" s="59">
        <v>1.3049022294580936E-2</v>
      </c>
      <c r="AL10510" s="59">
        <v>2.3358641192317009E-2</v>
      </c>
      <c r="AN10510" s="104">
        <v>9.184844970703125</v>
      </c>
      <c r="AO10510" s="104">
        <v>22</v>
      </c>
    </row>
    <row r="10511" spans="34:41" ht="15" customHeight="1">
      <c r="AH10511" s="161">
        <v>37.580657248024544</v>
      </c>
      <c r="AI10511" s="59">
        <v>5.5858734995126724E-2</v>
      </c>
      <c r="AJ10511" s="59">
        <v>0.11765390634536743</v>
      </c>
      <c r="AK10511" s="59">
        <v>1.3049022294580936E-2</v>
      </c>
      <c r="AL10511" s="59">
        <v>2.363535575568676E-2</v>
      </c>
      <c r="AN10511" s="104">
        <v>13.861386299133301</v>
      </c>
      <c r="AO10511" s="104">
        <v>10</v>
      </c>
    </row>
    <row r="10512" spans="34:41" ht="15" customHeight="1">
      <c r="AH10512" s="161">
        <v>37.583784258508118</v>
      </c>
      <c r="AI10512" s="59">
        <v>5.6644715368747711E-2</v>
      </c>
      <c r="AJ10512" s="59">
        <v>0.11765390634536743</v>
      </c>
      <c r="AK10512" s="59">
        <v>1.3049022294580936E-2</v>
      </c>
      <c r="AL10512" s="59">
        <v>2.363535575568676E-2</v>
      </c>
      <c r="AN10512" s="104">
        <v>8.6757993698120117</v>
      </c>
      <c r="AO10512" s="104">
        <v>30</v>
      </c>
    </row>
    <row r="10513" spans="34:41" ht="15" customHeight="1">
      <c r="AH10513" s="161">
        <v>37.584097042807898</v>
      </c>
      <c r="AI10513" s="59">
        <v>5.6644715368747711E-2</v>
      </c>
      <c r="AJ10513" s="59">
        <v>0.11765390634536743</v>
      </c>
      <c r="AK10513" s="59">
        <v>1.3049022294580936E-2</v>
      </c>
      <c r="AL10513" s="59">
        <v>2.363535575568676E-2</v>
      </c>
      <c r="AN10513" s="104">
        <v>13.399503707885742</v>
      </c>
      <c r="AO10513" s="104">
        <v>29</v>
      </c>
    </row>
    <row r="10514" spans="34:41" ht="15" customHeight="1">
      <c r="AH10514" s="161">
        <v>37.603593328327989</v>
      </c>
      <c r="AI10514" s="59">
        <v>5.6644715368747711E-2</v>
      </c>
      <c r="AJ10514" s="59">
        <v>0.11765390634536743</v>
      </c>
      <c r="AK10514" s="59">
        <v>1.3049022294580936E-2</v>
      </c>
      <c r="AL10514" s="59">
        <v>2.363535575568676E-2</v>
      </c>
      <c r="AN10514" s="104">
        <v>12.720156669616699</v>
      </c>
      <c r="AO10514" s="104">
        <v>24</v>
      </c>
    </row>
    <row r="10515" spans="34:41" ht="15" customHeight="1">
      <c r="AH10515" s="161">
        <v>37.604114918396597</v>
      </c>
      <c r="AI10515" s="59">
        <v>5.6644715368747711E-2</v>
      </c>
      <c r="AJ10515" s="59">
        <v>0.11765390634536743</v>
      </c>
      <c r="AK10515" s="59">
        <v>1.3049022294580936E-2</v>
      </c>
      <c r="AL10515" s="59">
        <v>2.363535575568676E-2</v>
      </c>
      <c r="AN10515" s="104">
        <v>12.90092658996582</v>
      </c>
      <c r="AO10515" s="104">
        <v>25</v>
      </c>
    </row>
    <row r="10516" spans="34:41" ht="15" customHeight="1">
      <c r="AH10516" s="161">
        <v>37.604402403598954</v>
      </c>
      <c r="AI10516" s="59">
        <v>5.6644715368747711E-2</v>
      </c>
      <c r="AJ10516" s="59">
        <v>0.11765390634536743</v>
      </c>
      <c r="AK10516" s="59">
        <v>1.3220686465501785E-2</v>
      </c>
      <c r="AL10516" s="59">
        <v>2.363535575568676E-2</v>
      </c>
      <c r="AN10516" s="104">
        <v>8.0459766387939453</v>
      </c>
      <c r="AO10516" s="104">
        <v>6</v>
      </c>
    </row>
    <row r="10517" spans="34:41" ht="15" customHeight="1">
      <c r="AH10517" s="161">
        <v>37.611924953004603</v>
      </c>
      <c r="AI10517" s="59">
        <v>5.6644715368747711E-2</v>
      </c>
      <c r="AJ10517" s="59">
        <v>0.11765390634536743</v>
      </c>
      <c r="AK10517" s="59">
        <v>1.3220686465501785E-2</v>
      </c>
      <c r="AL10517" s="59">
        <v>2.363535575568676E-2</v>
      </c>
      <c r="AN10517" s="104">
        <v>13.046647071838379</v>
      </c>
      <c r="AO10517" s="104">
        <v>7</v>
      </c>
    </row>
    <row r="10518" spans="34:41" ht="15" customHeight="1">
      <c r="AH10518" s="161">
        <v>37.612068832226967</v>
      </c>
      <c r="AI10518" s="59">
        <v>5.6644715368747711E-2</v>
      </c>
      <c r="AJ10518" s="59">
        <v>0.11765390634536743</v>
      </c>
      <c r="AK10518" s="59">
        <v>1.3220686465501785E-2</v>
      </c>
      <c r="AL10518" s="59">
        <v>2.363535575568676E-2</v>
      </c>
      <c r="AN10518" s="104">
        <v>11.398963928222656</v>
      </c>
      <c r="AO10518" s="104">
        <v>7</v>
      </c>
    </row>
    <row r="10519" spans="34:41" ht="15" customHeight="1">
      <c r="AH10519" s="161">
        <v>37.61243338168542</v>
      </c>
      <c r="AI10519" s="59">
        <v>5.6644715368747711E-2</v>
      </c>
      <c r="AJ10519" s="59">
        <v>0.11765390634536743</v>
      </c>
      <c r="AK10519" s="59">
        <v>1.3220686465501785E-2</v>
      </c>
      <c r="AL10519" s="59">
        <v>2.363535575568676E-2</v>
      </c>
      <c r="AN10519" s="104">
        <v>13.333333015441895</v>
      </c>
      <c r="AO10519" s="104">
        <v>3</v>
      </c>
    </row>
    <row r="10520" spans="34:41" ht="15" customHeight="1">
      <c r="AH10520" s="161">
        <v>37.613844591029853</v>
      </c>
      <c r="AI10520" s="59">
        <v>5.6644715368747711E-2</v>
      </c>
      <c r="AJ10520" s="59">
        <v>0.11765390634536743</v>
      </c>
      <c r="AK10520" s="59">
        <v>1.3220686465501785E-2</v>
      </c>
      <c r="AL10520" s="59">
        <v>2.363535575568676E-2</v>
      </c>
      <c r="AN10520" s="104">
        <v>15.432098388671875</v>
      </c>
      <c r="AO10520" s="104">
        <v>9</v>
      </c>
    </row>
    <row r="10521" spans="34:41" ht="15" customHeight="1">
      <c r="AH10521" s="161">
        <v>37.614087018774526</v>
      </c>
      <c r="AI10521" s="59">
        <v>5.6644715368747711E-2</v>
      </c>
      <c r="AJ10521" s="59">
        <v>0.11765390634536743</v>
      </c>
      <c r="AK10521" s="59">
        <v>1.3220686465501785E-2</v>
      </c>
      <c r="AL10521" s="59">
        <v>2.363535575568676E-2</v>
      </c>
      <c r="AN10521" s="104">
        <v>12.096774101257324</v>
      </c>
      <c r="AO10521" s="104">
        <v>10</v>
      </c>
    </row>
    <row r="10522" spans="34:41" ht="15" customHeight="1">
      <c r="AH10522" s="161">
        <v>37.616485199998792</v>
      </c>
      <c r="AI10522" s="59">
        <v>5.6644715368747711E-2</v>
      </c>
      <c r="AJ10522" s="59">
        <v>0.11765390634536743</v>
      </c>
      <c r="AK10522" s="59">
        <v>1.3220686465501785E-2</v>
      </c>
      <c r="AL10522" s="59">
        <v>2.363535575568676E-2</v>
      </c>
      <c r="AN10522" s="104">
        <v>6.7796611785888672</v>
      </c>
      <c r="AO10522" s="104">
        <v>6</v>
      </c>
    </row>
    <row r="10523" spans="34:41" ht="15" customHeight="1">
      <c r="AH10523" s="161">
        <v>37.620088476282064</v>
      </c>
      <c r="AI10523" s="59">
        <v>5.6644715368747711E-2</v>
      </c>
      <c r="AJ10523" s="59">
        <v>0.11765390634536743</v>
      </c>
      <c r="AK10523" s="59">
        <v>1.3220686465501785E-2</v>
      </c>
      <c r="AL10523" s="59">
        <v>2.363535575568676E-2</v>
      </c>
      <c r="AN10523" s="104">
        <v>17.415729522705078</v>
      </c>
      <c r="AO10523" s="104">
        <v>28</v>
      </c>
    </row>
    <row r="10524" spans="34:41" ht="15" customHeight="1">
      <c r="AH10524" s="161">
        <v>37.624450825829172</v>
      </c>
      <c r="AI10524" s="59">
        <v>5.6644715368747711E-2</v>
      </c>
      <c r="AJ10524" s="59">
        <v>0.11765390634536743</v>
      </c>
      <c r="AK10524" s="59">
        <v>1.3220686465501785E-2</v>
      </c>
      <c r="AL10524" s="59">
        <v>2.363535575568676E-2</v>
      </c>
      <c r="AN10524" s="104">
        <v>14.406779289245605</v>
      </c>
      <c r="AO10524" s="104">
        <v>10</v>
      </c>
    </row>
    <row r="10525" spans="34:41" ht="15" customHeight="1">
      <c r="AH10525" s="161">
        <v>37.625755998537933</v>
      </c>
      <c r="AI10525" s="59">
        <v>5.6644715368747711E-2</v>
      </c>
      <c r="AJ10525" s="59">
        <v>0.11765390634536743</v>
      </c>
      <c r="AK10525" s="59">
        <v>1.3220686465501785E-2</v>
      </c>
      <c r="AL10525" s="59">
        <v>2.363535575568676E-2</v>
      </c>
      <c r="AN10525" s="104">
        <v>15.573770523071289</v>
      </c>
      <c r="AO10525" s="104">
        <v>14</v>
      </c>
    </row>
    <row r="10526" spans="34:41" ht="15" customHeight="1">
      <c r="AH10526" s="161">
        <v>37.626966260783711</v>
      </c>
      <c r="AI10526" s="59">
        <v>5.6644715368747711E-2</v>
      </c>
      <c r="AJ10526" s="59">
        <v>0.11765390634536743</v>
      </c>
      <c r="AK10526" s="59">
        <v>1.3220686465501785E-2</v>
      </c>
      <c r="AL10526" s="59">
        <v>2.363535575568676E-2</v>
      </c>
      <c r="AN10526" s="104">
        <v>15.873015403747559</v>
      </c>
      <c r="AO10526" s="104">
        <v>6</v>
      </c>
    </row>
    <row r="10527" spans="34:41" ht="15" customHeight="1">
      <c r="AH10527" s="161">
        <v>37.627858689141519</v>
      </c>
      <c r="AI10527" s="59">
        <v>5.6644715368747711E-2</v>
      </c>
      <c r="AJ10527" s="59">
        <v>0.11765390634536743</v>
      </c>
      <c r="AK10527" s="59">
        <v>1.3220686465501785E-2</v>
      </c>
      <c r="AL10527" s="59">
        <v>2.363535575568676E-2</v>
      </c>
      <c r="AN10527" s="104">
        <v>15.647481918334961</v>
      </c>
      <c r="AO10527" s="104">
        <v>14</v>
      </c>
    </row>
    <row r="10528" spans="34:41" ht="15" customHeight="1">
      <c r="AH10528" s="161">
        <v>37.628373528270636</v>
      </c>
      <c r="AI10528" s="59">
        <v>5.6644715368747711E-2</v>
      </c>
      <c r="AJ10528" s="59">
        <v>0.11765390634536743</v>
      </c>
      <c r="AK10528" s="59">
        <v>1.3220686465501785E-2</v>
      </c>
      <c r="AL10528" s="59">
        <v>2.363535575568676E-2</v>
      </c>
      <c r="AN10528" s="104">
        <v>15.352697372436523</v>
      </c>
      <c r="AO10528" s="104">
        <v>5</v>
      </c>
    </row>
    <row r="10529" spans="34:41" ht="15" customHeight="1">
      <c r="AH10529" s="161">
        <v>37.628623729255764</v>
      </c>
      <c r="AI10529" s="59">
        <v>5.6644715368747711E-2</v>
      </c>
      <c r="AJ10529" s="59">
        <v>0.11765390634536743</v>
      </c>
      <c r="AK10529" s="59">
        <v>1.3220686465501785E-2</v>
      </c>
      <c r="AL10529" s="59">
        <v>2.363535575568676E-2</v>
      </c>
      <c r="AN10529" s="104">
        <v>10.579344749450684</v>
      </c>
      <c r="AO10529" s="104">
        <v>7</v>
      </c>
    </row>
    <row r="10530" spans="34:41" ht="15" customHeight="1">
      <c r="AH10530" s="161">
        <v>37.62884267029677</v>
      </c>
      <c r="AI10530" s="59">
        <v>5.6644715368747711E-2</v>
      </c>
      <c r="AJ10530" s="59">
        <v>0.11765390634536743</v>
      </c>
      <c r="AK10530" s="59">
        <v>1.3220686465501785E-2</v>
      </c>
      <c r="AL10530" s="59">
        <v>2.363535575568676E-2</v>
      </c>
      <c r="AN10530" s="104">
        <v>6.722689151763916</v>
      </c>
      <c r="AO10530" s="104">
        <v>3</v>
      </c>
    </row>
    <row r="10531" spans="34:41" ht="15" customHeight="1">
      <c r="AH10531" s="161">
        <v>37.630750023516669</v>
      </c>
      <c r="AI10531" s="59">
        <v>5.6644715368747711E-2</v>
      </c>
      <c r="AJ10531" s="59">
        <v>0.11765390634536743</v>
      </c>
      <c r="AK10531" s="59">
        <v>1.3220686465501785E-2</v>
      </c>
      <c r="AL10531" s="59">
        <v>2.363535575568676E-2</v>
      </c>
      <c r="AN10531" s="104">
        <v>3.9215686321258545</v>
      </c>
      <c r="AO10531" s="104">
        <v>3</v>
      </c>
    </row>
    <row r="10532" spans="34:41" ht="15" customHeight="1">
      <c r="AH10532" s="161">
        <v>37.634591881160027</v>
      </c>
      <c r="AI10532" s="59">
        <v>5.6644715368747711E-2</v>
      </c>
      <c r="AJ10532" s="59">
        <v>0.11765390634536743</v>
      </c>
      <c r="AK10532" s="59">
        <v>1.3220686465501785E-2</v>
      </c>
      <c r="AL10532" s="59">
        <v>2.363535575568676E-2</v>
      </c>
      <c r="AN10532" s="104">
        <v>5.8823528289794922</v>
      </c>
      <c r="AO10532" s="104">
        <v>4</v>
      </c>
    </row>
    <row r="10533" spans="34:41" ht="15" customHeight="1">
      <c r="AH10533" s="161">
        <v>37.636548098831156</v>
      </c>
      <c r="AI10533" s="59">
        <v>5.6644715368747711E-2</v>
      </c>
      <c r="AJ10533" s="59">
        <v>0.11765390634536743</v>
      </c>
      <c r="AK10533" s="59">
        <v>1.3220686465501785E-2</v>
      </c>
      <c r="AL10533" s="59">
        <v>2.363535575568676E-2</v>
      </c>
      <c r="AN10533" s="104">
        <v>15.67164134979248</v>
      </c>
      <c r="AO10533" s="104">
        <v>3</v>
      </c>
    </row>
    <row r="10534" spans="34:41" ht="15" customHeight="1">
      <c r="AH10534" s="161">
        <v>37.639049075804436</v>
      </c>
      <c r="AI10534" s="59">
        <v>5.6644715368747711E-2</v>
      </c>
      <c r="AJ10534" s="59">
        <v>0.11765390634536743</v>
      </c>
      <c r="AK10534" s="59">
        <v>1.3220686465501785E-2</v>
      </c>
      <c r="AL10534" s="59">
        <v>2.363535575568676E-2</v>
      </c>
      <c r="AN10534" s="104">
        <v>9.8958330154418945</v>
      </c>
      <c r="AO10534" s="104">
        <v>8</v>
      </c>
    </row>
    <row r="10535" spans="34:41" ht="15" customHeight="1">
      <c r="AH10535" s="161">
        <v>37.639719129276493</v>
      </c>
      <c r="AI10535" s="59">
        <v>5.6644715368747711E-2</v>
      </c>
      <c r="AJ10535" s="59">
        <v>0.11765390634536743</v>
      </c>
      <c r="AK10535" s="59">
        <v>1.3220686465501785E-2</v>
      </c>
      <c r="AL10535" s="59">
        <v>2.363535575568676E-2</v>
      </c>
      <c r="AN10535" s="104">
        <v>14.556962013244629</v>
      </c>
      <c r="AO10535" s="104">
        <v>12</v>
      </c>
    </row>
    <row r="10536" spans="34:41" ht="15" customHeight="1">
      <c r="AH10536" s="161">
        <v>37.64156364705179</v>
      </c>
      <c r="AI10536" s="59">
        <v>5.6644715368747711E-2</v>
      </c>
      <c r="AJ10536" s="59">
        <v>0.11765390634536743</v>
      </c>
      <c r="AK10536" s="59">
        <v>1.3220686465501785E-2</v>
      </c>
      <c r="AL10536" s="59">
        <v>2.363535575568676E-2</v>
      </c>
      <c r="AN10536" s="104">
        <v>12.820512771606445</v>
      </c>
      <c r="AO10536" s="104">
        <v>5</v>
      </c>
    </row>
    <row r="10537" spans="34:41" ht="15" customHeight="1">
      <c r="AH10537" s="161">
        <v>37.644119766268439</v>
      </c>
      <c r="AI10537" s="59">
        <v>5.6644715368747711E-2</v>
      </c>
      <c r="AJ10537" s="59">
        <v>0.11765390634536743</v>
      </c>
      <c r="AK10537" s="59">
        <v>1.3220686465501785E-2</v>
      </c>
      <c r="AL10537" s="59">
        <v>2.363535575568676E-2</v>
      </c>
      <c r="AN10537" s="104">
        <v>9.8901100158691406</v>
      </c>
      <c r="AO10537" s="104">
        <v>8</v>
      </c>
    </row>
    <row r="10538" spans="34:41" ht="15" customHeight="1">
      <c r="AH10538" s="161">
        <v>37.664821691734723</v>
      </c>
      <c r="AI10538" s="59">
        <v>5.6644715368747711E-2</v>
      </c>
      <c r="AJ10538" s="59">
        <v>0.11765390634536743</v>
      </c>
      <c r="AK10538" s="59">
        <v>1.3220686465501785E-2</v>
      </c>
      <c r="AL10538" s="59">
        <v>2.363535575568676E-2</v>
      </c>
      <c r="AN10538" s="104">
        <v>13.725490570068359</v>
      </c>
      <c r="AO10538" s="104">
        <v>25</v>
      </c>
    </row>
    <row r="10539" spans="34:41" ht="15" customHeight="1">
      <c r="AH10539" s="161">
        <v>37.677629620883685</v>
      </c>
      <c r="AI10539" s="59">
        <v>5.6644715368747711E-2</v>
      </c>
      <c r="AJ10539" s="59">
        <v>0.11765390634536743</v>
      </c>
      <c r="AK10539" s="59">
        <v>1.3220686465501785E-2</v>
      </c>
      <c r="AL10539" s="59">
        <v>2.363535575568676E-2</v>
      </c>
      <c r="AN10539" s="104">
        <v>4</v>
      </c>
      <c r="AO10539" s="104">
        <v>5</v>
      </c>
    </row>
    <row r="10540" spans="34:41" ht="15" customHeight="1">
      <c r="AH10540" s="161">
        <v>37.680734283991526</v>
      </c>
      <c r="AI10540" s="59">
        <v>5.6644715368747711E-2</v>
      </c>
      <c r="AJ10540" s="59">
        <v>0.11765390634536743</v>
      </c>
      <c r="AK10540" s="59">
        <v>1.3220686465501785E-2</v>
      </c>
      <c r="AL10540" s="59">
        <v>2.363535575568676E-2</v>
      </c>
      <c r="AN10540" s="104">
        <v>11.578947067260742</v>
      </c>
      <c r="AO10540" s="104">
        <v>6</v>
      </c>
    </row>
    <row r="10541" spans="34:41" ht="15" customHeight="1">
      <c r="AH10541" s="161">
        <v>37.681575555692369</v>
      </c>
      <c r="AI10541" s="59">
        <v>5.6644715368747711E-2</v>
      </c>
      <c r="AJ10541" s="59">
        <v>0.11765390634536743</v>
      </c>
      <c r="AK10541" s="59">
        <v>1.3220686465501785E-2</v>
      </c>
      <c r="AL10541" s="59">
        <v>2.363535575568676E-2</v>
      </c>
      <c r="AN10541" s="104">
        <v>17.416830062866211</v>
      </c>
      <c r="AO10541" s="104">
        <v>11</v>
      </c>
    </row>
    <row r="10542" spans="34:41" ht="15" customHeight="1">
      <c r="AH10542" s="161">
        <v>37.681589730085555</v>
      </c>
      <c r="AI10542" s="59">
        <v>5.6644715368747711E-2</v>
      </c>
      <c r="AJ10542" s="59">
        <v>0.11765390634536743</v>
      </c>
      <c r="AK10542" s="59">
        <v>1.3220686465501785E-2</v>
      </c>
      <c r="AL10542" s="59">
        <v>2.363535575568676E-2</v>
      </c>
      <c r="AN10542" s="104">
        <v>10</v>
      </c>
      <c r="AO10542" s="104">
        <v>5</v>
      </c>
    </row>
    <row r="10543" spans="34:41" ht="15" customHeight="1">
      <c r="AH10543" s="161">
        <v>37.683231105203383</v>
      </c>
      <c r="AI10543" s="59">
        <v>5.6644715368747711E-2</v>
      </c>
      <c r="AJ10543" s="59">
        <v>0.11765390634536743</v>
      </c>
      <c r="AK10543" s="59">
        <v>1.3220686465501785E-2</v>
      </c>
      <c r="AL10543" s="59">
        <v>2.363535575568676E-2</v>
      </c>
      <c r="AN10543" s="104">
        <v>12.735849380493164</v>
      </c>
      <c r="AO10543" s="104">
        <v>62</v>
      </c>
    </row>
    <row r="10544" spans="34:41" ht="15" customHeight="1">
      <c r="AH10544" s="161">
        <v>37.686061710109605</v>
      </c>
      <c r="AI10544" s="59">
        <v>5.6644715368747711E-2</v>
      </c>
      <c r="AJ10544" s="59">
        <v>0.11765390634536743</v>
      </c>
      <c r="AK10544" s="59">
        <v>1.3220686465501785E-2</v>
      </c>
      <c r="AL10544" s="59">
        <v>2.363535575568676E-2</v>
      </c>
      <c r="AN10544" s="104">
        <v>10</v>
      </c>
      <c r="AO10544" s="104">
        <v>8</v>
      </c>
    </row>
    <row r="10545" spans="34:41" ht="15" customHeight="1">
      <c r="AH10545" s="161">
        <v>37.687180390621052</v>
      </c>
      <c r="AI10545" s="59">
        <v>5.6644715368747711E-2</v>
      </c>
      <c r="AJ10545" s="59">
        <v>0.11765390634536743</v>
      </c>
      <c r="AK10545" s="59">
        <v>1.3220686465501785E-2</v>
      </c>
      <c r="AL10545" s="59">
        <v>2.363535575568676E-2</v>
      </c>
      <c r="AN10545" s="104">
        <v>14.403292655944824</v>
      </c>
      <c r="AO10545" s="104">
        <v>18</v>
      </c>
    </row>
    <row r="10546" spans="34:41" ht="15" customHeight="1">
      <c r="AH10546" s="161">
        <v>37.698750000780137</v>
      </c>
      <c r="AI10546" s="59">
        <v>5.6644715368747711E-2</v>
      </c>
      <c r="AJ10546" s="59">
        <v>0.11765390634536743</v>
      </c>
      <c r="AK10546" s="59">
        <v>1.3220686465501785E-2</v>
      </c>
      <c r="AL10546" s="59">
        <v>2.363535575568676E-2</v>
      </c>
      <c r="AN10546" s="104">
        <v>14.659686088562012</v>
      </c>
      <c r="AO10546" s="104">
        <v>12</v>
      </c>
    </row>
    <row r="10547" spans="34:41" ht="15" customHeight="1">
      <c r="AH10547" s="161">
        <v>37.700062885232413</v>
      </c>
      <c r="AI10547" s="59">
        <v>5.6644715368747711E-2</v>
      </c>
      <c r="AJ10547" s="59">
        <v>0.11765390634536743</v>
      </c>
      <c r="AK10547" s="59">
        <v>1.3220686465501785E-2</v>
      </c>
      <c r="AL10547" s="59">
        <v>2.363535575568676E-2</v>
      </c>
      <c r="AN10547" s="104">
        <v>18.297872543334961</v>
      </c>
      <c r="AO10547" s="104">
        <v>19</v>
      </c>
    </row>
    <row r="10548" spans="34:41" ht="15" customHeight="1">
      <c r="AH10548" s="161">
        <v>37.703095980172634</v>
      </c>
      <c r="AI10548" s="59">
        <v>5.6644715368747711E-2</v>
      </c>
      <c r="AJ10548" s="59">
        <v>0.11765390634536743</v>
      </c>
      <c r="AK10548" s="59">
        <v>1.3220686465501785E-2</v>
      </c>
      <c r="AL10548" s="59">
        <v>2.363535575568676E-2</v>
      </c>
      <c r="AN10548" s="104">
        <v>9.4827585220336914</v>
      </c>
      <c r="AO10548" s="104">
        <v>7</v>
      </c>
    </row>
    <row r="10549" spans="34:41" ht="15" customHeight="1">
      <c r="AH10549" s="161">
        <v>37.703545311233782</v>
      </c>
      <c r="AI10549" s="59">
        <v>5.6644715368747711E-2</v>
      </c>
      <c r="AJ10549" s="59">
        <v>0.11765390634536743</v>
      </c>
      <c r="AK10549" s="59">
        <v>1.3220686465501785E-2</v>
      </c>
      <c r="AL10549" s="59">
        <v>2.363535575568676E-2</v>
      </c>
      <c r="AN10549" s="104">
        <v>15.625</v>
      </c>
      <c r="AO10549" s="104">
        <v>16</v>
      </c>
    </row>
    <row r="10550" spans="34:41" ht="15" customHeight="1">
      <c r="AH10550" s="161">
        <v>37.710428022175719</v>
      </c>
      <c r="AI10550" s="59">
        <v>5.6644715368747711E-2</v>
      </c>
      <c r="AJ10550" s="59">
        <v>0.11765390634536743</v>
      </c>
      <c r="AK10550" s="59">
        <v>1.3220686465501785E-2</v>
      </c>
      <c r="AL10550" s="59">
        <v>2.363535575568676E-2</v>
      </c>
      <c r="AN10550" s="104">
        <v>17.254901885986328</v>
      </c>
      <c r="AO10550" s="104">
        <v>20</v>
      </c>
    </row>
    <row r="10551" spans="34:41" ht="15" customHeight="1">
      <c r="AH10551" s="161">
        <v>37.711191022376688</v>
      </c>
      <c r="AI10551" s="59">
        <v>5.6644715368747711E-2</v>
      </c>
      <c r="AJ10551" s="59">
        <v>0.11765390634536743</v>
      </c>
      <c r="AK10551" s="59">
        <v>1.3220686465501785E-2</v>
      </c>
      <c r="AL10551" s="59">
        <v>2.363535575568676E-2</v>
      </c>
      <c r="AN10551" s="104">
        <v>10</v>
      </c>
      <c r="AO10551" s="104">
        <v>6</v>
      </c>
    </row>
    <row r="10552" spans="34:41" ht="15" customHeight="1">
      <c r="AH10552" s="161">
        <v>37.715434868890831</v>
      </c>
      <c r="AI10552" s="59">
        <v>5.6644715368747711E-2</v>
      </c>
      <c r="AJ10552" s="59">
        <v>0.11765390634536743</v>
      </c>
      <c r="AK10552" s="59">
        <v>1.3220686465501785E-2</v>
      </c>
      <c r="AL10552" s="59">
        <v>2.363535575568676E-2</v>
      </c>
      <c r="AN10552" s="104">
        <v>15.249266624450684</v>
      </c>
      <c r="AO10552" s="104">
        <v>7</v>
      </c>
    </row>
    <row r="10553" spans="34:41" ht="15" customHeight="1">
      <c r="AH10553" s="161">
        <v>37.716399116262814</v>
      </c>
      <c r="AI10553" s="59">
        <v>5.6644715368747711E-2</v>
      </c>
      <c r="AJ10553" s="59">
        <v>0.11884027719497681</v>
      </c>
      <c r="AK10553" s="59">
        <v>1.3220686465501785E-2</v>
      </c>
      <c r="AL10553" s="59">
        <v>2.363535575568676E-2</v>
      </c>
      <c r="AN10553" s="104">
        <v>15.402843475341797</v>
      </c>
      <c r="AO10553" s="104">
        <v>5</v>
      </c>
    </row>
    <row r="10554" spans="34:41" ht="15" customHeight="1">
      <c r="AH10554" s="161">
        <v>37.717914746651587</v>
      </c>
      <c r="AI10554" s="59">
        <v>5.6644715368747711E-2</v>
      </c>
      <c r="AJ10554" s="59">
        <v>0.11884027719497681</v>
      </c>
      <c r="AK10554" s="59">
        <v>1.3220686465501785E-2</v>
      </c>
      <c r="AL10554" s="59">
        <v>2.363535575568676E-2</v>
      </c>
      <c r="AN10554" s="104">
        <v>6.8627452850341797</v>
      </c>
      <c r="AO10554" s="104">
        <v>4</v>
      </c>
    </row>
    <row r="10555" spans="34:41" ht="15" customHeight="1">
      <c r="AH10555" s="161">
        <v>37.718097211905949</v>
      </c>
      <c r="AI10555" s="59">
        <v>5.6644715368747711E-2</v>
      </c>
      <c r="AJ10555" s="59">
        <v>0.11884027719497681</v>
      </c>
      <c r="AK10555" s="59">
        <v>1.3220686465501785E-2</v>
      </c>
      <c r="AL10555" s="59">
        <v>2.363535575568676E-2</v>
      </c>
      <c r="AN10555" s="104">
        <v>6.5426554679870605</v>
      </c>
      <c r="AO10555" s="104">
        <v>82</v>
      </c>
    </row>
    <row r="10556" spans="34:41" ht="15" customHeight="1">
      <c r="AH10556" s="161">
        <v>37.718661461330569</v>
      </c>
      <c r="AI10556" s="59">
        <v>5.6644715368747711E-2</v>
      </c>
      <c r="AJ10556" s="59">
        <v>0.11884027719497681</v>
      </c>
      <c r="AK10556" s="59">
        <v>1.3220686465501785E-2</v>
      </c>
      <c r="AL10556" s="59">
        <v>2.363535575568676E-2</v>
      </c>
      <c r="AN10556" s="104">
        <v>8.7924966812133789</v>
      </c>
      <c r="AO10556" s="104">
        <v>17</v>
      </c>
    </row>
    <row r="10557" spans="34:41" ht="15" customHeight="1">
      <c r="AH10557" s="161">
        <v>37.719926997557764</v>
      </c>
      <c r="AI10557" s="59">
        <v>5.6644715368747711E-2</v>
      </c>
      <c r="AJ10557" s="59">
        <v>0.11884027719497681</v>
      </c>
      <c r="AK10557" s="59">
        <v>1.3220686465501785E-2</v>
      </c>
      <c r="AL10557" s="59">
        <v>2.363535575568676E-2</v>
      </c>
      <c r="AN10557" s="104">
        <v>12.883435249328613</v>
      </c>
      <c r="AO10557" s="104">
        <v>1</v>
      </c>
    </row>
    <row r="10558" spans="34:41" ht="15" customHeight="1">
      <c r="AH10558" s="161">
        <v>37.722569321597256</v>
      </c>
      <c r="AI10558" s="59">
        <v>5.6644715368747711E-2</v>
      </c>
      <c r="AJ10558" s="59">
        <v>0.11884027719497681</v>
      </c>
      <c r="AK10558" s="59">
        <v>1.3220686465501785E-2</v>
      </c>
      <c r="AL10558" s="59">
        <v>2.363535575568676E-2</v>
      </c>
      <c r="AN10558" s="104">
        <v>11.320755004882813</v>
      </c>
      <c r="AO10558" s="104">
        <v>7</v>
      </c>
    </row>
    <row r="10559" spans="34:41" ht="15" customHeight="1">
      <c r="AH10559" s="161">
        <v>37.73187075409313</v>
      </c>
      <c r="AI10559" s="59">
        <v>5.6644715368747711E-2</v>
      </c>
      <c r="AJ10559" s="59">
        <v>0.11884027719497681</v>
      </c>
      <c r="AK10559" s="59">
        <v>1.3220686465501785E-2</v>
      </c>
      <c r="AL10559" s="59">
        <v>2.3913513869047165E-2</v>
      </c>
      <c r="AN10559" s="104">
        <v>6.6439523696899414</v>
      </c>
      <c r="AO10559" s="104">
        <v>106</v>
      </c>
    </row>
    <row r="10560" spans="34:41" ht="15" customHeight="1">
      <c r="AH10560" s="161">
        <v>37.734157360083536</v>
      </c>
      <c r="AI10560" s="59">
        <v>5.7438790798187256E-2</v>
      </c>
      <c r="AJ10560" s="59">
        <v>0.11884027719497681</v>
      </c>
      <c r="AK10560" s="59">
        <v>1.3220686465501785E-2</v>
      </c>
      <c r="AL10560" s="59">
        <v>2.3913513869047165E-2</v>
      </c>
      <c r="AN10560" s="104">
        <v>8.8285226821899414</v>
      </c>
      <c r="AO10560" s="104">
        <v>12</v>
      </c>
    </row>
    <row r="10561" spans="34:41" ht="15" customHeight="1">
      <c r="AH10561" s="161">
        <v>37.74410532197205</v>
      </c>
      <c r="AI10561" s="59">
        <v>5.7438790798187256E-2</v>
      </c>
      <c r="AJ10561" s="59">
        <v>0.11884027719497681</v>
      </c>
      <c r="AK10561" s="59">
        <v>1.3220686465501785E-2</v>
      </c>
      <c r="AL10561" s="59">
        <v>2.3913513869047165E-2</v>
      </c>
      <c r="AN10561" s="104">
        <v>10.769230842590332</v>
      </c>
      <c r="AO10561" s="104">
        <v>0</v>
      </c>
    </row>
    <row r="10562" spans="34:41" ht="15" customHeight="1">
      <c r="AH10562" s="161">
        <v>37.749226014606393</v>
      </c>
      <c r="AI10562" s="59">
        <v>5.7438790798187256E-2</v>
      </c>
      <c r="AJ10562" s="59">
        <v>0.11884027719497681</v>
      </c>
      <c r="AK10562" s="59">
        <v>1.3220686465501785E-2</v>
      </c>
      <c r="AL10562" s="59">
        <v>2.3913513869047165E-2</v>
      </c>
      <c r="AN10562" s="104">
        <v>2.9629628658294678</v>
      </c>
      <c r="AO10562" s="104">
        <v>5</v>
      </c>
    </row>
    <row r="10563" spans="34:41" ht="15" customHeight="1">
      <c r="AH10563" s="161">
        <v>37.751182278246546</v>
      </c>
      <c r="AI10563" s="59">
        <v>5.7438790798187256E-2</v>
      </c>
      <c r="AJ10563" s="59">
        <v>0.11884027719497681</v>
      </c>
      <c r="AK10563" s="59">
        <v>1.339289452880621E-2</v>
      </c>
      <c r="AL10563" s="59">
        <v>2.3913513869047165E-2</v>
      </c>
      <c r="AN10563" s="104">
        <v>6.2740077972412109</v>
      </c>
      <c r="AO10563" s="104">
        <v>72</v>
      </c>
    </row>
    <row r="10564" spans="34:41" ht="15" customHeight="1">
      <c r="AH10564" s="161">
        <v>37.757014337135992</v>
      </c>
      <c r="AI10564" s="59">
        <v>5.7438790798187256E-2</v>
      </c>
      <c r="AJ10564" s="59">
        <v>0.11884027719497681</v>
      </c>
      <c r="AK10564" s="59">
        <v>1.339289452880621E-2</v>
      </c>
      <c r="AL10564" s="59">
        <v>2.3913513869047165E-2</v>
      </c>
      <c r="AN10564" s="104">
        <v>6.7087154388427734</v>
      </c>
      <c r="AO10564" s="104">
        <v>57</v>
      </c>
    </row>
    <row r="10565" spans="34:41" ht="15" customHeight="1">
      <c r="AH10565" s="161">
        <v>37.762105824289563</v>
      </c>
      <c r="AI10565" s="59">
        <v>5.7438790798187256E-2</v>
      </c>
      <c r="AJ10565" s="59">
        <v>0.11884027719497681</v>
      </c>
      <c r="AK10565" s="59">
        <v>1.339289452880621E-2</v>
      </c>
      <c r="AL10565" s="59">
        <v>2.3913513869047165E-2</v>
      </c>
      <c r="AN10565" s="104">
        <v>8.4917621612548828</v>
      </c>
      <c r="AO10565" s="104">
        <v>16</v>
      </c>
    </row>
    <row r="10566" spans="34:41" ht="15" customHeight="1">
      <c r="AH10566" s="161">
        <v>37.763085384204018</v>
      </c>
      <c r="AI10566" s="59">
        <v>5.7438790798187256E-2</v>
      </c>
      <c r="AJ10566" s="59">
        <v>0.11884027719497681</v>
      </c>
      <c r="AK10566" s="59">
        <v>1.339289452880621E-2</v>
      </c>
      <c r="AL10566" s="59">
        <v>2.3913513869047165E-2</v>
      </c>
      <c r="AN10566" s="104">
        <v>8.3333330154418945</v>
      </c>
      <c r="AO10566" s="104">
        <v>80</v>
      </c>
    </row>
    <row r="10567" spans="34:41" ht="15" customHeight="1">
      <c r="AH10567" s="161">
        <v>37.763723725402514</v>
      </c>
      <c r="AI10567" s="59">
        <v>5.7438790798187256E-2</v>
      </c>
      <c r="AJ10567" s="59">
        <v>0.11884027719497681</v>
      </c>
      <c r="AK10567" s="59">
        <v>1.339289452880621E-2</v>
      </c>
      <c r="AL10567" s="59">
        <v>2.3913513869047165E-2</v>
      </c>
      <c r="AN10567" s="104">
        <v>6.4622125625610352</v>
      </c>
      <c r="AO10567" s="104">
        <v>11</v>
      </c>
    </row>
    <row r="10568" spans="34:41" ht="15" customHeight="1">
      <c r="AH10568" s="161">
        <v>37.76586583411418</v>
      </c>
      <c r="AI10568" s="59">
        <v>5.7438790798187256E-2</v>
      </c>
      <c r="AJ10568" s="59">
        <v>0.11884027719497681</v>
      </c>
      <c r="AK10568" s="59">
        <v>1.339289452880621E-2</v>
      </c>
      <c r="AL10568" s="59">
        <v>2.3913513869047165E-2</v>
      </c>
      <c r="AN10568" s="104">
        <v>14.414414405822754</v>
      </c>
      <c r="AO10568" s="104">
        <v>6</v>
      </c>
    </row>
    <row r="10569" spans="34:41" ht="15" customHeight="1">
      <c r="AH10569" s="161">
        <v>37.766297070592358</v>
      </c>
      <c r="AI10569" s="59">
        <v>5.7438790798187256E-2</v>
      </c>
      <c r="AJ10569" s="59">
        <v>0.11884027719497681</v>
      </c>
      <c r="AK10569" s="59">
        <v>1.339289452880621E-2</v>
      </c>
      <c r="AL10569" s="59">
        <v>2.3913513869047165E-2</v>
      </c>
      <c r="AN10569" s="104">
        <v>6.5340909957885742</v>
      </c>
      <c r="AO10569" s="104">
        <v>3</v>
      </c>
    </row>
    <row r="10570" spans="34:41" ht="15" customHeight="1">
      <c r="AH10570" s="161">
        <v>37.767436380446867</v>
      </c>
      <c r="AI10570" s="59">
        <v>5.7438790798187256E-2</v>
      </c>
      <c r="AJ10570" s="59">
        <v>0.11884027719497681</v>
      </c>
      <c r="AK10570" s="59">
        <v>1.339289452880621E-2</v>
      </c>
      <c r="AL10570" s="59">
        <v>2.3913513869047165E-2</v>
      </c>
      <c r="AN10570" s="104">
        <v>7.3059358596801758</v>
      </c>
      <c r="AO10570" s="104">
        <v>11</v>
      </c>
    </row>
    <row r="10571" spans="34:41" ht="15" customHeight="1">
      <c r="AH10571" s="161">
        <v>37.770767452914114</v>
      </c>
      <c r="AI10571" s="59">
        <v>5.7438790798187256E-2</v>
      </c>
      <c r="AJ10571" s="59">
        <v>0.11884027719497681</v>
      </c>
      <c r="AK10571" s="59">
        <v>1.339289452880621E-2</v>
      </c>
      <c r="AL10571" s="59">
        <v>2.3913513869047165E-2</v>
      </c>
      <c r="AN10571" s="104">
        <v>8.3333330154418945</v>
      </c>
      <c r="AO10571" s="104">
        <v>3</v>
      </c>
    </row>
    <row r="10572" spans="34:41" ht="15" customHeight="1">
      <c r="AH10572" s="161">
        <v>37.777411525278218</v>
      </c>
      <c r="AI10572" s="59">
        <v>5.7438790798187256E-2</v>
      </c>
      <c r="AJ10572" s="59">
        <v>0.11884027719497681</v>
      </c>
      <c r="AK10572" s="59">
        <v>1.339289452880621E-2</v>
      </c>
      <c r="AL10572" s="59">
        <v>2.3913513869047165E-2</v>
      </c>
      <c r="AN10572" s="104">
        <v>8.0321283340454102</v>
      </c>
      <c r="AO10572" s="104">
        <v>5</v>
      </c>
    </row>
    <row r="10573" spans="34:41" ht="15" customHeight="1">
      <c r="AH10573" s="161">
        <v>37.777790144037887</v>
      </c>
      <c r="AI10573" s="59">
        <v>5.7438790798187256E-2</v>
      </c>
      <c r="AJ10573" s="59">
        <v>0.11884027719497681</v>
      </c>
      <c r="AK10573" s="59">
        <v>1.339289452880621E-2</v>
      </c>
      <c r="AL10573" s="59">
        <v>2.3913513869047165E-2</v>
      </c>
      <c r="AN10573" s="104">
        <v>7.8620691299438477</v>
      </c>
      <c r="AO10573" s="104">
        <v>32</v>
      </c>
    </row>
    <row r="10574" spans="34:41" ht="15" customHeight="1">
      <c r="AH10574" s="161">
        <v>37.779054068576841</v>
      </c>
      <c r="AI10574" s="59">
        <v>5.7438790798187256E-2</v>
      </c>
      <c r="AJ10574" s="59">
        <v>0.11884027719497681</v>
      </c>
      <c r="AK10574" s="59">
        <v>1.339289452880621E-2</v>
      </c>
      <c r="AL10574" s="59">
        <v>2.3913513869047165E-2</v>
      </c>
      <c r="AN10574" s="104">
        <v>9.3103446960449219</v>
      </c>
      <c r="AO10574" s="104">
        <v>4</v>
      </c>
    </row>
    <row r="10575" spans="34:41" ht="15" customHeight="1">
      <c r="AH10575" s="161">
        <v>37.779255552571897</v>
      </c>
      <c r="AI10575" s="59">
        <v>5.7438790798187256E-2</v>
      </c>
      <c r="AJ10575" s="59">
        <v>0.11884027719497681</v>
      </c>
      <c r="AK10575" s="59">
        <v>1.339289452880621E-2</v>
      </c>
      <c r="AL10575" s="59">
        <v>2.3913513869047165E-2</v>
      </c>
      <c r="AN10575" s="104">
        <v>6.8840579986572266</v>
      </c>
      <c r="AO10575" s="104">
        <v>17</v>
      </c>
    </row>
    <row r="10576" spans="34:41" ht="15" customHeight="1">
      <c r="AH10576" s="161">
        <v>37.780715558829854</v>
      </c>
      <c r="AI10576" s="59">
        <v>5.7438790798187256E-2</v>
      </c>
      <c r="AJ10576" s="59">
        <v>0.11884027719497681</v>
      </c>
      <c r="AK10576" s="59">
        <v>1.339289452880621E-2</v>
      </c>
      <c r="AL10576" s="59">
        <v>2.3913513869047165E-2</v>
      </c>
      <c r="AN10576" s="104">
        <v>10.465116500854492</v>
      </c>
      <c r="AO10576" s="104">
        <v>4</v>
      </c>
    </row>
    <row r="10577" spans="34:41" ht="15" customHeight="1">
      <c r="AH10577" s="161">
        <v>37.787146736409113</v>
      </c>
      <c r="AI10577" s="59">
        <v>5.7438790798187256E-2</v>
      </c>
      <c r="AJ10577" s="59">
        <v>0.11884027719497681</v>
      </c>
      <c r="AK10577" s="59">
        <v>1.339289452880621E-2</v>
      </c>
      <c r="AL10577" s="59">
        <v>2.3913513869047165E-2</v>
      </c>
      <c r="AN10577" s="104">
        <v>6.9444446563720703</v>
      </c>
      <c r="AO10577" s="104">
        <v>3</v>
      </c>
    </row>
    <row r="10578" spans="34:41" ht="15" customHeight="1">
      <c r="AH10578" s="161">
        <v>37.790495124178456</v>
      </c>
      <c r="AI10578" s="59">
        <v>5.7438790798187256E-2</v>
      </c>
      <c r="AJ10578" s="59">
        <v>0.11884027719497681</v>
      </c>
      <c r="AK10578" s="59">
        <v>1.339289452880621E-2</v>
      </c>
      <c r="AL10578" s="59">
        <v>2.3913513869047165E-2</v>
      </c>
      <c r="AN10578" s="104">
        <v>6.3670411109924316</v>
      </c>
      <c r="AO10578" s="104">
        <v>7</v>
      </c>
    </row>
    <row r="10579" spans="34:41" ht="15" customHeight="1">
      <c r="AH10579" s="161">
        <v>37.790620477018749</v>
      </c>
      <c r="AI10579" s="59">
        <v>5.7438790798187256E-2</v>
      </c>
      <c r="AJ10579" s="59">
        <v>0.11884027719497681</v>
      </c>
      <c r="AK10579" s="59">
        <v>1.339289452880621E-2</v>
      </c>
      <c r="AL10579" s="59">
        <v>2.3913513869047165E-2</v>
      </c>
      <c r="AN10579" s="104">
        <v>6.9560046195983887</v>
      </c>
      <c r="AO10579" s="104">
        <v>32</v>
      </c>
    </row>
    <row r="10580" spans="34:41" ht="15" customHeight="1">
      <c r="AH10580" s="161">
        <v>37.793360100246652</v>
      </c>
      <c r="AI10580" s="59">
        <v>5.7438790798187256E-2</v>
      </c>
      <c r="AJ10580" s="59">
        <v>0.11884027719497681</v>
      </c>
      <c r="AK10580" s="59">
        <v>1.339289452880621E-2</v>
      </c>
      <c r="AL10580" s="59">
        <v>2.3913513869047165E-2</v>
      </c>
      <c r="AN10580" s="104">
        <v>7.5144510269165039</v>
      </c>
      <c r="AO10580" s="104">
        <v>7</v>
      </c>
    </row>
    <row r="10581" spans="34:41" ht="15" customHeight="1">
      <c r="AH10581" s="161">
        <v>37.795415783969666</v>
      </c>
      <c r="AI10581" s="59">
        <v>5.7438790798187256E-2</v>
      </c>
      <c r="AJ10581" s="59">
        <v>0.11884027719497681</v>
      </c>
      <c r="AK10581" s="59">
        <v>1.339289452880621E-2</v>
      </c>
      <c r="AL10581" s="59">
        <v>2.3913513869047165E-2</v>
      </c>
      <c r="AN10581" s="104">
        <v>5.263157844543457</v>
      </c>
      <c r="AO10581" s="104">
        <v>6</v>
      </c>
    </row>
    <row r="10582" spans="34:41" ht="15" customHeight="1">
      <c r="AH10582" s="161">
        <v>37.795734228847088</v>
      </c>
      <c r="AI10582" s="59">
        <v>5.7438790798187256E-2</v>
      </c>
      <c r="AJ10582" s="59">
        <v>0.11884027719497681</v>
      </c>
      <c r="AK10582" s="59">
        <v>1.339289452880621E-2</v>
      </c>
      <c r="AL10582" s="59">
        <v>2.3913513869047165E-2</v>
      </c>
      <c r="AN10582" s="104">
        <v>7.9487180709838867</v>
      </c>
      <c r="AO10582" s="104">
        <v>18</v>
      </c>
    </row>
    <row r="10583" spans="34:41" ht="15" customHeight="1">
      <c r="AH10583" s="161">
        <v>37.811566924123198</v>
      </c>
      <c r="AI10583" s="59">
        <v>5.7438790798187256E-2</v>
      </c>
      <c r="AJ10583" s="59">
        <v>0.11884027719497681</v>
      </c>
      <c r="AK10583" s="59">
        <v>1.339289452880621E-2</v>
      </c>
      <c r="AL10583" s="59">
        <v>2.3913513869047165E-2</v>
      </c>
      <c r="AN10583" s="104">
        <v>9.0300998687744141</v>
      </c>
      <c r="AO10583" s="104">
        <v>12</v>
      </c>
    </row>
    <row r="10584" spans="34:41" ht="15" customHeight="1">
      <c r="AH10584" s="161">
        <v>37.811743597982719</v>
      </c>
      <c r="AI10584" s="59">
        <v>5.7438790798187256E-2</v>
      </c>
      <c r="AJ10584" s="59">
        <v>0.11884027719497681</v>
      </c>
      <c r="AK10584" s="59">
        <v>1.339289452880621E-2</v>
      </c>
      <c r="AL10584" s="59">
        <v>2.3913513869047165E-2</v>
      </c>
      <c r="AN10584" s="104">
        <v>7.1492404937744141</v>
      </c>
      <c r="AO10584" s="104">
        <v>15</v>
      </c>
    </row>
    <row r="10585" spans="34:41" ht="15" customHeight="1">
      <c r="AH10585" s="161">
        <v>37.814388619677842</v>
      </c>
      <c r="AI10585" s="59">
        <v>5.7438790798187256E-2</v>
      </c>
      <c r="AJ10585" s="59">
        <v>0.11884027719497681</v>
      </c>
      <c r="AK10585" s="59">
        <v>1.339289452880621E-2</v>
      </c>
      <c r="AL10585" s="59">
        <v>2.3913513869047165E-2</v>
      </c>
      <c r="AN10585" s="104">
        <v>6.0773482322692871</v>
      </c>
      <c r="AO10585" s="104">
        <v>3</v>
      </c>
    </row>
    <row r="10586" spans="34:41" ht="15" customHeight="1">
      <c r="AH10586" s="161">
        <v>37.814619617413712</v>
      </c>
      <c r="AI10586" s="59">
        <v>5.7438790798187256E-2</v>
      </c>
      <c r="AJ10586" s="59">
        <v>0.11884027719497681</v>
      </c>
      <c r="AK10586" s="59">
        <v>1.339289452880621E-2</v>
      </c>
      <c r="AL10586" s="59">
        <v>2.3913513869047165E-2</v>
      </c>
      <c r="AN10586" s="104">
        <v>4.9850449562072754</v>
      </c>
      <c r="AO10586" s="104">
        <v>34</v>
      </c>
    </row>
    <row r="10587" spans="34:41" ht="15" customHeight="1">
      <c r="AH10587" s="161">
        <v>37.827171025870491</v>
      </c>
      <c r="AI10587" s="59">
        <v>5.7438790798187256E-2</v>
      </c>
      <c r="AJ10587" s="59">
        <v>0.11884027719497681</v>
      </c>
      <c r="AK10587" s="59">
        <v>1.339289452880621E-2</v>
      </c>
      <c r="AL10587" s="59">
        <v>2.3913513869047165E-2</v>
      </c>
      <c r="AN10587" s="104">
        <v>4.7008547782897949</v>
      </c>
      <c r="AO10587" s="104">
        <v>14</v>
      </c>
    </row>
    <row r="10588" spans="34:41" ht="15" customHeight="1">
      <c r="AH10588" s="161">
        <v>37.828479190781785</v>
      </c>
      <c r="AI10588" s="59">
        <v>5.7438790798187256E-2</v>
      </c>
      <c r="AJ10588" s="59">
        <v>0.11884027719497681</v>
      </c>
      <c r="AK10588" s="59">
        <v>1.339289452880621E-2</v>
      </c>
      <c r="AL10588" s="59">
        <v>2.3913513869047165E-2</v>
      </c>
      <c r="AN10588" s="104">
        <v>5.3872056007385254</v>
      </c>
      <c r="AO10588" s="104">
        <v>7</v>
      </c>
    </row>
    <row r="10589" spans="34:41" ht="15" customHeight="1">
      <c r="AH10589" s="161">
        <v>37.831821872385923</v>
      </c>
      <c r="AI10589" s="59">
        <v>5.7438790798187256E-2</v>
      </c>
      <c r="AJ10589" s="59">
        <v>0.11884027719497681</v>
      </c>
      <c r="AK10589" s="59">
        <v>1.339289452880621E-2</v>
      </c>
      <c r="AL10589" s="59">
        <v>2.3913513869047165E-2</v>
      </c>
      <c r="AN10589" s="104">
        <v>13.513513565063477</v>
      </c>
      <c r="AO10589" s="104">
        <v>1</v>
      </c>
    </row>
    <row r="10590" spans="34:41" ht="15" customHeight="1">
      <c r="AH10590" s="161">
        <v>37.833122834628824</v>
      </c>
      <c r="AI10590" s="59">
        <v>5.7438790798187256E-2</v>
      </c>
      <c r="AJ10590" s="59">
        <v>0.11884027719497681</v>
      </c>
      <c r="AK10590" s="59">
        <v>1.339289452880621E-2</v>
      </c>
      <c r="AL10590" s="59">
        <v>2.3913513869047165E-2</v>
      </c>
      <c r="AN10590" s="104">
        <v>7.9903149604797363</v>
      </c>
      <c r="AO10590" s="104">
        <v>3</v>
      </c>
    </row>
    <row r="10591" spans="34:41" ht="15" customHeight="1">
      <c r="AH10591" s="161">
        <v>37.836603348068529</v>
      </c>
      <c r="AI10591" s="59">
        <v>5.7438790798187256E-2</v>
      </c>
      <c r="AJ10591" s="59">
        <v>0.11884027719497681</v>
      </c>
      <c r="AK10591" s="59">
        <v>1.339289452880621E-2</v>
      </c>
      <c r="AL10591" s="59">
        <v>2.3913513869047165E-2</v>
      </c>
      <c r="AN10591" s="104">
        <v>18.840579986572266</v>
      </c>
      <c r="AO10591" s="104">
        <v>6</v>
      </c>
    </row>
    <row r="10592" spans="34:41" ht="15" customHeight="1">
      <c r="AH10592" s="161">
        <v>37.853860202477833</v>
      </c>
      <c r="AI10592" s="59">
        <v>5.7438790798187256E-2</v>
      </c>
      <c r="AJ10592" s="59">
        <v>0.11884027719497681</v>
      </c>
      <c r="AK10592" s="59">
        <v>1.339289452880621E-2</v>
      </c>
      <c r="AL10592" s="59">
        <v>2.3913513869047165E-2</v>
      </c>
      <c r="AN10592" s="104">
        <v>7.0833334922790527</v>
      </c>
      <c r="AO10592" s="104">
        <v>4</v>
      </c>
    </row>
    <row r="10593" spans="34:41" ht="15" customHeight="1">
      <c r="AH10593" s="161">
        <v>37.854354515207177</v>
      </c>
      <c r="AI10593" s="59">
        <v>5.7438790798187256E-2</v>
      </c>
      <c r="AJ10593" s="59">
        <v>0.11884027719497681</v>
      </c>
      <c r="AK10593" s="59">
        <v>1.339289452880621E-2</v>
      </c>
      <c r="AL10593" s="59">
        <v>2.3913513869047165E-2</v>
      </c>
      <c r="AN10593" s="104">
        <v>5.1428570747375488</v>
      </c>
      <c r="AO10593" s="104">
        <v>38</v>
      </c>
    </row>
    <row r="10594" spans="34:41" ht="15" customHeight="1">
      <c r="AH10594" s="161">
        <v>37.854853286208886</v>
      </c>
      <c r="AI10594" s="59">
        <v>5.7438790798187256E-2</v>
      </c>
      <c r="AJ10594" s="59">
        <v>0.11884027719497681</v>
      </c>
      <c r="AK10594" s="59">
        <v>1.339289452880621E-2</v>
      </c>
      <c r="AL10594" s="59">
        <v>2.3913513869047165E-2</v>
      </c>
      <c r="AN10594" s="104">
        <v>8.0757722854614258</v>
      </c>
      <c r="AO10594" s="104">
        <v>17</v>
      </c>
    </row>
    <row r="10595" spans="34:41" ht="15" customHeight="1">
      <c r="AH10595" s="161">
        <v>37.855297061493523</v>
      </c>
      <c r="AI10595" s="59">
        <v>5.7438790798187256E-2</v>
      </c>
      <c r="AJ10595" s="59">
        <v>0.11884027719497681</v>
      </c>
      <c r="AK10595" s="59">
        <v>1.339289452880621E-2</v>
      </c>
      <c r="AL10595" s="59">
        <v>2.3913513869047165E-2</v>
      </c>
      <c r="AN10595" s="104">
        <v>6.9790630340576172</v>
      </c>
      <c r="AO10595" s="104">
        <v>105</v>
      </c>
    </row>
    <row r="10596" spans="34:41" ht="15" customHeight="1">
      <c r="AH10596" s="161">
        <v>37.856073049776292</v>
      </c>
      <c r="AI10596" s="59">
        <v>5.7438790798187256E-2</v>
      </c>
      <c r="AJ10596" s="59">
        <v>0.11884027719497681</v>
      </c>
      <c r="AK10596" s="59">
        <v>1.339289452880621E-2</v>
      </c>
      <c r="AL10596" s="59">
        <v>2.3913513869047165E-2</v>
      </c>
      <c r="AN10596" s="104">
        <v>7.7586207389831543</v>
      </c>
      <c r="AO10596" s="104">
        <v>7</v>
      </c>
    </row>
    <row r="10597" spans="34:41" ht="15" customHeight="1">
      <c r="AH10597" s="161">
        <v>37.861657355418352</v>
      </c>
      <c r="AI10597" s="59">
        <v>5.7438790798187256E-2</v>
      </c>
      <c r="AJ10597" s="59">
        <v>0.11884027719497681</v>
      </c>
      <c r="AK10597" s="59">
        <v>1.339289452880621E-2</v>
      </c>
      <c r="AL10597" s="59">
        <v>2.3913513869047165E-2</v>
      </c>
      <c r="AN10597" s="104">
        <v>11.038961410522461</v>
      </c>
      <c r="AO10597" s="104">
        <v>1</v>
      </c>
    </row>
    <row r="10598" spans="34:41" ht="15" customHeight="1">
      <c r="AH10598" s="161">
        <v>37.866571035751321</v>
      </c>
      <c r="AI10598" s="59">
        <v>5.7438790798187256E-2</v>
      </c>
      <c r="AJ10598" s="59">
        <v>0.11884027719497681</v>
      </c>
      <c r="AK10598" s="59">
        <v>1.339289452880621E-2</v>
      </c>
      <c r="AL10598" s="59">
        <v>2.3913513869047165E-2</v>
      </c>
      <c r="AN10598" s="104">
        <v>5.6651492118835449</v>
      </c>
      <c r="AO10598" s="104">
        <v>44</v>
      </c>
    </row>
    <row r="10599" spans="34:41" ht="15" customHeight="1">
      <c r="AH10599" s="161">
        <v>37.868098508864598</v>
      </c>
      <c r="AI10599" s="59">
        <v>5.7438790798187256E-2</v>
      </c>
      <c r="AJ10599" s="59">
        <v>0.12002814561128616</v>
      </c>
      <c r="AK10599" s="59">
        <v>1.339289452880621E-2</v>
      </c>
      <c r="AL10599" s="59">
        <v>2.3913513869047165E-2</v>
      </c>
      <c r="AN10599" s="104">
        <v>6.1407442092895508</v>
      </c>
      <c r="AO10599" s="104">
        <v>39</v>
      </c>
    </row>
    <row r="10600" spans="34:41" ht="15" customHeight="1">
      <c r="AH10600" s="161">
        <v>37.868680524650969</v>
      </c>
      <c r="AI10600" s="59">
        <v>5.7438790798187256E-2</v>
      </c>
      <c r="AJ10600" s="59">
        <v>0.12002814561128616</v>
      </c>
      <c r="AK10600" s="59">
        <v>1.339289452880621E-2</v>
      </c>
      <c r="AL10600" s="59">
        <v>2.3913513869047165E-2</v>
      </c>
      <c r="AN10600" s="104">
        <v>6.3755459785461426</v>
      </c>
      <c r="AO10600" s="104">
        <v>50</v>
      </c>
    </row>
    <row r="10601" spans="34:41" ht="15" customHeight="1">
      <c r="AH10601" s="161">
        <v>37.871541460136413</v>
      </c>
      <c r="AI10601" s="59">
        <v>5.7438790798187256E-2</v>
      </c>
      <c r="AJ10601" s="59">
        <v>0.12002814561128616</v>
      </c>
      <c r="AK10601" s="59">
        <v>1.339289452880621E-2</v>
      </c>
      <c r="AL10601" s="59">
        <v>2.3913513869047165E-2</v>
      </c>
      <c r="AN10601" s="104">
        <v>6.4715814590454102</v>
      </c>
      <c r="AO10601" s="104">
        <v>100</v>
      </c>
    </row>
    <row r="10602" spans="34:41" ht="15" customHeight="1">
      <c r="AH10602" s="161">
        <v>37.87628569093949</v>
      </c>
      <c r="AI10602" s="59">
        <v>5.7438790798187256E-2</v>
      </c>
      <c r="AJ10602" s="59">
        <v>0.12002814561128616</v>
      </c>
      <c r="AK10602" s="59">
        <v>1.339289452880621E-2</v>
      </c>
      <c r="AL10602" s="59">
        <v>2.3913513869047165E-2</v>
      </c>
      <c r="AN10602" s="104">
        <v>12.875536918640137</v>
      </c>
      <c r="AO10602" s="104">
        <v>9</v>
      </c>
    </row>
    <row r="10603" spans="34:41" ht="15" customHeight="1">
      <c r="AH10603" s="161">
        <v>37.876532581461305</v>
      </c>
      <c r="AI10603" s="59">
        <v>5.7438790798187256E-2</v>
      </c>
      <c r="AJ10603" s="59">
        <v>0.12002814561128616</v>
      </c>
      <c r="AK10603" s="59">
        <v>1.339289452880621E-2</v>
      </c>
      <c r="AL10603" s="59">
        <v>2.3913513869047165E-2</v>
      </c>
      <c r="AN10603" s="104">
        <v>10.434782981872559</v>
      </c>
      <c r="AO10603" s="104">
        <v>6</v>
      </c>
    </row>
    <row r="10604" spans="34:41" ht="15" customHeight="1">
      <c r="AH10604" s="161">
        <v>37.879640545562637</v>
      </c>
      <c r="AI10604" s="59">
        <v>5.7438790798187256E-2</v>
      </c>
      <c r="AJ10604" s="59">
        <v>0.12002814561128616</v>
      </c>
      <c r="AK10604" s="59">
        <v>1.339289452880621E-2</v>
      </c>
      <c r="AL10604" s="59">
        <v>2.3913513869047165E-2</v>
      </c>
      <c r="AN10604" s="104">
        <v>12.033195495605469</v>
      </c>
      <c r="AO10604" s="104">
        <v>3</v>
      </c>
    </row>
    <row r="10605" spans="34:41" ht="15" customHeight="1">
      <c r="AH10605" s="161">
        <v>37.883084260161723</v>
      </c>
      <c r="AI10605" s="59">
        <v>5.7438790798187256E-2</v>
      </c>
      <c r="AJ10605" s="59">
        <v>0.12002814561128616</v>
      </c>
      <c r="AK10605" s="59">
        <v>1.339289452880621E-2</v>
      </c>
      <c r="AL10605" s="59">
        <v>2.419574186205864E-2</v>
      </c>
      <c r="AN10605" s="104">
        <v>7.2748270034790039</v>
      </c>
      <c r="AO10605" s="104">
        <v>33</v>
      </c>
    </row>
    <row r="10606" spans="34:41" ht="15" customHeight="1">
      <c r="AH10606" s="161">
        <v>37.884530461658954</v>
      </c>
      <c r="AI10606" s="59">
        <v>5.8240979909896851E-2</v>
      </c>
      <c r="AJ10606" s="59">
        <v>0.12002814561128616</v>
      </c>
      <c r="AK10606" s="59">
        <v>1.339289452880621E-2</v>
      </c>
      <c r="AL10606" s="59">
        <v>2.419574186205864E-2</v>
      </c>
      <c r="AN10606" s="104">
        <v>8.0267562866210938</v>
      </c>
      <c r="AO10606" s="104">
        <v>31</v>
      </c>
    </row>
    <row r="10607" spans="34:41" ht="15" customHeight="1">
      <c r="AH10607" s="161">
        <v>37.886169985130458</v>
      </c>
      <c r="AI10607" s="59">
        <v>5.8240979909896851E-2</v>
      </c>
      <c r="AJ10607" s="59">
        <v>0.12002814561128616</v>
      </c>
      <c r="AK10607" s="59">
        <v>1.339289452880621E-2</v>
      </c>
      <c r="AL10607" s="59">
        <v>2.419574186205864E-2</v>
      </c>
      <c r="AN10607" s="104">
        <v>9.2213115692138672</v>
      </c>
      <c r="AO10607" s="104">
        <v>33</v>
      </c>
    </row>
    <row r="10608" spans="34:41" ht="15" customHeight="1">
      <c r="AH10608" s="161">
        <v>37.889619767419099</v>
      </c>
      <c r="AI10608" s="59">
        <v>5.8240979909896851E-2</v>
      </c>
      <c r="AJ10608" s="59">
        <v>0.12002814561128616</v>
      </c>
      <c r="AK10608" s="59">
        <v>1.339289452880621E-2</v>
      </c>
      <c r="AL10608" s="59">
        <v>2.419574186205864E-2</v>
      </c>
      <c r="AN10608" s="104">
        <v>9.5188283920288086</v>
      </c>
      <c r="AO10608" s="104">
        <v>30</v>
      </c>
    </row>
    <row r="10609" spans="34:41" ht="15" customHeight="1">
      <c r="AH10609" s="161">
        <v>37.894337110816195</v>
      </c>
      <c r="AI10609" s="59">
        <v>5.8240979909896851E-2</v>
      </c>
      <c r="AJ10609" s="59">
        <v>0.12002814561128616</v>
      </c>
      <c r="AK10609" s="59">
        <v>1.339289452880621E-2</v>
      </c>
      <c r="AL10609" s="59">
        <v>2.419574186205864E-2</v>
      </c>
      <c r="AN10609" s="104">
        <v>10.227272987365723</v>
      </c>
      <c r="AO10609" s="104">
        <v>25</v>
      </c>
    </row>
    <row r="10610" spans="34:41" ht="15" customHeight="1">
      <c r="AH10610" s="161">
        <v>37.897962152894131</v>
      </c>
      <c r="AI10610" s="59">
        <v>5.8240979909896851E-2</v>
      </c>
      <c r="AJ10610" s="59">
        <v>0.12002814561128616</v>
      </c>
      <c r="AK10610" s="59">
        <v>1.3566139154136181E-2</v>
      </c>
      <c r="AL10610" s="59">
        <v>2.419574186205864E-2</v>
      </c>
      <c r="AN10610" s="104">
        <v>14.110429763793945</v>
      </c>
      <c r="AO10610" s="104">
        <v>5</v>
      </c>
    </row>
    <row r="10611" spans="34:41" ht="15" customHeight="1">
      <c r="AH10611" s="161">
        <v>37.904472386915835</v>
      </c>
      <c r="AI10611" s="59">
        <v>5.8240979909896851E-2</v>
      </c>
      <c r="AJ10611" s="59">
        <v>0.12002814561128616</v>
      </c>
      <c r="AK10611" s="59">
        <v>1.3566139154136181E-2</v>
      </c>
      <c r="AL10611" s="59">
        <v>2.419574186205864E-2</v>
      </c>
      <c r="AN10611" s="104">
        <v>11.340206146240234</v>
      </c>
      <c r="AO10611" s="104">
        <v>6</v>
      </c>
    </row>
    <row r="10612" spans="34:41" ht="15" customHeight="1">
      <c r="AH10612" s="161">
        <v>37.905389984059497</v>
      </c>
      <c r="AI10612" s="59">
        <v>5.8240979909896851E-2</v>
      </c>
      <c r="AJ10612" s="59">
        <v>0.12002814561128616</v>
      </c>
      <c r="AK10612" s="59">
        <v>1.3566139154136181E-2</v>
      </c>
      <c r="AL10612" s="59">
        <v>2.419574186205864E-2</v>
      </c>
      <c r="AN10612" s="104">
        <v>7.9787235260009766</v>
      </c>
      <c r="AO10612" s="104">
        <v>9</v>
      </c>
    </row>
    <row r="10613" spans="34:41" ht="15" customHeight="1">
      <c r="AH10613" s="161">
        <v>37.906207917758422</v>
      </c>
      <c r="AI10613" s="59">
        <v>5.8240979909896851E-2</v>
      </c>
      <c r="AJ10613" s="59">
        <v>0.12002814561128616</v>
      </c>
      <c r="AK10613" s="59">
        <v>1.3566139154136181E-2</v>
      </c>
      <c r="AL10613" s="59">
        <v>2.419574186205864E-2</v>
      </c>
      <c r="AN10613" s="104">
        <v>9.3264245986938477</v>
      </c>
      <c r="AO10613" s="104">
        <v>24</v>
      </c>
    </row>
    <row r="10614" spans="34:41" ht="15" customHeight="1">
      <c r="AH10614" s="161">
        <v>37.913737386722609</v>
      </c>
      <c r="AI10614" s="59">
        <v>5.8240979909896851E-2</v>
      </c>
      <c r="AJ10614" s="59">
        <v>0.12002814561128616</v>
      </c>
      <c r="AK10614" s="59">
        <v>1.3566139154136181E-2</v>
      </c>
      <c r="AL10614" s="59">
        <v>2.419574186205864E-2</v>
      </c>
      <c r="AN10614" s="104">
        <v>11.235955238342285</v>
      </c>
      <c r="AO10614" s="104">
        <v>9</v>
      </c>
    </row>
    <row r="10615" spans="34:41" ht="15" customHeight="1">
      <c r="AH10615" s="161">
        <v>37.915378618578067</v>
      </c>
      <c r="AI10615" s="59">
        <v>5.8240979909896851E-2</v>
      </c>
      <c r="AJ10615" s="59">
        <v>0.12002814561128616</v>
      </c>
      <c r="AK10615" s="59">
        <v>1.3566139154136181E-2</v>
      </c>
      <c r="AL10615" s="59">
        <v>2.419574186205864E-2</v>
      </c>
      <c r="AN10615" s="104">
        <v>7.5812273025512695</v>
      </c>
      <c r="AO10615" s="104">
        <v>5</v>
      </c>
    </row>
    <row r="10616" spans="34:41" ht="15" customHeight="1">
      <c r="AH10616" s="161">
        <v>37.917644649453841</v>
      </c>
      <c r="AI10616" s="59">
        <v>5.8240979909896851E-2</v>
      </c>
      <c r="AJ10616" s="59">
        <v>0.12002814561128616</v>
      </c>
      <c r="AK10616" s="59">
        <v>1.3566139154136181E-2</v>
      </c>
      <c r="AL10616" s="59">
        <v>2.419574186205864E-2</v>
      </c>
      <c r="AN10616" s="104">
        <v>6.5162906646728516</v>
      </c>
      <c r="AO10616" s="104">
        <v>30</v>
      </c>
    </row>
    <row r="10617" spans="34:41" ht="15" customHeight="1">
      <c r="AH10617" s="161">
        <v>37.918387560894935</v>
      </c>
      <c r="AI10617" s="59">
        <v>5.8240979909896851E-2</v>
      </c>
      <c r="AJ10617" s="59">
        <v>0.12002814561128616</v>
      </c>
      <c r="AK10617" s="59">
        <v>1.3566139154136181E-2</v>
      </c>
      <c r="AL10617" s="59">
        <v>2.419574186205864E-2</v>
      </c>
      <c r="AN10617" s="104">
        <v>8.4337348937988281</v>
      </c>
      <c r="AO10617" s="104">
        <v>17</v>
      </c>
    </row>
    <row r="10618" spans="34:41" ht="15" customHeight="1">
      <c r="AH10618" s="161">
        <v>37.918749550154864</v>
      </c>
      <c r="AI10618" s="59">
        <v>5.8240979909896851E-2</v>
      </c>
      <c r="AJ10618" s="59">
        <v>0.12002814561128616</v>
      </c>
      <c r="AK10618" s="59">
        <v>1.3566139154136181E-2</v>
      </c>
      <c r="AL10618" s="59">
        <v>2.419574186205864E-2</v>
      </c>
      <c r="AN10618" s="104">
        <v>5.8158321380615234</v>
      </c>
      <c r="AO10618" s="104">
        <v>26</v>
      </c>
    </row>
    <row r="10619" spans="34:41" ht="15" customHeight="1">
      <c r="AH10619" s="161">
        <v>37.926737617779004</v>
      </c>
      <c r="AI10619" s="59">
        <v>5.8240979909896851E-2</v>
      </c>
      <c r="AJ10619" s="59">
        <v>0.12002814561128616</v>
      </c>
      <c r="AK10619" s="59">
        <v>1.3566139154136181E-2</v>
      </c>
      <c r="AL10619" s="59">
        <v>2.419574186205864E-2</v>
      </c>
      <c r="AN10619" s="104">
        <v>9.4545450210571289</v>
      </c>
      <c r="AO10619" s="104">
        <v>11</v>
      </c>
    </row>
    <row r="10620" spans="34:41" ht="15" customHeight="1">
      <c r="AH10620" s="161">
        <v>37.929887375888036</v>
      </c>
      <c r="AI10620" s="59">
        <v>5.8240979909896851E-2</v>
      </c>
      <c r="AJ10620" s="59">
        <v>0.12002814561128616</v>
      </c>
      <c r="AK10620" s="59">
        <v>1.3566139154136181E-2</v>
      </c>
      <c r="AL10620" s="59">
        <v>2.419574186205864E-2</v>
      </c>
      <c r="AN10620" s="104">
        <v>5.5096416473388672</v>
      </c>
      <c r="AO10620" s="104">
        <v>60</v>
      </c>
    </row>
    <row r="10621" spans="34:41" ht="15" customHeight="1">
      <c r="AH10621" s="161">
        <v>37.933057589389072</v>
      </c>
      <c r="AI10621" s="59">
        <v>5.8240979909896851E-2</v>
      </c>
      <c r="AJ10621" s="59">
        <v>0.12002814561128616</v>
      </c>
      <c r="AK10621" s="59">
        <v>1.3566139154136181E-2</v>
      </c>
      <c r="AL10621" s="59">
        <v>2.419574186205864E-2</v>
      </c>
      <c r="AN10621" s="104">
        <v>5.063291072845459</v>
      </c>
      <c r="AO10621" s="104">
        <v>153</v>
      </c>
    </row>
    <row r="10622" spans="34:41" ht="15" customHeight="1">
      <c r="AH10622" s="161">
        <v>37.934734574274373</v>
      </c>
      <c r="AI10622" s="59">
        <v>5.8240979909896851E-2</v>
      </c>
      <c r="AJ10622" s="59">
        <v>0.12002814561128616</v>
      </c>
      <c r="AK10622" s="59">
        <v>1.3566139154136181E-2</v>
      </c>
      <c r="AL10622" s="59">
        <v>2.419574186205864E-2</v>
      </c>
      <c r="AN10622" s="104">
        <v>6.1427779197692871</v>
      </c>
      <c r="AO10622" s="104">
        <v>146</v>
      </c>
    </row>
    <row r="10623" spans="34:41" ht="15" customHeight="1">
      <c r="AH10623" s="161">
        <v>37.937745373987077</v>
      </c>
      <c r="AI10623" s="59">
        <v>5.8240979909896851E-2</v>
      </c>
      <c r="AJ10623" s="59">
        <v>0.12002814561128616</v>
      </c>
      <c r="AK10623" s="59">
        <v>1.3566139154136181E-2</v>
      </c>
      <c r="AL10623" s="59">
        <v>2.419574186205864E-2</v>
      </c>
      <c r="AN10623" s="104">
        <v>6.0446009635925293</v>
      </c>
      <c r="AO10623" s="104">
        <v>130</v>
      </c>
    </row>
    <row r="10624" spans="34:41" ht="15" customHeight="1">
      <c r="AH10624" s="161">
        <v>37.937941577500247</v>
      </c>
      <c r="AI10624" s="59">
        <v>5.8240979909896851E-2</v>
      </c>
      <c r="AJ10624" s="59">
        <v>0.12002814561128616</v>
      </c>
      <c r="AK10624" s="59">
        <v>1.3566139154136181E-2</v>
      </c>
      <c r="AL10624" s="59">
        <v>2.419574186205864E-2</v>
      </c>
      <c r="AN10624" s="104">
        <v>5.8283615112304688</v>
      </c>
      <c r="AO10624" s="104">
        <v>142</v>
      </c>
    </row>
    <row r="10625" spans="34:41" ht="15" customHeight="1">
      <c r="AH10625" s="161">
        <v>37.941521824761004</v>
      </c>
      <c r="AI10625" s="59">
        <v>5.8240979909896851E-2</v>
      </c>
      <c r="AJ10625" s="59">
        <v>0.12002814561128616</v>
      </c>
      <c r="AK10625" s="59">
        <v>1.3566139154136181E-2</v>
      </c>
      <c r="AL10625" s="59">
        <v>2.419574186205864E-2</v>
      </c>
      <c r="AN10625" s="104">
        <v>5.8914728164672852</v>
      </c>
      <c r="AO10625" s="104">
        <v>156</v>
      </c>
    </row>
    <row r="10626" spans="34:41" ht="15" customHeight="1">
      <c r="AH10626" s="161">
        <v>37.941941172552475</v>
      </c>
      <c r="AI10626" s="59">
        <v>5.8240979909896851E-2</v>
      </c>
      <c r="AJ10626" s="59">
        <v>0.12002814561128616</v>
      </c>
      <c r="AK10626" s="59">
        <v>1.3566139154136181E-2</v>
      </c>
      <c r="AL10626" s="59">
        <v>2.419574186205864E-2</v>
      </c>
      <c r="AN10626" s="104">
        <v>7.6007933616638184</v>
      </c>
      <c r="AO10626" s="104">
        <v>116</v>
      </c>
    </row>
    <row r="10627" spans="34:41" ht="15" customHeight="1">
      <c r="AH10627" s="161">
        <v>37.945156553441507</v>
      </c>
      <c r="AI10627" s="59">
        <v>5.8240979909896851E-2</v>
      </c>
      <c r="AJ10627" s="59">
        <v>0.12002814561128616</v>
      </c>
      <c r="AK10627" s="59">
        <v>1.3566139154136181E-2</v>
      </c>
      <c r="AL10627" s="59">
        <v>2.419574186205864E-2</v>
      </c>
      <c r="AN10627" s="104">
        <v>7.0776257514953613</v>
      </c>
      <c r="AO10627" s="104">
        <v>140</v>
      </c>
    </row>
    <row r="10628" spans="34:41" ht="15" customHeight="1">
      <c r="AH10628" s="161">
        <v>37.947348691425745</v>
      </c>
      <c r="AI10628" s="59">
        <v>5.8240979909896851E-2</v>
      </c>
      <c r="AJ10628" s="59">
        <v>0.12002814561128616</v>
      </c>
      <c r="AK10628" s="59">
        <v>1.3566139154136181E-2</v>
      </c>
      <c r="AL10628" s="59">
        <v>2.419574186205864E-2</v>
      </c>
      <c r="AN10628" s="104">
        <v>6.5681443214416504</v>
      </c>
      <c r="AO10628" s="104">
        <v>110</v>
      </c>
    </row>
    <row r="10629" spans="34:41" ht="15" customHeight="1">
      <c r="AH10629" s="161">
        <v>37.963865307155615</v>
      </c>
      <c r="AI10629" s="59">
        <v>5.8240979909896851E-2</v>
      </c>
      <c r="AJ10629" s="59">
        <v>0.12002814561128616</v>
      </c>
      <c r="AK10629" s="59">
        <v>1.3566139154136181E-2</v>
      </c>
      <c r="AL10629" s="59">
        <v>2.419574186205864E-2</v>
      </c>
      <c r="AN10629" s="104">
        <v>7.5354609489440918</v>
      </c>
      <c r="AO10629" s="104">
        <v>137</v>
      </c>
    </row>
    <row r="10630" spans="34:41" ht="15" customHeight="1">
      <c r="AH10630" s="161">
        <v>37.964417543092701</v>
      </c>
      <c r="AI10630" s="59">
        <v>5.8240979909896851E-2</v>
      </c>
      <c r="AJ10630" s="59">
        <v>0.12002814561128616</v>
      </c>
      <c r="AK10630" s="59">
        <v>1.3566139154136181E-2</v>
      </c>
      <c r="AL10630" s="59">
        <v>2.419574186205864E-2</v>
      </c>
      <c r="AN10630" s="104">
        <v>7.0243363380432129</v>
      </c>
      <c r="AO10630" s="104">
        <v>118</v>
      </c>
    </row>
    <row r="10631" spans="34:41" ht="15" customHeight="1">
      <c r="AH10631" s="161">
        <v>37.970896671453964</v>
      </c>
      <c r="AI10631" s="59">
        <v>5.8240979909896851E-2</v>
      </c>
      <c r="AJ10631" s="59">
        <v>0.12002814561128616</v>
      </c>
      <c r="AK10631" s="59">
        <v>1.3566139154136181E-2</v>
      </c>
      <c r="AL10631" s="59">
        <v>2.419574186205864E-2</v>
      </c>
      <c r="AN10631" s="104">
        <v>7.6204171180725098</v>
      </c>
      <c r="AO10631" s="104">
        <v>107</v>
      </c>
    </row>
    <row r="10632" spans="34:41" ht="15" customHeight="1">
      <c r="AH10632" s="161">
        <v>37.974011094345776</v>
      </c>
      <c r="AI10632" s="59">
        <v>5.8240979909896851E-2</v>
      </c>
      <c r="AJ10632" s="59">
        <v>0.12002814561128616</v>
      </c>
      <c r="AK10632" s="59">
        <v>1.3566139154136181E-2</v>
      </c>
      <c r="AL10632" s="59">
        <v>2.419574186205864E-2</v>
      </c>
      <c r="AN10632" s="104">
        <v>7.4183974266052246</v>
      </c>
      <c r="AO10632" s="104">
        <v>92</v>
      </c>
    </row>
    <row r="10633" spans="34:41" ht="15" customHeight="1">
      <c r="AH10633" s="161">
        <v>37.976712430857305</v>
      </c>
      <c r="AI10633" s="59">
        <v>5.8240979909896851E-2</v>
      </c>
      <c r="AJ10633" s="59">
        <v>0.12002814561128616</v>
      </c>
      <c r="AK10633" s="59">
        <v>1.3566139154136181E-2</v>
      </c>
      <c r="AL10633" s="59">
        <v>2.419574186205864E-2</v>
      </c>
      <c r="AN10633" s="104">
        <v>6.5179095268249512</v>
      </c>
      <c r="AO10633" s="104">
        <v>123</v>
      </c>
    </row>
    <row r="10634" spans="34:41" ht="15" customHeight="1">
      <c r="AH10634" s="161">
        <v>37.982909460780327</v>
      </c>
      <c r="AI10634" s="59">
        <v>5.8240979909896851E-2</v>
      </c>
      <c r="AJ10634" s="59">
        <v>0.12002814561128616</v>
      </c>
      <c r="AK10634" s="59">
        <v>1.3566139154136181E-2</v>
      </c>
      <c r="AL10634" s="59">
        <v>2.419574186205864E-2</v>
      </c>
      <c r="AN10634" s="104">
        <v>7.0070071220397949</v>
      </c>
      <c r="AO10634" s="104">
        <v>130</v>
      </c>
    </row>
    <row r="10635" spans="34:41" ht="15" customHeight="1">
      <c r="AH10635" s="161">
        <v>37.984655939172086</v>
      </c>
      <c r="AI10635" s="59">
        <v>5.8240979909896851E-2</v>
      </c>
      <c r="AJ10635" s="59">
        <v>0.12002814561128616</v>
      </c>
      <c r="AK10635" s="59">
        <v>1.3566139154136181E-2</v>
      </c>
      <c r="AL10635" s="59">
        <v>2.419574186205864E-2</v>
      </c>
      <c r="AN10635" s="104">
        <v>10.213414192199707</v>
      </c>
      <c r="AO10635" s="104">
        <v>8</v>
      </c>
    </row>
    <row r="10636" spans="34:41" ht="15" customHeight="1">
      <c r="AH10636" s="161">
        <v>37.989975590933668</v>
      </c>
      <c r="AI10636" s="59">
        <v>5.8240979909896851E-2</v>
      </c>
      <c r="AJ10636" s="59">
        <v>0.12002814561128616</v>
      </c>
      <c r="AK10636" s="59">
        <v>1.3566139154136181E-2</v>
      </c>
      <c r="AL10636" s="59">
        <v>2.419574186205864E-2</v>
      </c>
      <c r="AN10636" s="104">
        <v>19.047618865966797</v>
      </c>
      <c r="AO10636" s="104">
        <v>5</v>
      </c>
    </row>
    <row r="10637" spans="34:41" ht="15" customHeight="1">
      <c r="AH10637" s="161">
        <v>37.997377849708471</v>
      </c>
      <c r="AI10637" s="59">
        <v>5.8240979909896851E-2</v>
      </c>
      <c r="AJ10637" s="59">
        <v>0.12002814561128616</v>
      </c>
      <c r="AK10637" s="59">
        <v>1.3566139154136181E-2</v>
      </c>
      <c r="AL10637" s="59">
        <v>2.419574186205864E-2</v>
      </c>
      <c r="AN10637" s="104">
        <v>12.222222328186035</v>
      </c>
      <c r="AO10637" s="104">
        <v>7</v>
      </c>
    </row>
    <row r="10638" spans="34:41" ht="15" customHeight="1">
      <c r="AH10638" s="161">
        <v>37.998027215839009</v>
      </c>
      <c r="AI10638" s="59">
        <v>5.8240979909896851E-2</v>
      </c>
      <c r="AJ10638" s="59">
        <v>0.12002814561128616</v>
      </c>
      <c r="AK10638" s="59">
        <v>1.3566139154136181E-2</v>
      </c>
      <c r="AL10638" s="59">
        <v>2.419574186205864E-2</v>
      </c>
      <c r="AN10638" s="104">
        <v>15.55555534362793</v>
      </c>
      <c r="AO10638" s="104">
        <v>7</v>
      </c>
    </row>
    <row r="10639" spans="34:41" ht="15" customHeight="1">
      <c r="AH10639" s="161">
        <v>37.999036370136274</v>
      </c>
      <c r="AI10639" s="59">
        <v>5.8240979909896851E-2</v>
      </c>
      <c r="AJ10639" s="59">
        <v>0.12002814561128616</v>
      </c>
      <c r="AK10639" s="59">
        <v>1.3566139154136181E-2</v>
      </c>
      <c r="AL10639" s="59">
        <v>2.419574186205864E-2</v>
      </c>
      <c r="AN10639" s="104">
        <v>8.8495578765869141</v>
      </c>
      <c r="AO10639" s="104">
        <v>7</v>
      </c>
    </row>
    <row r="10640" spans="34:41" ht="15" customHeight="1">
      <c r="AH10640" s="161">
        <v>38.006610592245138</v>
      </c>
      <c r="AI10640" s="59">
        <v>5.8240979909896851E-2</v>
      </c>
      <c r="AJ10640" s="59">
        <v>0.12002814561128616</v>
      </c>
      <c r="AK10640" s="59">
        <v>1.3566139154136181E-2</v>
      </c>
      <c r="AL10640" s="59">
        <v>2.419574186205864E-2</v>
      </c>
      <c r="AN10640" s="104">
        <v>9.6153850555419922</v>
      </c>
      <c r="AO10640" s="104">
        <v>21</v>
      </c>
    </row>
    <row r="10641" spans="34:41" ht="15" customHeight="1">
      <c r="AH10641" s="161">
        <v>38.007048811753265</v>
      </c>
      <c r="AI10641" s="59">
        <v>5.8240979909896851E-2</v>
      </c>
      <c r="AJ10641" s="59">
        <v>0.12002814561128616</v>
      </c>
      <c r="AK10641" s="59">
        <v>1.3566139154136181E-2</v>
      </c>
      <c r="AL10641" s="59">
        <v>2.419574186205864E-2</v>
      </c>
      <c r="AN10641" s="104">
        <v>14.545454978942871</v>
      </c>
      <c r="AO10641" s="104">
        <v>6</v>
      </c>
    </row>
    <row r="10642" spans="34:41" ht="15" customHeight="1">
      <c r="AH10642" s="161">
        <v>38.007657519723246</v>
      </c>
      <c r="AI10642" s="59">
        <v>5.8240979909896851E-2</v>
      </c>
      <c r="AJ10642" s="59">
        <v>0.12002814561128616</v>
      </c>
      <c r="AK10642" s="59">
        <v>1.3566139154136181E-2</v>
      </c>
      <c r="AL10642" s="59">
        <v>2.419574186205864E-2</v>
      </c>
      <c r="AN10642" s="104">
        <v>22.988506317138672</v>
      </c>
      <c r="AO10642" s="104">
        <v>2</v>
      </c>
    </row>
    <row r="10643" spans="34:41" ht="15" customHeight="1">
      <c r="AH10643" s="161">
        <v>38.00846605990693</v>
      </c>
      <c r="AI10643" s="59">
        <v>5.8240979909896851E-2</v>
      </c>
      <c r="AJ10643" s="59">
        <v>0.12002814561128616</v>
      </c>
      <c r="AK10643" s="59">
        <v>1.3566139154136181E-2</v>
      </c>
      <c r="AL10643" s="59">
        <v>2.419574186205864E-2</v>
      </c>
      <c r="AN10643" s="104">
        <v>11.79487133026123</v>
      </c>
      <c r="AO10643" s="104">
        <v>9</v>
      </c>
    </row>
    <row r="10644" spans="34:41" ht="15" customHeight="1">
      <c r="AH10644" s="161">
        <v>38.012886688660984</v>
      </c>
      <c r="AI10644" s="59">
        <v>5.8240979909896851E-2</v>
      </c>
      <c r="AJ10644" s="59">
        <v>0.12002814561128616</v>
      </c>
      <c r="AK10644" s="59">
        <v>1.3566139154136181E-2</v>
      </c>
      <c r="AL10644" s="59">
        <v>2.419574186205864E-2</v>
      </c>
      <c r="AN10644" s="104">
        <v>9.3596057891845703</v>
      </c>
      <c r="AO10644" s="104">
        <v>4</v>
      </c>
    </row>
    <row r="10645" spans="34:41" ht="15" customHeight="1">
      <c r="AH10645" s="161">
        <v>38.013396098772446</v>
      </c>
      <c r="AI10645" s="59">
        <v>5.8240979909896851E-2</v>
      </c>
      <c r="AJ10645" s="59">
        <v>0.12002814561128616</v>
      </c>
      <c r="AK10645" s="59">
        <v>1.3566139154136181E-2</v>
      </c>
      <c r="AL10645" s="59">
        <v>2.419574186205864E-2</v>
      </c>
      <c r="AN10645" s="104">
        <v>10.493826866149902</v>
      </c>
      <c r="AO10645" s="104">
        <v>2</v>
      </c>
    </row>
    <row r="10646" spans="34:41" ht="15" customHeight="1">
      <c r="AH10646" s="161">
        <v>38.015325633124931</v>
      </c>
      <c r="AI10646" s="59">
        <v>5.8240979909896851E-2</v>
      </c>
      <c r="AJ10646" s="59">
        <v>0.12002814561128616</v>
      </c>
      <c r="AK10646" s="59">
        <v>1.3566139154136181E-2</v>
      </c>
      <c r="AL10646" s="59">
        <v>2.419574186205864E-2</v>
      </c>
      <c r="AN10646" s="104">
        <v>9.5238094329833984</v>
      </c>
      <c r="AO10646" s="104">
        <v>0</v>
      </c>
    </row>
    <row r="10647" spans="34:41" ht="15" customHeight="1">
      <c r="AH10647" s="161">
        <v>38.017133710548634</v>
      </c>
      <c r="AI10647" s="59">
        <v>5.8240979909896851E-2</v>
      </c>
      <c r="AJ10647" s="59">
        <v>0.12002814561128616</v>
      </c>
      <c r="AK10647" s="59">
        <v>1.3566139154136181E-2</v>
      </c>
      <c r="AL10647" s="59">
        <v>2.419574186205864E-2</v>
      </c>
      <c r="AN10647" s="104">
        <v>20.618556976318359</v>
      </c>
      <c r="AO10647" s="104">
        <v>0</v>
      </c>
    </row>
    <row r="10648" spans="34:41" ht="15" customHeight="1">
      <c r="AH10648" s="161">
        <v>38.017707202611803</v>
      </c>
      <c r="AI10648" s="59">
        <v>5.8240979909896851E-2</v>
      </c>
      <c r="AJ10648" s="59">
        <v>0.12002814561128616</v>
      </c>
      <c r="AK10648" s="59">
        <v>1.3566139154136181E-2</v>
      </c>
      <c r="AL10648" s="59">
        <v>2.419574186205864E-2</v>
      </c>
      <c r="AN10648" s="104">
        <v>22.222221374511719</v>
      </c>
      <c r="AO10648" s="104">
        <v>6</v>
      </c>
    </row>
    <row r="10649" spans="34:41" ht="15" customHeight="1">
      <c r="AH10649" s="161">
        <v>38.019446302650358</v>
      </c>
      <c r="AI10649" s="59">
        <v>5.8240979909896851E-2</v>
      </c>
      <c r="AJ10649" s="59">
        <v>0.12002814561128616</v>
      </c>
      <c r="AK10649" s="59">
        <v>1.3566139154136181E-2</v>
      </c>
      <c r="AL10649" s="59">
        <v>2.419574186205864E-2</v>
      </c>
      <c r="AN10649" s="104">
        <v>14.778325080871582</v>
      </c>
      <c r="AO10649" s="104">
        <v>30</v>
      </c>
    </row>
    <row r="10650" spans="34:41" ht="15" customHeight="1">
      <c r="AH10650" s="161">
        <v>38.019797901466376</v>
      </c>
      <c r="AI10650" s="59">
        <v>5.8240979909896851E-2</v>
      </c>
      <c r="AJ10650" s="59">
        <v>0.12121564894914627</v>
      </c>
      <c r="AK10650" s="59">
        <v>1.3566139154136181E-2</v>
      </c>
      <c r="AL10650" s="59">
        <v>2.419574186205864E-2</v>
      </c>
      <c r="AN10650" s="104">
        <v>12.844037055969238</v>
      </c>
      <c r="AO10650" s="104">
        <v>9</v>
      </c>
    </row>
    <row r="10651" spans="34:41" ht="15" customHeight="1">
      <c r="AH10651" s="161">
        <v>38.02152863979331</v>
      </c>
      <c r="AI10651" s="59">
        <v>5.8240979909896851E-2</v>
      </c>
      <c r="AJ10651" s="59">
        <v>0.12121564894914627</v>
      </c>
      <c r="AK10651" s="59">
        <v>1.3566139154136181E-2</v>
      </c>
      <c r="AL10651" s="59">
        <v>2.419574186205864E-2</v>
      </c>
      <c r="AN10651" s="104">
        <v>15.897436141967773</v>
      </c>
      <c r="AO10651" s="104">
        <v>2</v>
      </c>
    </row>
    <row r="10652" spans="34:41" ht="15" customHeight="1">
      <c r="AH10652" s="161">
        <v>38.023155922715063</v>
      </c>
      <c r="AI10652" s="59">
        <v>5.8240979909896851E-2</v>
      </c>
      <c r="AJ10652" s="59">
        <v>0.12121564894914627</v>
      </c>
      <c r="AK10652" s="59">
        <v>1.3566139154136181E-2</v>
      </c>
      <c r="AL10652" s="59">
        <v>2.419574186205864E-2</v>
      </c>
      <c r="AN10652" s="104">
        <v>7.079646110534668</v>
      </c>
      <c r="AO10652" s="104">
        <v>2</v>
      </c>
    </row>
    <row r="10653" spans="34:41" ht="15" customHeight="1">
      <c r="AH10653" s="161">
        <v>38.03429776623031</v>
      </c>
      <c r="AI10653" s="59">
        <v>5.8240979909896851E-2</v>
      </c>
      <c r="AJ10653" s="59">
        <v>0.12121564894914627</v>
      </c>
      <c r="AK10653" s="59">
        <v>1.3566139154136181E-2</v>
      </c>
      <c r="AL10653" s="59">
        <v>2.4480020627379417E-2</v>
      </c>
      <c r="AN10653" s="104">
        <v>18.644067764282227</v>
      </c>
      <c r="AO10653" s="104">
        <v>2</v>
      </c>
    </row>
    <row r="10654" spans="34:41" ht="15" customHeight="1">
      <c r="AH10654" s="161">
        <v>38.03490356323438</v>
      </c>
      <c r="AI10654" s="59">
        <v>5.9050992131233215E-2</v>
      </c>
      <c r="AJ10654" s="59">
        <v>0.12121564894914627</v>
      </c>
      <c r="AK10654" s="59">
        <v>1.3566139154136181E-2</v>
      </c>
      <c r="AL10654" s="59">
        <v>2.4480020627379417E-2</v>
      </c>
      <c r="AN10654" s="104">
        <v>11.504425048828125</v>
      </c>
      <c r="AO10654" s="104">
        <v>2</v>
      </c>
    </row>
    <row r="10655" spans="34:41" ht="15" customHeight="1">
      <c r="AH10655" s="161">
        <v>38.039448207025991</v>
      </c>
      <c r="AI10655" s="59">
        <v>5.9050992131233215E-2</v>
      </c>
      <c r="AJ10655" s="59">
        <v>0.12121564894914627</v>
      </c>
      <c r="AK10655" s="59">
        <v>1.3566139154136181E-2</v>
      </c>
      <c r="AL10655" s="59">
        <v>2.4480020627379417E-2</v>
      </c>
      <c r="AN10655" s="104">
        <v>21.794872283935547</v>
      </c>
      <c r="AO10655" s="104">
        <v>26</v>
      </c>
    </row>
    <row r="10656" spans="34:41" ht="15" customHeight="1">
      <c r="AH10656" s="161">
        <v>38.044742027541716</v>
      </c>
      <c r="AI10656" s="59">
        <v>5.9050992131233215E-2</v>
      </c>
      <c r="AJ10656" s="59">
        <v>0.12121564894914627</v>
      </c>
      <c r="AK10656" s="59">
        <v>1.3740453869104385E-2</v>
      </c>
      <c r="AL10656" s="59">
        <v>2.4480020627379417E-2</v>
      </c>
      <c r="AN10656" s="104">
        <v>12.376237869262695</v>
      </c>
      <c r="AO10656" s="104">
        <v>1</v>
      </c>
    </row>
    <row r="10657" spans="34:41" ht="15" customHeight="1">
      <c r="AH10657" s="161">
        <v>38.048090068748593</v>
      </c>
      <c r="AI10657" s="59">
        <v>5.9050992131233215E-2</v>
      </c>
      <c r="AJ10657" s="59">
        <v>0.12121564894914627</v>
      </c>
      <c r="AK10657" s="59">
        <v>1.3740453869104385E-2</v>
      </c>
      <c r="AL10657" s="59">
        <v>2.4480020627379417E-2</v>
      </c>
      <c r="AN10657" s="104">
        <v>11.707317352294922</v>
      </c>
      <c r="AO10657" s="104">
        <v>4</v>
      </c>
    </row>
    <row r="10658" spans="34:41" ht="15" customHeight="1">
      <c r="AH10658" s="161">
        <v>38.0643893892412</v>
      </c>
      <c r="AI10658" s="59">
        <v>5.9050992131233215E-2</v>
      </c>
      <c r="AJ10658" s="59">
        <v>0.12121564894914627</v>
      </c>
      <c r="AK10658" s="59">
        <v>1.3740453869104385E-2</v>
      </c>
      <c r="AL10658" s="59">
        <v>2.4480020627379417E-2</v>
      </c>
      <c r="AN10658" s="104">
        <v>21.052631378173828</v>
      </c>
      <c r="AO10658" s="104">
        <v>1</v>
      </c>
    </row>
    <row r="10659" spans="34:41" ht="15" customHeight="1">
      <c r="AH10659" s="161">
        <v>38.067033511753614</v>
      </c>
      <c r="AI10659" s="59">
        <v>5.9050992131233215E-2</v>
      </c>
      <c r="AJ10659" s="59">
        <v>0.12121564894914627</v>
      </c>
      <c r="AK10659" s="59">
        <v>1.3740453869104385E-2</v>
      </c>
      <c r="AL10659" s="59">
        <v>2.4480020627379417E-2</v>
      </c>
      <c r="AN10659" s="104">
        <v>7.3170733451843262</v>
      </c>
      <c r="AO10659" s="104">
        <v>2</v>
      </c>
    </row>
    <row r="10660" spans="34:41" ht="15" customHeight="1">
      <c r="AH10660" s="161">
        <v>38.069338741343003</v>
      </c>
      <c r="AI10660" s="59">
        <v>5.9050992131233215E-2</v>
      </c>
      <c r="AJ10660" s="59">
        <v>0.12121564894914627</v>
      </c>
      <c r="AK10660" s="59">
        <v>1.3740453869104385E-2</v>
      </c>
      <c r="AL10660" s="59">
        <v>2.4480020627379417E-2</v>
      </c>
      <c r="AN10660" s="104">
        <v>13.157895088195801</v>
      </c>
      <c r="AO10660" s="104">
        <v>0</v>
      </c>
    </row>
    <row r="10661" spans="34:41" ht="15" customHeight="1">
      <c r="AH10661" s="161">
        <v>38.069423464793495</v>
      </c>
      <c r="AI10661" s="59">
        <v>5.9050992131233215E-2</v>
      </c>
      <c r="AJ10661" s="59">
        <v>0.12121564894914627</v>
      </c>
      <c r="AK10661" s="59">
        <v>1.3740453869104385E-2</v>
      </c>
      <c r="AL10661" s="59">
        <v>2.4480020627379417E-2</v>
      </c>
      <c r="AN10661" s="104">
        <v>16.343490600585938</v>
      </c>
      <c r="AO10661" s="104">
        <v>6</v>
      </c>
    </row>
    <row r="10662" spans="34:41" ht="15" customHeight="1">
      <c r="AH10662" s="161">
        <v>38.071202029717369</v>
      </c>
      <c r="AI10662" s="59">
        <v>5.9050992131233215E-2</v>
      </c>
      <c r="AJ10662" s="59">
        <v>0.12121564894914627</v>
      </c>
      <c r="AK10662" s="59">
        <v>1.3740453869104385E-2</v>
      </c>
      <c r="AL10662" s="59">
        <v>2.4480020627379417E-2</v>
      </c>
      <c r="AN10662" s="104">
        <v>12.149532318115234</v>
      </c>
      <c r="AO10662" s="104">
        <v>0</v>
      </c>
    </row>
    <row r="10663" spans="34:41" ht="15" customHeight="1">
      <c r="AH10663" s="161">
        <v>38.071489607230241</v>
      </c>
      <c r="AI10663" s="59">
        <v>5.9050992131233215E-2</v>
      </c>
      <c r="AJ10663" s="59">
        <v>0.12121564894914627</v>
      </c>
      <c r="AK10663" s="59">
        <v>1.3740453869104385E-2</v>
      </c>
      <c r="AL10663" s="59">
        <v>2.4480020627379417E-2</v>
      </c>
      <c r="AN10663" s="104">
        <v>10.256410598754883</v>
      </c>
      <c r="AO10663" s="104">
        <v>2</v>
      </c>
    </row>
    <row r="10664" spans="34:41" ht="15" customHeight="1">
      <c r="AH10664" s="161">
        <v>38.075685091520121</v>
      </c>
      <c r="AI10664" s="59">
        <v>5.9050992131233215E-2</v>
      </c>
      <c r="AJ10664" s="59">
        <v>0.12121564894914627</v>
      </c>
      <c r="AK10664" s="59">
        <v>1.3740453869104385E-2</v>
      </c>
      <c r="AL10664" s="59">
        <v>2.4480020627379417E-2</v>
      </c>
      <c r="AN10664" s="104">
        <v>12.765957832336426</v>
      </c>
      <c r="AO10664" s="104">
        <v>2</v>
      </c>
    </row>
    <row r="10665" spans="34:41" ht="15" customHeight="1">
      <c r="AH10665" s="161">
        <v>38.080519199204176</v>
      </c>
      <c r="AI10665" s="59">
        <v>5.9050992131233215E-2</v>
      </c>
      <c r="AJ10665" s="59">
        <v>0.12121564894914627</v>
      </c>
      <c r="AK10665" s="59">
        <v>1.3740453869104385E-2</v>
      </c>
      <c r="AL10665" s="59">
        <v>2.4480020627379417E-2</v>
      </c>
      <c r="AN10665" s="104">
        <v>10.240963935852051</v>
      </c>
      <c r="AO10665" s="104">
        <v>1</v>
      </c>
    </row>
    <row r="10666" spans="34:41" ht="15" customHeight="1">
      <c r="AH10666" s="161">
        <v>38.085399619948298</v>
      </c>
      <c r="AI10666" s="59">
        <v>5.9050992131233215E-2</v>
      </c>
      <c r="AJ10666" s="59">
        <v>0.12121564894914627</v>
      </c>
      <c r="AK10666" s="59">
        <v>1.3740453869104385E-2</v>
      </c>
      <c r="AL10666" s="59">
        <v>2.4480020627379417E-2</v>
      </c>
      <c r="AN10666" s="104">
        <v>25.35211181640625</v>
      </c>
      <c r="AO10666" s="104">
        <v>3</v>
      </c>
    </row>
    <row r="10667" spans="34:41" ht="15" customHeight="1">
      <c r="AH10667" s="161">
        <v>38.088344011565034</v>
      </c>
      <c r="AI10667" s="59">
        <v>5.9050992131233215E-2</v>
      </c>
      <c r="AJ10667" s="59">
        <v>0.12121564894914627</v>
      </c>
      <c r="AK10667" s="59">
        <v>1.3740453869104385E-2</v>
      </c>
      <c r="AL10667" s="59">
        <v>2.4480020627379417E-2</v>
      </c>
      <c r="AN10667" s="104">
        <v>14.029850959777832</v>
      </c>
      <c r="AO10667" s="104">
        <v>7</v>
      </c>
    </row>
    <row r="10668" spans="34:41" ht="15" customHeight="1">
      <c r="AH10668" s="161">
        <v>38.089846513919596</v>
      </c>
      <c r="AI10668" s="59">
        <v>5.9050992131233215E-2</v>
      </c>
      <c r="AJ10668" s="59">
        <v>0.12121564894914627</v>
      </c>
      <c r="AK10668" s="59">
        <v>1.3740453869104385E-2</v>
      </c>
      <c r="AL10668" s="59">
        <v>2.4480020627379417E-2</v>
      </c>
      <c r="AN10668" s="104">
        <v>8.2840232849121094</v>
      </c>
      <c r="AO10668" s="104">
        <v>3</v>
      </c>
    </row>
    <row r="10669" spans="34:41" ht="15" customHeight="1">
      <c r="AH10669" s="161">
        <v>38.090283312501107</v>
      </c>
      <c r="AI10669" s="59">
        <v>5.9050992131233215E-2</v>
      </c>
      <c r="AJ10669" s="59">
        <v>0.12121564894914627</v>
      </c>
      <c r="AK10669" s="59">
        <v>1.3740453869104385E-2</v>
      </c>
      <c r="AL10669" s="59">
        <v>2.4480020627379417E-2</v>
      </c>
      <c r="AN10669" s="104">
        <v>9.4915256500244141</v>
      </c>
      <c r="AO10669" s="104">
        <v>4</v>
      </c>
    </row>
    <row r="10670" spans="34:41" ht="15" customHeight="1">
      <c r="AH10670" s="161">
        <v>38.09205762327052</v>
      </c>
      <c r="AI10670" s="59">
        <v>5.9050992131233215E-2</v>
      </c>
      <c r="AJ10670" s="59">
        <v>0.12121564894914627</v>
      </c>
      <c r="AK10670" s="59">
        <v>1.3740453869104385E-2</v>
      </c>
      <c r="AL10670" s="59">
        <v>2.4480020627379417E-2</v>
      </c>
      <c r="AN10670" s="104">
        <v>12.94498348236084</v>
      </c>
      <c r="AO10670" s="104">
        <v>29</v>
      </c>
    </row>
    <row r="10671" spans="34:41" ht="15" customHeight="1">
      <c r="AH10671" s="161">
        <v>38.09242317250326</v>
      </c>
      <c r="AI10671" s="59">
        <v>5.9050992131233215E-2</v>
      </c>
      <c r="AJ10671" s="59">
        <v>0.12121564894914627</v>
      </c>
      <c r="AK10671" s="59">
        <v>1.3740453869104385E-2</v>
      </c>
      <c r="AL10671" s="59">
        <v>2.4480020627379417E-2</v>
      </c>
      <c r="AN10671" s="104">
        <v>12.805755615234375</v>
      </c>
      <c r="AO10671" s="104">
        <v>31</v>
      </c>
    </row>
    <row r="10672" spans="34:41" ht="15" customHeight="1">
      <c r="AH10672" s="161">
        <v>38.092682756213051</v>
      </c>
      <c r="AI10672" s="59">
        <v>5.9050992131233215E-2</v>
      </c>
      <c r="AJ10672" s="59">
        <v>0.12121564894914627</v>
      </c>
      <c r="AK10672" s="59">
        <v>1.3740453869104385E-2</v>
      </c>
      <c r="AL10672" s="59">
        <v>2.4480020627379417E-2</v>
      </c>
      <c r="AN10672" s="104">
        <v>11.111110687255859</v>
      </c>
      <c r="AO10672" s="104">
        <v>9</v>
      </c>
    </row>
    <row r="10673" spans="34:41" ht="15" customHeight="1">
      <c r="AH10673" s="161">
        <v>38.093387220926495</v>
      </c>
      <c r="AI10673" s="59">
        <v>5.9050992131233215E-2</v>
      </c>
      <c r="AJ10673" s="59">
        <v>0.12121564894914627</v>
      </c>
      <c r="AK10673" s="59">
        <v>1.3740453869104385E-2</v>
      </c>
      <c r="AL10673" s="59">
        <v>2.4480020627379417E-2</v>
      </c>
      <c r="AN10673" s="104">
        <v>29.729730606079102</v>
      </c>
      <c r="AO10673" s="104">
        <v>2</v>
      </c>
    </row>
    <row r="10674" spans="34:41" ht="15" customHeight="1">
      <c r="AH10674" s="161">
        <v>38.096953006636369</v>
      </c>
      <c r="AI10674" s="59">
        <v>5.9050992131233215E-2</v>
      </c>
      <c r="AJ10674" s="59">
        <v>0.12121564894914627</v>
      </c>
      <c r="AK10674" s="59">
        <v>1.3740453869104385E-2</v>
      </c>
      <c r="AL10674" s="59">
        <v>2.4480020627379417E-2</v>
      </c>
      <c r="AN10674" s="104">
        <v>13.095237731933594</v>
      </c>
      <c r="AO10674" s="104">
        <v>14</v>
      </c>
    </row>
    <row r="10675" spans="34:41" ht="15" customHeight="1">
      <c r="AH10675" s="161">
        <v>38.098963154004394</v>
      </c>
      <c r="AI10675" s="59">
        <v>5.9050992131233215E-2</v>
      </c>
      <c r="AJ10675" s="59">
        <v>0.12121564894914627</v>
      </c>
      <c r="AK10675" s="59">
        <v>1.3740453869104385E-2</v>
      </c>
      <c r="AL10675" s="59">
        <v>2.4480020627379417E-2</v>
      </c>
      <c r="AN10675" s="104">
        <v>13.207547187805176</v>
      </c>
      <c r="AO10675" s="104">
        <v>12</v>
      </c>
    </row>
    <row r="10676" spans="34:41" ht="15" customHeight="1">
      <c r="AH10676" s="161">
        <v>38.105115702086373</v>
      </c>
      <c r="AI10676" s="59">
        <v>5.9050992131233215E-2</v>
      </c>
      <c r="AJ10676" s="59">
        <v>0.12121564894914627</v>
      </c>
      <c r="AK10676" s="59">
        <v>1.3740453869104385E-2</v>
      </c>
      <c r="AL10676" s="59">
        <v>2.4480020627379417E-2</v>
      </c>
      <c r="AN10676" s="104">
        <v>18.484848022460938</v>
      </c>
      <c r="AO10676" s="104">
        <v>6</v>
      </c>
    </row>
    <row r="10677" spans="34:41" ht="15" customHeight="1">
      <c r="AH10677" s="161">
        <v>38.113314152126136</v>
      </c>
      <c r="AI10677" s="59">
        <v>5.9050992131233215E-2</v>
      </c>
      <c r="AJ10677" s="59">
        <v>0.12121564894914627</v>
      </c>
      <c r="AK10677" s="59">
        <v>1.3740453869104385E-2</v>
      </c>
      <c r="AL10677" s="59">
        <v>2.4480020627379417E-2</v>
      </c>
      <c r="AN10677" s="104">
        <v>19.565217971801758</v>
      </c>
      <c r="AO10677" s="104">
        <v>1</v>
      </c>
    </row>
    <row r="10678" spans="34:41" ht="15" customHeight="1">
      <c r="AH10678" s="161">
        <v>38.114215468771683</v>
      </c>
      <c r="AI10678" s="59">
        <v>5.9050992131233215E-2</v>
      </c>
      <c r="AJ10678" s="59">
        <v>0.12121564894914627</v>
      </c>
      <c r="AK10678" s="59">
        <v>1.3740453869104385E-2</v>
      </c>
      <c r="AL10678" s="59">
        <v>2.4480020627379417E-2</v>
      </c>
      <c r="AN10678" s="104">
        <v>13.123359680175781</v>
      </c>
      <c r="AO10678" s="104">
        <v>5</v>
      </c>
    </row>
    <row r="10679" spans="34:41" ht="15" customHeight="1">
      <c r="AH10679" s="161">
        <v>38.126253835844111</v>
      </c>
      <c r="AI10679" s="59">
        <v>5.9050992131233215E-2</v>
      </c>
      <c r="AJ10679" s="59">
        <v>0.12121564894914627</v>
      </c>
      <c r="AK10679" s="59">
        <v>1.3740453869104385E-2</v>
      </c>
      <c r="AL10679" s="59">
        <v>2.4480020627379417E-2</v>
      </c>
      <c r="AN10679" s="104">
        <v>13.861386299133301</v>
      </c>
      <c r="AO10679" s="104">
        <v>12</v>
      </c>
    </row>
    <row r="10680" spans="34:41" ht="15" customHeight="1">
      <c r="AH10680" s="161">
        <v>38.132314830341571</v>
      </c>
      <c r="AI10680" s="59">
        <v>5.9050992131233215E-2</v>
      </c>
      <c r="AJ10680" s="59">
        <v>0.12121564894914627</v>
      </c>
      <c r="AK10680" s="59">
        <v>1.3740453869104385E-2</v>
      </c>
      <c r="AL10680" s="59">
        <v>2.4480020627379417E-2</v>
      </c>
      <c r="AN10680" s="104">
        <v>12.244897842407227</v>
      </c>
      <c r="AO10680" s="104">
        <v>0</v>
      </c>
    </row>
    <row r="10681" spans="34:41" ht="15" customHeight="1">
      <c r="AH10681" s="161">
        <v>38.133997049174724</v>
      </c>
      <c r="AI10681" s="59">
        <v>5.9050992131233215E-2</v>
      </c>
      <c r="AJ10681" s="59">
        <v>0.12121564894914627</v>
      </c>
      <c r="AK10681" s="59">
        <v>1.3740453869104385E-2</v>
      </c>
      <c r="AL10681" s="59">
        <v>2.4480020627379417E-2</v>
      </c>
      <c r="AN10681" s="104">
        <v>25.641025543212891</v>
      </c>
      <c r="AO10681" s="104">
        <v>2</v>
      </c>
    </row>
    <row r="10682" spans="34:41" ht="15" customHeight="1">
      <c r="AH10682" s="161">
        <v>38.136189043715348</v>
      </c>
      <c r="AI10682" s="59">
        <v>5.9050992131233215E-2</v>
      </c>
      <c r="AJ10682" s="59">
        <v>0.12121564894914627</v>
      </c>
      <c r="AK10682" s="59">
        <v>1.3740453869104385E-2</v>
      </c>
      <c r="AL10682" s="59">
        <v>2.4480020627379417E-2</v>
      </c>
      <c r="AN10682" s="104">
        <v>17.721519470214844</v>
      </c>
      <c r="AO10682" s="104">
        <v>4</v>
      </c>
    </row>
    <row r="10683" spans="34:41" ht="15" customHeight="1">
      <c r="AH10683" s="161">
        <v>38.140646428874376</v>
      </c>
      <c r="AI10683" s="59">
        <v>5.9050992131233215E-2</v>
      </c>
      <c r="AJ10683" s="59">
        <v>0.12121564894914627</v>
      </c>
      <c r="AK10683" s="59">
        <v>1.3740453869104385E-2</v>
      </c>
      <c r="AL10683" s="59">
        <v>2.4480020627379417E-2</v>
      </c>
      <c r="AN10683" s="104">
        <v>19.058822631835938</v>
      </c>
      <c r="AO10683" s="104">
        <v>5</v>
      </c>
    </row>
    <row r="10684" spans="34:41" ht="15" customHeight="1">
      <c r="AH10684" s="161">
        <v>38.143347833798806</v>
      </c>
      <c r="AI10684" s="59">
        <v>5.9050992131233215E-2</v>
      </c>
      <c r="AJ10684" s="59">
        <v>0.12121564894914627</v>
      </c>
      <c r="AK10684" s="59">
        <v>1.3740453869104385E-2</v>
      </c>
      <c r="AL10684" s="59">
        <v>2.4480020627379417E-2</v>
      </c>
      <c r="AN10684" s="104">
        <v>23.333333969116211</v>
      </c>
      <c r="AO10684" s="104">
        <v>0</v>
      </c>
    </row>
    <row r="10685" spans="34:41" ht="15" customHeight="1">
      <c r="AH10685" s="161">
        <v>38.144481281119404</v>
      </c>
      <c r="AI10685" s="59">
        <v>5.9050992131233215E-2</v>
      </c>
      <c r="AJ10685" s="59">
        <v>0.12121564894914627</v>
      </c>
      <c r="AK10685" s="59">
        <v>1.3740453869104385E-2</v>
      </c>
      <c r="AL10685" s="59">
        <v>2.4480020627379417E-2</v>
      </c>
      <c r="AN10685" s="104">
        <v>16.666666030883789</v>
      </c>
      <c r="AO10685" s="104">
        <v>7</v>
      </c>
    </row>
    <row r="10686" spans="34:41" ht="15" customHeight="1">
      <c r="AH10686" s="161">
        <v>38.14464765367817</v>
      </c>
      <c r="AI10686" s="59">
        <v>5.9050992131233215E-2</v>
      </c>
      <c r="AJ10686" s="59">
        <v>0.12121564894914627</v>
      </c>
      <c r="AK10686" s="59">
        <v>1.3740453869104385E-2</v>
      </c>
      <c r="AL10686" s="59">
        <v>2.4480020627379417E-2</v>
      </c>
      <c r="AN10686" s="104">
        <v>12.857142448425293</v>
      </c>
      <c r="AO10686" s="104">
        <v>7</v>
      </c>
    </row>
    <row r="10687" spans="34:41" ht="15" customHeight="1">
      <c r="AH10687" s="161">
        <v>38.158367898281391</v>
      </c>
      <c r="AI10687" s="59">
        <v>5.9050992131233215E-2</v>
      </c>
      <c r="AJ10687" s="59">
        <v>0.12121564894914627</v>
      </c>
      <c r="AK10687" s="59">
        <v>1.3740453869104385E-2</v>
      </c>
      <c r="AL10687" s="59">
        <v>2.4480020627379417E-2</v>
      </c>
      <c r="AN10687" s="104">
        <v>8.8235292434692383</v>
      </c>
      <c r="AO10687" s="104">
        <v>2</v>
      </c>
    </row>
    <row r="10688" spans="34:41" ht="15" customHeight="1">
      <c r="AH10688" s="161">
        <v>38.158800562013006</v>
      </c>
      <c r="AI10688" s="59">
        <v>5.9050992131233215E-2</v>
      </c>
      <c r="AJ10688" s="59">
        <v>0.12121564894914627</v>
      </c>
      <c r="AK10688" s="59">
        <v>1.3740453869104385E-2</v>
      </c>
      <c r="AL10688" s="59">
        <v>2.4480020627379417E-2</v>
      </c>
      <c r="AN10688" s="104">
        <v>14.447591781616211</v>
      </c>
      <c r="AO10688" s="104">
        <v>7</v>
      </c>
    </row>
    <row r="10689" spans="34:41" ht="15" customHeight="1">
      <c r="AH10689" s="161">
        <v>38.161454836968659</v>
      </c>
      <c r="AI10689" s="59">
        <v>5.9050992131233215E-2</v>
      </c>
      <c r="AJ10689" s="59">
        <v>0.12121564894914627</v>
      </c>
      <c r="AK10689" s="59">
        <v>1.3740453869104385E-2</v>
      </c>
      <c r="AL10689" s="59">
        <v>2.4480020627379417E-2</v>
      </c>
      <c r="AN10689" s="104">
        <v>14.285714149475098</v>
      </c>
      <c r="AO10689" s="104">
        <v>2</v>
      </c>
    </row>
    <row r="10690" spans="34:41" ht="15" customHeight="1">
      <c r="AH10690" s="161">
        <v>38.164116021903624</v>
      </c>
      <c r="AI10690" s="59">
        <v>5.9050992131233215E-2</v>
      </c>
      <c r="AJ10690" s="59">
        <v>0.12121564894914627</v>
      </c>
      <c r="AK10690" s="59">
        <v>1.3740453869104385E-2</v>
      </c>
      <c r="AL10690" s="59">
        <v>2.4480020627379417E-2</v>
      </c>
      <c r="AN10690" s="104">
        <v>11.790392875671387</v>
      </c>
      <c r="AO10690" s="104">
        <v>3</v>
      </c>
    </row>
    <row r="10691" spans="34:41" ht="15" customHeight="1">
      <c r="AH10691" s="161">
        <v>38.168843369472285</v>
      </c>
      <c r="AI10691" s="59">
        <v>5.9050992131233215E-2</v>
      </c>
      <c r="AJ10691" s="59">
        <v>0.12121564894914627</v>
      </c>
      <c r="AK10691" s="59">
        <v>1.3740453869104385E-2</v>
      </c>
      <c r="AL10691" s="59">
        <v>2.4480020627379417E-2</v>
      </c>
      <c r="AN10691" s="104">
        <v>25</v>
      </c>
      <c r="AO10691" s="104">
        <v>2</v>
      </c>
    </row>
    <row r="10692" spans="34:41" ht="15" customHeight="1">
      <c r="AH10692" s="161">
        <v>38.168968120114712</v>
      </c>
      <c r="AI10692" s="59">
        <v>5.9050992131233215E-2</v>
      </c>
      <c r="AJ10692" s="59">
        <v>0.12121564894914627</v>
      </c>
      <c r="AK10692" s="59">
        <v>1.3740453869104385E-2</v>
      </c>
      <c r="AL10692" s="59">
        <v>2.4480020627379417E-2</v>
      </c>
      <c r="AN10692" s="104">
        <v>21.428571701049805</v>
      </c>
      <c r="AO10692" s="104">
        <v>1</v>
      </c>
    </row>
    <row r="10693" spans="34:41" ht="15" customHeight="1">
      <c r="AH10693" s="161">
        <v>38.17021208064974</v>
      </c>
      <c r="AI10693" s="59">
        <v>5.9050992131233215E-2</v>
      </c>
      <c r="AJ10693" s="59">
        <v>0.12121564894914627</v>
      </c>
      <c r="AK10693" s="59">
        <v>1.3740453869104385E-2</v>
      </c>
      <c r="AL10693" s="59">
        <v>2.4480020627379417E-2</v>
      </c>
      <c r="AN10693" s="104">
        <v>17.167381286621094</v>
      </c>
      <c r="AO10693" s="104">
        <v>2</v>
      </c>
    </row>
    <row r="10694" spans="34:41" ht="15" customHeight="1">
      <c r="AH10694" s="161">
        <v>38.170719147768594</v>
      </c>
      <c r="AI10694" s="59">
        <v>5.9050992131233215E-2</v>
      </c>
      <c r="AJ10694" s="59">
        <v>0.12121564894914627</v>
      </c>
      <c r="AK10694" s="59">
        <v>1.3740453869104385E-2</v>
      </c>
      <c r="AL10694" s="59">
        <v>2.4480020627379417E-2</v>
      </c>
      <c r="AN10694" s="104">
        <v>14.655172348022461</v>
      </c>
      <c r="AO10694" s="104">
        <v>0</v>
      </c>
    </row>
    <row r="10695" spans="34:41" ht="15" customHeight="1">
      <c r="AH10695" s="161">
        <v>38.171497294068153</v>
      </c>
      <c r="AI10695" s="59">
        <v>5.9050992131233215E-2</v>
      </c>
      <c r="AJ10695" s="59">
        <v>0.12241998314857483</v>
      </c>
      <c r="AK10695" s="59">
        <v>1.3740453869104385E-2</v>
      </c>
      <c r="AL10695" s="59">
        <v>2.4480020627379417E-2</v>
      </c>
      <c r="AN10695" s="104">
        <v>22.784811019897461</v>
      </c>
      <c r="AO10695" s="104">
        <v>1</v>
      </c>
    </row>
    <row r="10696" spans="34:41" ht="15" customHeight="1">
      <c r="AH10696" s="161">
        <v>38.174770385293712</v>
      </c>
      <c r="AI10696" s="59">
        <v>5.9050992131233215E-2</v>
      </c>
      <c r="AJ10696" s="59">
        <v>0.12241998314857483</v>
      </c>
      <c r="AK10696" s="59">
        <v>1.3740453869104385E-2</v>
      </c>
      <c r="AL10696" s="59">
        <v>2.4480020627379417E-2</v>
      </c>
      <c r="AN10696" s="104">
        <v>12.307692527770996</v>
      </c>
      <c r="AO10696" s="104">
        <v>3</v>
      </c>
    </row>
    <row r="10697" spans="34:41" ht="15" customHeight="1">
      <c r="AH10697" s="161">
        <v>38.181665812000176</v>
      </c>
      <c r="AI10697" s="59">
        <v>5.9050992131233215E-2</v>
      </c>
      <c r="AJ10697" s="59">
        <v>0.12241998314857483</v>
      </c>
      <c r="AK10697" s="59">
        <v>1.3740453869104385E-2</v>
      </c>
      <c r="AL10697" s="59">
        <v>2.4480020627379417E-2</v>
      </c>
      <c r="AN10697" s="104">
        <v>12.935323715209961</v>
      </c>
      <c r="AO10697" s="104">
        <v>1</v>
      </c>
    </row>
    <row r="10698" spans="34:41" ht="15" customHeight="1">
      <c r="AH10698" s="161">
        <v>38.183188775293743</v>
      </c>
      <c r="AI10698" s="59">
        <v>5.9050992131233215E-2</v>
      </c>
      <c r="AJ10698" s="59">
        <v>0.12241998314857483</v>
      </c>
      <c r="AK10698" s="59">
        <v>1.3740453869104385E-2</v>
      </c>
      <c r="AL10698" s="59">
        <v>2.4480020627379417E-2</v>
      </c>
      <c r="AN10698" s="104">
        <v>31.25</v>
      </c>
      <c r="AO10698" s="104">
        <v>1</v>
      </c>
    </row>
    <row r="10699" spans="34:41" ht="15" customHeight="1">
      <c r="AH10699" s="161">
        <v>38.184559303235787</v>
      </c>
      <c r="AI10699" s="59">
        <v>5.9050992131233215E-2</v>
      </c>
      <c r="AJ10699" s="59">
        <v>0.12241998314857483</v>
      </c>
      <c r="AK10699" s="59">
        <v>1.3740453869104385E-2</v>
      </c>
      <c r="AL10699" s="59">
        <v>2.4480020627379417E-2</v>
      </c>
      <c r="AN10699" s="104">
        <v>6.4516129493713379</v>
      </c>
      <c r="AO10699" s="104">
        <v>0</v>
      </c>
    </row>
    <row r="10700" spans="34:41" ht="15" customHeight="1">
      <c r="AH10700" s="161">
        <v>38.185276664809798</v>
      </c>
      <c r="AI10700" s="59">
        <v>5.9871543198823929E-2</v>
      </c>
      <c r="AJ10700" s="59">
        <v>0.12241998314857483</v>
      </c>
      <c r="AK10700" s="59">
        <v>1.3740453869104385E-2</v>
      </c>
      <c r="AL10700" s="59">
        <v>2.4480020627379417E-2</v>
      </c>
      <c r="AN10700" s="104">
        <v>12.05962085723877</v>
      </c>
      <c r="AO10700" s="104">
        <v>11</v>
      </c>
    </row>
    <row r="10701" spans="34:41" ht="15" customHeight="1">
      <c r="AH10701" s="161">
        <v>38.185511272298896</v>
      </c>
      <c r="AI10701" s="59">
        <v>5.9871543198823929E-2</v>
      </c>
      <c r="AJ10701" s="59">
        <v>0.12241998314857483</v>
      </c>
      <c r="AK10701" s="59">
        <v>1.3740453869104385E-2</v>
      </c>
      <c r="AL10701" s="59">
        <v>2.4764597415924072E-2</v>
      </c>
      <c r="AN10701" s="104">
        <v>23.529411315917969</v>
      </c>
      <c r="AO10701" s="104">
        <v>2</v>
      </c>
    </row>
    <row r="10702" spans="34:41" ht="15" customHeight="1">
      <c r="AH10702" s="161">
        <v>38.186329142289821</v>
      </c>
      <c r="AI10702" s="59">
        <v>5.9871543198823929E-2</v>
      </c>
      <c r="AJ10702" s="59">
        <v>0.12241998314857483</v>
      </c>
      <c r="AK10702" s="59">
        <v>1.3740453869104385E-2</v>
      </c>
      <c r="AL10702" s="59">
        <v>2.4764597415924072E-2</v>
      </c>
      <c r="AN10702" s="104">
        <v>28</v>
      </c>
      <c r="AO10702" s="104">
        <v>0</v>
      </c>
    </row>
    <row r="10703" spans="34:41" ht="15" customHeight="1">
      <c r="AH10703" s="161">
        <v>38.188702764379435</v>
      </c>
      <c r="AI10703" s="59">
        <v>5.9871543198823929E-2</v>
      </c>
      <c r="AJ10703" s="59">
        <v>0.12241998314857483</v>
      </c>
      <c r="AK10703" s="59">
        <v>1.3740453869104385E-2</v>
      </c>
      <c r="AL10703" s="59">
        <v>2.4764597415924072E-2</v>
      </c>
      <c r="AN10703" s="104">
        <v>8.0459766387939453</v>
      </c>
      <c r="AO10703" s="104">
        <v>0</v>
      </c>
    </row>
    <row r="10704" spans="34:41" ht="15" customHeight="1">
      <c r="AH10704" s="161">
        <v>38.191521902189301</v>
      </c>
      <c r="AI10704" s="59">
        <v>5.9871543198823929E-2</v>
      </c>
      <c r="AJ10704" s="59">
        <v>0.12241998314857483</v>
      </c>
      <c r="AK10704" s="59">
        <v>1.3915559276938438E-2</v>
      </c>
      <c r="AL10704" s="59">
        <v>2.4764597415924072E-2</v>
      </c>
      <c r="AN10704" s="104">
        <v>20.689655303955078</v>
      </c>
      <c r="AO10704" s="104">
        <v>2</v>
      </c>
    </row>
    <row r="10705" spans="34:41" ht="15" customHeight="1">
      <c r="AH10705" s="161">
        <v>38.215041391759797</v>
      </c>
      <c r="AI10705" s="59">
        <v>5.9871543198823929E-2</v>
      </c>
      <c r="AJ10705" s="59">
        <v>0.12241998314857483</v>
      </c>
      <c r="AK10705" s="59">
        <v>1.3915559276938438E-2</v>
      </c>
      <c r="AL10705" s="59">
        <v>2.4764597415924072E-2</v>
      </c>
      <c r="AN10705" s="104">
        <v>20.512821197509766</v>
      </c>
      <c r="AO10705" s="104">
        <v>1</v>
      </c>
    </row>
    <row r="10706" spans="34:41" ht="15" customHeight="1">
      <c r="AH10706" s="161">
        <v>38.216539591934549</v>
      </c>
      <c r="AI10706" s="59">
        <v>5.9871543198823929E-2</v>
      </c>
      <c r="AJ10706" s="59">
        <v>0.12241998314857483</v>
      </c>
      <c r="AK10706" s="59">
        <v>1.3915559276938438E-2</v>
      </c>
      <c r="AL10706" s="59">
        <v>2.4764597415924072E-2</v>
      </c>
      <c r="AN10706" s="104">
        <v>21.95121955871582</v>
      </c>
      <c r="AO10706" s="104">
        <v>8</v>
      </c>
    </row>
    <row r="10707" spans="34:41" ht="15" customHeight="1">
      <c r="AH10707" s="161">
        <v>38.218688404929161</v>
      </c>
      <c r="AI10707" s="59">
        <v>5.9871543198823929E-2</v>
      </c>
      <c r="AJ10707" s="59">
        <v>0.12241998314857483</v>
      </c>
      <c r="AK10707" s="59">
        <v>1.3915559276938438E-2</v>
      </c>
      <c r="AL10707" s="59">
        <v>2.4764597415924072E-2</v>
      </c>
      <c r="AN10707" s="104">
        <v>27.777778625488281</v>
      </c>
      <c r="AO10707" s="104">
        <v>0</v>
      </c>
    </row>
    <row r="10708" spans="34:41" ht="15" customHeight="1">
      <c r="AH10708" s="161">
        <v>38.220289921791078</v>
      </c>
      <c r="AI10708" s="59">
        <v>5.9871543198823929E-2</v>
      </c>
      <c r="AJ10708" s="59">
        <v>0.12241998314857483</v>
      </c>
      <c r="AK10708" s="59">
        <v>1.3915559276938438E-2</v>
      </c>
      <c r="AL10708" s="59">
        <v>2.4764597415924072E-2</v>
      </c>
      <c r="AN10708" s="104">
        <v>12.666666984558105</v>
      </c>
      <c r="AO10708" s="104">
        <v>6</v>
      </c>
    </row>
    <row r="10709" spans="34:41" ht="15" customHeight="1">
      <c r="AH10709" s="161">
        <v>38.221202280133149</v>
      </c>
      <c r="AI10709" s="59">
        <v>5.9871543198823929E-2</v>
      </c>
      <c r="AJ10709" s="59">
        <v>0.12241998314857483</v>
      </c>
      <c r="AK10709" s="59">
        <v>1.3915559276938438E-2</v>
      </c>
      <c r="AL10709" s="59">
        <v>2.4764597415924072E-2</v>
      </c>
      <c r="AN10709" s="104">
        <v>22.222221374511719</v>
      </c>
      <c r="AO10709" s="104">
        <v>1</v>
      </c>
    </row>
    <row r="10710" spans="34:41" ht="15" customHeight="1">
      <c r="AH10710" s="161">
        <v>38.223654509279875</v>
      </c>
      <c r="AI10710" s="59">
        <v>5.9871543198823929E-2</v>
      </c>
      <c r="AJ10710" s="59">
        <v>0.12241998314857483</v>
      </c>
      <c r="AK10710" s="59">
        <v>1.3915559276938438E-2</v>
      </c>
      <c r="AL10710" s="59">
        <v>2.4764597415924072E-2</v>
      </c>
      <c r="AN10710" s="104">
        <v>19.178081512451172</v>
      </c>
      <c r="AO10710" s="104">
        <v>0</v>
      </c>
    </row>
    <row r="10711" spans="34:41" ht="15" customHeight="1">
      <c r="AH10711" s="161">
        <v>38.224632565261238</v>
      </c>
      <c r="AI10711" s="59">
        <v>5.9871543198823929E-2</v>
      </c>
      <c r="AJ10711" s="59">
        <v>0.12241998314857483</v>
      </c>
      <c r="AK10711" s="59">
        <v>1.3915559276938438E-2</v>
      </c>
      <c r="AL10711" s="59">
        <v>2.4764597415924072E-2</v>
      </c>
      <c r="AN10711" s="104">
        <v>15.151515007019043</v>
      </c>
      <c r="AO10711" s="104">
        <v>0</v>
      </c>
    </row>
    <row r="10712" spans="34:41" ht="15" customHeight="1">
      <c r="AH10712" s="161">
        <v>38.231151022520315</v>
      </c>
      <c r="AI10712" s="59">
        <v>5.9871543198823929E-2</v>
      </c>
      <c r="AJ10712" s="59">
        <v>0.12241998314857483</v>
      </c>
      <c r="AK10712" s="59">
        <v>1.3915559276938438E-2</v>
      </c>
      <c r="AL10712" s="59">
        <v>2.4764597415924072E-2</v>
      </c>
      <c r="AN10712" s="104">
        <v>13.928571701049805</v>
      </c>
      <c r="AO10712" s="104">
        <v>14</v>
      </c>
    </row>
    <row r="10713" spans="34:41" ht="15" customHeight="1">
      <c r="AH10713" s="161">
        <v>38.237741650507516</v>
      </c>
      <c r="AI10713" s="59">
        <v>5.9871543198823929E-2</v>
      </c>
      <c r="AJ10713" s="59">
        <v>0.12241998314857483</v>
      </c>
      <c r="AK10713" s="59">
        <v>1.3915559276938438E-2</v>
      </c>
      <c r="AL10713" s="59">
        <v>2.4764597415924072E-2</v>
      </c>
      <c r="AN10713" s="104">
        <v>20.634920120239258</v>
      </c>
      <c r="AO10713" s="104">
        <v>4</v>
      </c>
    </row>
    <row r="10714" spans="34:41" ht="15" customHeight="1">
      <c r="AH10714" s="161">
        <v>38.238942649142992</v>
      </c>
      <c r="AI10714" s="59">
        <v>5.9871543198823929E-2</v>
      </c>
      <c r="AJ10714" s="59">
        <v>0.12241998314857483</v>
      </c>
      <c r="AK10714" s="59">
        <v>1.3915559276938438E-2</v>
      </c>
      <c r="AL10714" s="59">
        <v>2.4764597415924072E-2</v>
      </c>
      <c r="AN10714" s="104">
        <v>20.512821197509766</v>
      </c>
      <c r="AO10714" s="104">
        <v>2</v>
      </c>
    </row>
    <row r="10715" spans="34:41" ht="15" customHeight="1">
      <c r="AH10715" s="161">
        <v>38.243324520245515</v>
      </c>
      <c r="AI10715" s="59">
        <v>5.9871543198823929E-2</v>
      </c>
      <c r="AJ10715" s="59">
        <v>0.12241998314857483</v>
      </c>
      <c r="AK10715" s="59">
        <v>1.3915559276938438E-2</v>
      </c>
      <c r="AL10715" s="59">
        <v>2.4764597415924072E-2</v>
      </c>
      <c r="AN10715" s="104">
        <v>18.75</v>
      </c>
      <c r="AO10715" s="104">
        <v>1</v>
      </c>
    </row>
    <row r="10716" spans="34:41" ht="15" customHeight="1">
      <c r="AH10716" s="161">
        <v>38.244833269300514</v>
      </c>
      <c r="AI10716" s="59">
        <v>5.9871543198823929E-2</v>
      </c>
      <c r="AJ10716" s="59">
        <v>0.12241998314857483</v>
      </c>
      <c r="AK10716" s="59">
        <v>1.3915559276938438E-2</v>
      </c>
      <c r="AL10716" s="59">
        <v>2.4764597415924072E-2</v>
      </c>
      <c r="AN10716" s="104">
        <v>15.151515007019043</v>
      </c>
      <c r="AO10716" s="104">
        <v>10</v>
      </c>
    </row>
    <row r="10717" spans="34:41" ht="15" customHeight="1">
      <c r="AH10717" s="161">
        <v>38.248749459831224</v>
      </c>
      <c r="AI10717" s="59">
        <v>5.9871543198823929E-2</v>
      </c>
      <c r="AJ10717" s="59">
        <v>0.12241998314857483</v>
      </c>
      <c r="AK10717" s="59">
        <v>1.3915559276938438E-2</v>
      </c>
      <c r="AL10717" s="59">
        <v>2.4764597415924072E-2</v>
      </c>
      <c r="AN10717" s="104">
        <v>14.70588207244873</v>
      </c>
      <c r="AO10717" s="104">
        <v>1</v>
      </c>
    </row>
    <row r="10718" spans="34:41" ht="15" customHeight="1">
      <c r="AH10718" s="161">
        <v>38.249380672266668</v>
      </c>
      <c r="AI10718" s="59">
        <v>5.9871543198823929E-2</v>
      </c>
      <c r="AJ10718" s="59">
        <v>0.12241998314857483</v>
      </c>
      <c r="AK10718" s="59">
        <v>1.3915559276938438E-2</v>
      </c>
      <c r="AL10718" s="59">
        <v>2.4764597415924072E-2</v>
      </c>
      <c r="AN10718" s="104">
        <v>14.583333015441895</v>
      </c>
      <c r="AO10718" s="104">
        <v>10</v>
      </c>
    </row>
    <row r="10719" spans="34:41" ht="15" customHeight="1">
      <c r="AH10719" s="161">
        <v>38.250577616583044</v>
      </c>
      <c r="AI10719" s="59">
        <v>5.9871543198823929E-2</v>
      </c>
      <c r="AJ10719" s="59">
        <v>0.12241998314857483</v>
      </c>
      <c r="AK10719" s="59">
        <v>1.3915559276938438E-2</v>
      </c>
      <c r="AL10719" s="59">
        <v>2.4764597415924072E-2</v>
      </c>
      <c r="AN10719" s="104">
        <v>19.607843399047852</v>
      </c>
      <c r="AO10719" s="104">
        <v>0</v>
      </c>
    </row>
    <row r="10720" spans="34:41" ht="15" customHeight="1">
      <c r="AH10720" s="161">
        <v>38.255731632798316</v>
      </c>
      <c r="AI10720" s="59">
        <v>5.9871543198823929E-2</v>
      </c>
      <c r="AJ10720" s="59">
        <v>0.12241998314857483</v>
      </c>
      <c r="AK10720" s="59">
        <v>1.3915559276938438E-2</v>
      </c>
      <c r="AL10720" s="59">
        <v>2.4764597415924072E-2</v>
      </c>
      <c r="AN10720" s="104">
        <v>9.7701148986816406</v>
      </c>
      <c r="AO10720" s="104">
        <v>1</v>
      </c>
    </row>
    <row r="10721" spans="34:41" ht="15" customHeight="1">
      <c r="AH10721" s="161">
        <v>38.264013394450672</v>
      </c>
      <c r="AI10721" s="59">
        <v>5.9871543198823929E-2</v>
      </c>
      <c r="AJ10721" s="59">
        <v>0.12241998314857483</v>
      </c>
      <c r="AK10721" s="59">
        <v>1.3915559276938438E-2</v>
      </c>
      <c r="AL10721" s="59">
        <v>2.4764597415924072E-2</v>
      </c>
      <c r="AN10721" s="104">
        <v>11.111110687255859</v>
      </c>
      <c r="AO10721" s="104">
        <v>1</v>
      </c>
    </row>
    <row r="10722" spans="34:41" ht="15" customHeight="1">
      <c r="AH10722" s="161">
        <v>38.266446632999184</v>
      </c>
      <c r="AI10722" s="59">
        <v>5.9871543198823929E-2</v>
      </c>
      <c r="AJ10722" s="59">
        <v>0.12241998314857483</v>
      </c>
      <c r="AK10722" s="59">
        <v>1.3915559276938438E-2</v>
      </c>
      <c r="AL10722" s="59">
        <v>2.4764597415924072E-2</v>
      </c>
      <c r="AN10722" s="104">
        <v>12.5</v>
      </c>
      <c r="AO10722" s="104">
        <v>4</v>
      </c>
    </row>
    <row r="10723" spans="34:41" ht="15" customHeight="1">
      <c r="AH10723" s="161">
        <v>38.272161596807713</v>
      </c>
      <c r="AI10723" s="59">
        <v>5.9871543198823929E-2</v>
      </c>
      <c r="AJ10723" s="59">
        <v>0.12241998314857483</v>
      </c>
      <c r="AK10723" s="59">
        <v>1.3915559276938438E-2</v>
      </c>
      <c r="AL10723" s="59">
        <v>2.4764597415924072E-2</v>
      </c>
      <c r="AN10723" s="104">
        <v>25.531915664672852</v>
      </c>
      <c r="AO10723" s="104">
        <v>0</v>
      </c>
    </row>
    <row r="10724" spans="34:41" ht="15" customHeight="1">
      <c r="AH10724" s="161">
        <v>38.272289826672505</v>
      </c>
      <c r="AI10724" s="59">
        <v>5.9871543198823929E-2</v>
      </c>
      <c r="AJ10724" s="59">
        <v>0.12241998314857483</v>
      </c>
      <c r="AK10724" s="59">
        <v>1.3915559276938438E-2</v>
      </c>
      <c r="AL10724" s="59">
        <v>2.4764597415924072E-2</v>
      </c>
      <c r="AN10724" s="104">
        <v>9.6153850555419922</v>
      </c>
      <c r="AO10724" s="104">
        <v>5</v>
      </c>
    </row>
    <row r="10725" spans="34:41" ht="15" customHeight="1">
      <c r="AH10725" s="161">
        <v>38.272826797841816</v>
      </c>
      <c r="AI10725" s="59">
        <v>5.9871543198823929E-2</v>
      </c>
      <c r="AJ10725" s="59">
        <v>0.12241998314857483</v>
      </c>
      <c r="AK10725" s="59">
        <v>1.3915559276938438E-2</v>
      </c>
      <c r="AL10725" s="59">
        <v>2.4764597415924072E-2</v>
      </c>
      <c r="AN10725" s="104">
        <v>6.4916119575500488</v>
      </c>
      <c r="AO10725" s="104">
        <v>17</v>
      </c>
    </row>
    <row r="10726" spans="34:41" ht="15" customHeight="1">
      <c r="AH10726" s="161">
        <v>38.273485110080763</v>
      </c>
      <c r="AI10726" s="59">
        <v>5.9871543198823929E-2</v>
      </c>
      <c r="AJ10726" s="59">
        <v>0.12241998314857483</v>
      </c>
      <c r="AK10726" s="59">
        <v>1.3915559276938438E-2</v>
      </c>
      <c r="AL10726" s="59">
        <v>2.4764597415924072E-2</v>
      </c>
      <c r="AN10726" s="104">
        <v>6.5445027351379395</v>
      </c>
      <c r="AO10726" s="104">
        <v>4</v>
      </c>
    </row>
    <row r="10727" spans="34:41" ht="15" customHeight="1">
      <c r="AH10727" s="161">
        <v>38.273636929113877</v>
      </c>
      <c r="AI10727" s="59">
        <v>5.9871543198823929E-2</v>
      </c>
      <c r="AJ10727" s="59">
        <v>0.12241998314857483</v>
      </c>
      <c r="AK10727" s="59">
        <v>1.3915559276938438E-2</v>
      </c>
      <c r="AL10727" s="59">
        <v>2.4764597415924072E-2</v>
      </c>
      <c r="AN10727" s="104">
        <v>12.994350433349609</v>
      </c>
      <c r="AO10727" s="104">
        <v>1</v>
      </c>
    </row>
    <row r="10728" spans="34:41" ht="15" customHeight="1">
      <c r="AH10728" s="161">
        <v>38.275795240830917</v>
      </c>
      <c r="AI10728" s="59">
        <v>5.9871543198823929E-2</v>
      </c>
      <c r="AJ10728" s="59">
        <v>0.12241998314857483</v>
      </c>
      <c r="AK10728" s="59">
        <v>1.3915559276938438E-2</v>
      </c>
      <c r="AL10728" s="59">
        <v>2.4764597415924072E-2</v>
      </c>
      <c r="AN10728" s="104">
        <v>5.5096416473388672</v>
      </c>
      <c r="AO10728" s="104">
        <v>17</v>
      </c>
    </row>
    <row r="10729" spans="34:41" ht="15" customHeight="1">
      <c r="AH10729" s="161">
        <v>38.276094238086372</v>
      </c>
      <c r="AI10729" s="59">
        <v>5.9871543198823929E-2</v>
      </c>
      <c r="AJ10729" s="59">
        <v>0.12241998314857483</v>
      </c>
      <c r="AK10729" s="59">
        <v>1.3915559276938438E-2</v>
      </c>
      <c r="AL10729" s="59">
        <v>2.4764597415924072E-2</v>
      </c>
      <c r="AN10729" s="104">
        <v>26.086956024169922</v>
      </c>
      <c r="AO10729" s="104">
        <v>2</v>
      </c>
    </row>
    <row r="10730" spans="34:41" ht="15" customHeight="1">
      <c r="AH10730" s="161">
        <v>38.279975528366599</v>
      </c>
      <c r="AI10730" s="59">
        <v>5.9871543198823929E-2</v>
      </c>
      <c r="AJ10730" s="59">
        <v>0.12241998314857483</v>
      </c>
      <c r="AK10730" s="59">
        <v>1.3915559276938438E-2</v>
      </c>
      <c r="AL10730" s="59">
        <v>2.4764597415924072E-2</v>
      </c>
      <c r="AN10730" s="104">
        <v>17.241378784179688</v>
      </c>
      <c r="AO10730" s="104">
        <v>13</v>
      </c>
    </row>
    <row r="10731" spans="34:41" ht="15" customHeight="1">
      <c r="AH10731" s="161">
        <v>38.285084637569128</v>
      </c>
      <c r="AI10731" s="59">
        <v>5.9871543198823929E-2</v>
      </c>
      <c r="AJ10731" s="59">
        <v>0.12241998314857483</v>
      </c>
      <c r="AK10731" s="59">
        <v>1.3915559276938438E-2</v>
      </c>
      <c r="AL10731" s="59">
        <v>2.4764597415924072E-2</v>
      </c>
      <c r="AN10731" s="104">
        <v>14.634146690368652</v>
      </c>
      <c r="AO10731" s="104">
        <v>1</v>
      </c>
    </row>
    <row r="10732" spans="34:41" ht="15" customHeight="1">
      <c r="AH10732" s="161">
        <v>38.287722148258609</v>
      </c>
      <c r="AI10732" s="59">
        <v>5.9871543198823929E-2</v>
      </c>
      <c r="AJ10732" s="59">
        <v>0.12241998314857483</v>
      </c>
      <c r="AK10732" s="59">
        <v>1.3915559276938438E-2</v>
      </c>
      <c r="AL10732" s="59">
        <v>2.4764597415924072E-2</v>
      </c>
      <c r="AN10732" s="104">
        <v>6.9444446563720703</v>
      </c>
      <c r="AO10732" s="104">
        <v>0</v>
      </c>
    </row>
    <row r="10733" spans="34:41" ht="15" customHeight="1">
      <c r="AH10733" s="161">
        <v>38.296720076663945</v>
      </c>
      <c r="AI10733" s="59">
        <v>5.9871543198823929E-2</v>
      </c>
      <c r="AJ10733" s="59">
        <v>0.12241998314857483</v>
      </c>
      <c r="AK10733" s="59">
        <v>1.3915559276938438E-2</v>
      </c>
      <c r="AL10733" s="59">
        <v>2.4764597415924072E-2</v>
      </c>
      <c r="AN10733" s="104">
        <v>25</v>
      </c>
      <c r="AO10733" s="104">
        <v>0</v>
      </c>
    </row>
    <row r="10734" spans="34:41" ht="15" customHeight="1">
      <c r="AH10734" s="161">
        <v>38.300764353527526</v>
      </c>
      <c r="AI10734" s="59">
        <v>5.9871543198823929E-2</v>
      </c>
      <c r="AJ10734" s="59">
        <v>0.12241998314857483</v>
      </c>
      <c r="AK10734" s="59">
        <v>1.3915559276938438E-2</v>
      </c>
      <c r="AL10734" s="59">
        <v>2.4764597415924072E-2</v>
      </c>
      <c r="AN10734" s="104">
        <v>8.5106382369995117</v>
      </c>
      <c r="AO10734" s="104">
        <v>2</v>
      </c>
    </row>
    <row r="10735" spans="34:41" ht="15" customHeight="1">
      <c r="AH10735" s="161">
        <v>38.310125204317643</v>
      </c>
      <c r="AI10735" s="59">
        <v>5.9871543198823929E-2</v>
      </c>
      <c r="AJ10735" s="59">
        <v>0.12241998314857483</v>
      </c>
      <c r="AK10735" s="59">
        <v>1.3915559276938438E-2</v>
      </c>
      <c r="AL10735" s="59">
        <v>2.4764597415924072E-2</v>
      </c>
      <c r="AN10735" s="104">
        <v>15.217391014099121</v>
      </c>
      <c r="AO10735" s="104">
        <v>3</v>
      </c>
    </row>
    <row r="10736" spans="34:41" ht="15" customHeight="1">
      <c r="AH10736" s="161">
        <v>38.310552312272748</v>
      </c>
      <c r="AI10736" s="59">
        <v>5.9871543198823929E-2</v>
      </c>
      <c r="AJ10736" s="59">
        <v>0.12241998314857483</v>
      </c>
      <c r="AK10736" s="59">
        <v>1.3915559276938438E-2</v>
      </c>
      <c r="AL10736" s="59">
        <v>2.4764597415924072E-2</v>
      </c>
      <c r="AN10736" s="104">
        <v>6.7567567825317383</v>
      </c>
      <c r="AO10736" s="104">
        <v>9</v>
      </c>
    </row>
    <row r="10737" spans="34:41" ht="15" customHeight="1">
      <c r="AH10737" s="161">
        <v>38.315252154214072</v>
      </c>
      <c r="AI10737" s="59">
        <v>5.9871543198823929E-2</v>
      </c>
      <c r="AJ10737" s="59">
        <v>0.12241998314857483</v>
      </c>
      <c r="AK10737" s="59">
        <v>1.3915559276938438E-2</v>
      </c>
      <c r="AL10737" s="59">
        <v>2.4764597415924072E-2</v>
      </c>
      <c r="AN10737" s="104">
        <v>13.114753723144531</v>
      </c>
      <c r="AO10737" s="104">
        <v>1</v>
      </c>
    </row>
    <row r="10738" spans="34:41" ht="15" customHeight="1">
      <c r="AH10738" s="161">
        <v>38.315345355146256</v>
      </c>
      <c r="AI10738" s="59">
        <v>5.9871543198823929E-2</v>
      </c>
      <c r="AJ10738" s="59">
        <v>0.12241998314857483</v>
      </c>
      <c r="AK10738" s="59">
        <v>1.3915559276938438E-2</v>
      </c>
      <c r="AL10738" s="59">
        <v>2.4764597415924072E-2</v>
      </c>
      <c r="AN10738" s="104">
        <v>23.809524536132813</v>
      </c>
      <c r="AO10738" s="104">
        <v>6</v>
      </c>
    </row>
    <row r="10739" spans="34:41" ht="15" customHeight="1">
      <c r="AH10739" s="161">
        <v>38.319979536332767</v>
      </c>
      <c r="AI10739" s="59">
        <v>5.9871543198823929E-2</v>
      </c>
      <c r="AJ10739" s="59">
        <v>0.12241998314857483</v>
      </c>
      <c r="AK10739" s="59">
        <v>1.3915559276938438E-2</v>
      </c>
      <c r="AL10739" s="59">
        <v>2.4764597415924072E-2</v>
      </c>
      <c r="AN10739" s="104">
        <v>22.222221374511719</v>
      </c>
      <c r="AO10739" s="104">
        <v>1</v>
      </c>
    </row>
    <row r="10740" spans="34:41" ht="15" customHeight="1">
      <c r="AH10740" s="161">
        <v>38.320977858649123</v>
      </c>
      <c r="AI10740" s="59">
        <v>5.9871543198823929E-2</v>
      </c>
      <c r="AJ10740" s="59">
        <v>0.12241998314857483</v>
      </c>
      <c r="AK10740" s="59">
        <v>1.3915559276938438E-2</v>
      </c>
      <c r="AL10740" s="59">
        <v>2.4764597415924072E-2</v>
      </c>
      <c r="AN10740" s="104">
        <v>12.048192977905273</v>
      </c>
      <c r="AO10740" s="104">
        <v>7</v>
      </c>
    </row>
    <row r="10741" spans="34:41" ht="15" customHeight="1">
      <c r="AH10741" s="161">
        <v>38.323196686669938</v>
      </c>
      <c r="AI10741" s="59">
        <v>5.9871543198823929E-2</v>
      </c>
      <c r="AJ10741" s="59">
        <v>0.12363769114017487</v>
      </c>
      <c r="AK10741" s="59">
        <v>1.3915559276938438E-2</v>
      </c>
      <c r="AL10741" s="59">
        <v>2.4764597415924072E-2</v>
      </c>
      <c r="AN10741" s="104">
        <v>12.820512771606445</v>
      </c>
      <c r="AO10741" s="104">
        <v>7</v>
      </c>
    </row>
    <row r="10742" spans="34:41" ht="15" customHeight="1">
      <c r="AH10742" s="161">
        <v>38.326384847872369</v>
      </c>
      <c r="AI10742" s="59">
        <v>5.9871543198823929E-2</v>
      </c>
      <c r="AJ10742" s="59">
        <v>0.12363769114017487</v>
      </c>
      <c r="AK10742" s="59">
        <v>1.3915559276938438E-2</v>
      </c>
      <c r="AL10742" s="59">
        <v>2.4764597415924072E-2</v>
      </c>
      <c r="AN10742" s="104">
        <v>3.4246575832366943</v>
      </c>
      <c r="AO10742" s="104">
        <v>2</v>
      </c>
    </row>
    <row r="10743" spans="34:41" ht="15" customHeight="1">
      <c r="AH10743" s="161">
        <v>38.328042196764748</v>
      </c>
      <c r="AI10743" s="59">
        <v>5.9871543198823929E-2</v>
      </c>
      <c r="AJ10743" s="59">
        <v>0.12363769114017487</v>
      </c>
      <c r="AK10743" s="59">
        <v>1.3915559276938438E-2</v>
      </c>
      <c r="AL10743" s="59">
        <v>2.4764597415924072E-2</v>
      </c>
      <c r="AN10743" s="104">
        <v>10.857142448425293</v>
      </c>
      <c r="AO10743" s="104">
        <v>11</v>
      </c>
    </row>
    <row r="10744" spans="34:41" ht="15" customHeight="1">
      <c r="AH10744" s="161">
        <v>38.32967039944559</v>
      </c>
      <c r="AI10744" s="59">
        <v>5.9871543198823929E-2</v>
      </c>
      <c r="AJ10744" s="59">
        <v>0.12363769114017487</v>
      </c>
      <c r="AK10744" s="59">
        <v>1.3915559276938438E-2</v>
      </c>
      <c r="AL10744" s="59">
        <v>2.4764597415924072E-2</v>
      </c>
      <c r="AN10744" s="104">
        <v>12</v>
      </c>
      <c r="AO10744" s="104">
        <v>10</v>
      </c>
    </row>
    <row r="10745" spans="34:41" ht="15" customHeight="1">
      <c r="AH10745" s="161">
        <v>38.335649766385217</v>
      </c>
      <c r="AI10745" s="59">
        <v>6.0701582580804825E-2</v>
      </c>
      <c r="AJ10745" s="59">
        <v>0.12363769114017487</v>
      </c>
      <c r="AK10745" s="59">
        <v>1.3915559276938438E-2</v>
      </c>
      <c r="AL10745" s="59">
        <v>2.4764597415924072E-2</v>
      </c>
      <c r="AN10745" s="104">
        <v>8</v>
      </c>
      <c r="AO10745" s="104">
        <v>3</v>
      </c>
    </row>
    <row r="10746" spans="34:41" ht="15" customHeight="1">
      <c r="AH10746" s="161">
        <v>38.336724778367483</v>
      </c>
      <c r="AI10746" s="59">
        <v>6.0701582580804825E-2</v>
      </c>
      <c r="AJ10746" s="59">
        <v>0.12363769114017487</v>
      </c>
      <c r="AK10746" s="59">
        <v>1.3915559276938438E-2</v>
      </c>
      <c r="AL10746" s="59">
        <v>2.5049256160855293E-2</v>
      </c>
      <c r="AN10746" s="104">
        <v>13.636363983154297</v>
      </c>
      <c r="AO10746" s="104">
        <v>5</v>
      </c>
    </row>
    <row r="10747" spans="34:41" ht="15" customHeight="1">
      <c r="AH10747" s="161">
        <v>38.338301776836886</v>
      </c>
      <c r="AI10747" s="59">
        <v>6.0701582580804825E-2</v>
      </c>
      <c r="AJ10747" s="59">
        <v>0.12363769114017487</v>
      </c>
      <c r="AK10747" s="59">
        <v>1.4090778306126595E-2</v>
      </c>
      <c r="AL10747" s="59">
        <v>2.5049256160855293E-2</v>
      </c>
      <c r="AN10747" s="104">
        <v>6.470588207244873</v>
      </c>
      <c r="AO10747" s="104">
        <v>4</v>
      </c>
    </row>
    <row r="10748" spans="34:41" ht="15" customHeight="1">
      <c r="AH10748" s="161">
        <v>38.355876888965568</v>
      </c>
      <c r="AI10748" s="59">
        <v>6.0701582580804825E-2</v>
      </c>
      <c r="AJ10748" s="59">
        <v>0.12363769114017487</v>
      </c>
      <c r="AK10748" s="59">
        <v>1.4090778306126595E-2</v>
      </c>
      <c r="AL10748" s="59">
        <v>2.5049256160855293E-2</v>
      </c>
      <c r="AN10748" s="104">
        <v>14.285714149475098</v>
      </c>
      <c r="AO10748" s="104">
        <v>1</v>
      </c>
    </row>
    <row r="10749" spans="34:41" ht="15" customHeight="1">
      <c r="AH10749" s="161">
        <v>38.363925145883648</v>
      </c>
      <c r="AI10749" s="59">
        <v>6.0701582580804825E-2</v>
      </c>
      <c r="AJ10749" s="59">
        <v>0.12363769114017487</v>
      </c>
      <c r="AK10749" s="59">
        <v>1.4090778306126595E-2</v>
      </c>
      <c r="AL10749" s="59">
        <v>2.5049256160855293E-2</v>
      </c>
      <c r="AN10749" s="104">
        <v>16.666666030883789</v>
      </c>
      <c r="AO10749" s="104">
        <v>1</v>
      </c>
    </row>
    <row r="10750" spans="34:41" ht="15" customHeight="1">
      <c r="AH10750" s="161">
        <v>38.36530440816135</v>
      </c>
      <c r="AI10750" s="59">
        <v>6.0701582580804825E-2</v>
      </c>
      <c r="AJ10750" s="59">
        <v>0.12363769114017487</v>
      </c>
      <c r="AK10750" s="59">
        <v>1.4090778306126595E-2</v>
      </c>
      <c r="AL10750" s="59">
        <v>2.5049256160855293E-2</v>
      </c>
      <c r="AN10750" s="104">
        <v>25.396825790405273</v>
      </c>
      <c r="AO10750" s="104">
        <v>2</v>
      </c>
    </row>
    <row r="10751" spans="34:41" ht="15" customHeight="1">
      <c r="AH10751" s="161">
        <v>38.365693394278388</v>
      </c>
      <c r="AI10751" s="59">
        <v>6.0701582580804825E-2</v>
      </c>
      <c r="AJ10751" s="59">
        <v>0.12363769114017487</v>
      </c>
      <c r="AK10751" s="59">
        <v>1.4090778306126595E-2</v>
      </c>
      <c r="AL10751" s="59">
        <v>2.5049256160855293E-2</v>
      </c>
      <c r="AN10751" s="104">
        <v>8.8888893127441406</v>
      </c>
      <c r="AO10751" s="104">
        <v>3</v>
      </c>
    </row>
    <row r="10752" spans="34:41" ht="15" customHeight="1">
      <c r="AH10752" s="161">
        <v>38.368999700879009</v>
      </c>
      <c r="AI10752" s="59">
        <v>6.0701582580804825E-2</v>
      </c>
      <c r="AJ10752" s="59">
        <v>0.12363769114017487</v>
      </c>
      <c r="AK10752" s="59">
        <v>1.4090778306126595E-2</v>
      </c>
      <c r="AL10752" s="59">
        <v>2.5049256160855293E-2</v>
      </c>
      <c r="AN10752" s="104">
        <v>15.942028999328613</v>
      </c>
      <c r="AO10752" s="104">
        <v>0</v>
      </c>
    </row>
    <row r="10753" spans="34:41" ht="15" customHeight="1">
      <c r="AH10753" s="161">
        <v>38.370343298104714</v>
      </c>
      <c r="AI10753" s="59">
        <v>6.0701582580804825E-2</v>
      </c>
      <c r="AJ10753" s="59">
        <v>0.12363769114017487</v>
      </c>
      <c r="AK10753" s="59">
        <v>1.4090778306126595E-2</v>
      </c>
      <c r="AL10753" s="59">
        <v>2.5049256160855293E-2</v>
      </c>
      <c r="AN10753" s="104">
        <v>5.2721090316772461</v>
      </c>
      <c r="AO10753" s="104">
        <v>14</v>
      </c>
    </row>
    <row r="10754" spans="34:41" ht="15" customHeight="1">
      <c r="AH10754" s="161">
        <v>38.371241102239146</v>
      </c>
      <c r="AI10754" s="59">
        <v>6.0701582580804825E-2</v>
      </c>
      <c r="AJ10754" s="59">
        <v>0.12363769114017487</v>
      </c>
      <c r="AK10754" s="59">
        <v>1.4090778306126595E-2</v>
      </c>
      <c r="AL10754" s="59">
        <v>2.5049256160855293E-2</v>
      </c>
      <c r="AN10754" s="104">
        <v>3.0303030014038086</v>
      </c>
      <c r="AO10754" s="104">
        <v>5</v>
      </c>
    </row>
    <row r="10755" spans="34:41" ht="15" customHeight="1">
      <c r="AH10755" s="161">
        <v>38.372981095472809</v>
      </c>
      <c r="AI10755" s="59">
        <v>6.0701582580804825E-2</v>
      </c>
      <c r="AJ10755" s="59">
        <v>0.12363769114017487</v>
      </c>
      <c r="AK10755" s="59">
        <v>1.4090778306126595E-2</v>
      </c>
      <c r="AL10755" s="59">
        <v>2.5049256160855293E-2</v>
      </c>
      <c r="AN10755" s="104">
        <v>5.7613167762756348</v>
      </c>
      <c r="AO10755" s="104">
        <v>40</v>
      </c>
    </row>
    <row r="10756" spans="34:41" ht="15" customHeight="1">
      <c r="AH10756" s="161">
        <v>38.373580039002356</v>
      </c>
      <c r="AI10756" s="59">
        <v>6.0701582580804825E-2</v>
      </c>
      <c r="AJ10756" s="59">
        <v>0.12363769114017487</v>
      </c>
      <c r="AK10756" s="59">
        <v>1.4090778306126595E-2</v>
      </c>
      <c r="AL10756" s="59">
        <v>2.5049256160855293E-2</v>
      </c>
      <c r="AN10756" s="104">
        <v>4.6384720802307129</v>
      </c>
      <c r="AO10756" s="104">
        <v>23</v>
      </c>
    </row>
    <row r="10757" spans="34:41" ht="15" customHeight="1">
      <c r="AH10757" s="161">
        <v>38.373621914443376</v>
      </c>
      <c r="AI10757" s="59">
        <v>6.0701582580804825E-2</v>
      </c>
      <c r="AJ10757" s="59">
        <v>0.12363769114017487</v>
      </c>
      <c r="AK10757" s="59">
        <v>1.4090778306126595E-2</v>
      </c>
      <c r="AL10757" s="59">
        <v>2.5049256160855293E-2</v>
      </c>
      <c r="AN10757" s="104">
        <v>12.5</v>
      </c>
      <c r="AO10757" s="104">
        <v>22</v>
      </c>
    </row>
    <row r="10758" spans="34:41" ht="15" customHeight="1">
      <c r="AH10758" s="161">
        <v>38.37610698884238</v>
      </c>
      <c r="AI10758" s="59">
        <v>6.0701582580804825E-2</v>
      </c>
      <c r="AJ10758" s="59">
        <v>0.12363769114017487</v>
      </c>
      <c r="AK10758" s="59">
        <v>1.4090778306126595E-2</v>
      </c>
      <c r="AL10758" s="59">
        <v>2.5049256160855293E-2</v>
      </c>
      <c r="AN10758" s="104">
        <v>4.787233829498291</v>
      </c>
      <c r="AO10758" s="104">
        <v>25</v>
      </c>
    </row>
    <row r="10759" spans="34:41" ht="15" customHeight="1">
      <c r="AH10759" s="161">
        <v>38.381782845836454</v>
      </c>
      <c r="AI10759" s="59">
        <v>6.0701582580804825E-2</v>
      </c>
      <c r="AJ10759" s="59">
        <v>0.12363769114017487</v>
      </c>
      <c r="AK10759" s="59">
        <v>1.4090778306126595E-2</v>
      </c>
      <c r="AL10759" s="59">
        <v>2.5049256160855293E-2</v>
      </c>
      <c r="AN10759" s="104">
        <v>15.151515007019043</v>
      </c>
      <c r="AO10759" s="104">
        <v>4</v>
      </c>
    </row>
    <row r="10760" spans="34:41" ht="15" customHeight="1">
      <c r="AH10760" s="161">
        <v>38.384989115120504</v>
      </c>
      <c r="AI10760" s="59">
        <v>6.0701582580804825E-2</v>
      </c>
      <c r="AJ10760" s="59">
        <v>0.12363769114017487</v>
      </c>
      <c r="AK10760" s="59">
        <v>1.4090778306126595E-2</v>
      </c>
      <c r="AL10760" s="59">
        <v>2.5049256160855293E-2</v>
      </c>
      <c r="AN10760" s="104">
        <v>5.2264809608459473</v>
      </c>
      <c r="AO10760" s="104">
        <v>50</v>
      </c>
    </row>
    <row r="10761" spans="34:41" ht="15" customHeight="1">
      <c r="AH10761" s="161">
        <v>38.389541286720956</v>
      </c>
      <c r="AI10761" s="59">
        <v>6.0701582580804825E-2</v>
      </c>
      <c r="AJ10761" s="59">
        <v>0.12363769114017487</v>
      </c>
      <c r="AK10761" s="59">
        <v>1.4090778306126595E-2</v>
      </c>
      <c r="AL10761" s="59">
        <v>2.5049256160855293E-2</v>
      </c>
      <c r="AN10761" s="104">
        <v>15.151515007019043</v>
      </c>
      <c r="AO10761" s="104">
        <v>5</v>
      </c>
    </row>
    <row r="10762" spans="34:41" ht="15" customHeight="1">
      <c r="AH10762" s="161">
        <v>38.390083681066734</v>
      </c>
      <c r="AI10762" s="59">
        <v>6.0701582580804825E-2</v>
      </c>
      <c r="AJ10762" s="59">
        <v>0.12363769114017487</v>
      </c>
      <c r="AK10762" s="59">
        <v>1.4090778306126595E-2</v>
      </c>
      <c r="AL10762" s="59">
        <v>2.5049256160855293E-2</v>
      </c>
      <c r="AN10762" s="104">
        <v>3.9215686321258545</v>
      </c>
      <c r="AO10762" s="104">
        <v>66</v>
      </c>
    </row>
    <row r="10763" spans="34:41" ht="15" customHeight="1">
      <c r="AH10763" s="161">
        <v>38.394225867987771</v>
      </c>
      <c r="AI10763" s="59">
        <v>6.0701582580804825E-2</v>
      </c>
      <c r="AJ10763" s="59">
        <v>0.12363769114017487</v>
      </c>
      <c r="AK10763" s="59">
        <v>1.4090778306126595E-2</v>
      </c>
      <c r="AL10763" s="59">
        <v>2.5049256160855293E-2</v>
      </c>
      <c r="AN10763" s="104">
        <v>8.196721076965332</v>
      </c>
      <c r="AO10763" s="104">
        <v>2</v>
      </c>
    </row>
    <row r="10764" spans="34:41" ht="15" customHeight="1">
      <c r="AH10764" s="161">
        <v>38.396279317674534</v>
      </c>
      <c r="AI10764" s="59">
        <v>6.0701582580804825E-2</v>
      </c>
      <c r="AJ10764" s="59">
        <v>0.12363769114017487</v>
      </c>
      <c r="AK10764" s="59">
        <v>1.4090778306126595E-2</v>
      </c>
      <c r="AL10764" s="59">
        <v>2.5049256160855293E-2</v>
      </c>
      <c r="AN10764" s="104">
        <v>4.4585986137390137</v>
      </c>
      <c r="AO10764" s="104">
        <v>10</v>
      </c>
    </row>
    <row r="10765" spans="34:41" ht="15" customHeight="1">
      <c r="AH10765" s="161">
        <v>38.398149113470495</v>
      </c>
      <c r="AI10765" s="59">
        <v>6.0701582580804825E-2</v>
      </c>
      <c r="AJ10765" s="59">
        <v>0.12363769114017487</v>
      </c>
      <c r="AK10765" s="59">
        <v>1.4090778306126595E-2</v>
      </c>
      <c r="AL10765" s="59">
        <v>2.5049256160855293E-2</v>
      </c>
      <c r="AN10765" s="104">
        <v>7.407407283782959</v>
      </c>
      <c r="AO10765" s="104">
        <v>2</v>
      </c>
    </row>
    <row r="10766" spans="34:41" ht="15" customHeight="1">
      <c r="AH10766" s="161">
        <v>38.399675539937249</v>
      </c>
      <c r="AI10766" s="59">
        <v>6.0701582580804825E-2</v>
      </c>
      <c r="AJ10766" s="59">
        <v>0.12363769114017487</v>
      </c>
      <c r="AK10766" s="59">
        <v>1.4090778306126595E-2</v>
      </c>
      <c r="AL10766" s="59">
        <v>2.5049256160855293E-2</v>
      </c>
      <c r="AN10766" s="104">
        <v>4.1171088218688965</v>
      </c>
      <c r="AO10766" s="104">
        <v>40</v>
      </c>
    </row>
    <row r="10767" spans="34:41" ht="15" customHeight="1">
      <c r="AH10767" s="161">
        <v>38.400545913026086</v>
      </c>
      <c r="AI10767" s="59">
        <v>6.0701582580804825E-2</v>
      </c>
      <c r="AJ10767" s="59">
        <v>0.12363769114017487</v>
      </c>
      <c r="AK10767" s="59">
        <v>1.4090778306126595E-2</v>
      </c>
      <c r="AL10767" s="59">
        <v>2.5049256160855293E-2</v>
      </c>
      <c r="AN10767" s="104">
        <v>6.6770186424255371</v>
      </c>
      <c r="AO10767" s="104">
        <v>9</v>
      </c>
    </row>
    <row r="10768" spans="34:41" ht="15" customHeight="1">
      <c r="AH10768" s="161">
        <v>38.402192079161694</v>
      </c>
      <c r="AI10768" s="59">
        <v>6.0701582580804825E-2</v>
      </c>
      <c r="AJ10768" s="59">
        <v>0.12363769114017487</v>
      </c>
      <c r="AK10768" s="59">
        <v>1.4090778306126595E-2</v>
      </c>
      <c r="AL10768" s="59">
        <v>2.5049256160855293E-2</v>
      </c>
      <c r="AN10768" s="104">
        <v>4.9429659843444824</v>
      </c>
      <c r="AO10768" s="104">
        <v>14</v>
      </c>
    </row>
    <row r="10769" spans="34:41" ht="15" customHeight="1">
      <c r="AH10769" s="161">
        <v>38.40279257710835</v>
      </c>
      <c r="AI10769" s="59">
        <v>6.0701582580804825E-2</v>
      </c>
      <c r="AJ10769" s="59">
        <v>0.12363769114017487</v>
      </c>
      <c r="AK10769" s="59">
        <v>1.4090778306126595E-2</v>
      </c>
      <c r="AL10769" s="59">
        <v>2.5049256160855293E-2</v>
      </c>
      <c r="AN10769" s="104">
        <v>8.9005231857299805</v>
      </c>
      <c r="AO10769" s="104">
        <v>3</v>
      </c>
    </row>
    <row r="10770" spans="34:41" ht="15" customHeight="1">
      <c r="AH10770" s="161">
        <v>38.405007166809256</v>
      </c>
      <c r="AI10770" s="59">
        <v>6.0701582580804825E-2</v>
      </c>
      <c r="AJ10770" s="59">
        <v>0.12363769114017487</v>
      </c>
      <c r="AK10770" s="59">
        <v>1.4090778306126595E-2</v>
      </c>
      <c r="AL10770" s="59">
        <v>2.5049256160855293E-2</v>
      </c>
      <c r="AN10770" s="104">
        <v>4.8309178352355957</v>
      </c>
      <c r="AO10770" s="104">
        <v>4</v>
      </c>
    </row>
    <row r="10771" spans="34:41" ht="15" customHeight="1">
      <c r="AH10771" s="161">
        <v>38.406703721262822</v>
      </c>
      <c r="AI10771" s="59">
        <v>6.0701582580804825E-2</v>
      </c>
      <c r="AJ10771" s="59">
        <v>0.12363769114017487</v>
      </c>
      <c r="AK10771" s="59">
        <v>1.4090778306126595E-2</v>
      </c>
      <c r="AL10771" s="59">
        <v>2.5049256160855293E-2</v>
      </c>
      <c r="AN10771" s="104">
        <v>18.518518447875977</v>
      </c>
      <c r="AO10771" s="104">
        <v>3</v>
      </c>
    </row>
    <row r="10772" spans="34:41" ht="15" customHeight="1">
      <c r="AH10772" s="161">
        <v>38.41381132012966</v>
      </c>
      <c r="AI10772" s="59">
        <v>6.0701582580804825E-2</v>
      </c>
      <c r="AJ10772" s="59">
        <v>0.12363769114017487</v>
      </c>
      <c r="AK10772" s="59">
        <v>1.4090778306126595E-2</v>
      </c>
      <c r="AL10772" s="59">
        <v>2.5049256160855293E-2</v>
      </c>
      <c r="AN10772" s="104">
        <v>11.320755004882813</v>
      </c>
      <c r="AO10772" s="104">
        <v>2</v>
      </c>
    </row>
    <row r="10773" spans="34:41" ht="15" customHeight="1">
      <c r="AH10773" s="161">
        <v>38.42533664581773</v>
      </c>
      <c r="AI10773" s="59">
        <v>6.0701582580804825E-2</v>
      </c>
      <c r="AJ10773" s="59">
        <v>0.12363769114017487</v>
      </c>
      <c r="AK10773" s="59">
        <v>1.4090778306126595E-2</v>
      </c>
      <c r="AL10773" s="59">
        <v>2.5049256160855293E-2</v>
      </c>
      <c r="AN10773" s="104">
        <v>3.9473683834075928</v>
      </c>
      <c r="AO10773" s="104">
        <v>30</v>
      </c>
    </row>
    <row r="10774" spans="34:41" ht="15" customHeight="1">
      <c r="AH10774" s="161">
        <v>38.436172225963524</v>
      </c>
      <c r="AI10774" s="59">
        <v>6.0701582580804825E-2</v>
      </c>
      <c r="AJ10774" s="59">
        <v>0.12363769114017487</v>
      </c>
      <c r="AK10774" s="59">
        <v>1.4090778306126595E-2</v>
      </c>
      <c r="AL10774" s="59">
        <v>2.5049256160855293E-2</v>
      </c>
      <c r="AN10774" s="104"/>
      <c r="AO10774" s="104"/>
    </row>
    <row r="10775" spans="34:41" ht="15" customHeight="1">
      <c r="AH10775" s="161">
        <v>38.439255252801871</v>
      </c>
      <c r="AI10775" s="59">
        <v>6.0701582580804825E-2</v>
      </c>
      <c r="AJ10775" s="59">
        <v>0.12363769114017487</v>
      </c>
      <c r="AK10775" s="59">
        <v>1.4090778306126595E-2</v>
      </c>
      <c r="AL10775" s="59">
        <v>2.5049256160855293E-2</v>
      </c>
      <c r="AN10775" s="104">
        <v>5.8441557884216309</v>
      </c>
      <c r="AO10775" s="104">
        <v>3</v>
      </c>
    </row>
    <row r="10776" spans="34:41" ht="15" customHeight="1">
      <c r="AH10776" s="161">
        <v>38.439463951258631</v>
      </c>
      <c r="AI10776" s="59">
        <v>6.0701582580804825E-2</v>
      </c>
      <c r="AJ10776" s="59">
        <v>0.12363769114017487</v>
      </c>
      <c r="AK10776" s="59">
        <v>1.4090778306126595E-2</v>
      </c>
      <c r="AL10776" s="59">
        <v>2.5049256160855293E-2</v>
      </c>
      <c r="AN10776" s="104">
        <v>2.7573528289794922</v>
      </c>
      <c r="AO10776" s="104">
        <v>27</v>
      </c>
    </row>
    <row r="10777" spans="34:41" ht="15" customHeight="1">
      <c r="AH10777" s="161">
        <v>38.450092319529091</v>
      </c>
      <c r="AI10777" s="59">
        <v>6.0701582580804825E-2</v>
      </c>
      <c r="AJ10777" s="59">
        <v>0.12363769114017487</v>
      </c>
      <c r="AK10777" s="59">
        <v>1.4090778306126595E-2</v>
      </c>
      <c r="AL10777" s="59">
        <v>2.5049256160855293E-2</v>
      </c>
      <c r="AN10777" s="104">
        <v>15.384614944458008</v>
      </c>
      <c r="AO10777" s="104">
        <v>1</v>
      </c>
    </row>
    <row r="10778" spans="34:41" ht="15" customHeight="1">
      <c r="AH10778" s="161">
        <v>38.45712370624193</v>
      </c>
      <c r="AI10778" s="59">
        <v>6.0701582580804825E-2</v>
      </c>
      <c r="AJ10778" s="59">
        <v>0.12363769114017487</v>
      </c>
      <c r="AK10778" s="59">
        <v>1.4090778306126595E-2</v>
      </c>
      <c r="AL10778" s="59">
        <v>2.5049256160855293E-2</v>
      </c>
      <c r="AN10778" s="104">
        <v>9.0909090042114258</v>
      </c>
      <c r="AO10778" s="104">
        <v>9</v>
      </c>
    </row>
    <row r="10779" spans="34:41" ht="15" customHeight="1">
      <c r="AH10779" s="161">
        <v>38.46140365876812</v>
      </c>
      <c r="AI10779" s="59">
        <v>6.0701582580804825E-2</v>
      </c>
      <c r="AJ10779" s="59">
        <v>0.12363769114017487</v>
      </c>
      <c r="AK10779" s="59">
        <v>1.4090778306126595E-2</v>
      </c>
      <c r="AL10779" s="59">
        <v>2.5049256160855293E-2</v>
      </c>
      <c r="AN10779" s="104">
        <v>4.5907077789306641</v>
      </c>
      <c r="AO10779" s="104">
        <v>88</v>
      </c>
    </row>
    <row r="10780" spans="34:41" ht="15" customHeight="1">
      <c r="AH10780" s="161">
        <v>38.461882510353895</v>
      </c>
      <c r="AI10780" s="59">
        <v>6.0701582580804825E-2</v>
      </c>
      <c r="AJ10780" s="59">
        <v>0.12363769114017487</v>
      </c>
      <c r="AK10780" s="59">
        <v>1.4090778306126595E-2</v>
      </c>
      <c r="AL10780" s="59">
        <v>2.5049256160855293E-2</v>
      </c>
      <c r="AN10780" s="104">
        <v>3.7735848426818848</v>
      </c>
      <c r="AO10780" s="104">
        <v>5</v>
      </c>
    </row>
    <row r="10781" spans="34:41" ht="15" customHeight="1">
      <c r="AH10781" s="161">
        <v>38.461905163671645</v>
      </c>
      <c r="AI10781" s="59">
        <v>6.0701582580804825E-2</v>
      </c>
      <c r="AJ10781" s="59">
        <v>0.12363769114017487</v>
      </c>
      <c r="AK10781" s="59">
        <v>1.4090778306126595E-2</v>
      </c>
      <c r="AL10781" s="59">
        <v>2.5049256160855293E-2</v>
      </c>
      <c r="AN10781" s="104">
        <v>10.067113876342773</v>
      </c>
      <c r="AO10781" s="104">
        <v>2</v>
      </c>
    </row>
    <row r="10782" spans="34:41" ht="15" customHeight="1">
      <c r="AH10782" s="161">
        <v>38.462304062532482</v>
      </c>
      <c r="AI10782" s="59">
        <v>6.0701582580804825E-2</v>
      </c>
      <c r="AJ10782" s="59">
        <v>0.12363769114017487</v>
      </c>
      <c r="AK10782" s="59">
        <v>1.4090778306126595E-2</v>
      </c>
      <c r="AL10782" s="59">
        <v>2.5049256160855293E-2</v>
      </c>
      <c r="AN10782" s="104">
        <v>15.789473533630371</v>
      </c>
      <c r="AO10782" s="104">
        <v>7</v>
      </c>
    </row>
    <row r="10783" spans="34:41" ht="15" customHeight="1">
      <c r="AH10783" s="161">
        <v>38.466574688388896</v>
      </c>
      <c r="AI10783" s="59">
        <v>6.0701582580804825E-2</v>
      </c>
      <c r="AJ10783" s="59">
        <v>0.12363769114017487</v>
      </c>
      <c r="AK10783" s="59">
        <v>1.4090778306126595E-2</v>
      </c>
      <c r="AL10783" s="59">
        <v>2.5049256160855293E-2</v>
      </c>
      <c r="AN10783" s="104">
        <v>6.5217390060424805</v>
      </c>
      <c r="AO10783" s="104">
        <v>2</v>
      </c>
    </row>
    <row r="10784" spans="34:41" ht="15" customHeight="1">
      <c r="AH10784" s="161">
        <v>38.467268300520153</v>
      </c>
      <c r="AI10784" s="59">
        <v>6.0701582580804825E-2</v>
      </c>
      <c r="AJ10784" s="59">
        <v>0.12363769114017487</v>
      </c>
      <c r="AK10784" s="59">
        <v>1.4090778306126595E-2</v>
      </c>
      <c r="AL10784" s="59">
        <v>2.5049256160855293E-2</v>
      </c>
      <c r="AN10784" s="104">
        <v>17.241378784179688</v>
      </c>
      <c r="AO10784" s="104">
        <v>1</v>
      </c>
    </row>
    <row r="10785" spans="34:41" ht="15" customHeight="1">
      <c r="AH10785" s="161">
        <v>38.469049471459485</v>
      </c>
      <c r="AI10785" s="59">
        <v>6.0701582580804825E-2</v>
      </c>
      <c r="AJ10785" s="59">
        <v>0.12363769114017487</v>
      </c>
      <c r="AK10785" s="59">
        <v>1.4090778306126595E-2</v>
      </c>
      <c r="AL10785" s="59">
        <v>2.5049256160855293E-2</v>
      </c>
      <c r="AN10785" s="104">
        <v>4.3564357757568359</v>
      </c>
      <c r="AO10785" s="104">
        <v>7</v>
      </c>
    </row>
    <row r="10786" spans="34:41" ht="15" customHeight="1">
      <c r="AH10786" s="161">
        <v>38.469213876713482</v>
      </c>
      <c r="AI10786" s="59">
        <v>6.0701582580804825E-2</v>
      </c>
      <c r="AJ10786" s="59">
        <v>0.12363769114017487</v>
      </c>
      <c r="AK10786" s="59">
        <v>1.4090778306126595E-2</v>
      </c>
      <c r="AL10786" s="59">
        <v>2.5049256160855293E-2</v>
      </c>
      <c r="AN10786" s="104">
        <v>5.9829058647155762</v>
      </c>
      <c r="AO10786" s="104">
        <v>9</v>
      </c>
    </row>
    <row r="10787" spans="34:41" ht="15" customHeight="1">
      <c r="AH10787" s="161">
        <v>38.471115703193249</v>
      </c>
      <c r="AI10787" s="59">
        <v>6.0701582580804825E-2</v>
      </c>
      <c r="AJ10787" s="59">
        <v>0.12363769114017487</v>
      </c>
      <c r="AK10787" s="59">
        <v>1.4090778306126595E-2</v>
      </c>
      <c r="AL10787" s="59">
        <v>2.5049256160855293E-2</v>
      </c>
      <c r="AN10787" s="104">
        <v>4.4776120185852051</v>
      </c>
      <c r="AO10787" s="104">
        <v>4</v>
      </c>
    </row>
    <row r="10788" spans="34:41" ht="15" customHeight="1">
      <c r="AH10788" s="161">
        <v>38.471743636648512</v>
      </c>
      <c r="AI10788" s="59">
        <v>6.0701582580804825E-2</v>
      </c>
      <c r="AJ10788" s="59">
        <v>0.12363769114017487</v>
      </c>
      <c r="AK10788" s="59">
        <v>1.4090778306126595E-2</v>
      </c>
      <c r="AL10788" s="59">
        <v>2.5049256160855293E-2</v>
      </c>
      <c r="AN10788" s="104">
        <v>20.547945022583008</v>
      </c>
      <c r="AO10788" s="104">
        <v>8</v>
      </c>
    </row>
    <row r="10789" spans="34:41" ht="15" customHeight="1">
      <c r="AH10789" s="161">
        <v>38.474781495655385</v>
      </c>
      <c r="AI10789" s="59">
        <v>6.0701582580804825E-2</v>
      </c>
      <c r="AJ10789" s="59">
        <v>0.12363769114017487</v>
      </c>
      <c r="AK10789" s="59">
        <v>1.4090778306126595E-2</v>
      </c>
      <c r="AL10789" s="59">
        <v>2.5049256160855293E-2</v>
      </c>
      <c r="AN10789" s="104">
        <v>4.0404038429260254</v>
      </c>
      <c r="AO10789" s="104">
        <v>7</v>
      </c>
    </row>
    <row r="10790" spans="34:41" ht="15" customHeight="1">
      <c r="AH10790" s="161">
        <v>38.474896079271716</v>
      </c>
      <c r="AI10790" s="59">
        <v>6.0701582580804825E-2</v>
      </c>
      <c r="AJ10790" s="59">
        <v>0.12486607581377029</v>
      </c>
      <c r="AK10790" s="59">
        <v>1.4090778306126595E-2</v>
      </c>
      <c r="AL10790" s="59">
        <v>2.5049256160855293E-2</v>
      </c>
      <c r="AN10790" s="104">
        <v>5.0318470001220703</v>
      </c>
      <c r="AO10790" s="104">
        <v>120</v>
      </c>
    </row>
    <row r="10791" spans="34:41" ht="15" customHeight="1">
      <c r="AH10791" s="161">
        <v>38.477999310451018</v>
      </c>
      <c r="AI10791" s="59">
        <v>6.0701582580804825E-2</v>
      </c>
      <c r="AJ10791" s="59">
        <v>0.12486607581377029</v>
      </c>
      <c r="AK10791" s="59">
        <v>1.4090778306126595E-2</v>
      </c>
      <c r="AL10791" s="59">
        <v>2.5049256160855293E-2</v>
      </c>
      <c r="AN10791" s="104">
        <v>6.1403508186340332</v>
      </c>
      <c r="AO10791" s="104">
        <v>12</v>
      </c>
    </row>
    <row r="10792" spans="34:41" ht="15" customHeight="1">
      <c r="AH10792" s="161">
        <v>38.485081651484471</v>
      </c>
      <c r="AI10792" s="59">
        <v>6.0701582580804825E-2</v>
      </c>
      <c r="AJ10792" s="59">
        <v>0.12486607581377029</v>
      </c>
      <c r="AK10792" s="59">
        <v>1.4268269762396812E-2</v>
      </c>
      <c r="AL10792" s="59">
        <v>2.5049256160855293E-2</v>
      </c>
      <c r="AN10792" s="104">
        <v>11.405835151672363</v>
      </c>
      <c r="AO10792" s="104">
        <v>3</v>
      </c>
    </row>
    <row r="10793" spans="34:41" ht="15" customHeight="1">
      <c r="AH10793" s="161">
        <v>38.485365245760903</v>
      </c>
      <c r="AI10793" s="59">
        <v>6.0701582580804825E-2</v>
      </c>
      <c r="AJ10793" s="59">
        <v>0.12486607581377029</v>
      </c>
      <c r="AK10793" s="59">
        <v>1.4268269762396812E-2</v>
      </c>
      <c r="AL10793" s="59">
        <v>2.5049256160855293E-2</v>
      </c>
      <c r="AN10793" s="104">
        <v>9.2592592239379883</v>
      </c>
      <c r="AO10793" s="104">
        <v>3</v>
      </c>
    </row>
    <row r="10794" spans="34:41" ht="15" customHeight="1">
      <c r="AH10794" s="161">
        <v>38.486022867960635</v>
      </c>
      <c r="AI10794" s="59">
        <v>6.1541065573692322E-2</v>
      </c>
      <c r="AJ10794" s="59">
        <v>0.12486607581377029</v>
      </c>
      <c r="AK10794" s="59">
        <v>1.4268269762396812E-2</v>
      </c>
      <c r="AL10794" s="59">
        <v>2.5049256160855293E-2</v>
      </c>
      <c r="AN10794" s="104">
        <v>7.0422534942626953</v>
      </c>
      <c r="AO10794" s="104">
        <v>2</v>
      </c>
    </row>
    <row r="10795" spans="34:41" ht="15" customHeight="1">
      <c r="AH10795" s="161">
        <v>38.487938284436069</v>
      </c>
      <c r="AI10795" s="59">
        <v>6.1541065573692322E-2</v>
      </c>
      <c r="AJ10795" s="59">
        <v>0.12486607581377029</v>
      </c>
      <c r="AK10795" s="59">
        <v>1.4268269762396812E-2</v>
      </c>
      <c r="AL10795" s="59">
        <v>2.5335481390357018E-2</v>
      </c>
      <c r="AN10795" s="104">
        <v>17.241378784179688</v>
      </c>
      <c r="AO10795" s="104">
        <v>1</v>
      </c>
    </row>
    <row r="10796" spans="34:41" ht="15" customHeight="1">
      <c r="AH10796" s="161">
        <v>38.516345396796979</v>
      </c>
      <c r="AI10796" s="59">
        <v>6.1541065573692322E-2</v>
      </c>
      <c r="AJ10796" s="59">
        <v>0.12486607581377029</v>
      </c>
      <c r="AK10796" s="59">
        <v>1.4268269762396812E-2</v>
      </c>
      <c r="AL10796" s="59">
        <v>2.5335481390357018E-2</v>
      </c>
      <c r="AN10796" s="104">
        <v>3.7037036418914795</v>
      </c>
      <c r="AO10796" s="104">
        <v>6</v>
      </c>
    </row>
    <row r="10797" spans="34:41" ht="15" customHeight="1">
      <c r="AH10797" s="161">
        <v>38.521998191280261</v>
      </c>
      <c r="AI10797" s="59">
        <v>6.1541065573692322E-2</v>
      </c>
      <c r="AJ10797" s="59">
        <v>0.12486607581377029</v>
      </c>
      <c r="AK10797" s="59">
        <v>1.4268269762396812E-2</v>
      </c>
      <c r="AL10797" s="59">
        <v>2.5335481390357018E-2</v>
      </c>
      <c r="AN10797" s="104">
        <v>27.427597045898438</v>
      </c>
      <c r="AO10797" s="104">
        <v>14</v>
      </c>
    </row>
    <row r="10798" spans="34:41" ht="15" customHeight="1">
      <c r="AH10798" s="161">
        <v>38.522192282687215</v>
      </c>
      <c r="AI10798" s="59">
        <v>6.1541065573692322E-2</v>
      </c>
      <c r="AJ10798" s="59">
        <v>0.12486607581377029</v>
      </c>
      <c r="AK10798" s="59">
        <v>1.4268269762396812E-2</v>
      </c>
      <c r="AL10798" s="59">
        <v>2.5335481390357018E-2</v>
      </c>
      <c r="AN10798" s="104">
        <v>3.9215686321258545</v>
      </c>
      <c r="AO10798" s="104">
        <v>4</v>
      </c>
    </row>
    <row r="10799" spans="34:41" ht="15" customHeight="1">
      <c r="AH10799" s="161">
        <v>38.522527512743473</v>
      </c>
      <c r="AI10799" s="59">
        <v>6.1541065573692322E-2</v>
      </c>
      <c r="AJ10799" s="59">
        <v>0.12486607581377029</v>
      </c>
      <c r="AK10799" s="59">
        <v>1.4268269762396812E-2</v>
      </c>
      <c r="AL10799" s="59">
        <v>2.5335481390357018E-2</v>
      </c>
      <c r="AN10799" s="104">
        <v>15.094339370727539</v>
      </c>
      <c r="AO10799" s="104">
        <v>3</v>
      </c>
    </row>
    <row r="10800" spans="34:41" ht="15" customHeight="1">
      <c r="AH10800" s="161">
        <v>38.523051013551694</v>
      </c>
      <c r="AI10800" s="59">
        <v>6.1541065573692322E-2</v>
      </c>
      <c r="AJ10800" s="59">
        <v>0.12486607581377029</v>
      </c>
      <c r="AK10800" s="59">
        <v>1.4268269762396812E-2</v>
      </c>
      <c r="AL10800" s="59">
        <v>2.5335481390357018E-2</v>
      </c>
      <c r="AN10800" s="104">
        <v>14.0625</v>
      </c>
      <c r="AO10800" s="104">
        <v>4</v>
      </c>
    </row>
    <row r="10801" spans="34:41" ht="15" customHeight="1">
      <c r="AH10801" s="161">
        <v>38.524759910812463</v>
      </c>
      <c r="AI10801" s="59">
        <v>6.1541065573692322E-2</v>
      </c>
      <c r="AJ10801" s="59">
        <v>0.12486607581377029</v>
      </c>
      <c r="AK10801" s="59">
        <v>1.4268269762396812E-2</v>
      </c>
      <c r="AL10801" s="59">
        <v>2.5335481390357018E-2</v>
      </c>
      <c r="AN10801" s="104">
        <v>4.8951048851013184</v>
      </c>
      <c r="AO10801" s="104">
        <v>14</v>
      </c>
    </row>
    <row r="10802" spans="34:41" ht="15" customHeight="1">
      <c r="AH10802" s="161">
        <v>38.527189483066785</v>
      </c>
      <c r="AI10802" s="59">
        <v>6.1541065573692322E-2</v>
      </c>
      <c r="AJ10802" s="59">
        <v>0.12486607581377029</v>
      </c>
      <c r="AK10802" s="59">
        <v>1.4268269762396812E-2</v>
      </c>
      <c r="AL10802" s="59">
        <v>2.5335481390357018E-2</v>
      </c>
      <c r="AN10802" s="104">
        <v>10.377358436584473</v>
      </c>
      <c r="AO10802" s="104">
        <v>2</v>
      </c>
    </row>
    <row r="10803" spans="34:41" ht="15" customHeight="1">
      <c r="AH10803" s="161">
        <v>38.528559468404886</v>
      </c>
      <c r="AI10803" s="59">
        <v>6.1541065573692322E-2</v>
      </c>
      <c r="AJ10803" s="59">
        <v>0.12486607581377029</v>
      </c>
      <c r="AK10803" s="59">
        <v>1.4268269762396812E-2</v>
      </c>
      <c r="AL10803" s="59">
        <v>2.5335481390357018E-2</v>
      </c>
      <c r="AN10803" s="104">
        <v>5.4054055213928223</v>
      </c>
      <c r="AO10803" s="104">
        <v>4</v>
      </c>
    </row>
    <row r="10804" spans="34:41" ht="15" customHeight="1">
      <c r="AH10804" s="161">
        <v>38.531948225102823</v>
      </c>
      <c r="AI10804" s="59">
        <v>6.1541065573692322E-2</v>
      </c>
      <c r="AJ10804" s="59">
        <v>0.12486607581377029</v>
      </c>
      <c r="AK10804" s="59">
        <v>1.4268269762396812E-2</v>
      </c>
      <c r="AL10804" s="59">
        <v>2.5335481390357018E-2</v>
      </c>
      <c r="AN10804" s="104">
        <v>8</v>
      </c>
      <c r="AO10804" s="104">
        <v>0</v>
      </c>
    </row>
    <row r="10805" spans="34:41" ht="15" customHeight="1">
      <c r="AH10805" s="161">
        <v>38.532414669152594</v>
      </c>
      <c r="AI10805" s="59">
        <v>6.1541065573692322E-2</v>
      </c>
      <c r="AJ10805" s="59">
        <v>0.12486607581377029</v>
      </c>
      <c r="AK10805" s="59">
        <v>1.4268269762396812E-2</v>
      </c>
      <c r="AL10805" s="59">
        <v>2.5335481390357018E-2</v>
      </c>
      <c r="AN10805" s="104">
        <v>7.0671377182006836</v>
      </c>
      <c r="AO10805" s="104">
        <v>22</v>
      </c>
    </row>
    <row r="10806" spans="34:41" ht="15" customHeight="1">
      <c r="AH10806" s="161">
        <v>38.537187535776702</v>
      </c>
      <c r="AI10806" s="59">
        <v>6.1541065573692322E-2</v>
      </c>
      <c r="AJ10806" s="59">
        <v>0.12486607581377029</v>
      </c>
      <c r="AK10806" s="59">
        <v>1.4268269762396812E-2</v>
      </c>
      <c r="AL10806" s="59">
        <v>2.5335481390357018E-2</v>
      </c>
      <c r="AN10806" s="104">
        <v>2.4193549156188965</v>
      </c>
      <c r="AO10806" s="104">
        <v>1</v>
      </c>
    </row>
    <row r="10807" spans="34:41" ht="15" customHeight="1">
      <c r="AH10807" s="161">
        <v>38.540139924298913</v>
      </c>
      <c r="AI10807" s="59">
        <v>6.1541065573692322E-2</v>
      </c>
      <c r="AJ10807" s="59">
        <v>0.12486607581377029</v>
      </c>
      <c r="AK10807" s="59">
        <v>1.4268269762396812E-2</v>
      </c>
      <c r="AL10807" s="59">
        <v>2.5335481390357018E-2</v>
      </c>
      <c r="AN10807" s="104">
        <v>6.6666665077209473</v>
      </c>
      <c r="AO10807" s="104">
        <v>7</v>
      </c>
    </row>
    <row r="10808" spans="34:41" ht="15" customHeight="1">
      <c r="AH10808" s="161">
        <v>38.540566594142675</v>
      </c>
      <c r="AI10808" s="59">
        <v>6.1541065573692322E-2</v>
      </c>
      <c r="AJ10808" s="59">
        <v>0.12486607581377029</v>
      </c>
      <c r="AK10808" s="59">
        <v>1.4268269762396812E-2</v>
      </c>
      <c r="AL10808" s="59">
        <v>2.5335481390357018E-2</v>
      </c>
      <c r="AN10808" s="104">
        <v>3.4782607555389404</v>
      </c>
      <c r="AO10808" s="104">
        <v>3</v>
      </c>
    </row>
    <row r="10809" spans="34:41" ht="15" customHeight="1">
      <c r="AH10809" s="161">
        <v>38.542425711625953</v>
      </c>
      <c r="AI10809" s="59">
        <v>6.1541065573692322E-2</v>
      </c>
      <c r="AJ10809" s="59">
        <v>0.12486607581377029</v>
      </c>
      <c r="AK10809" s="59">
        <v>1.4268269762396812E-2</v>
      </c>
      <c r="AL10809" s="59">
        <v>2.5335481390357018E-2</v>
      </c>
      <c r="AN10809" s="104">
        <v>5.4054055213928223</v>
      </c>
      <c r="AO10809" s="104">
        <v>60</v>
      </c>
    </row>
    <row r="10810" spans="34:41" ht="15" customHeight="1">
      <c r="AH10810" s="161">
        <v>38.54512721573002</v>
      </c>
      <c r="AI10810" s="59">
        <v>6.1541065573692322E-2</v>
      </c>
      <c r="AJ10810" s="59">
        <v>0.12486607581377029</v>
      </c>
      <c r="AK10810" s="59">
        <v>1.4268269762396812E-2</v>
      </c>
      <c r="AL10810" s="59">
        <v>2.5335481390357018E-2</v>
      </c>
      <c r="AN10810" s="104">
        <v>7.03125</v>
      </c>
      <c r="AO10810" s="104">
        <v>3</v>
      </c>
    </row>
    <row r="10811" spans="34:41" ht="15" customHeight="1">
      <c r="AH10811" s="161">
        <v>38.547725366048553</v>
      </c>
      <c r="AI10811" s="59">
        <v>6.1541065573692322E-2</v>
      </c>
      <c r="AJ10811" s="59">
        <v>0.12486607581377029</v>
      </c>
      <c r="AK10811" s="59">
        <v>1.4268269762396812E-2</v>
      </c>
      <c r="AL10811" s="59">
        <v>2.5335481390357018E-2</v>
      </c>
      <c r="AN10811" s="104">
        <v>11.176470756530762</v>
      </c>
      <c r="AO10811" s="104">
        <v>5</v>
      </c>
    </row>
    <row r="10812" spans="34:41" ht="15" customHeight="1">
      <c r="AH10812" s="161">
        <v>38.548943004322517</v>
      </c>
      <c r="AI10812" s="59">
        <v>6.1541065573692322E-2</v>
      </c>
      <c r="AJ10812" s="59">
        <v>0.12486607581377029</v>
      </c>
      <c r="AK10812" s="59">
        <v>1.4268269762396812E-2</v>
      </c>
      <c r="AL10812" s="59">
        <v>2.5335481390357018E-2</v>
      </c>
      <c r="AN10812" s="104">
        <v>9.6916303634643555</v>
      </c>
      <c r="AO10812" s="104">
        <v>4</v>
      </c>
    </row>
    <row r="10813" spans="34:41" ht="15" customHeight="1">
      <c r="AH10813" s="161">
        <v>38.552342366220948</v>
      </c>
      <c r="AI10813" s="59">
        <v>6.1541065573692322E-2</v>
      </c>
      <c r="AJ10813" s="59">
        <v>0.12486607581377029</v>
      </c>
      <c r="AK10813" s="59">
        <v>1.4268269762396812E-2</v>
      </c>
      <c r="AL10813" s="59">
        <v>2.5335481390357018E-2</v>
      </c>
      <c r="AN10813" s="104">
        <v>4.6424088478088379</v>
      </c>
      <c r="AO10813" s="104">
        <v>7</v>
      </c>
    </row>
    <row r="10814" spans="34:41" ht="15" customHeight="1">
      <c r="AH10814" s="161">
        <v>38.55343863830646</v>
      </c>
      <c r="AI10814" s="59">
        <v>6.1541065573692322E-2</v>
      </c>
      <c r="AJ10814" s="59">
        <v>0.12486607581377029</v>
      </c>
      <c r="AK10814" s="59">
        <v>1.4268269762396812E-2</v>
      </c>
      <c r="AL10814" s="59">
        <v>2.5335481390357018E-2</v>
      </c>
      <c r="AN10814" s="104">
        <v>6.7857141494750977</v>
      </c>
      <c r="AO10814" s="104">
        <v>6</v>
      </c>
    </row>
    <row r="10815" spans="34:41" ht="15" customHeight="1">
      <c r="AH10815" s="161">
        <v>38.553806541740343</v>
      </c>
      <c r="AI10815" s="59">
        <v>6.1541065573692322E-2</v>
      </c>
      <c r="AJ10815" s="59">
        <v>0.12486607581377029</v>
      </c>
      <c r="AK10815" s="59">
        <v>1.4268269762396812E-2</v>
      </c>
      <c r="AL10815" s="59">
        <v>2.5335481390357018E-2</v>
      </c>
      <c r="AN10815" s="104">
        <v>3.6319613456726074</v>
      </c>
      <c r="AO10815" s="104">
        <v>40</v>
      </c>
    </row>
    <row r="10816" spans="34:41" ht="15" customHeight="1">
      <c r="AH10816" s="161">
        <v>38.554810626464281</v>
      </c>
      <c r="AI10816" s="59">
        <v>6.1541065573692322E-2</v>
      </c>
      <c r="AJ10816" s="59">
        <v>0.12486607581377029</v>
      </c>
      <c r="AK10816" s="59">
        <v>1.4268269762396812E-2</v>
      </c>
      <c r="AL10816" s="59">
        <v>2.5335481390357018E-2</v>
      </c>
      <c r="AN10816" s="104">
        <v>8.5561494827270508</v>
      </c>
      <c r="AO10816" s="104">
        <v>7</v>
      </c>
    </row>
    <row r="10817" spans="34:41" ht="15" customHeight="1">
      <c r="AH10817" s="161">
        <v>38.558882171652584</v>
      </c>
      <c r="AI10817" s="59">
        <v>6.1541065573692322E-2</v>
      </c>
      <c r="AJ10817" s="59">
        <v>0.12486607581377029</v>
      </c>
      <c r="AK10817" s="59">
        <v>1.4268269762396812E-2</v>
      </c>
      <c r="AL10817" s="59">
        <v>2.5335481390357018E-2</v>
      </c>
      <c r="AN10817" s="104">
        <v>13.333333015441895</v>
      </c>
      <c r="AO10817" s="104">
        <v>3</v>
      </c>
    </row>
    <row r="10818" spans="34:41" ht="15" customHeight="1">
      <c r="AH10818" s="161">
        <v>38.560914686596924</v>
      </c>
      <c r="AI10818" s="59">
        <v>6.1541065573692322E-2</v>
      </c>
      <c r="AJ10818" s="59">
        <v>0.12486607581377029</v>
      </c>
      <c r="AK10818" s="59">
        <v>1.4268269762396812E-2</v>
      </c>
      <c r="AL10818" s="59">
        <v>2.5335481390357018E-2</v>
      </c>
      <c r="AN10818" s="104">
        <v>10.204081535339355</v>
      </c>
      <c r="AO10818" s="104">
        <v>2</v>
      </c>
    </row>
    <row r="10819" spans="34:41" ht="15" customHeight="1">
      <c r="AH10819" s="161">
        <v>38.563609245808642</v>
      </c>
      <c r="AI10819" s="59">
        <v>6.1541065573692322E-2</v>
      </c>
      <c r="AJ10819" s="59">
        <v>0.12486607581377029</v>
      </c>
      <c r="AK10819" s="59">
        <v>1.4268269762396812E-2</v>
      </c>
      <c r="AL10819" s="59">
        <v>2.5335481390357018E-2</v>
      </c>
      <c r="AN10819" s="104">
        <v>3.2921810150146484</v>
      </c>
      <c r="AO10819" s="104">
        <v>7</v>
      </c>
    </row>
    <row r="10820" spans="34:41" ht="15" customHeight="1">
      <c r="AH10820" s="161">
        <v>38.564026770258977</v>
      </c>
      <c r="AI10820" s="59">
        <v>6.1541065573692322E-2</v>
      </c>
      <c r="AJ10820" s="59">
        <v>0.12486607581377029</v>
      </c>
      <c r="AK10820" s="59">
        <v>1.4268269762396812E-2</v>
      </c>
      <c r="AL10820" s="59">
        <v>2.5335481390357018E-2</v>
      </c>
      <c r="AN10820" s="104">
        <v>28</v>
      </c>
      <c r="AO10820" s="104">
        <v>4</v>
      </c>
    </row>
    <row r="10821" spans="34:41" ht="15" customHeight="1">
      <c r="AH10821" s="161">
        <v>38.574878050804536</v>
      </c>
      <c r="AI10821" s="59">
        <v>6.1541065573692322E-2</v>
      </c>
      <c r="AJ10821" s="59">
        <v>0.12486607581377029</v>
      </c>
      <c r="AK10821" s="59">
        <v>1.4268269762396812E-2</v>
      </c>
      <c r="AL10821" s="59">
        <v>2.5335481390357018E-2</v>
      </c>
      <c r="AN10821" s="104">
        <v>13.793103218078613</v>
      </c>
      <c r="AO10821" s="104">
        <v>5</v>
      </c>
    </row>
    <row r="10822" spans="34:41" ht="15" customHeight="1">
      <c r="AH10822" s="161">
        <v>38.587259814357921</v>
      </c>
      <c r="AI10822" s="59">
        <v>6.1541065573692322E-2</v>
      </c>
      <c r="AJ10822" s="59">
        <v>0.12486607581377029</v>
      </c>
      <c r="AK10822" s="59">
        <v>1.4268269762396812E-2</v>
      </c>
      <c r="AL10822" s="59">
        <v>2.5335481390357018E-2</v>
      </c>
      <c r="AN10822" s="104">
        <v>6.1224489212036133</v>
      </c>
      <c r="AO10822" s="104">
        <v>3</v>
      </c>
    </row>
    <row r="10823" spans="34:41" ht="15" customHeight="1">
      <c r="AH10823" s="161">
        <v>38.59078835734514</v>
      </c>
      <c r="AI10823" s="59">
        <v>6.1541065573692322E-2</v>
      </c>
      <c r="AJ10823" s="59">
        <v>0.12486607581377029</v>
      </c>
      <c r="AK10823" s="59">
        <v>1.4268269762396812E-2</v>
      </c>
      <c r="AL10823" s="59">
        <v>2.5335481390357018E-2</v>
      </c>
      <c r="AN10823" s="104">
        <v>2.3715415000915527</v>
      </c>
      <c r="AO10823" s="104">
        <v>28</v>
      </c>
    </row>
    <row r="10824" spans="34:41" ht="15" customHeight="1">
      <c r="AH10824" s="161">
        <v>38.60346456239423</v>
      </c>
      <c r="AI10824" s="59">
        <v>6.1541065573692322E-2</v>
      </c>
      <c r="AJ10824" s="59">
        <v>0.12486607581377029</v>
      </c>
      <c r="AK10824" s="59">
        <v>1.4268269762396812E-2</v>
      </c>
      <c r="AL10824" s="59">
        <v>2.5335481390357018E-2</v>
      </c>
      <c r="AN10824" s="104">
        <v>4.9737162590026855</v>
      </c>
      <c r="AO10824" s="104">
        <v>71</v>
      </c>
    </row>
    <row r="10825" spans="34:41" ht="15" customHeight="1">
      <c r="AH10825" s="161">
        <v>38.606638075844756</v>
      </c>
      <c r="AI10825" s="59">
        <v>6.1541065573692322E-2</v>
      </c>
      <c r="AJ10825" s="59">
        <v>0.12486607581377029</v>
      </c>
      <c r="AK10825" s="59">
        <v>1.4268269762396812E-2</v>
      </c>
      <c r="AL10825" s="59">
        <v>2.5335481390357018E-2</v>
      </c>
      <c r="AN10825" s="104">
        <v>5.1899409294128418</v>
      </c>
      <c r="AO10825" s="104">
        <v>108</v>
      </c>
    </row>
    <row r="10826" spans="34:41" ht="15" customHeight="1">
      <c r="AH10826" s="161">
        <v>38.613639816390148</v>
      </c>
      <c r="AI10826" s="59">
        <v>6.1541065573692322E-2</v>
      </c>
      <c r="AJ10826" s="59">
        <v>0.12486607581377029</v>
      </c>
      <c r="AK10826" s="59">
        <v>1.4268269762396812E-2</v>
      </c>
      <c r="AL10826" s="59">
        <v>2.5335481390357018E-2</v>
      </c>
      <c r="AN10826" s="104">
        <v>3.8334434032440186</v>
      </c>
      <c r="AO10826" s="104">
        <v>107</v>
      </c>
    </row>
    <row r="10827" spans="34:41" ht="15" customHeight="1">
      <c r="AH10827" s="161">
        <v>38.614055812792223</v>
      </c>
      <c r="AI10827" s="59">
        <v>6.1541065573692322E-2</v>
      </c>
      <c r="AJ10827" s="59">
        <v>0.12486607581377029</v>
      </c>
      <c r="AK10827" s="59">
        <v>1.4268269762396812E-2</v>
      </c>
      <c r="AL10827" s="59">
        <v>2.5335481390357018E-2</v>
      </c>
      <c r="AN10827" s="104">
        <v>4.8780488967895508</v>
      </c>
      <c r="AO10827" s="104">
        <v>2</v>
      </c>
    </row>
    <row r="10828" spans="34:41" ht="15" customHeight="1">
      <c r="AH10828" s="161">
        <v>38.617804021631528</v>
      </c>
      <c r="AI10828" s="59">
        <v>6.1541065573692322E-2</v>
      </c>
      <c r="AJ10828" s="59">
        <v>0.12486607581377029</v>
      </c>
      <c r="AK10828" s="59">
        <v>1.4268269762396812E-2</v>
      </c>
      <c r="AL10828" s="59">
        <v>2.5335481390357018E-2</v>
      </c>
      <c r="AN10828" s="104">
        <v>7.438016414642334</v>
      </c>
      <c r="AO10828" s="104">
        <v>3</v>
      </c>
    </row>
    <row r="10829" spans="34:41" ht="15" customHeight="1">
      <c r="AH10829" s="161">
        <v>38.619892591865181</v>
      </c>
      <c r="AI10829" s="59">
        <v>6.1541065573692322E-2</v>
      </c>
      <c r="AJ10829" s="59">
        <v>0.12486607581377029</v>
      </c>
      <c r="AK10829" s="59">
        <v>1.4268269762396812E-2</v>
      </c>
      <c r="AL10829" s="59">
        <v>2.5335481390357018E-2</v>
      </c>
      <c r="AN10829" s="104">
        <v>4.4662308692932129</v>
      </c>
      <c r="AO10829" s="104">
        <v>3</v>
      </c>
    </row>
    <row r="10830" spans="34:41" ht="15" customHeight="1">
      <c r="AH10830" s="161">
        <v>38.622251870053738</v>
      </c>
      <c r="AI10830" s="59">
        <v>6.1541065573692322E-2</v>
      </c>
      <c r="AJ10830" s="59">
        <v>0.12486607581377029</v>
      </c>
      <c r="AK10830" s="59">
        <v>1.4268269762396812E-2</v>
      </c>
      <c r="AL10830" s="59">
        <v>2.5335481390357018E-2</v>
      </c>
      <c r="AN10830" s="104"/>
      <c r="AO10830" s="104"/>
    </row>
    <row r="10831" spans="34:41" ht="15" customHeight="1">
      <c r="AH10831" s="161">
        <v>38.622509414647894</v>
      </c>
      <c r="AI10831" s="59">
        <v>6.1541065573692322E-2</v>
      </c>
      <c r="AJ10831" s="59">
        <v>0.12486607581377029</v>
      </c>
      <c r="AK10831" s="59">
        <v>1.4268269762396812E-2</v>
      </c>
      <c r="AL10831" s="59">
        <v>2.5335481390357018E-2</v>
      </c>
      <c r="AN10831" s="104">
        <v>5.2910051345825195</v>
      </c>
      <c r="AO10831" s="104">
        <v>118</v>
      </c>
    </row>
    <row r="10832" spans="34:41" ht="15" customHeight="1">
      <c r="AH10832" s="161">
        <v>38.622846788704905</v>
      </c>
      <c r="AI10832" s="59">
        <v>6.1541065573692322E-2</v>
      </c>
      <c r="AJ10832" s="59">
        <v>0.12486607581377029</v>
      </c>
      <c r="AK10832" s="59">
        <v>1.4268269762396812E-2</v>
      </c>
      <c r="AL10832" s="59">
        <v>2.5335481390357018E-2</v>
      </c>
      <c r="AN10832" s="104">
        <v>5.8084774017333984</v>
      </c>
      <c r="AO10832" s="104">
        <v>131</v>
      </c>
    </row>
    <row r="10833" spans="34:41" ht="15" customHeight="1">
      <c r="AH10833" s="161">
        <v>38.6265954718735</v>
      </c>
      <c r="AI10833" s="59">
        <v>6.1541065573692322E-2</v>
      </c>
      <c r="AJ10833" s="59">
        <v>0.12610097229480743</v>
      </c>
      <c r="AK10833" s="59">
        <v>1.4268269762396812E-2</v>
      </c>
      <c r="AL10833" s="59">
        <v>2.5335481390357018E-2</v>
      </c>
      <c r="AN10833" s="104">
        <v>4.5370368957519531</v>
      </c>
      <c r="AO10833" s="104">
        <v>124</v>
      </c>
    </row>
    <row r="10834" spans="34:41" ht="15" customHeight="1">
      <c r="AH10834" s="161">
        <v>38.629613773029668</v>
      </c>
      <c r="AI10834" s="59">
        <v>6.1541065573692322E-2</v>
      </c>
      <c r="AJ10834" s="59">
        <v>0.12610097229480743</v>
      </c>
      <c r="AK10834" s="59">
        <v>1.4268269762396812E-2</v>
      </c>
      <c r="AL10834" s="59">
        <v>2.5335481390357018E-2</v>
      </c>
      <c r="AN10834" s="104">
        <v>4.1474652290344238</v>
      </c>
      <c r="AO10834" s="104">
        <v>112</v>
      </c>
    </row>
    <row r="10835" spans="34:41" ht="15" customHeight="1">
      <c r="AH10835" s="161">
        <v>38.631861526132063</v>
      </c>
      <c r="AI10835" s="59">
        <v>6.1541065573692322E-2</v>
      </c>
      <c r="AJ10835" s="59">
        <v>0.12610097229480743</v>
      </c>
      <c r="AK10835" s="59">
        <v>1.4448655769228935E-2</v>
      </c>
      <c r="AL10835" s="59">
        <v>2.5335481390357018E-2</v>
      </c>
      <c r="AN10835" s="104">
        <v>6.8181819915771484</v>
      </c>
      <c r="AO10835" s="104">
        <v>118</v>
      </c>
    </row>
    <row r="10836" spans="34:41" ht="15" customHeight="1">
      <c r="AH10836" s="161">
        <v>38.636395969536053</v>
      </c>
      <c r="AI10836" s="59">
        <v>6.238957867026329E-2</v>
      </c>
      <c r="AJ10836" s="59">
        <v>0.12610097229480743</v>
      </c>
      <c r="AK10836" s="59">
        <v>1.4448655769228935E-2</v>
      </c>
      <c r="AL10836" s="59">
        <v>2.5335481390357018E-2</v>
      </c>
      <c r="AN10836" s="104">
        <v>3.3018867969512939</v>
      </c>
      <c r="AO10836" s="104">
        <v>132</v>
      </c>
    </row>
    <row r="10837" spans="34:41" ht="15" customHeight="1">
      <c r="AH10837" s="161">
        <v>38.637663399899438</v>
      </c>
      <c r="AI10837" s="59">
        <v>6.238957867026329E-2</v>
      </c>
      <c r="AJ10837" s="59">
        <v>0.12610097229480743</v>
      </c>
      <c r="AK10837" s="59">
        <v>1.4448655769228935E-2</v>
      </c>
      <c r="AL10837" s="59">
        <v>2.5335481390357018E-2</v>
      </c>
      <c r="AN10837" s="104">
        <v>6.8482489585876465</v>
      </c>
      <c r="AO10837" s="104">
        <v>93</v>
      </c>
    </row>
    <row r="10838" spans="34:41" ht="15" customHeight="1">
      <c r="AH10838" s="161">
        <v>38.639151790504663</v>
      </c>
      <c r="AI10838" s="59">
        <v>6.238957867026329E-2</v>
      </c>
      <c r="AJ10838" s="59">
        <v>0.12610097229480743</v>
      </c>
      <c r="AK10838" s="59">
        <v>1.4448655769228935E-2</v>
      </c>
      <c r="AL10838" s="59">
        <v>2.5620374828577042E-2</v>
      </c>
      <c r="AN10838" s="104">
        <v>6.7055392265319824</v>
      </c>
      <c r="AO10838" s="104">
        <v>100</v>
      </c>
    </row>
    <row r="10839" spans="34:41" ht="15" customHeight="1">
      <c r="AH10839" s="161">
        <v>38.640762302403104</v>
      </c>
      <c r="AI10839" s="59">
        <v>6.238957867026329E-2</v>
      </c>
      <c r="AJ10839" s="59">
        <v>0.12610097229480743</v>
      </c>
      <c r="AK10839" s="59">
        <v>1.4448655769228935E-2</v>
      </c>
      <c r="AL10839" s="59">
        <v>2.5620374828577042E-2</v>
      </c>
      <c r="AN10839" s="104">
        <v>6.5426998138427734</v>
      </c>
      <c r="AO10839" s="104">
        <v>91</v>
      </c>
    </row>
    <row r="10840" spans="34:41" ht="15" customHeight="1">
      <c r="AH10840" s="161">
        <v>38.64268829475705</v>
      </c>
      <c r="AI10840" s="59">
        <v>6.238957867026329E-2</v>
      </c>
      <c r="AJ10840" s="59">
        <v>0.12610097229480743</v>
      </c>
      <c r="AK10840" s="59">
        <v>1.4448655769228935E-2</v>
      </c>
      <c r="AL10840" s="59">
        <v>2.5620374828577042E-2</v>
      </c>
      <c r="AN10840" s="104">
        <v>5.658536434173584</v>
      </c>
      <c r="AO10840" s="104">
        <v>70</v>
      </c>
    </row>
    <row r="10841" spans="34:41" ht="15" customHeight="1">
      <c r="AH10841" s="161">
        <v>38.647716089256917</v>
      </c>
      <c r="AI10841" s="59">
        <v>6.238957867026329E-2</v>
      </c>
      <c r="AJ10841" s="59">
        <v>0.12610097229480743</v>
      </c>
      <c r="AK10841" s="59">
        <v>1.4448655769228935E-2</v>
      </c>
      <c r="AL10841" s="59">
        <v>2.5620374828577042E-2</v>
      </c>
      <c r="AN10841" s="104">
        <v>4.3731780052185059</v>
      </c>
      <c r="AO10841" s="104">
        <v>103</v>
      </c>
    </row>
    <row r="10842" spans="34:41" ht="15" customHeight="1">
      <c r="AH10842" s="161">
        <v>38.654561072673701</v>
      </c>
      <c r="AI10842" s="59">
        <v>6.238957867026329E-2</v>
      </c>
      <c r="AJ10842" s="59">
        <v>0.12610097229480743</v>
      </c>
      <c r="AK10842" s="59">
        <v>1.4448655769228935E-2</v>
      </c>
      <c r="AL10842" s="59">
        <v>2.5620374828577042E-2</v>
      </c>
      <c r="AN10842" s="104">
        <v>5.4237289428710938</v>
      </c>
      <c r="AO10842" s="104">
        <v>124</v>
      </c>
    </row>
    <row r="10843" spans="34:41" ht="15" customHeight="1">
      <c r="AH10843" s="161">
        <v>38.65470342619632</v>
      </c>
      <c r="AI10843" s="59">
        <v>6.238957867026329E-2</v>
      </c>
      <c r="AJ10843" s="59">
        <v>0.12610097229480743</v>
      </c>
      <c r="AK10843" s="59">
        <v>1.4448655769228935E-2</v>
      </c>
      <c r="AL10843" s="59">
        <v>2.5620374828577042E-2</v>
      </c>
      <c r="AN10843" s="104">
        <v>3.46565842628479</v>
      </c>
      <c r="AO10843" s="104">
        <v>100</v>
      </c>
    </row>
    <row r="10844" spans="34:41" ht="15" customHeight="1">
      <c r="AH10844" s="161">
        <v>38.656360684537056</v>
      </c>
      <c r="AI10844" s="59">
        <v>6.238957867026329E-2</v>
      </c>
      <c r="AJ10844" s="59">
        <v>0.12610097229480743</v>
      </c>
      <c r="AK10844" s="59">
        <v>1.4448655769228935E-2</v>
      </c>
      <c r="AL10844" s="59">
        <v>2.5620374828577042E-2</v>
      </c>
      <c r="AN10844" s="104">
        <v>5.8394160270690918</v>
      </c>
      <c r="AO10844" s="104">
        <v>126</v>
      </c>
    </row>
    <row r="10845" spans="34:41" ht="15" customHeight="1">
      <c r="AH10845" s="161">
        <v>38.661103873097289</v>
      </c>
      <c r="AI10845" s="59">
        <v>6.238957867026329E-2</v>
      </c>
      <c r="AJ10845" s="59">
        <v>0.12610097229480743</v>
      </c>
      <c r="AK10845" s="59">
        <v>1.4448655769228935E-2</v>
      </c>
      <c r="AL10845" s="59">
        <v>2.5620374828577042E-2</v>
      </c>
      <c r="AN10845" s="104">
        <v>4.6511626243591309</v>
      </c>
      <c r="AO10845" s="104">
        <v>100</v>
      </c>
    </row>
    <row r="10846" spans="34:41" ht="15" customHeight="1">
      <c r="AH10846" s="161">
        <v>38.666997399315576</v>
      </c>
      <c r="AI10846" s="59">
        <v>6.238957867026329E-2</v>
      </c>
      <c r="AJ10846" s="59">
        <v>0.12610097229480743</v>
      </c>
      <c r="AK10846" s="59">
        <v>1.4448655769228935E-2</v>
      </c>
      <c r="AL10846" s="59">
        <v>2.5620374828577042E-2</v>
      </c>
      <c r="AN10846" s="104">
        <v>5.2249636650085449</v>
      </c>
      <c r="AO10846" s="104">
        <v>56</v>
      </c>
    </row>
    <row r="10847" spans="34:41" ht="15" customHeight="1">
      <c r="AH10847" s="161">
        <v>38.669367904744142</v>
      </c>
      <c r="AI10847" s="59">
        <v>6.238957867026329E-2</v>
      </c>
      <c r="AJ10847" s="59">
        <v>0.12610097229480743</v>
      </c>
      <c r="AK10847" s="59">
        <v>1.4448655769228935E-2</v>
      </c>
      <c r="AL10847" s="59">
        <v>2.5620374828577042E-2</v>
      </c>
      <c r="AN10847" s="104">
        <v>13.495574951171875</v>
      </c>
      <c r="AO10847" s="104">
        <v>13</v>
      </c>
    </row>
    <row r="10848" spans="34:41" ht="15" customHeight="1">
      <c r="AH10848" s="161">
        <v>38.67147498648459</v>
      </c>
      <c r="AI10848" s="59">
        <v>6.238957867026329E-2</v>
      </c>
      <c r="AJ10848" s="59">
        <v>0.12610097229480743</v>
      </c>
      <c r="AK10848" s="59">
        <v>1.4448655769228935E-2</v>
      </c>
      <c r="AL10848" s="59">
        <v>2.5620374828577042E-2</v>
      </c>
      <c r="AN10848" s="104">
        <v>7.1428570747375488</v>
      </c>
      <c r="AO10848" s="104">
        <v>6</v>
      </c>
    </row>
    <row r="10849" spans="34:41" ht="15" customHeight="1">
      <c r="AH10849" s="161">
        <v>38.673143463135283</v>
      </c>
      <c r="AI10849" s="59">
        <v>6.238957867026329E-2</v>
      </c>
      <c r="AJ10849" s="59">
        <v>0.12610097229480743</v>
      </c>
      <c r="AK10849" s="59">
        <v>1.4448655769228935E-2</v>
      </c>
      <c r="AL10849" s="59">
        <v>2.5620374828577042E-2</v>
      </c>
      <c r="AN10849" s="104"/>
      <c r="AO10849" s="104"/>
    </row>
    <row r="10850" spans="34:41" ht="15" customHeight="1">
      <c r="AH10850" s="161">
        <v>38.673653084455815</v>
      </c>
      <c r="AI10850" s="59">
        <v>6.238957867026329E-2</v>
      </c>
      <c r="AJ10850" s="59">
        <v>0.12610097229480743</v>
      </c>
      <c r="AK10850" s="59">
        <v>1.4448655769228935E-2</v>
      </c>
      <c r="AL10850" s="59">
        <v>2.5620374828577042E-2</v>
      </c>
      <c r="AN10850" s="104">
        <v>24</v>
      </c>
      <c r="AO10850" s="104">
        <v>4</v>
      </c>
    </row>
    <row r="10851" spans="34:41" ht="15" customHeight="1">
      <c r="AH10851" s="161">
        <v>38.676538726152124</v>
      </c>
      <c r="AI10851" s="59">
        <v>6.238957867026329E-2</v>
      </c>
      <c r="AJ10851" s="59">
        <v>0.12610097229480743</v>
      </c>
      <c r="AK10851" s="59">
        <v>1.4448655769228935E-2</v>
      </c>
      <c r="AL10851" s="59">
        <v>2.5620374828577042E-2</v>
      </c>
      <c r="AN10851" s="104">
        <v>9.142857551574707</v>
      </c>
      <c r="AO10851" s="104">
        <v>5</v>
      </c>
    </row>
    <row r="10852" spans="34:41" ht="15" customHeight="1">
      <c r="AH10852" s="161">
        <v>38.681011947967392</v>
      </c>
      <c r="AI10852" s="59">
        <v>6.238957867026329E-2</v>
      </c>
      <c r="AJ10852" s="59">
        <v>0.12610097229480743</v>
      </c>
      <c r="AK10852" s="59">
        <v>1.4448655769228935E-2</v>
      </c>
      <c r="AL10852" s="59">
        <v>2.5620374828577042E-2</v>
      </c>
      <c r="AN10852" s="104">
        <v>4.0816326141357422</v>
      </c>
      <c r="AO10852" s="104">
        <v>2</v>
      </c>
    </row>
    <row r="10853" spans="34:41" ht="15" customHeight="1">
      <c r="AH10853" s="161">
        <v>38.682984074814854</v>
      </c>
      <c r="AI10853" s="59">
        <v>6.238957867026329E-2</v>
      </c>
      <c r="AJ10853" s="59">
        <v>0.12610097229480743</v>
      </c>
      <c r="AK10853" s="59">
        <v>1.4448655769228935E-2</v>
      </c>
      <c r="AL10853" s="59">
        <v>2.5620374828577042E-2</v>
      </c>
      <c r="AN10853" s="104">
        <v>7.7777776718139648</v>
      </c>
      <c r="AO10853" s="104">
        <v>5</v>
      </c>
    </row>
    <row r="10854" spans="34:41" ht="15" customHeight="1">
      <c r="AH10854" s="161">
        <v>38.683046492468733</v>
      </c>
      <c r="AI10854" s="59">
        <v>6.238957867026329E-2</v>
      </c>
      <c r="AJ10854" s="59">
        <v>0.12610097229480743</v>
      </c>
      <c r="AK10854" s="59">
        <v>1.4448655769228935E-2</v>
      </c>
      <c r="AL10854" s="59">
        <v>2.5620374828577042E-2</v>
      </c>
      <c r="AN10854" s="104">
        <v>15.909090995788574</v>
      </c>
      <c r="AO10854" s="104">
        <v>6</v>
      </c>
    </row>
    <row r="10855" spans="34:41" ht="15" customHeight="1">
      <c r="AH10855" s="161">
        <v>38.690225138137819</v>
      </c>
      <c r="AI10855" s="59">
        <v>6.238957867026329E-2</v>
      </c>
      <c r="AJ10855" s="59">
        <v>0.12610097229480743</v>
      </c>
      <c r="AK10855" s="59">
        <v>1.4448655769228935E-2</v>
      </c>
      <c r="AL10855" s="59">
        <v>2.5620374828577042E-2</v>
      </c>
      <c r="AN10855" s="104"/>
      <c r="AO10855" s="104"/>
    </row>
    <row r="10856" spans="34:41" ht="15" customHeight="1">
      <c r="AH10856" s="161">
        <v>38.690738561876877</v>
      </c>
      <c r="AI10856" s="59">
        <v>6.238957867026329E-2</v>
      </c>
      <c r="AJ10856" s="59">
        <v>0.12610097229480743</v>
      </c>
      <c r="AK10856" s="59">
        <v>1.4448655769228935E-2</v>
      </c>
      <c r="AL10856" s="59">
        <v>2.5620374828577042E-2</v>
      </c>
      <c r="AN10856" s="104">
        <v>12.121212005615234</v>
      </c>
      <c r="AO10856" s="104">
        <v>4</v>
      </c>
    </row>
    <row r="10857" spans="34:41" ht="15" customHeight="1">
      <c r="AH10857" s="161">
        <v>38.694767742185178</v>
      </c>
      <c r="AI10857" s="59">
        <v>6.238957867026329E-2</v>
      </c>
      <c r="AJ10857" s="59">
        <v>0.12610097229480743</v>
      </c>
      <c r="AK10857" s="59">
        <v>1.4448655769228935E-2</v>
      </c>
      <c r="AL10857" s="59">
        <v>2.5620374828577042E-2</v>
      </c>
      <c r="AN10857" s="104">
        <v>6.8181819915771484</v>
      </c>
      <c r="AO10857" s="104">
        <v>4</v>
      </c>
    </row>
    <row r="10858" spans="34:41" ht="15" customHeight="1">
      <c r="AH10858" s="161">
        <v>38.696028563472275</v>
      </c>
      <c r="AI10858" s="59">
        <v>6.238957867026329E-2</v>
      </c>
      <c r="AJ10858" s="59">
        <v>0.12610097229480743</v>
      </c>
      <c r="AK10858" s="59">
        <v>1.4448655769228935E-2</v>
      </c>
      <c r="AL10858" s="59">
        <v>2.5620374828577042E-2</v>
      </c>
      <c r="AN10858" s="104">
        <v>13.793103218078613</v>
      </c>
      <c r="AO10858" s="104">
        <v>4</v>
      </c>
    </row>
    <row r="10859" spans="34:41" ht="15" customHeight="1">
      <c r="AH10859" s="161">
        <v>38.699171414422565</v>
      </c>
      <c r="AI10859" s="59">
        <v>6.238957867026329E-2</v>
      </c>
      <c r="AJ10859" s="59">
        <v>0.12610097229480743</v>
      </c>
      <c r="AK10859" s="59">
        <v>1.4448655769228935E-2</v>
      </c>
      <c r="AL10859" s="59">
        <v>2.5620374828577042E-2</v>
      </c>
      <c r="AN10859" s="104">
        <v>16.129032135009766</v>
      </c>
      <c r="AO10859" s="104">
        <v>13</v>
      </c>
    </row>
    <row r="10860" spans="34:41" ht="15" customHeight="1">
      <c r="AH10860" s="161">
        <v>38.704138819415803</v>
      </c>
      <c r="AI10860" s="59">
        <v>6.238957867026329E-2</v>
      </c>
      <c r="AJ10860" s="59">
        <v>0.12610097229480743</v>
      </c>
      <c r="AK10860" s="59">
        <v>1.4448655769228935E-2</v>
      </c>
      <c r="AL10860" s="59">
        <v>2.5620374828577042E-2</v>
      </c>
      <c r="AN10860" s="104">
        <v>19.44444465637207</v>
      </c>
      <c r="AO10860" s="104">
        <v>14</v>
      </c>
    </row>
    <row r="10861" spans="34:41" ht="15" customHeight="1">
      <c r="AH10861" s="161">
        <v>38.705421004318993</v>
      </c>
      <c r="AI10861" s="59">
        <v>6.238957867026329E-2</v>
      </c>
      <c r="AJ10861" s="59">
        <v>0.12610097229480743</v>
      </c>
      <c r="AK10861" s="59">
        <v>1.4448655769228935E-2</v>
      </c>
      <c r="AL10861" s="59">
        <v>2.5620374828577042E-2</v>
      </c>
      <c r="AN10861" s="104">
        <v>13.157895088195801</v>
      </c>
      <c r="AO10861" s="104">
        <v>3</v>
      </c>
    </row>
    <row r="10862" spans="34:41" ht="15" customHeight="1">
      <c r="AH10862" s="161">
        <v>38.713407171487631</v>
      </c>
      <c r="AI10862" s="59">
        <v>6.238957867026329E-2</v>
      </c>
      <c r="AJ10862" s="59">
        <v>0.12610097229480743</v>
      </c>
      <c r="AK10862" s="59">
        <v>1.4448655769228935E-2</v>
      </c>
      <c r="AL10862" s="59">
        <v>2.5620374828577042E-2</v>
      </c>
      <c r="AN10862" s="104">
        <v>33.333332061767578</v>
      </c>
      <c r="AO10862" s="104">
        <v>5</v>
      </c>
    </row>
    <row r="10863" spans="34:41" ht="15" customHeight="1">
      <c r="AH10863" s="161">
        <v>38.721349819255124</v>
      </c>
      <c r="AI10863" s="59">
        <v>6.238957867026329E-2</v>
      </c>
      <c r="AJ10863" s="59">
        <v>0.12610097229480743</v>
      </c>
      <c r="AK10863" s="59">
        <v>1.4448655769228935E-2</v>
      </c>
      <c r="AL10863" s="59">
        <v>2.5620374828577042E-2</v>
      </c>
      <c r="AN10863" s="104">
        <v>9.0909090042114258</v>
      </c>
      <c r="AO10863" s="104">
        <v>1</v>
      </c>
    </row>
    <row r="10864" spans="34:41" ht="15" customHeight="1">
      <c r="AH10864" s="161">
        <v>38.721888161492416</v>
      </c>
      <c r="AI10864" s="59">
        <v>6.238957867026329E-2</v>
      </c>
      <c r="AJ10864" s="59">
        <v>0.12610097229480743</v>
      </c>
      <c r="AK10864" s="59">
        <v>1.4448655769228935E-2</v>
      </c>
      <c r="AL10864" s="59">
        <v>2.5620374828577042E-2</v>
      </c>
      <c r="AN10864" s="104">
        <v>15</v>
      </c>
      <c r="AO10864" s="104">
        <v>4</v>
      </c>
    </row>
    <row r="10865" spans="34:41" ht="15" customHeight="1">
      <c r="AH10865" s="161">
        <v>38.724419455791342</v>
      </c>
      <c r="AI10865" s="59">
        <v>6.238957867026329E-2</v>
      </c>
      <c r="AJ10865" s="59">
        <v>0.12610097229480743</v>
      </c>
      <c r="AK10865" s="59">
        <v>1.4448655769228935E-2</v>
      </c>
      <c r="AL10865" s="59">
        <v>2.5620374828577042E-2</v>
      </c>
      <c r="AN10865" s="104">
        <v>13.043478012084961</v>
      </c>
      <c r="AO10865" s="104">
        <v>2</v>
      </c>
    </row>
    <row r="10866" spans="34:41" ht="15" customHeight="1">
      <c r="AH10866" s="161">
        <v>38.732581600483684</v>
      </c>
      <c r="AI10866" s="59">
        <v>6.238957867026329E-2</v>
      </c>
      <c r="AJ10866" s="59">
        <v>0.12610097229480743</v>
      </c>
      <c r="AK10866" s="59">
        <v>1.4448655769228935E-2</v>
      </c>
      <c r="AL10866" s="59">
        <v>2.5620374828577042E-2</v>
      </c>
      <c r="AN10866" s="104">
        <v>20.588235855102539</v>
      </c>
      <c r="AO10866" s="104">
        <v>8</v>
      </c>
    </row>
    <row r="10867" spans="34:41" ht="15" customHeight="1">
      <c r="AH10867" s="161">
        <v>38.738347402752325</v>
      </c>
      <c r="AI10867" s="59">
        <v>6.238957867026329E-2</v>
      </c>
      <c r="AJ10867" s="59">
        <v>0.12610097229480743</v>
      </c>
      <c r="AK10867" s="59">
        <v>1.4448655769228935E-2</v>
      </c>
      <c r="AL10867" s="59">
        <v>2.5620374828577042E-2</v>
      </c>
      <c r="AN10867" s="104">
        <v>7.407407283782959</v>
      </c>
      <c r="AO10867" s="104">
        <v>5</v>
      </c>
    </row>
    <row r="10868" spans="34:41" ht="15" customHeight="1">
      <c r="AH10868" s="161">
        <v>38.740621552049546</v>
      </c>
      <c r="AI10868" s="59">
        <v>6.238957867026329E-2</v>
      </c>
      <c r="AJ10868" s="59">
        <v>0.12610097229480743</v>
      </c>
      <c r="AK10868" s="59">
        <v>1.4448655769228935E-2</v>
      </c>
      <c r="AL10868" s="59">
        <v>2.5620374828577042E-2</v>
      </c>
      <c r="AN10868" s="104">
        <v>4.7619047164916992</v>
      </c>
      <c r="AO10868" s="104">
        <v>6</v>
      </c>
    </row>
    <row r="10869" spans="34:41" ht="15" customHeight="1">
      <c r="AH10869" s="161">
        <v>38.742321461888402</v>
      </c>
      <c r="AI10869" s="59">
        <v>6.238957867026329E-2</v>
      </c>
      <c r="AJ10869" s="59">
        <v>0.12610097229480743</v>
      </c>
      <c r="AK10869" s="59">
        <v>1.4448655769228935E-2</v>
      </c>
      <c r="AL10869" s="59">
        <v>2.5620374828577042E-2</v>
      </c>
      <c r="AN10869" s="104">
        <v>4.9479165077209473</v>
      </c>
      <c r="AO10869" s="104">
        <v>10</v>
      </c>
    </row>
    <row r="10870" spans="34:41" ht="15" customHeight="1">
      <c r="AH10870" s="161">
        <v>38.748207458750478</v>
      </c>
      <c r="AI10870" s="59">
        <v>6.238957867026329E-2</v>
      </c>
      <c r="AJ10870" s="59">
        <v>0.12610097229480743</v>
      </c>
      <c r="AK10870" s="59">
        <v>1.4448655769228935E-2</v>
      </c>
      <c r="AL10870" s="59">
        <v>2.5620374828577042E-2</v>
      </c>
      <c r="AN10870" s="104">
        <v>5.5555553436279297</v>
      </c>
      <c r="AO10870" s="104">
        <v>4</v>
      </c>
    </row>
    <row r="10871" spans="34:41" ht="15" customHeight="1">
      <c r="AH10871" s="161">
        <v>38.753839197421527</v>
      </c>
      <c r="AI10871" s="59">
        <v>6.238957867026329E-2</v>
      </c>
      <c r="AJ10871" s="59">
        <v>0.12610097229480743</v>
      </c>
      <c r="AK10871" s="59">
        <v>1.4448655769228935E-2</v>
      </c>
      <c r="AL10871" s="59">
        <v>2.5620374828577042E-2</v>
      </c>
      <c r="AN10871" s="104">
        <v>4.7619047164916992</v>
      </c>
      <c r="AO10871" s="104">
        <v>8</v>
      </c>
    </row>
    <row r="10872" spans="34:41" ht="15" customHeight="1">
      <c r="AH10872" s="161">
        <v>38.756836805259368</v>
      </c>
      <c r="AI10872" s="59">
        <v>6.238957867026329E-2</v>
      </c>
      <c r="AJ10872" s="59">
        <v>0.12610097229480743</v>
      </c>
      <c r="AK10872" s="59">
        <v>1.4448655769228935E-2</v>
      </c>
      <c r="AL10872" s="59">
        <v>2.5620374828577042E-2</v>
      </c>
      <c r="AN10872" s="104">
        <v>14.285714149475098</v>
      </c>
      <c r="AO10872" s="104">
        <v>4</v>
      </c>
    </row>
    <row r="10873" spans="34:41" ht="15" customHeight="1">
      <c r="AH10873" s="161">
        <v>38.765003688074984</v>
      </c>
      <c r="AI10873" s="59">
        <v>6.238957867026329E-2</v>
      </c>
      <c r="AJ10873" s="59">
        <v>0.12610097229480743</v>
      </c>
      <c r="AK10873" s="59">
        <v>1.4448655769228935E-2</v>
      </c>
      <c r="AL10873" s="59">
        <v>2.5620374828577042E-2</v>
      </c>
      <c r="AN10873" s="104">
        <v>3.4482758045196533</v>
      </c>
      <c r="AO10873" s="104">
        <v>5</v>
      </c>
    </row>
    <row r="10874" spans="34:41" ht="15" customHeight="1">
      <c r="AH10874" s="161">
        <v>38.7653971224264</v>
      </c>
      <c r="AI10874" s="59">
        <v>6.238957867026329E-2</v>
      </c>
      <c r="AJ10874" s="59">
        <v>0.12610097229480743</v>
      </c>
      <c r="AK10874" s="59">
        <v>1.4448655769228935E-2</v>
      </c>
      <c r="AL10874" s="59">
        <v>2.5620374828577042E-2</v>
      </c>
      <c r="AN10874" s="104">
        <v>21.875</v>
      </c>
      <c r="AO10874" s="104">
        <v>6</v>
      </c>
    </row>
    <row r="10875" spans="34:41" ht="15" customHeight="1">
      <c r="AH10875" s="161">
        <v>38.765807563051965</v>
      </c>
      <c r="AI10875" s="59">
        <v>6.238957867026329E-2</v>
      </c>
      <c r="AJ10875" s="59">
        <v>0.12610097229480743</v>
      </c>
      <c r="AK10875" s="59">
        <v>1.4448655769228935E-2</v>
      </c>
      <c r="AL10875" s="59">
        <v>2.5620374828577042E-2</v>
      </c>
      <c r="AN10875" s="104">
        <v>4.0816326141357422</v>
      </c>
      <c r="AO10875" s="104">
        <v>4</v>
      </c>
    </row>
    <row r="10876" spans="34:41" ht="15" customHeight="1">
      <c r="AH10876" s="161">
        <v>38.769033354874161</v>
      </c>
      <c r="AI10876" s="59">
        <v>6.238957867026329E-2</v>
      </c>
      <c r="AJ10876" s="59">
        <v>0.12610097229480743</v>
      </c>
      <c r="AK10876" s="59">
        <v>1.4448655769228935E-2</v>
      </c>
      <c r="AL10876" s="59">
        <v>2.5620374828577042E-2</v>
      </c>
      <c r="AN10876" s="104">
        <v>13.698630332946777</v>
      </c>
      <c r="AO10876" s="104">
        <v>4</v>
      </c>
    </row>
    <row r="10877" spans="34:41" ht="15" customHeight="1">
      <c r="AH10877" s="161">
        <v>38.773275192647283</v>
      </c>
      <c r="AI10877" s="59">
        <v>6.238957867026329E-2</v>
      </c>
      <c r="AJ10877" s="59">
        <v>0.12610097229480743</v>
      </c>
      <c r="AK10877" s="59">
        <v>1.4448655769228935E-2</v>
      </c>
      <c r="AL10877" s="59">
        <v>2.5620374828577042E-2</v>
      </c>
      <c r="AN10877" s="104">
        <v>6.7796611785888672</v>
      </c>
      <c r="AO10877" s="104">
        <v>3</v>
      </c>
    </row>
    <row r="10878" spans="34:41" ht="15" customHeight="1">
      <c r="AH10878" s="161">
        <v>38.77338803691422</v>
      </c>
      <c r="AI10878" s="59">
        <v>6.238957867026329E-2</v>
      </c>
      <c r="AJ10878" s="59">
        <v>0.12610097229480743</v>
      </c>
      <c r="AK10878" s="59">
        <v>1.4448655769228935E-2</v>
      </c>
      <c r="AL10878" s="59">
        <v>2.5620374828577042E-2</v>
      </c>
      <c r="AN10878" s="104">
        <v>2.1052632331848145</v>
      </c>
      <c r="AO10878" s="104">
        <v>5</v>
      </c>
    </row>
    <row r="10879" spans="34:41" ht="15" customHeight="1">
      <c r="AH10879" s="161">
        <v>38.773812200430882</v>
      </c>
      <c r="AI10879" s="59">
        <v>6.238957867026329E-2</v>
      </c>
      <c r="AJ10879" s="59">
        <v>0.12610097229480743</v>
      </c>
      <c r="AK10879" s="59">
        <v>1.4448655769228935E-2</v>
      </c>
      <c r="AL10879" s="59">
        <v>2.5620374828577042E-2</v>
      </c>
      <c r="AN10879" s="104">
        <v>10.714285850524902</v>
      </c>
      <c r="AO10879" s="104">
        <v>3</v>
      </c>
    </row>
    <row r="10880" spans="34:41" ht="15" customHeight="1">
      <c r="AH10880" s="161">
        <v>38.776644105950318</v>
      </c>
      <c r="AI10880" s="59">
        <v>6.238957867026329E-2</v>
      </c>
      <c r="AJ10880" s="59">
        <v>0.12610097229480743</v>
      </c>
      <c r="AK10880" s="59">
        <v>1.4448655769228935E-2</v>
      </c>
      <c r="AL10880" s="59">
        <v>2.5620374828577042E-2</v>
      </c>
      <c r="AN10880" s="104">
        <v>4.6511626243591309</v>
      </c>
      <c r="AO10880" s="104">
        <v>2</v>
      </c>
    </row>
    <row r="10881" spans="34:41" ht="15" customHeight="1">
      <c r="AH10881" s="161">
        <v>38.778294864475278</v>
      </c>
      <c r="AI10881" s="59">
        <v>6.238957867026329E-2</v>
      </c>
      <c r="AJ10881" s="59">
        <v>0.12733906507492065</v>
      </c>
      <c r="AK10881" s="59">
        <v>1.4448655769228935E-2</v>
      </c>
      <c r="AL10881" s="59">
        <v>2.5620374828577042E-2</v>
      </c>
      <c r="AN10881" s="104">
        <v>4.7619047164916992</v>
      </c>
      <c r="AO10881" s="104">
        <v>3</v>
      </c>
    </row>
    <row r="10882" spans="34:41" ht="15" customHeight="1">
      <c r="AH10882" s="161">
        <v>38.778641400779648</v>
      </c>
      <c r="AI10882" s="59">
        <v>6.238957867026329E-2</v>
      </c>
      <c r="AJ10882" s="59">
        <v>0.12733906507492065</v>
      </c>
      <c r="AK10882" s="59">
        <v>1.4631977304816246E-2</v>
      </c>
      <c r="AL10882" s="59">
        <v>2.5620374828577042E-2</v>
      </c>
      <c r="AN10882" s="104">
        <v>3.6363637447357178</v>
      </c>
      <c r="AO10882" s="104">
        <v>6</v>
      </c>
    </row>
    <row r="10883" spans="34:41" ht="15" customHeight="1">
      <c r="AH10883" s="161">
        <v>38.781228235608317</v>
      </c>
      <c r="AI10883" s="59">
        <v>6.238957867026329E-2</v>
      </c>
      <c r="AJ10883" s="59">
        <v>0.12733906507492065</v>
      </c>
      <c r="AK10883" s="59">
        <v>1.4631977304816246E-2</v>
      </c>
      <c r="AL10883" s="59">
        <v>2.5620374828577042E-2</v>
      </c>
      <c r="AN10883" s="104">
        <v>6.5573768615722656</v>
      </c>
      <c r="AO10883" s="104">
        <v>4</v>
      </c>
    </row>
    <row r="10884" spans="34:41" ht="15" customHeight="1">
      <c r="AH10884" s="161">
        <v>38.782217369325856</v>
      </c>
      <c r="AI10884" s="59">
        <v>6.238957867026329E-2</v>
      </c>
      <c r="AJ10884" s="59">
        <v>0.12733906507492065</v>
      </c>
      <c r="AK10884" s="59">
        <v>1.4631977304816246E-2</v>
      </c>
      <c r="AL10884" s="59">
        <v>2.5620374828577042E-2</v>
      </c>
      <c r="AN10884" s="104">
        <v>8.6956520080566406</v>
      </c>
      <c r="AO10884" s="104">
        <v>3</v>
      </c>
    </row>
    <row r="10885" spans="34:41" ht="15" customHeight="1">
      <c r="AH10885" s="161">
        <v>38.786769071111479</v>
      </c>
      <c r="AI10885" s="59">
        <v>6.3246674835681915E-2</v>
      </c>
      <c r="AJ10885" s="59">
        <v>0.12733906507492065</v>
      </c>
      <c r="AK10885" s="59">
        <v>1.4631977304816246E-2</v>
      </c>
      <c r="AL10885" s="59">
        <v>2.5620374828577042E-2</v>
      </c>
      <c r="AN10885" s="104">
        <v>4.6511626243591309</v>
      </c>
      <c r="AO10885" s="104">
        <v>2</v>
      </c>
    </row>
    <row r="10886" spans="34:41" ht="15" customHeight="1">
      <c r="AH10886" s="161">
        <v>38.790259521091762</v>
      </c>
      <c r="AI10886" s="59">
        <v>6.3246674835681915E-2</v>
      </c>
      <c r="AJ10886" s="59">
        <v>0.12733906507492065</v>
      </c>
      <c r="AK10886" s="59">
        <v>1.4631977304816246E-2</v>
      </c>
      <c r="AL10886" s="59">
        <v>2.5620374828577042E-2</v>
      </c>
      <c r="AN10886" s="104">
        <v>8</v>
      </c>
      <c r="AO10886" s="104">
        <v>5</v>
      </c>
    </row>
    <row r="10887" spans="34:41" ht="15" customHeight="1">
      <c r="AH10887" s="161">
        <v>38.790365296573249</v>
      </c>
      <c r="AI10887" s="59">
        <v>6.3246674835681915E-2</v>
      </c>
      <c r="AJ10887" s="59">
        <v>0.12733906507492065</v>
      </c>
      <c r="AK10887" s="59">
        <v>1.4631977304816246E-2</v>
      </c>
      <c r="AL10887" s="59">
        <v>2.5908604264259338E-2</v>
      </c>
      <c r="AN10887" s="104">
        <v>7.3170733451843262</v>
      </c>
      <c r="AO10887" s="104">
        <v>10</v>
      </c>
    </row>
    <row r="10888" spans="34:41" ht="15" customHeight="1">
      <c r="AH10888" s="161">
        <v>38.800011343753198</v>
      </c>
      <c r="AI10888" s="59">
        <v>6.3246674835681915E-2</v>
      </c>
      <c r="AJ10888" s="59">
        <v>0.12733906507492065</v>
      </c>
      <c r="AK10888" s="59">
        <v>1.4631977304816246E-2</v>
      </c>
      <c r="AL10888" s="59">
        <v>2.5908604264259338E-2</v>
      </c>
      <c r="AN10888" s="104">
        <v>9.0909090042114258</v>
      </c>
      <c r="AO10888" s="104">
        <v>5</v>
      </c>
    </row>
    <row r="10889" spans="34:41" ht="15" customHeight="1">
      <c r="AH10889" s="161">
        <v>38.801548273711582</v>
      </c>
      <c r="AI10889" s="59">
        <v>6.3246674835681915E-2</v>
      </c>
      <c r="AJ10889" s="59">
        <v>0.12733906507492065</v>
      </c>
      <c r="AK10889" s="59">
        <v>1.4631977304816246E-2</v>
      </c>
      <c r="AL10889" s="59">
        <v>2.5908604264259338E-2</v>
      </c>
      <c r="AN10889" s="104">
        <v>12.5</v>
      </c>
      <c r="AO10889" s="104">
        <v>3</v>
      </c>
    </row>
    <row r="10890" spans="34:41" ht="15" customHeight="1">
      <c r="AH10890" s="161">
        <v>38.806112923085387</v>
      </c>
      <c r="AI10890" s="59">
        <v>6.3246674835681915E-2</v>
      </c>
      <c r="AJ10890" s="59">
        <v>0.12733906507492065</v>
      </c>
      <c r="AK10890" s="59">
        <v>1.4631977304816246E-2</v>
      </c>
      <c r="AL10890" s="59">
        <v>2.5908604264259338E-2</v>
      </c>
      <c r="AN10890" s="104">
        <v>12.903225898742676</v>
      </c>
      <c r="AO10890" s="104">
        <v>7</v>
      </c>
    </row>
    <row r="10891" spans="34:41" ht="15" customHeight="1">
      <c r="AH10891" s="161">
        <v>38.817649401834167</v>
      </c>
      <c r="AI10891" s="59">
        <v>6.3246674835681915E-2</v>
      </c>
      <c r="AJ10891" s="59">
        <v>0.12733906507492065</v>
      </c>
      <c r="AK10891" s="59">
        <v>1.4631977304816246E-2</v>
      </c>
      <c r="AL10891" s="59">
        <v>2.5908604264259338E-2</v>
      </c>
      <c r="AN10891" s="104">
        <v>3.9215686321258545</v>
      </c>
      <c r="AO10891" s="104">
        <v>3</v>
      </c>
    </row>
    <row r="10892" spans="34:41" ht="15" customHeight="1">
      <c r="AH10892" s="161">
        <v>38.820422460225707</v>
      </c>
      <c r="AI10892" s="59">
        <v>6.3246674835681915E-2</v>
      </c>
      <c r="AJ10892" s="59">
        <v>0.12733906507492065</v>
      </c>
      <c r="AK10892" s="59">
        <v>1.4631977304816246E-2</v>
      </c>
      <c r="AL10892" s="59">
        <v>2.5908604264259338E-2</v>
      </c>
      <c r="AN10892" s="104">
        <v>5.0505051612854004</v>
      </c>
      <c r="AO10892" s="104">
        <v>10</v>
      </c>
    </row>
    <row r="10893" spans="34:41" ht="15" customHeight="1">
      <c r="AH10893" s="161">
        <v>38.824094643583358</v>
      </c>
      <c r="AI10893" s="59">
        <v>6.3246674835681915E-2</v>
      </c>
      <c r="AJ10893" s="59">
        <v>0.12733906507492065</v>
      </c>
      <c r="AK10893" s="59">
        <v>1.4631977304816246E-2</v>
      </c>
      <c r="AL10893" s="59">
        <v>2.5908604264259338E-2</v>
      </c>
      <c r="AN10893" s="104">
        <v>20</v>
      </c>
      <c r="AO10893" s="104">
        <v>5</v>
      </c>
    </row>
    <row r="10894" spans="34:41" ht="15" customHeight="1">
      <c r="AH10894" s="161">
        <v>38.824400898564271</v>
      </c>
      <c r="AI10894" s="59">
        <v>6.3246674835681915E-2</v>
      </c>
      <c r="AJ10894" s="59">
        <v>0.12733906507492065</v>
      </c>
      <c r="AK10894" s="59">
        <v>1.4631977304816246E-2</v>
      </c>
      <c r="AL10894" s="59">
        <v>2.5908604264259338E-2</v>
      </c>
      <c r="AN10894" s="104">
        <v>5.0847458839416504</v>
      </c>
      <c r="AO10894" s="104">
        <v>3</v>
      </c>
    </row>
    <row r="10895" spans="34:41" ht="15" customHeight="1">
      <c r="AH10895" s="161">
        <v>38.825307977631361</v>
      </c>
      <c r="AI10895" s="59">
        <v>6.3246674835681915E-2</v>
      </c>
      <c r="AJ10895" s="59">
        <v>0.12733906507492065</v>
      </c>
      <c r="AK10895" s="59">
        <v>1.4631977304816246E-2</v>
      </c>
      <c r="AL10895" s="59">
        <v>2.5908604264259338E-2</v>
      </c>
      <c r="AN10895" s="104">
        <v>10.714285850524902</v>
      </c>
      <c r="AO10895" s="104">
        <v>4</v>
      </c>
    </row>
    <row r="10896" spans="34:41" ht="15" customHeight="1">
      <c r="AH10896" s="161">
        <v>38.825401555487026</v>
      </c>
      <c r="AI10896" s="59">
        <v>6.3246674835681915E-2</v>
      </c>
      <c r="AJ10896" s="59">
        <v>0.12733906507492065</v>
      </c>
      <c r="AK10896" s="59">
        <v>1.4631977304816246E-2</v>
      </c>
      <c r="AL10896" s="59">
        <v>2.5908604264259338E-2</v>
      </c>
      <c r="AN10896" s="104">
        <v>2.2222223281860352</v>
      </c>
      <c r="AO10896" s="104">
        <v>3</v>
      </c>
    </row>
    <row r="10897" spans="34:41" ht="15" customHeight="1">
      <c r="AH10897" s="161">
        <v>38.828317541491778</v>
      </c>
      <c r="AI10897" s="59">
        <v>6.3246674835681915E-2</v>
      </c>
      <c r="AJ10897" s="59">
        <v>0.12733906507492065</v>
      </c>
      <c r="AK10897" s="59">
        <v>1.4631977304816246E-2</v>
      </c>
      <c r="AL10897" s="59">
        <v>2.5908604264259338E-2</v>
      </c>
      <c r="AN10897" s="104">
        <v>5.4545454978942871</v>
      </c>
      <c r="AO10897" s="104">
        <v>5</v>
      </c>
    </row>
    <row r="10898" spans="34:41" ht="15" customHeight="1">
      <c r="AH10898" s="161">
        <v>38.833464427529897</v>
      </c>
      <c r="AI10898" s="59">
        <v>6.3246674835681915E-2</v>
      </c>
      <c r="AJ10898" s="59">
        <v>0.12733906507492065</v>
      </c>
      <c r="AK10898" s="59">
        <v>1.4631977304816246E-2</v>
      </c>
      <c r="AL10898" s="59">
        <v>2.5908604264259338E-2</v>
      </c>
      <c r="AN10898" s="104">
        <v>2.4174802303314209</v>
      </c>
      <c r="AO10898" s="104">
        <v>18</v>
      </c>
    </row>
    <row r="10899" spans="34:41" ht="15" customHeight="1">
      <c r="AH10899" s="161">
        <v>38.833527014842183</v>
      </c>
      <c r="AI10899" s="59">
        <v>6.3246674835681915E-2</v>
      </c>
      <c r="AJ10899" s="59">
        <v>0.12733906507492065</v>
      </c>
      <c r="AK10899" s="59">
        <v>1.4631977304816246E-2</v>
      </c>
      <c r="AL10899" s="59">
        <v>2.5908604264259338E-2</v>
      </c>
      <c r="AN10899" s="104">
        <v>12.380952835083008</v>
      </c>
      <c r="AO10899" s="104">
        <v>4</v>
      </c>
    </row>
    <row r="10900" spans="34:41" ht="15" customHeight="1">
      <c r="AH10900" s="161">
        <v>38.833678315784866</v>
      </c>
      <c r="AI10900" s="59">
        <v>6.3246674835681915E-2</v>
      </c>
      <c r="AJ10900" s="59">
        <v>0.12733906507492065</v>
      </c>
      <c r="AK10900" s="59">
        <v>1.4631977304816246E-2</v>
      </c>
      <c r="AL10900" s="59">
        <v>2.5908604264259338E-2</v>
      </c>
      <c r="AN10900" s="104"/>
      <c r="AO10900" s="104"/>
    </row>
    <row r="10901" spans="34:41" ht="15" customHeight="1">
      <c r="AH10901" s="161">
        <v>38.841337199454834</v>
      </c>
      <c r="AI10901" s="59">
        <v>6.3246674835681915E-2</v>
      </c>
      <c r="AJ10901" s="59">
        <v>0.12733906507492065</v>
      </c>
      <c r="AK10901" s="59">
        <v>1.4631977304816246E-2</v>
      </c>
      <c r="AL10901" s="59">
        <v>2.5908604264259338E-2</v>
      </c>
      <c r="AN10901" s="104">
        <v>17.333333969116211</v>
      </c>
      <c r="AO10901" s="104">
        <v>6</v>
      </c>
    </row>
    <row r="10902" spans="34:41" ht="15" customHeight="1">
      <c r="AH10902" s="161">
        <v>38.841853844827256</v>
      </c>
      <c r="AI10902" s="59">
        <v>6.3246674835681915E-2</v>
      </c>
      <c r="AJ10902" s="59">
        <v>0.12733906507492065</v>
      </c>
      <c r="AK10902" s="59">
        <v>1.4631977304816246E-2</v>
      </c>
      <c r="AL10902" s="59">
        <v>2.5908604264259338E-2</v>
      </c>
      <c r="AN10902" s="104">
        <v>2.1671826839447021</v>
      </c>
      <c r="AO10902" s="104">
        <v>13</v>
      </c>
    </row>
    <row r="10903" spans="34:41" ht="15" customHeight="1">
      <c r="AH10903" s="161">
        <v>38.846929911214531</v>
      </c>
      <c r="AI10903" s="59">
        <v>6.3246674835681915E-2</v>
      </c>
      <c r="AJ10903" s="59">
        <v>0.12733906507492065</v>
      </c>
      <c r="AK10903" s="59">
        <v>1.4631977304816246E-2</v>
      </c>
      <c r="AL10903" s="59">
        <v>2.5908604264259338E-2</v>
      </c>
      <c r="AN10903" s="104">
        <v>4.1666665077209473</v>
      </c>
      <c r="AO10903" s="104">
        <v>4</v>
      </c>
    </row>
    <row r="10904" spans="34:41" ht="15" customHeight="1">
      <c r="AH10904" s="161">
        <v>38.847109772744396</v>
      </c>
      <c r="AI10904" s="59">
        <v>6.3246674835681915E-2</v>
      </c>
      <c r="AJ10904" s="59">
        <v>0.12733906507492065</v>
      </c>
      <c r="AK10904" s="59">
        <v>1.4631977304816246E-2</v>
      </c>
      <c r="AL10904" s="59">
        <v>2.5908604264259338E-2</v>
      </c>
      <c r="AN10904" s="104">
        <v>1.4388489723205566</v>
      </c>
      <c r="AO10904" s="104">
        <v>6</v>
      </c>
    </row>
    <row r="10905" spans="34:41" ht="15" customHeight="1">
      <c r="AH10905" s="161">
        <v>38.850617462796585</v>
      </c>
      <c r="AI10905" s="59">
        <v>6.3246674835681915E-2</v>
      </c>
      <c r="AJ10905" s="59">
        <v>0.12733906507492065</v>
      </c>
      <c r="AK10905" s="59">
        <v>1.4631977304816246E-2</v>
      </c>
      <c r="AL10905" s="59">
        <v>2.5908604264259338E-2</v>
      </c>
      <c r="AN10905" s="104">
        <v>4.6511626243591309</v>
      </c>
      <c r="AO10905" s="104">
        <v>4</v>
      </c>
    </row>
    <row r="10906" spans="34:41" ht="15" customHeight="1">
      <c r="AH10906" s="161">
        <v>38.851317710305992</v>
      </c>
      <c r="AI10906" s="59">
        <v>6.3246674835681915E-2</v>
      </c>
      <c r="AJ10906" s="59">
        <v>0.12733906507492065</v>
      </c>
      <c r="AK10906" s="59">
        <v>1.4631977304816246E-2</v>
      </c>
      <c r="AL10906" s="59">
        <v>2.5908604264259338E-2</v>
      </c>
      <c r="AN10906" s="104">
        <v>20</v>
      </c>
      <c r="AO10906" s="104">
        <v>1</v>
      </c>
    </row>
    <row r="10907" spans="34:41" ht="15" customHeight="1">
      <c r="AH10907" s="161">
        <v>38.855935272610665</v>
      </c>
      <c r="AI10907" s="59">
        <v>6.3246674835681915E-2</v>
      </c>
      <c r="AJ10907" s="59">
        <v>0.12733906507492065</v>
      </c>
      <c r="AK10907" s="59">
        <v>1.4631977304816246E-2</v>
      </c>
      <c r="AL10907" s="59">
        <v>2.5908604264259338E-2</v>
      </c>
      <c r="AN10907" s="104"/>
      <c r="AO10907" s="104"/>
    </row>
    <row r="10908" spans="34:41" ht="15" customHeight="1">
      <c r="AH10908" s="161">
        <v>38.857035466897642</v>
      </c>
      <c r="AI10908" s="59">
        <v>6.3246674835681915E-2</v>
      </c>
      <c r="AJ10908" s="59">
        <v>0.12733906507492065</v>
      </c>
      <c r="AK10908" s="59">
        <v>1.4631977304816246E-2</v>
      </c>
      <c r="AL10908" s="59">
        <v>2.5908604264259338E-2</v>
      </c>
      <c r="AN10908" s="104">
        <v>18.309858322143555</v>
      </c>
      <c r="AO10908" s="104">
        <v>6</v>
      </c>
    </row>
    <row r="10909" spans="34:41" ht="15" customHeight="1">
      <c r="AH10909" s="161">
        <v>38.857399262723945</v>
      </c>
      <c r="AI10909" s="59">
        <v>6.3246674835681915E-2</v>
      </c>
      <c r="AJ10909" s="59">
        <v>0.12733906507492065</v>
      </c>
      <c r="AK10909" s="59">
        <v>1.4631977304816246E-2</v>
      </c>
      <c r="AL10909" s="59">
        <v>2.5908604264259338E-2</v>
      </c>
      <c r="AN10909" s="104">
        <v>4.5454545021057129</v>
      </c>
      <c r="AO10909" s="104">
        <v>3</v>
      </c>
    </row>
    <row r="10910" spans="34:41" ht="15" customHeight="1">
      <c r="AH10910" s="161">
        <v>38.86320509716662</v>
      </c>
      <c r="AI10910" s="59">
        <v>6.3246674835681915E-2</v>
      </c>
      <c r="AJ10910" s="59">
        <v>0.12733906507492065</v>
      </c>
      <c r="AK10910" s="59">
        <v>1.4631977304816246E-2</v>
      </c>
      <c r="AL10910" s="59">
        <v>2.5908604264259338E-2</v>
      </c>
      <c r="AN10910" s="104">
        <v>5.4794521331787109</v>
      </c>
      <c r="AO10910" s="104">
        <v>8</v>
      </c>
    </row>
    <row r="10911" spans="34:41" ht="15" customHeight="1">
      <c r="AH10911" s="161">
        <v>38.873960860778148</v>
      </c>
      <c r="AI10911" s="59">
        <v>6.3246674835681915E-2</v>
      </c>
      <c r="AJ10911" s="59">
        <v>0.12733906507492065</v>
      </c>
      <c r="AK10911" s="59">
        <v>1.4631977304816246E-2</v>
      </c>
      <c r="AL10911" s="59">
        <v>2.5908604264259338E-2</v>
      </c>
      <c r="AN10911" s="104">
        <v>6.3829789161682129</v>
      </c>
      <c r="AO10911" s="104">
        <v>10</v>
      </c>
    </row>
    <row r="10912" spans="34:41" ht="15" customHeight="1">
      <c r="AH10912" s="161">
        <v>38.878672868251279</v>
      </c>
      <c r="AI10912" s="59">
        <v>6.3246674835681915E-2</v>
      </c>
      <c r="AJ10912" s="59">
        <v>0.12733906507492065</v>
      </c>
      <c r="AK10912" s="59">
        <v>1.4631977304816246E-2</v>
      </c>
      <c r="AL10912" s="59">
        <v>2.5908604264259338E-2</v>
      </c>
      <c r="AN10912" s="104">
        <v>1.3513513803482056</v>
      </c>
      <c r="AO10912" s="104">
        <v>12</v>
      </c>
    </row>
    <row r="10913" spans="34:41" ht="15" customHeight="1">
      <c r="AH10913" s="161">
        <v>38.889434991146722</v>
      </c>
      <c r="AI10913" s="59">
        <v>6.3246674835681915E-2</v>
      </c>
      <c r="AJ10913" s="59">
        <v>0.12733906507492065</v>
      </c>
      <c r="AK10913" s="59">
        <v>1.4631977304816246E-2</v>
      </c>
      <c r="AL10913" s="59">
        <v>2.5908604264259338E-2</v>
      </c>
      <c r="AN10913" s="104">
        <v>2.5531914234161377</v>
      </c>
      <c r="AO10913" s="104">
        <v>7</v>
      </c>
    </row>
    <row r="10914" spans="34:41" ht="15" customHeight="1">
      <c r="AH10914" s="161">
        <v>38.890337684678364</v>
      </c>
      <c r="AI10914" s="59">
        <v>6.3246674835681915E-2</v>
      </c>
      <c r="AJ10914" s="59">
        <v>0.12733906507492065</v>
      </c>
      <c r="AK10914" s="59">
        <v>1.4631977304816246E-2</v>
      </c>
      <c r="AL10914" s="59">
        <v>2.5908604264259338E-2</v>
      </c>
      <c r="AN10914" s="104">
        <v>1.9900497198104858</v>
      </c>
      <c r="AO10914" s="104">
        <v>4</v>
      </c>
    </row>
    <row r="10915" spans="34:41" ht="15" customHeight="1">
      <c r="AH10915" s="161">
        <v>38.893854566431663</v>
      </c>
      <c r="AI10915" s="59">
        <v>6.3246674835681915E-2</v>
      </c>
      <c r="AJ10915" s="59">
        <v>0.12733906507492065</v>
      </c>
      <c r="AK10915" s="59">
        <v>1.4631977304816246E-2</v>
      </c>
      <c r="AL10915" s="59">
        <v>2.5908604264259338E-2</v>
      </c>
      <c r="AN10915" s="104">
        <v>6.8571429252624512</v>
      </c>
      <c r="AO10915" s="104">
        <v>3</v>
      </c>
    </row>
    <row r="10916" spans="34:41" ht="15" customHeight="1">
      <c r="AH10916" s="161">
        <v>38.909731312455392</v>
      </c>
      <c r="AI10916" s="59">
        <v>6.3246674835681915E-2</v>
      </c>
      <c r="AJ10916" s="59">
        <v>0.12733906507492065</v>
      </c>
      <c r="AK10916" s="59">
        <v>1.4631977304816246E-2</v>
      </c>
      <c r="AL10916" s="59">
        <v>2.5908604264259338E-2</v>
      </c>
      <c r="AN10916" s="104">
        <v>6.7567567825317383</v>
      </c>
      <c r="AO10916" s="104">
        <v>5</v>
      </c>
    </row>
    <row r="10917" spans="34:41" ht="15" customHeight="1">
      <c r="AH10917" s="161">
        <v>38.910114784284779</v>
      </c>
      <c r="AI10917" s="59">
        <v>6.3246674835681915E-2</v>
      </c>
      <c r="AJ10917" s="59">
        <v>0.12733906507492065</v>
      </c>
      <c r="AK10917" s="59">
        <v>1.4631977304816246E-2</v>
      </c>
      <c r="AL10917" s="59">
        <v>2.5908604264259338E-2</v>
      </c>
      <c r="AN10917" s="104">
        <v>3.9215686321258545</v>
      </c>
      <c r="AO10917" s="104">
        <v>4</v>
      </c>
    </row>
    <row r="10918" spans="34:41" ht="15" customHeight="1">
      <c r="AH10918" s="161">
        <v>38.910209048124514</v>
      </c>
      <c r="AI10918" s="59">
        <v>6.3246674835681915E-2</v>
      </c>
      <c r="AJ10918" s="59">
        <v>0.12733906507492065</v>
      </c>
      <c r="AK10918" s="59">
        <v>1.4631977304816246E-2</v>
      </c>
      <c r="AL10918" s="59">
        <v>2.5908604264259338E-2</v>
      </c>
      <c r="AN10918" s="104">
        <v>5.3571429252624512</v>
      </c>
      <c r="AO10918" s="104">
        <v>7</v>
      </c>
    </row>
    <row r="10919" spans="34:41" ht="15" customHeight="1">
      <c r="AH10919" s="161">
        <v>38.916220196644858</v>
      </c>
      <c r="AI10919" s="59">
        <v>6.3246674835681915E-2</v>
      </c>
      <c r="AJ10919" s="59">
        <v>0.12733906507492065</v>
      </c>
      <c r="AK10919" s="59">
        <v>1.4631977304816246E-2</v>
      </c>
      <c r="AL10919" s="59">
        <v>2.5908604264259338E-2</v>
      </c>
      <c r="AN10919" s="104">
        <v>5.3691277503967285</v>
      </c>
      <c r="AO10919" s="104">
        <v>6</v>
      </c>
    </row>
    <row r="10920" spans="34:41" ht="15" customHeight="1">
      <c r="AH10920" s="161">
        <v>38.917154428462652</v>
      </c>
      <c r="AI10920" s="59">
        <v>6.3246674835681915E-2</v>
      </c>
      <c r="AJ10920" s="59">
        <v>0.12733906507492065</v>
      </c>
      <c r="AK10920" s="59">
        <v>1.4631977304816246E-2</v>
      </c>
      <c r="AL10920" s="59">
        <v>2.5908604264259338E-2</v>
      </c>
      <c r="AN10920" s="104">
        <v>1.5463917255401611</v>
      </c>
      <c r="AO10920" s="104">
        <v>5</v>
      </c>
    </row>
    <row r="10921" spans="34:41" ht="15" customHeight="1">
      <c r="AH10921" s="161">
        <v>38.917559313311706</v>
      </c>
      <c r="AI10921" s="59">
        <v>6.3246674835681915E-2</v>
      </c>
      <c r="AJ10921" s="59">
        <v>0.12733906507492065</v>
      </c>
      <c r="AK10921" s="59">
        <v>1.4631977304816246E-2</v>
      </c>
      <c r="AL10921" s="59">
        <v>2.5908604264259338E-2</v>
      </c>
      <c r="AN10921" s="104">
        <v>3.2258064746856689</v>
      </c>
      <c r="AO10921" s="104">
        <v>6</v>
      </c>
    </row>
    <row r="10922" spans="34:41" ht="15" customHeight="1">
      <c r="AH10922" s="161">
        <v>38.919415169086236</v>
      </c>
      <c r="AI10922" s="59">
        <v>6.3246674835681915E-2</v>
      </c>
      <c r="AJ10922" s="59">
        <v>0.12733906507492065</v>
      </c>
      <c r="AK10922" s="59">
        <v>1.4631977304816246E-2</v>
      </c>
      <c r="AL10922" s="59">
        <v>2.5908604264259338E-2</v>
      </c>
      <c r="AN10922" s="104">
        <v>2.6086957454681396</v>
      </c>
      <c r="AO10922" s="104">
        <v>7</v>
      </c>
    </row>
    <row r="10923" spans="34:41" ht="15" customHeight="1">
      <c r="AH10923" s="161">
        <v>38.9202626881168</v>
      </c>
      <c r="AI10923" s="59">
        <v>6.3246674835681915E-2</v>
      </c>
      <c r="AJ10923" s="59">
        <v>0.12733906507492065</v>
      </c>
      <c r="AK10923" s="59">
        <v>1.4631977304816246E-2</v>
      </c>
      <c r="AL10923" s="59">
        <v>2.5908604264259338E-2</v>
      </c>
      <c r="AN10923" s="104">
        <v>2.0547945499420166</v>
      </c>
      <c r="AO10923" s="104">
        <v>3</v>
      </c>
    </row>
    <row r="10924" spans="34:41" ht="15" customHeight="1">
      <c r="AH10924" s="161">
        <v>38.924040970646665</v>
      </c>
      <c r="AI10924" s="59">
        <v>6.3246674835681915E-2</v>
      </c>
      <c r="AJ10924" s="59">
        <v>0.12733906507492065</v>
      </c>
      <c r="AK10924" s="59">
        <v>1.4631977304816246E-2</v>
      </c>
      <c r="AL10924" s="59">
        <v>2.5908604264259338E-2</v>
      </c>
      <c r="AN10924" s="104">
        <v>3.3333332538604736</v>
      </c>
      <c r="AO10924" s="104">
        <v>5</v>
      </c>
    </row>
    <row r="10925" spans="34:41" ht="15" customHeight="1">
      <c r="AH10925" s="161">
        <v>38.924524203774702</v>
      </c>
      <c r="AI10925" s="59">
        <v>6.3246674835681915E-2</v>
      </c>
      <c r="AJ10925" s="59">
        <v>0.12733906507492065</v>
      </c>
      <c r="AK10925" s="59">
        <v>1.4631977304816246E-2</v>
      </c>
      <c r="AL10925" s="59">
        <v>2.5908604264259338E-2</v>
      </c>
      <c r="AN10925" s="104">
        <v>3.75</v>
      </c>
      <c r="AO10925" s="104">
        <v>5</v>
      </c>
    </row>
    <row r="10926" spans="34:41" ht="15" customHeight="1">
      <c r="AH10926" s="161">
        <v>38.925421275427233</v>
      </c>
      <c r="AI10926" s="59">
        <v>6.3246674835681915E-2</v>
      </c>
      <c r="AJ10926" s="59">
        <v>0.12733906507492065</v>
      </c>
      <c r="AK10926" s="59">
        <v>1.4817380346357822E-2</v>
      </c>
      <c r="AL10926" s="59">
        <v>2.5908604264259338E-2</v>
      </c>
      <c r="AN10926" s="104">
        <v>2.5862069129943848</v>
      </c>
      <c r="AO10926" s="104">
        <v>12</v>
      </c>
    </row>
    <row r="10927" spans="34:41" ht="15" customHeight="1">
      <c r="AH10927" s="161">
        <v>38.926432477634819</v>
      </c>
      <c r="AI10927" s="59">
        <v>6.3246674835681915E-2</v>
      </c>
      <c r="AJ10927" s="59">
        <v>0.12733906507492065</v>
      </c>
      <c r="AK10927" s="59">
        <v>1.4817380346357822E-2</v>
      </c>
      <c r="AL10927" s="59">
        <v>2.5908604264259338E-2</v>
      </c>
      <c r="AN10927" s="104">
        <v>2.0080320835113525</v>
      </c>
      <c r="AO10927" s="104">
        <v>11</v>
      </c>
    </row>
    <row r="10928" spans="34:41" ht="15" customHeight="1">
      <c r="AH10928" s="161">
        <v>38.929994257077063</v>
      </c>
      <c r="AI10928" s="59">
        <v>6.3246674835681915E-2</v>
      </c>
      <c r="AJ10928" s="59">
        <v>0.1285770982503891</v>
      </c>
      <c r="AK10928" s="59">
        <v>1.4817380346357822E-2</v>
      </c>
      <c r="AL10928" s="59">
        <v>2.5908604264259338E-2</v>
      </c>
      <c r="AN10928" s="104">
        <v>5.4545454978942871</v>
      </c>
      <c r="AO10928" s="104">
        <v>3</v>
      </c>
    </row>
    <row r="10929" spans="34:41" ht="15" customHeight="1">
      <c r="AH10929" s="161">
        <v>38.930441423195731</v>
      </c>
      <c r="AI10929" s="59">
        <v>6.3246674835681915E-2</v>
      </c>
      <c r="AJ10929" s="59">
        <v>0.1285770982503891</v>
      </c>
      <c r="AK10929" s="59">
        <v>1.4817380346357822E-2</v>
      </c>
      <c r="AL10929" s="59">
        <v>2.5908604264259338E-2</v>
      </c>
      <c r="AN10929" s="104">
        <v>1.5873016119003296</v>
      </c>
      <c r="AO10929" s="104">
        <v>1</v>
      </c>
    </row>
    <row r="10930" spans="34:41" ht="15" customHeight="1">
      <c r="AH10930" s="161">
        <v>38.932842698186974</v>
      </c>
      <c r="AI10930" s="59">
        <v>6.3246674835681915E-2</v>
      </c>
      <c r="AJ10930" s="59">
        <v>0.1285770982503891</v>
      </c>
      <c r="AK10930" s="59">
        <v>1.4817380346357822E-2</v>
      </c>
      <c r="AL10930" s="59">
        <v>2.5908604264259338E-2</v>
      </c>
      <c r="AN10930" s="104">
        <v>1.4014838933944702</v>
      </c>
      <c r="AO10930" s="104">
        <v>19</v>
      </c>
    </row>
    <row r="10931" spans="34:41" ht="15" customHeight="1">
      <c r="AH10931" s="161">
        <v>38.933728642679029</v>
      </c>
      <c r="AI10931" s="59">
        <v>6.3246674835681915E-2</v>
      </c>
      <c r="AJ10931" s="59">
        <v>0.1285770982503891</v>
      </c>
      <c r="AK10931" s="59">
        <v>1.4817380346357822E-2</v>
      </c>
      <c r="AL10931" s="59">
        <v>2.5908604264259338E-2</v>
      </c>
      <c r="AN10931" s="104">
        <v>1.6516516208648682</v>
      </c>
      <c r="AO10931" s="104">
        <v>18</v>
      </c>
    </row>
    <row r="10932" spans="34:41" ht="15" customHeight="1">
      <c r="AH10932" s="161">
        <v>38.935500230904026</v>
      </c>
      <c r="AI10932" s="59">
        <v>6.3246674835681915E-2</v>
      </c>
      <c r="AJ10932" s="59">
        <v>0.1285770982503891</v>
      </c>
      <c r="AK10932" s="59">
        <v>1.4817380346357822E-2</v>
      </c>
      <c r="AL10932" s="59">
        <v>2.5908604264259338E-2</v>
      </c>
      <c r="AN10932" s="104">
        <v>3.7401573657989502</v>
      </c>
      <c r="AO10932" s="104">
        <v>21</v>
      </c>
    </row>
    <row r="10933" spans="34:41" ht="15" customHeight="1">
      <c r="AH10933" s="161">
        <v>38.937142172686897</v>
      </c>
      <c r="AI10933" s="59">
        <v>6.411193311214447E-2</v>
      </c>
      <c r="AJ10933" s="59">
        <v>0.1285770982503891</v>
      </c>
      <c r="AK10933" s="59">
        <v>1.4817380346357822E-2</v>
      </c>
      <c r="AL10933" s="59">
        <v>2.5908604264259338E-2</v>
      </c>
      <c r="AN10933" s="104">
        <v>2.7777776718139648</v>
      </c>
      <c r="AO10933" s="104">
        <v>21</v>
      </c>
    </row>
    <row r="10934" spans="34:41" ht="15" customHeight="1">
      <c r="AH10934" s="161">
        <v>38.940986325017008</v>
      </c>
      <c r="AI10934" s="59">
        <v>6.411193311214447E-2</v>
      </c>
      <c r="AJ10934" s="59">
        <v>0.1285770982503891</v>
      </c>
      <c r="AK10934" s="59">
        <v>1.4817380346357822E-2</v>
      </c>
      <c r="AL10934" s="59">
        <v>2.5908604264259338E-2</v>
      </c>
      <c r="AN10934" s="104">
        <v>14.012739181518555</v>
      </c>
      <c r="AO10934" s="104">
        <v>8</v>
      </c>
    </row>
    <row r="10935" spans="34:41" ht="15" customHeight="1">
      <c r="AH10935" s="161">
        <v>38.941578802641835</v>
      </c>
      <c r="AI10935" s="59">
        <v>6.411193311214447E-2</v>
      </c>
      <c r="AJ10935" s="59">
        <v>0.1285770982503891</v>
      </c>
      <c r="AK10935" s="59">
        <v>1.4817380346357822E-2</v>
      </c>
      <c r="AL10935" s="59">
        <v>2.6207901537418365E-2</v>
      </c>
      <c r="AN10935" s="104">
        <v>8.1081085205078125</v>
      </c>
      <c r="AO10935" s="104">
        <v>1</v>
      </c>
    </row>
    <row r="10936" spans="34:41" ht="15" customHeight="1">
      <c r="AH10936" s="161">
        <v>38.948796223190463</v>
      </c>
      <c r="AI10936" s="59">
        <v>6.411193311214447E-2</v>
      </c>
      <c r="AJ10936" s="59">
        <v>0.1285770982503891</v>
      </c>
      <c r="AK10936" s="59">
        <v>1.4817380346357822E-2</v>
      </c>
      <c r="AL10936" s="59">
        <v>2.6207901537418365E-2</v>
      </c>
      <c r="AN10936" s="104">
        <v>3.2258064746856689</v>
      </c>
      <c r="AO10936" s="104">
        <v>3</v>
      </c>
    </row>
    <row r="10937" spans="34:41" ht="15" customHeight="1">
      <c r="AH10937" s="161">
        <v>38.957334392749353</v>
      </c>
      <c r="AI10937" s="59">
        <v>6.411193311214447E-2</v>
      </c>
      <c r="AJ10937" s="59">
        <v>0.1285770982503891</v>
      </c>
      <c r="AK10937" s="59">
        <v>1.4817380346357822E-2</v>
      </c>
      <c r="AL10937" s="59">
        <v>2.6207901537418365E-2</v>
      </c>
      <c r="AN10937" s="104">
        <v>24.324323654174805</v>
      </c>
      <c r="AO10937" s="104">
        <v>4</v>
      </c>
    </row>
    <row r="10938" spans="34:41" ht="15" customHeight="1">
      <c r="AH10938" s="161">
        <v>38.967819036159206</v>
      </c>
      <c r="AI10938" s="59">
        <v>6.411193311214447E-2</v>
      </c>
      <c r="AJ10938" s="59">
        <v>0.1285770982503891</v>
      </c>
      <c r="AK10938" s="59">
        <v>1.4817380346357822E-2</v>
      </c>
      <c r="AL10938" s="59">
        <v>2.6207901537418365E-2</v>
      </c>
      <c r="AN10938" s="104">
        <v>8.6021509170532227</v>
      </c>
      <c r="AO10938" s="104">
        <v>2</v>
      </c>
    </row>
    <row r="10939" spans="34:41" ht="15" customHeight="1">
      <c r="AH10939" s="161">
        <v>38.968301404352758</v>
      </c>
      <c r="AI10939" s="59">
        <v>6.411193311214447E-2</v>
      </c>
      <c r="AJ10939" s="59">
        <v>0.1285770982503891</v>
      </c>
      <c r="AK10939" s="59">
        <v>1.4817380346357822E-2</v>
      </c>
      <c r="AL10939" s="59">
        <v>2.6207901537418365E-2</v>
      </c>
      <c r="AN10939" s="104">
        <v>10.526315689086914</v>
      </c>
      <c r="AO10939" s="104">
        <v>4</v>
      </c>
    </row>
    <row r="10940" spans="34:41" ht="15" customHeight="1">
      <c r="AH10940" s="161">
        <v>38.969369933966824</v>
      </c>
      <c r="AI10940" s="59">
        <v>6.411193311214447E-2</v>
      </c>
      <c r="AJ10940" s="59">
        <v>0.1285770982503891</v>
      </c>
      <c r="AK10940" s="59">
        <v>1.4817380346357822E-2</v>
      </c>
      <c r="AL10940" s="59">
        <v>2.6207901537418365E-2</v>
      </c>
      <c r="AN10940" s="104">
        <v>35.714286804199219</v>
      </c>
      <c r="AO10940" s="104">
        <v>3</v>
      </c>
    </row>
    <row r="10941" spans="34:41" ht="15" customHeight="1">
      <c r="AH10941" s="161">
        <v>38.974562446271342</v>
      </c>
      <c r="AI10941" s="59">
        <v>6.411193311214447E-2</v>
      </c>
      <c r="AJ10941" s="59">
        <v>0.1285770982503891</v>
      </c>
      <c r="AK10941" s="59">
        <v>1.4817380346357822E-2</v>
      </c>
      <c r="AL10941" s="59">
        <v>2.6207901537418365E-2</v>
      </c>
      <c r="AN10941" s="104">
        <v>9.0909090042114258</v>
      </c>
      <c r="AO10941" s="104">
        <v>3</v>
      </c>
    </row>
    <row r="10942" spans="34:41" ht="15" customHeight="1">
      <c r="AH10942" s="161">
        <v>38.975045824031426</v>
      </c>
      <c r="AI10942" s="59">
        <v>6.411193311214447E-2</v>
      </c>
      <c r="AJ10942" s="59">
        <v>0.1285770982503891</v>
      </c>
      <c r="AK10942" s="59">
        <v>1.4817380346357822E-2</v>
      </c>
      <c r="AL10942" s="59">
        <v>2.6207901537418365E-2</v>
      </c>
      <c r="AN10942" s="104">
        <v>11.111110687255859</v>
      </c>
      <c r="AO10942" s="104">
        <v>4</v>
      </c>
    </row>
    <row r="10943" spans="34:41" ht="15" customHeight="1">
      <c r="AH10943" s="161">
        <v>38.976962870806915</v>
      </c>
      <c r="AI10943" s="59">
        <v>6.411193311214447E-2</v>
      </c>
      <c r="AJ10943" s="59">
        <v>0.1285770982503891</v>
      </c>
      <c r="AK10943" s="59">
        <v>1.4817380346357822E-2</v>
      </c>
      <c r="AL10943" s="59">
        <v>2.6207901537418365E-2</v>
      </c>
      <c r="AN10943" s="104">
        <v>16.666666030883789</v>
      </c>
      <c r="AO10943" s="104">
        <v>10</v>
      </c>
    </row>
    <row r="10944" spans="34:41" ht="15" customHeight="1">
      <c r="AH10944" s="161">
        <v>38.980096356831439</v>
      </c>
      <c r="AI10944" s="59">
        <v>6.411193311214447E-2</v>
      </c>
      <c r="AJ10944" s="59">
        <v>0.1285770982503891</v>
      </c>
      <c r="AK10944" s="59">
        <v>1.4817380346357822E-2</v>
      </c>
      <c r="AL10944" s="59">
        <v>2.6207901537418365E-2</v>
      </c>
      <c r="AN10944" s="104">
        <v>10.256410598754883</v>
      </c>
      <c r="AO10944" s="104">
        <v>2</v>
      </c>
    </row>
    <row r="10945" spans="34:41" ht="15" customHeight="1">
      <c r="AH10945" s="161">
        <v>38.984310139101005</v>
      </c>
      <c r="AI10945" s="59">
        <v>6.411193311214447E-2</v>
      </c>
      <c r="AJ10945" s="59">
        <v>0.1285770982503891</v>
      </c>
      <c r="AK10945" s="59">
        <v>1.4817380346357822E-2</v>
      </c>
      <c r="AL10945" s="59">
        <v>2.6207901537418365E-2</v>
      </c>
      <c r="AN10945" s="104">
        <v>8.9108915328979492</v>
      </c>
      <c r="AO10945" s="104">
        <v>2</v>
      </c>
    </row>
    <row r="10946" spans="34:41" ht="15" customHeight="1">
      <c r="AH10946" s="161">
        <v>38.985916907092403</v>
      </c>
      <c r="AI10946" s="59">
        <v>6.411193311214447E-2</v>
      </c>
      <c r="AJ10946" s="59">
        <v>0.1285770982503891</v>
      </c>
      <c r="AK10946" s="59">
        <v>1.4817380346357822E-2</v>
      </c>
      <c r="AL10946" s="59">
        <v>2.6207901537418365E-2</v>
      </c>
      <c r="AN10946" s="104">
        <v>2.985074520111084</v>
      </c>
      <c r="AO10946" s="104">
        <v>9</v>
      </c>
    </row>
    <row r="10947" spans="34:41" ht="15" customHeight="1">
      <c r="AH10947" s="161">
        <v>38.991935837032798</v>
      </c>
      <c r="AI10947" s="59">
        <v>6.411193311214447E-2</v>
      </c>
      <c r="AJ10947" s="59">
        <v>0.1285770982503891</v>
      </c>
      <c r="AK10947" s="59">
        <v>1.4817380346357822E-2</v>
      </c>
      <c r="AL10947" s="59">
        <v>2.6207901537418365E-2</v>
      </c>
      <c r="AN10947" s="104">
        <v>1.8987342119216919</v>
      </c>
      <c r="AO10947" s="104">
        <v>6</v>
      </c>
    </row>
    <row r="10948" spans="34:41" ht="15" customHeight="1">
      <c r="AH10948" s="161">
        <v>38.997831258956786</v>
      </c>
      <c r="AI10948" s="59">
        <v>6.411193311214447E-2</v>
      </c>
      <c r="AJ10948" s="59">
        <v>0.1285770982503891</v>
      </c>
      <c r="AK10948" s="59">
        <v>1.4817380346357822E-2</v>
      </c>
      <c r="AL10948" s="59">
        <v>2.6207901537418365E-2</v>
      </c>
      <c r="AN10948" s="104">
        <v>9.0909090042114258</v>
      </c>
      <c r="AO10948" s="104">
        <v>5</v>
      </c>
    </row>
    <row r="10949" spans="34:41" ht="15" customHeight="1">
      <c r="AH10949" s="161">
        <v>38.999451803303614</v>
      </c>
      <c r="AI10949" s="59">
        <v>6.411193311214447E-2</v>
      </c>
      <c r="AJ10949" s="59">
        <v>0.1285770982503891</v>
      </c>
      <c r="AK10949" s="59">
        <v>1.4817380346357822E-2</v>
      </c>
      <c r="AL10949" s="59">
        <v>2.6207901537418365E-2</v>
      </c>
      <c r="AN10949" s="104">
        <v>8.3333330154418945</v>
      </c>
      <c r="AO10949" s="104">
        <v>6</v>
      </c>
    </row>
    <row r="10950" spans="34:41" ht="15" customHeight="1">
      <c r="AH10950" s="161">
        <v>39.002063511170604</v>
      </c>
      <c r="AI10950" s="59">
        <v>6.411193311214447E-2</v>
      </c>
      <c r="AJ10950" s="59">
        <v>0.1285770982503891</v>
      </c>
      <c r="AK10950" s="59">
        <v>1.4817380346357822E-2</v>
      </c>
      <c r="AL10950" s="59">
        <v>2.6207901537418365E-2</v>
      </c>
      <c r="AN10950" s="104">
        <v>6.5217390060424805</v>
      </c>
      <c r="AO10950" s="104">
        <v>5</v>
      </c>
    </row>
    <row r="10951" spans="34:41" ht="15" customHeight="1">
      <c r="AH10951" s="161">
        <v>39.00773172580552</v>
      </c>
      <c r="AI10951" s="59">
        <v>6.411193311214447E-2</v>
      </c>
      <c r="AJ10951" s="59">
        <v>0.1285770982503891</v>
      </c>
      <c r="AK10951" s="59">
        <v>1.4817380346357822E-2</v>
      </c>
      <c r="AL10951" s="59">
        <v>2.6207901537418365E-2</v>
      </c>
      <c r="AN10951" s="104">
        <v>8.8235292434692383</v>
      </c>
      <c r="AO10951" s="104">
        <v>7</v>
      </c>
    </row>
    <row r="10952" spans="34:41" ht="15" customHeight="1">
      <c r="AH10952" s="161">
        <v>39.008039494725438</v>
      </c>
      <c r="AI10952" s="59">
        <v>6.411193311214447E-2</v>
      </c>
      <c r="AJ10952" s="59">
        <v>0.1285770982503891</v>
      </c>
      <c r="AK10952" s="59">
        <v>1.4817380346357822E-2</v>
      </c>
      <c r="AL10952" s="59">
        <v>2.6207901537418365E-2</v>
      </c>
      <c r="AN10952" s="104">
        <v>11.475409507751465</v>
      </c>
      <c r="AO10952" s="104">
        <v>4</v>
      </c>
    </row>
    <row r="10953" spans="34:41" ht="15" customHeight="1">
      <c r="AH10953" s="161">
        <v>39.008649929476292</v>
      </c>
      <c r="AI10953" s="59">
        <v>6.411193311214447E-2</v>
      </c>
      <c r="AJ10953" s="59">
        <v>0.1285770982503891</v>
      </c>
      <c r="AK10953" s="59">
        <v>1.4817380346357822E-2</v>
      </c>
      <c r="AL10953" s="59">
        <v>2.6207901537418365E-2</v>
      </c>
      <c r="AN10953" s="104">
        <v>6.25</v>
      </c>
      <c r="AO10953" s="104">
        <v>5</v>
      </c>
    </row>
    <row r="10954" spans="34:41" ht="15" customHeight="1">
      <c r="AH10954" s="161">
        <v>39.013003022845609</v>
      </c>
      <c r="AI10954" s="59">
        <v>6.411193311214447E-2</v>
      </c>
      <c r="AJ10954" s="59">
        <v>0.1285770982503891</v>
      </c>
      <c r="AK10954" s="59">
        <v>1.4817380346357822E-2</v>
      </c>
      <c r="AL10954" s="59">
        <v>2.6207901537418365E-2</v>
      </c>
      <c r="AN10954" s="104">
        <v>6.8840579986572266</v>
      </c>
      <c r="AO10954" s="104">
        <v>13</v>
      </c>
    </row>
    <row r="10955" spans="34:41" ht="15" customHeight="1">
      <c r="AH10955" s="161">
        <v>39.019337940427455</v>
      </c>
      <c r="AI10955" s="59">
        <v>6.411193311214447E-2</v>
      </c>
      <c r="AJ10955" s="59">
        <v>0.1285770982503891</v>
      </c>
      <c r="AK10955" s="59">
        <v>1.4817380346357822E-2</v>
      </c>
      <c r="AL10955" s="59">
        <v>2.6207901537418365E-2</v>
      </c>
      <c r="AN10955" s="104">
        <v>1.9607843160629272</v>
      </c>
      <c r="AO10955" s="104">
        <v>4</v>
      </c>
    </row>
    <row r="10956" spans="34:41" ht="15" customHeight="1">
      <c r="AH10956" s="161">
        <v>39.023502265764961</v>
      </c>
      <c r="AI10956" s="59">
        <v>6.411193311214447E-2</v>
      </c>
      <c r="AJ10956" s="59">
        <v>0.1285770982503891</v>
      </c>
      <c r="AK10956" s="59">
        <v>1.4817380346357822E-2</v>
      </c>
      <c r="AL10956" s="59">
        <v>2.6207901537418365E-2</v>
      </c>
      <c r="AN10956" s="104">
        <v>7.2164950370788574</v>
      </c>
      <c r="AO10956" s="104">
        <v>3</v>
      </c>
    </row>
    <row r="10957" spans="34:41" ht="15" customHeight="1">
      <c r="AH10957" s="161">
        <v>39.02457338731007</v>
      </c>
      <c r="AI10957" s="59">
        <v>6.411193311214447E-2</v>
      </c>
      <c r="AJ10957" s="59">
        <v>0.1285770982503891</v>
      </c>
      <c r="AK10957" s="59">
        <v>1.4817380346357822E-2</v>
      </c>
      <c r="AL10957" s="59">
        <v>2.6207901537418365E-2</v>
      </c>
      <c r="AN10957" s="104">
        <v>3.5422344207763672</v>
      </c>
      <c r="AO10957" s="104">
        <v>7</v>
      </c>
    </row>
    <row r="10958" spans="34:41" ht="15" customHeight="1">
      <c r="AH10958" s="161">
        <v>39.029146616980803</v>
      </c>
      <c r="AI10958" s="59">
        <v>6.411193311214447E-2</v>
      </c>
      <c r="AJ10958" s="59">
        <v>0.1285770982503891</v>
      </c>
      <c r="AK10958" s="59">
        <v>1.4817380346357822E-2</v>
      </c>
      <c r="AL10958" s="59">
        <v>2.6207901537418365E-2</v>
      </c>
      <c r="AN10958" s="104">
        <v>13.333333015441895</v>
      </c>
      <c r="AO10958" s="104">
        <v>6</v>
      </c>
    </row>
    <row r="10959" spans="34:41" ht="15" customHeight="1">
      <c r="AH10959" s="161">
        <v>39.035995917247433</v>
      </c>
      <c r="AI10959" s="59">
        <v>6.411193311214447E-2</v>
      </c>
      <c r="AJ10959" s="59">
        <v>0.1285770982503891</v>
      </c>
      <c r="AK10959" s="59">
        <v>1.4817380346357822E-2</v>
      </c>
      <c r="AL10959" s="59">
        <v>2.6207901537418365E-2</v>
      </c>
      <c r="AN10959" s="104">
        <v>4</v>
      </c>
      <c r="AO10959" s="104">
        <v>6</v>
      </c>
    </row>
    <row r="10960" spans="34:41" ht="15" customHeight="1">
      <c r="AH10960" s="161">
        <v>39.037245255584928</v>
      </c>
      <c r="AI10960" s="59">
        <v>6.411193311214447E-2</v>
      </c>
      <c r="AJ10960" s="59">
        <v>0.1285770982503891</v>
      </c>
      <c r="AK10960" s="59">
        <v>1.4817380346357822E-2</v>
      </c>
      <c r="AL10960" s="59">
        <v>2.6207901537418365E-2</v>
      </c>
      <c r="AN10960" s="104">
        <v>6.3725490570068359</v>
      </c>
      <c r="AO10960" s="104">
        <v>4</v>
      </c>
    </row>
    <row r="10961" spans="34:41" ht="15" customHeight="1">
      <c r="AH10961" s="161">
        <v>39.040522579541125</v>
      </c>
      <c r="AI10961" s="59">
        <v>6.411193311214447E-2</v>
      </c>
      <c r="AJ10961" s="59">
        <v>0.1285770982503891</v>
      </c>
      <c r="AK10961" s="59">
        <v>1.4817380346357822E-2</v>
      </c>
      <c r="AL10961" s="59">
        <v>2.6207901537418365E-2</v>
      </c>
      <c r="AN10961" s="104">
        <v>4.5454545021057129</v>
      </c>
      <c r="AO10961" s="104">
        <v>5</v>
      </c>
    </row>
    <row r="10962" spans="34:41" ht="15" customHeight="1">
      <c r="AH10962" s="161">
        <v>39.045387670974925</v>
      </c>
      <c r="AI10962" s="59">
        <v>6.411193311214447E-2</v>
      </c>
      <c r="AJ10962" s="59">
        <v>0.1285770982503891</v>
      </c>
      <c r="AK10962" s="59">
        <v>1.4817380346357822E-2</v>
      </c>
      <c r="AL10962" s="59">
        <v>2.6207901537418365E-2</v>
      </c>
      <c r="AN10962" s="104">
        <v>0.99009901285171509</v>
      </c>
      <c r="AO10962" s="104">
        <v>10</v>
      </c>
    </row>
    <row r="10963" spans="34:41" ht="15" customHeight="1">
      <c r="AH10963" s="161">
        <v>39.046274736074928</v>
      </c>
      <c r="AI10963" s="59">
        <v>6.411193311214447E-2</v>
      </c>
      <c r="AJ10963" s="59">
        <v>0.1285770982503891</v>
      </c>
      <c r="AK10963" s="59">
        <v>1.4817380346357822E-2</v>
      </c>
      <c r="AL10963" s="59">
        <v>2.6207901537418365E-2</v>
      </c>
      <c r="AN10963" s="104">
        <v>1.923076868057251</v>
      </c>
      <c r="AO10963" s="104">
        <v>5</v>
      </c>
    </row>
    <row r="10964" spans="34:41" ht="15" customHeight="1">
      <c r="AH10964" s="161">
        <v>39.048570817080709</v>
      </c>
      <c r="AI10964" s="59">
        <v>6.411193311214447E-2</v>
      </c>
      <c r="AJ10964" s="59">
        <v>0.1285770982503891</v>
      </c>
      <c r="AK10964" s="59">
        <v>1.4817380346357822E-2</v>
      </c>
      <c r="AL10964" s="59">
        <v>2.6207901537418365E-2</v>
      </c>
      <c r="AN10964" s="104">
        <v>3.9473683834075928</v>
      </c>
      <c r="AO10964" s="104">
        <v>5</v>
      </c>
    </row>
    <row r="10965" spans="34:41" ht="15" customHeight="1">
      <c r="AH10965" s="161">
        <v>39.055225880494575</v>
      </c>
      <c r="AI10965" s="59">
        <v>6.411193311214447E-2</v>
      </c>
      <c r="AJ10965" s="59">
        <v>0.1285770982503891</v>
      </c>
      <c r="AK10965" s="59">
        <v>1.4817380346357822E-2</v>
      </c>
      <c r="AL10965" s="59">
        <v>2.6207901537418365E-2</v>
      </c>
      <c r="AN10965" s="104">
        <v>17.94871711730957</v>
      </c>
      <c r="AO10965" s="104">
        <v>3</v>
      </c>
    </row>
    <row r="10966" spans="34:41" ht="15" customHeight="1">
      <c r="AH10966" s="161">
        <v>39.058787207864313</v>
      </c>
      <c r="AI10966" s="59">
        <v>6.411193311214447E-2</v>
      </c>
      <c r="AJ10966" s="59">
        <v>0.1285770982503891</v>
      </c>
      <c r="AK10966" s="59">
        <v>1.4817380346357822E-2</v>
      </c>
      <c r="AL10966" s="59">
        <v>2.6207901537418365E-2</v>
      </c>
      <c r="AN10966" s="104">
        <v>6.1965813636779785</v>
      </c>
      <c r="AO10966" s="104">
        <v>32</v>
      </c>
    </row>
    <row r="10967" spans="34:41" ht="15" customHeight="1">
      <c r="AH10967" s="161">
        <v>39.063581290989653</v>
      </c>
      <c r="AI10967" s="59">
        <v>6.411193311214447E-2</v>
      </c>
      <c r="AJ10967" s="59">
        <v>0.1285770982503891</v>
      </c>
      <c r="AK10967" s="59">
        <v>1.4817380346357822E-2</v>
      </c>
      <c r="AL10967" s="59">
        <v>2.6207901537418365E-2</v>
      </c>
      <c r="AN10967" s="104">
        <v>7.1999998092651367</v>
      </c>
      <c r="AO10967" s="104">
        <v>3</v>
      </c>
    </row>
    <row r="10968" spans="34:41" ht="15" customHeight="1">
      <c r="AH10968" s="161">
        <v>39.065909011646468</v>
      </c>
      <c r="AI10968" s="59">
        <v>6.411193311214447E-2</v>
      </c>
      <c r="AJ10968" s="59">
        <v>0.1285770982503891</v>
      </c>
      <c r="AK10968" s="59">
        <v>1.4817380346357822E-2</v>
      </c>
      <c r="AL10968" s="59">
        <v>2.6207901537418365E-2</v>
      </c>
      <c r="AN10968" s="104">
        <v>4.5454545021057129</v>
      </c>
      <c r="AO10968" s="104">
        <v>7</v>
      </c>
    </row>
    <row r="10969" spans="34:41" ht="15" customHeight="1">
      <c r="AH10969" s="161">
        <v>39.068911734498904</v>
      </c>
      <c r="AI10969" s="59">
        <v>6.411193311214447E-2</v>
      </c>
      <c r="AJ10969" s="59">
        <v>0.1285770982503891</v>
      </c>
      <c r="AK10969" s="59">
        <v>1.4817380346357822E-2</v>
      </c>
      <c r="AL10969" s="59">
        <v>2.6207901537418365E-2</v>
      </c>
      <c r="AN10969" s="104">
        <v>11.627906799316406</v>
      </c>
      <c r="AO10969" s="104">
        <v>6</v>
      </c>
    </row>
    <row r="10970" spans="34:41" ht="15" customHeight="1">
      <c r="AH10970" s="161">
        <v>39.069311063571448</v>
      </c>
      <c r="AI10970" s="59">
        <v>6.411193311214447E-2</v>
      </c>
      <c r="AJ10970" s="59">
        <v>0.1285770982503891</v>
      </c>
      <c r="AK10970" s="59">
        <v>1.4817380346357822E-2</v>
      </c>
      <c r="AL10970" s="59">
        <v>2.6207901537418365E-2</v>
      </c>
      <c r="AN10970" s="104">
        <v>5.6980056762695313</v>
      </c>
      <c r="AO10970" s="104">
        <v>45</v>
      </c>
    </row>
    <row r="10971" spans="34:41" ht="15" customHeight="1">
      <c r="AH10971" s="161">
        <v>39.071492021359433</v>
      </c>
      <c r="AI10971" s="59">
        <v>6.411193311214447E-2</v>
      </c>
      <c r="AJ10971" s="59">
        <v>0.1285770982503891</v>
      </c>
      <c r="AK10971" s="59">
        <v>1.4817380346357822E-2</v>
      </c>
      <c r="AL10971" s="59">
        <v>2.6207901537418365E-2</v>
      </c>
      <c r="AN10971" s="104">
        <v>6.4024391174316406</v>
      </c>
      <c r="AO10971" s="104">
        <v>47</v>
      </c>
    </row>
    <row r="10972" spans="34:41" ht="15" customHeight="1">
      <c r="AH10972" s="161">
        <v>39.072201150074818</v>
      </c>
      <c r="AI10972" s="59">
        <v>6.411193311214447E-2</v>
      </c>
      <c r="AJ10972" s="59">
        <v>0.1285770982503891</v>
      </c>
      <c r="AK10972" s="59">
        <v>1.5004463493824005E-2</v>
      </c>
      <c r="AL10972" s="59">
        <v>2.6207901537418365E-2</v>
      </c>
      <c r="AN10972" s="104">
        <v>1.8348623514175415</v>
      </c>
      <c r="AO10972" s="104">
        <v>50</v>
      </c>
    </row>
    <row r="10973" spans="34:41" ht="15" customHeight="1">
      <c r="AH10973" s="161">
        <v>39.074806748646047</v>
      </c>
      <c r="AI10973" s="59">
        <v>6.411193311214447E-2</v>
      </c>
      <c r="AJ10973" s="59">
        <v>0.1285770982503891</v>
      </c>
      <c r="AK10973" s="59">
        <v>1.5004463493824005E-2</v>
      </c>
      <c r="AL10973" s="59">
        <v>2.6207901537418365E-2</v>
      </c>
      <c r="AN10973" s="104">
        <v>5.4910244941711426</v>
      </c>
      <c r="AO10973" s="104">
        <v>42</v>
      </c>
    </row>
    <row r="10974" spans="34:41" ht="15" customHeight="1">
      <c r="AH10974" s="161">
        <v>39.075660370635184</v>
      </c>
      <c r="AI10974" s="59">
        <v>6.411193311214447E-2</v>
      </c>
      <c r="AJ10974" s="59">
        <v>0.1285770982503891</v>
      </c>
      <c r="AK10974" s="59">
        <v>1.5004463493824005E-2</v>
      </c>
      <c r="AL10974" s="59">
        <v>2.6207901537418365E-2</v>
      </c>
      <c r="AN10974" s="104">
        <v>3.8888888359069824</v>
      </c>
      <c r="AO10974" s="104">
        <v>49</v>
      </c>
    </row>
    <row r="10975" spans="34:41" ht="15" customHeight="1">
      <c r="AH10975" s="161">
        <v>39.08169364967884</v>
      </c>
      <c r="AI10975" s="59">
        <v>6.411193311214447E-2</v>
      </c>
      <c r="AJ10975" s="59">
        <v>0.12982243299484253</v>
      </c>
      <c r="AK10975" s="59">
        <v>1.5004463493824005E-2</v>
      </c>
      <c r="AL10975" s="59">
        <v>2.6207901537418365E-2</v>
      </c>
      <c r="AN10975" s="104">
        <v>8.0645160675048828</v>
      </c>
      <c r="AO10975" s="104">
        <v>33</v>
      </c>
    </row>
    <row r="10976" spans="34:41" ht="15" customHeight="1">
      <c r="AH10976" s="161">
        <v>39.084238740441144</v>
      </c>
      <c r="AI10976" s="59">
        <v>6.411193311214447E-2</v>
      </c>
      <c r="AJ10976" s="59">
        <v>0.12982243299484253</v>
      </c>
      <c r="AK10976" s="59">
        <v>1.5004463493824005E-2</v>
      </c>
      <c r="AL10976" s="59">
        <v>2.6207901537418365E-2</v>
      </c>
      <c r="AN10976" s="104">
        <v>3.7735848426818848</v>
      </c>
      <c r="AO10976" s="104">
        <v>7</v>
      </c>
    </row>
    <row r="10977" spans="34:41" ht="15" customHeight="1">
      <c r="AH10977" s="161">
        <v>39.084457160765623</v>
      </c>
      <c r="AI10977" s="59">
        <v>6.411193311214447E-2</v>
      </c>
      <c r="AJ10977" s="59">
        <v>0.12982243299484253</v>
      </c>
      <c r="AK10977" s="59">
        <v>1.5004463493824005E-2</v>
      </c>
      <c r="AL10977" s="59">
        <v>2.6207901537418365E-2</v>
      </c>
      <c r="AN10977" s="104"/>
      <c r="AO10977" s="104"/>
    </row>
    <row r="10978" spans="34:41" ht="15" customHeight="1">
      <c r="AH10978" s="161">
        <v>39.087515274262316</v>
      </c>
      <c r="AI10978" s="59">
        <v>6.4984887838363647E-2</v>
      </c>
      <c r="AJ10978" s="59">
        <v>0.12982243299484253</v>
      </c>
      <c r="AK10978" s="59">
        <v>1.5004463493824005E-2</v>
      </c>
      <c r="AL10978" s="59">
        <v>2.6207901537418365E-2</v>
      </c>
      <c r="AN10978" s="104">
        <v>3.5087718963623047</v>
      </c>
      <c r="AO10978" s="104">
        <v>5</v>
      </c>
    </row>
    <row r="10979" spans="34:41" ht="15" customHeight="1">
      <c r="AH10979" s="161">
        <v>39.092792308710422</v>
      </c>
      <c r="AI10979" s="59">
        <v>6.4984887838363647E-2</v>
      </c>
      <c r="AJ10979" s="59">
        <v>0.12982243299484253</v>
      </c>
      <c r="AK10979" s="59">
        <v>1.5004463493824005E-2</v>
      </c>
      <c r="AL10979" s="59">
        <v>2.6514250785112381E-2</v>
      </c>
      <c r="AN10979" s="104"/>
      <c r="AO10979" s="104"/>
    </row>
    <row r="10980" spans="34:41" ht="15" customHeight="1">
      <c r="AH10980" s="161">
        <v>39.099858792806025</v>
      </c>
      <c r="AI10980" s="59">
        <v>6.4984887838363647E-2</v>
      </c>
      <c r="AJ10980" s="59">
        <v>0.12982243299484253</v>
      </c>
      <c r="AK10980" s="59">
        <v>1.5004463493824005E-2</v>
      </c>
      <c r="AL10980" s="59">
        <v>2.6514250785112381E-2</v>
      </c>
      <c r="AN10980" s="104">
        <v>1.4234875440597534</v>
      </c>
      <c r="AO10980" s="104">
        <v>5</v>
      </c>
    </row>
    <row r="10981" spans="34:41" ht="15" customHeight="1">
      <c r="AH10981" s="161">
        <v>39.10816044960314</v>
      </c>
      <c r="AI10981" s="59">
        <v>6.4984887838363647E-2</v>
      </c>
      <c r="AJ10981" s="59">
        <v>0.12982243299484253</v>
      </c>
      <c r="AK10981" s="59">
        <v>1.5004463493824005E-2</v>
      </c>
      <c r="AL10981" s="59">
        <v>2.6514250785112381E-2</v>
      </c>
      <c r="AN10981" s="104">
        <v>2.34375</v>
      </c>
      <c r="AO10981" s="104">
        <v>7</v>
      </c>
    </row>
    <row r="10982" spans="34:41" ht="15" customHeight="1">
      <c r="AH10982" s="161">
        <v>39.110236516831385</v>
      </c>
      <c r="AI10982" s="59">
        <v>6.4984887838363647E-2</v>
      </c>
      <c r="AJ10982" s="59">
        <v>0.12982243299484253</v>
      </c>
      <c r="AK10982" s="59">
        <v>1.5004463493824005E-2</v>
      </c>
      <c r="AL10982" s="59">
        <v>2.6514250785112381E-2</v>
      </c>
      <c r="AN10982" s="104">
        <v>1.3513513803482056</v>
      </c>
      <c r="AO10982" s="104">
        <v>11</v>
      </c>
    </row>
    <row r="10983" spans="34:41" ht="15" customHeight="1">
      <c r="AH10983" s="161">
        <v>39.112243403220091</v>
      </c>
      <c r="AI10983" s="59">
        <v>6.4984887838363647E-2</v>
      </c>
      <c r="AJ10983" s="59">
        <v>0.12982243299484253</v>
      </c>
      <c r="AK10983" s="59">
        <v>1.5004463493824005E-2</v>
      </c>
      <c r="AL10983" s="59">
        <v>2.6514250785112381E-2</v>
      </c>
      <c r="AN10983" s="104">
        <v>5.1020407676696777</v>
      </c>
      <c r="AO10983" s="104">
        <v>5</v>
      </c>
    </row>
    <row r="10984" spans="34:41" ht="15" customHeight="1">
      <c r="AH10984" s="161">
        <v>39.114657441745507</v>
      </c>
      <c r="AI10984" s="59">
        <v>6.4984887838363647E-2</v>
      </c>
      <c r="AJ10984" s="59">
        <v>0.12982243299484253</v>
      </c>
      <c r="AK10984" s="59">
        <v>1.5004463493824005E-2</v>
      </c>
      <c r="AL10984" s="59">
        <v>2.6514250785112381E-2</v>
      </c>
      <c r="AN10984" s="104">
        <v>8.2191781997680664</v>
      </c>
      <c r="AO10984" s="104">
        <v>7</v>
      </c>
    </row>
    <row r="10985" spans="34:41" ht="15" customHeight="1">
      <c r="AH10985" s="161">
        <v>39.118317407707941</v>
      </c>
      <c r="AI10985" s="59">
        <v>6.4984887838363647E-2</v>
      </c>
      <c r="AJ10985" s="59">
        <v>0.12982243299484253</v>
      </c>
      <c r="AK10985" s="59">
        <v>1.5004463493824005E-2</v>
      </c>
      <c r="AL10985" s="59">
        <v>2.6514250785112381E-2</v>
      </c>
      <c r="AN10985" s="104">
        <v>0.43668121099472046</v>
      </c>
      <c r="AO10985" s="104">
        <v>13</v>
      </c>
    </row>
    <row r="10986" spans="34:41" ht="15" customHeight="1">
      <c r="AH10986" s="161">
        <v>39.118953406871356</v>
      </c>
      <c r="AI10986" s="59">
        <v>6.4984887838363647E-2</v>
      </c>
      <c r="AJ10986" s="59">
        <v>0.12982243299484253</v>
      </c>
      <c r="AK10986" s="59">
        <v>1.5004463493824005E-2</v>
      </c>
      <c r="AL10986" s="59">
        <v>2.6514250785112381E-2</v>
      </c>
      <c r="AN10986" s="104">
        <v>3.193612813949585</v>
      </c>
      <c r="AO10986" s="104">
        <v>8</v>
      </c>
    </row>
    <row r="10987" spans="34:41" ht="15" customHeight="1">
      <c r="AH10987" s="161">
        <v>39.122793003057581</v>
      </c>
      <c r="AI10987" s="59">
        <v>6.4984887838363647E-2</v>
      </c>
      <c r="AJ10987" s="59">
        <v>0.12982243299484253</v>
      </c>
      <c r="AK10987" s="59">
        <v>1.5004463493824005E-2</v>
      </c>
      <c r="AL10987" s="59">
        <v>2.6514250785112381E-2</v>
      </c>
      <c r="AN10987" s="104">
        <v>11.333333015441895</v>
      </c>
      <c r="AO10987" s="104">
        <v>4</v>
      </c>
    </row>
    <row r="10988" spans="34:41" ht="15" customHeight="1">
      <c r="AH10988" s="161">
        <v>39.125997004479494</v>
      </c>
      <c r="AI10988" s="59">
        <v>6.4984887838363647E-2</v>
      </c>
      <c r="AJ10988" s="59">
        <v>0.12982243299484253</v>
      </c>
      <c r="AK10988" s="59">
        <v>1.5004463493824005E-2</v>
      </c>
      <c r="AL10988" s="59">
        <v>2.6514250785112381E-2</v>
      </c>
      <c r="AN10988" s="104"/>
      <c r="AO10988" s="104"/>
    </row>
    <row r="10989" spans="34:41" ht="15" customHeight="1">
      <c r="AH10989" s="161">
        <v>39.128617763982461</v>
      </c>
      <c r="AI10989" s="59">
        <v>6.4984887838363647E-2</v>
      </c>
      <c r="AJ10989" s="59">
        <v>0.12982243299484253</v>
      </c>
      <c r="AK10989" s="59">
        <v>1.5004463493824005E-2</v>
      </c>
      <c r="AL10989" s="59">
        <v>2.6514250785112381E-2</v>
      </c>
      <c r="AN10989" s="104">
        <v>6.8965516090393066</v>
      </c>
      <c r="AO10989" s="104">
        <v>4</v>
      </c>
    </row>
    <row r="10990" spans="34:41" ht="15" customHeight="1">
      <c r="AH10990" s="161">
        <v>39.131875172171092</v>
      </c>
      <c r="AI10990" s="59">
        <v>6.4984887838363647E-2</v>
      </c>
      <c r="AJ10990" s="59">
        <v>0.12982243299484253</v>
      </c>
      <c r="AK10990" s="59">
        <v>1.5004463493824005E-2</v>
      </c>
      <c r="AL10990" s="59">
        <v>2.6514250785112381E-2</v>
      </c>
      <c r="AN10990" s="104">
        <v>4.3478260040283203</v>
      </c>
      <c r="AO10990" s="104">
        <v>3</v>
      </c>
    </row>
    <row r="10991" spans="34:41" ht="15" customHeight="1">
      <c r="AH10991" s="161">
        <v>39.134941962417145</v>
      </c>
      <c r="AI10991" s="59">
        <v>6.4984887838363647E-2</v>
      </c>
      <c r="AJ10991" s="59">
        <v>0.12982243299484253</v>
      </c>
      <c r="AK10991" s="59">
        <v>1.5004463493824005E-2</v>
      </c>
      <c r="AL10991" s="59">
        <v>2.6514250785112381E-2</v>
      </c>
      <c r="AN10991" s="104">
        <v>2.1978023052215576</v>
      </c>
      <c r="AO10991" s="104">
        <v>5</v>
      </c>
    </row>
    <row r="10992" spans="34:41" ht="15" customHeight="1">
      <c r="AH10992" s="161">
        <v>39.138369386654908</v>
      </c>
      <c r="AI10992" s="59">
        <v>6.4984887838363647E-2</v>
      </c>
      <c r="AJ10992" s="59">
        <v>0.12982243299484253</v>
      </c>
      <c r="AK10992" s="59">
        <v>1.5004463493824005E-2</v>
      </c>
      <c r="AL10992" s="59">
        <v>2.6514250785112381E-2</v>
      </c>
      <c r="AN10992" s="104">
        <v>3.5830619335174561</v>
      </c>
      <c r="AO10992" s="104">
        <v>7</v>
      </c>
    </row>
    <row r="10993" spans="34:41" ht="15" customHeight="1">
      <c r="AH10993" s="161">
        <v>39.142534474610756</v>
      </c>
      <c r="AI10993" s="59">
        <v>6.4984887838363647E-2</v>
      </c>
      <c r="AJ10993" s="59">
        <v>0.12982243299484253</v>
      </c>
      <c r="AK10993" s="59">
        <v>1.5004463493824005E-2</v>
      </c>
      <c r="AL10993" s="59">
        <v>2.6514250785112381E-2</v>
      </c>
      <c r="AN10993" s="104">
        <v>9.0909090042114258</v>
      </c>
      <c r="AO10993" s="104">
        <v>5</v>
      </c>
    </row>
    <row r="10994" spans="34:41" ht="15" customHeight="1">
      <c r="AH10994" s="161">
        <v>39.143011969457291</v>
      </c>
      <c r="AI10994" s="59">
        <v>6.4984887838363647E-2</v>
      </c>
      <c r="AJ10994" s="59">
        <v>0.12982243299484253</v>
      </c>
      <c r="AK10994" s="59">
        <v>1.5004463493824005E-2</v>
      </c>
      <c r="AL10994" s="59">
        <v>2.6514250785112381E-2</v>
      </c>
      <c r="AN10994" s="104">
        <v>2.8571429252624512</v>
      </c>
      <c r="AO10994" s="104">
        <v>4</v>
      </c>
    </row>
    <row r="10995" spans="34:41" ht="15" customHeight="1">
      <c r="AH10995" s="161">
        <v>39.143753248959399</v>
      </c>
      <c r="AI10995" s="59">
        <v>6.4984887838363647E-2</v>
      </c>
      <c r="AJ10995" s="59">
        <v>0.12982243299484253</v>
      </c>
      <c r="AK10995" s="59">
        <v>1.5004463493824005E-2</v>
      </c>
      <c r="AL10995" s="59">
        <v>2.6514250785112381E-2</v>
      </c>
      <c r="AN10995" s="104">
        <v>3.8157894611358643</v>
      </c>
      <c r="AO10995" s="104">
        <v>8</v>
      </c>
    </row>
    <row r="10996" spans="34:41" ht="15" customHeight="1">
      <c r="AH10996" s="161">
        <v>39.148732606699042</v>
      </c>
      <c r="AI10996" s="59">
        <v>6.4984887838363647E-2</v>
      </c>
      <c r="AJ10996" s="59">
        <v>0.12982243299484253</v>
      </c>
      <c r="AK10996" s="59">
        <v>1.5004463493824005E-2</v>
      </c>
      <c r="AL10996" s="59">
        <v>2.6514250785112381E-2</v>
      </c>
      <c r="AN10996" s="104">
        <v>6.5326633453369141</v>
      </c>
      <c r="AO10996" s="104">
        <v>10</v>
      </c>
    </row>
    <row r="10997" spans="34:41" ht="15" customHeight="1">
      <c r="AH10997" s="161">
        <v>39.15179383386284</v>
      </c>
      <c r="AI10997" s="59">
        <v>6.4984887838363647E-2</v>
      </c>
      <c r="AJ10997" s="59">
        <v>0.12982243299484253</v>
      </c>
      <c r="AK10997" s="59">
        <v>1.5004463493824005E-2</v>
      </c>
      <c r="AL10997" s="59">
        <v>2.6514250785112381E-2</v>
      </c>
      <c r="AN10997" s="104">
        <v>3.3333332538604736</v>
      </c>
      <c r="AO10997" s="104">
        <v>10</v>
      </c>
    </row>
    <row r="10998" spans="34:41" ht="15" customHeight="1">
      <c r="AH10998" s="161">
        <v>39.153509559544624</v>
      </c>
      <c r="AI10998" s="59">
        <v>6.4984887838363647E-2</v>
      </c>
      <c r="AJ10998" s="59">
        <v>0.12982243299484253</v>
      </c>
      <c r="AK10998" s="59">
        <v>1.5004463493824005E-2</v>
      </c>
      <c r="AL10998" s="59">
        <v>2.6514250785112381E-2</v>
      </c>
      <c r="AN10998" s="104">
        <v>7.3529410362243652</v>
      </c>
      <c r="AO10998" s="104">
        <v>4</v>
      </c>
    </row>
    <row r="10999" spans="34:41" ht="15" customHeight="1">
      <c r="AH10999" s="161">
        <v>39.159528179000382</v>
      </c>
      <c r="AI10999" s="59">
        <v>6.4984887838363647E-2</v>
      </c>
      <c r="AJ10999" s="59">
        <v>0.12982243299484253</v>
      </c>
      <c r="AK10999" s="59">
        <v>1.5004463493824005E-2</v>
      </c>
      <c r="AL10999" s="59">
        <v>2.6514250785112381E-2</v>
      </c>
      <c r="AN10999" s="104">
        <v>8.7719297409057617</v>
      </c>
      <c r="AO10999" s="104">
        <v>9</v>
      </c>
    </row>
    <row r="11000" spans="34:41" ht="15" customHeight="1">
      <c r="AH11000" s="161">
        <v>39.160264392054941</v>
      </c>
      <c r="AI11000" s="59">
        <v>6.4984887838363647E-2</v>
      </c>
      <c r="AJ11000" s="59">
        <v>0.12982243299484253</v>
      </c>
      <c r="AK11000" s="59">
        <v>1.5004463493824005E-2</v>
      </c>
      <c r="AL11000" s="59">
        <v>2.6514250785112381E-2</v>
      </c>
      <c r="AN11000" s="104">
        <v>2.1276595592498779</v>
      </c>
      <c r="AO11000" s="104">
        <v>4</v>
      </c>
    </row>
    <row r="11001" spans="34:41" ht="15" customHeight="1">
      <c r="AH11001" s="161">
        <v>39.162800948524598</v>
      </c>
      <c r="AI11001" s="59">
        <v>6.4984887838363647E-2</v>
      </c>
      <c r="AJ11001" s="59">
        <v>0.12982243299484253</v>
      </c>
      <c r="AK11001" s="59">
        <v>1.5004463493824005E-2</v>
      </c>
      <c r="AL11001" s="59">
        <v>2.6514250785112381E-2</v>
      </c>
      <c r="AN11001" s="104">
        <v>15</v>
      </c>
      <c r="AO11001" s="104">
        <v>3</v>
      </c>
    </row>
    <row r="11002" spans="34:41" ht="15" customHeight="1">
      <c r="AH11002" s="161">
        <v>39.164759198714464</v>
      </c>
      <c r="AI11002" s="59">
        <v>6.4984887838363647E-2</v>
      </c>
      <c r="AJ11002" s="59">
        <v>0.12982243299484253</v>
      </c>
      <c r="AK11002" s="59">
        <v>1.5004463493824005E-2</v>
      </c>
      <c r="AL11002" s="59">
        <v>2.6514250785112381E-2</v>
      </c>
      <c r="AN11002" s="104">
        <v>7.1428570747375488</v>
      </c>
      <c r="AO11002" s="104">
        <v>8</v>
      </c>
    </row>
    <row r="11003" spans="34:41" ht="15" customHeight="1">
      <c r="AH11003" s="161">
        <v>39.173043670751767</v>
      </c>
      <c r="AI11003" s="59">
        <v>6.4984887838363647E-2</v>
      </c>
      <c r="AJ11003" s="59">
        <v>0.12982243299484253</v>
      </c>
      <c r="AK11003" s="59">
        <v>1.5004463493824005E-2</v>
      </c>
      <c r="AL11003" s="59">
        <v>2.6514250785112381E-2</v>
      </c>
      <c r="AN11003" s="104">
        <v>7.407407283782959</v>
      </c>
      <c r="AO11003" s="104">
        <v>7</v>
      </c>
    </row>
    <row r="11004" spans="34:41" ht="15" customHeight="1">
      <c r="AH11004" s="161">
        <v>39.177726465075182</v>
      </c>
      <c r="AI11004" s="59">
        <v>6.4984887838363647E-2</v>
      </c>
      <c r="AJ11004" s="59">
        <v>0.12982243299484253</v>
      </c>
      <c r="AK11004" s="59">
        <v>1.5004463493824005E-2</v>
      </c>
      <c r="AL11004" s="59">
        <v>2.6514250785112381E-2</v>
      </c>
      <c r="AN11004" s="104"/>
      <c r="AO11004" s="104"/>
    </row>
    <row r="11005" spans="34:41" ht="15" customHeight="1">
      <c r="AH11005" s="161">
        <v>39.191610167935522</v>
      </c>
      <c r="AI11005" s="59">
        <v>6.4984887838363647E-2</v>
      </c>
      <c r="AJ11005" s="59">
        <v>0.12982243299484253</v>
      </c>
      <c r="AK11005" s="59">
        <v>1.5004463493824005E-2</v>
      </c>
      <c r="AL11005" s="59">
        <v>2.6514250785112381E-2</v>
      </c>
      <c r="AN11005" s="104">
        <v>8.8888893127441406</v>
      </c>
      <c r="AO11005" s="104">
        <v>5</v>
      </c>
    </row>
    <row r="11006" spans="34:41" ht="15" customHeight="1">
      <c r="AH11006" s="161">
        <v>39.191678090886612</v>
      </c>
      <c r="AI11006" s="59">
        <v>6.4984887838363647E-2</v>
      </c>
      <c r="AJ11006" s="59">
        <v>0.12982243299484253</v>
      </c>
      <c r="AK11006" s="59">
        <v>1.5004463493824005E-2</v>
      </c>
      <c r="AL11006" s="59">
        <v>2.6514250785112381E-2</v>
      </c>
      <c r="AN11006" s="104">
        <v>4.6511626243591309</v>
      </c>
      <c r="AO11006" s="104">
        <v>7</v>
      </c>
    </row>
    <row r="11007" spans="34:41" ht="15" customHeight="1">
      <c r="AH11007" s="161">
        <v>39.191747511896203</v>
      </c>
      <c r="AI11007" s="59">
        <v>6.4984887838363647E-2</v>
      </c>
      <c r="AJ11007" s="59">
        <v>0.12982243299484253</v>
      </c>
      <c r="AK11007" s="59">
        <v>1.5004463493824005E-2</v>
      </c>
      <c r="AL11007" s="59">
        <v>2.6514250785112381E-2</v>
      </c>
      <c r="AN11007" s="104">
        <v>10.344827651977539</v>
      </c>
      <c r="AO11007" s="104">
        <v>4</v>
      </c>
    </row>
    <row r="11008" spans="34:41" ht="15" customHeight="1">
      <c r="AH11008" s="161">
        <v>39.193318966243581</v>
      </c>
      <c r="AI11008" s="59">
        <v>6.4984887838363647E-2</v>
      </c>
      <c r="AJ11008" s="59">
        <v>0.12982243299484253</v>
      </c>
      <c r="AK11008" s="59">
        <v>1.5004463493824005E-2</v>
      </c>
      <c r="AL11008" s="59">
        <v>2.6514250785112381E-2</v>
      </c>
      <c r="AN11008" s="104">
        <v>12.5</v>
      </c>
      <c r="AO11008" s="104">
        <v>7</v>
      </c>
    </row>
    <row r="11009" spans="34:41" ht="15" customHeight="1">
      <c r="AH11009" s="161">
        <v>39.196920775518194</v>
      </c>
      <c r="AI11009" s="59">
        <v>6.4984887838363647E-2</v>
      </c>
      <c r="AJ11009" s="59">
        <v>0.12982243299484253</v>
      </c>
      <c r="AK11009" s="59">
        <v>1.5004463493824005E-2</v>
      </c>
      <c r="AL11009" s="59">
        <v>2.6514250785112381E-2</v>
      </c>
      <c r="AN11009" s="104">
        <v>8.5714282989501953</v>
      </c>
      <c r="AO11009" s="104">
        <v>6</v>
      </c>
    </row>
    <row r="11010" spans="34:41" ht="15" customHeight="1">
      <c r="AH11010" s="161">
        <v>39.198089380613908</v>
      </c>
      <c r="AI11010" s="59">
        <v>6.4984887838363647E-2</v>
      </c>
      <c r="AJ11010" s="59">
        <v>0.12982243299484253</v>
      </c>
      <c r="AK11010" s="59">
        <v>1.5004463493824005E-2</v>
      </c>
      <c r="AL11010" s="59">
        <v>2.6514250785112381E-2</v>
      </c>
      <c r="AN11010" s="104">
        <v>8.8235292434692383</v>
      </c>
      <c r="AO11010" s="104">
        <v>96</v>
      </c>
    </row>
    <row r="11011" spans="34:41" ht="15" customHeight="1">
      <c r="AH11011" s="161">
        <v>39.200336976704378</v>
      </c>
      <c r="AI11011" s="59">
        <v>6.4984887838363647E-2</v>
      </c>
      <c r="AJ11011" s="59">
        <v>0.12982243299484253</v>
      </c>
      <c r="AK11011" s="59">
        <v>1.5004463493824005E-2</v>
      </c>
      <c r="AL11011" s="59">
        <v>2.6514250785112381E-2</v>
      </c>
      <c r="AN11011" s="104">
        <v>6.2882580757141113</v>
      </c>
      <c r="AO11011" s="104">
        <v>52</v>
      </c>
    </row>
    <row r="11012" spans="34:41" ht="15" customHeight="1">
      <c r="AH11012" s="161">
        <v>39.205148866012721</v>
      </c>
      <c r="AI11012" s="59">
        <v>6.4984887838363647E-2</v>
      </c>
      <c r="AJ11012" s="59">
        <v>0.12982243299484253</v>
      </c>
      <c r="AK11012" s="59">
        <v>1.5004463493824005E-2</v>
      </c>
      <c r="AL11012" s="59">
        <v>2.6514250785112381E-2</v>
      </c>
      <c r="AN11012" s="104">
        <v>11.627906799316406</v>
      </c>
      <c r="AO11012" s="104">
        <v>101</v>
      </c>
    </row>
    <row r="11013" spans="34:41" ht="15" customHeight="1">
      <c r="AH11013" s="161">
        <v>39.216439389134351</v>
      </c>
      <c r="AI11013" s="59">
        <v>6.4984887838363647E-2</v>
      </c>
      <c r="AJ11013" s="59">
        <v>0.12982243299484253</v>
      </c>
      <c r="AK11013" s="59">
        <v>1.5004463493824005E-2</v>
      </c>
      <c r="AL11013" s="59">
        <v>2.6514250785112381E-2</v>
      </c>
      <c r="AN11013" s="104">
        <v>11.25</v>
      </c>
      <c r="AO11013" s="104">
        <v>3</v>
      </c>
    </row>
    <row r="11014" spans="34:41" ht="15" customHeight="1">
      <c r="AH11014" s="161">
        <v>39.216953533854792</v>
      </c>
      <c r="AI11014" s="59">
        <v>6.4984887838363647E-2</v>
      </c>
      <c r="AJ11014" s="59">
        <v>0.12982243299484253</v>
      </c>
      <c r="AK11014" s="59">
        <v>1.5004463493824005E-2</v>
      </c>
      <c r="AL11014" s="59">
        <v>2.6514250785112381E-2</v>
      </c>
      <c r="AN11014" s="104">
        <v>5.5555553436279297</v>
      </c>
      <c r="AO11014" s="104">
        <v>5</v>
      </c>
    </row>
    <row r="11015" spans="34:41" ht="15" customHeight="1">
      <c r="AH11015" s="161">
        <v>39.218981024722403</v>
      </c>
      <c r="AI11015" s="59">
        <v>6.4984887838363647E-2</v>
      </c>
      <c r="AJ11015" s="59">
        <v>0.12982243299484253</v>
      </c>
      <c r="AK11015" s="59">
        <v>1.5193971805274487E-2</v>
      </c>
      <c r="AL11015" s="59">
        <v>2.6514250785112381E-2</v>
      </c>
      <c r="AN11015" s="104">
        <v>7.6923074722290039</v>
      </c>
      <c r="AO11015" s="104">
        <v>25</v>
      </c>
    </row>
    <row r="11016" spans="34:41" ht="15" customHeight="1">
      <c r="AH11016" s="161">
        <v>39.220669040535157</v>
      </c>
      <c r="AI11016" s="59">
        <v>6.4984887838363647E-2</v>
      </c>
      <c r="AJ11016" s="59">
        <v>0.12982243299484253</v>
      </c>
      <c r="AK11016" s="59">
        <v>1.5193971805274487E-2</v>
      </c>
      <c r="AL11016" s="59">
        <v>2.6514250785112381E-2</v>
      </c>
      <c r="AN11016" s="104"/>
      <c r="AO11016" s="104"/>
    </row>
    <row r="11017" spans="34:41" ht="15" customHeight="1">
      <c r="AH11017" s="161">
        <v>39.221062813831189</v>
      </c>
      <c r="AI11017" s="59">
        <v>6.4984887838363647E-2</v>
      </c>
      <c r="AJ11017" s="59">
        <v>0.12982243299484253</v>
      </c>
      <c r="AK11017" s="59">
        <v>1.5193971805274487E-2</v>
      </c>
      <c r="AL11017" s="59">
        <v>2.6514250785112381E-2</v>
      </c>
      <c r="AN11017" s="104">
        <v>6.1224489212036133</v>
      </c>
      <c r="AO11017" s="104">
        <v>5</v>
      </c>
    </row>
    <row r="11018" spans="34:41" ht="15" customHeight="1">
      <c r="AH11018" s="161">
        <v>39.222721354602065</v>
      </c>
      <c r="AI11018" s="59">
        <v>6.4984887838363647E-2</v>
      </c>
      <c r="AJ11018" s="59">
        <v>0.12982243299484253</v>
      </c>
      <c r="AK11018" s="59">
        <v>1.5193971805274487E-2</v>
      </c>
      <c r="AL11018" s="59">
        <v>2.6514250785112381E-2</v>
      </c>
      <c r="AN11018" s="104">
        <v>16.071428298950195</v>
      </c>
      <c r="AO11018" s="104">
        <v>4</v>
      </c>
    </row>
    <row r="11019" spans="34:41" ht="15" customHeight="1">
      <c r="AH11019" s="161">
        <v>39.225572526645436</v>
      </c>
      <c r="AI11019" s="59">
        <v>6.4984887838363647E-2</v>
      </c>
      <c r="AJ11019" s="59">
        <v>0.12982243299484253</v>
      </c>
      <c r="AK11019" s="59">
        <v>1.5193971805274487E-2</v>
      </c>
      <c r="AL11019" s="59">
        <v>2.6514250785112381E-2</v>
      </c>
      <c r="AN11019" s="104">
        <v>5.970149040222168</v>
      </c>
      <c r="AO11019" s="104">
        <v>2</v>
      </c>
    </row>
    <row r="11020" spans="34:41" ht="15" customHeight="1">
      <c r="AH11020" s="161">
        <v>39.226796537495666</v>
      </c>
      <c r="AI11020" s="59">
        <v>6.4984887838363647E-2</v>
      </c>
      <c r="AJ11020" s="59">
        <v>0.12982243299484253</v>
      </c>
      <c r="AK11020" s="59">
        <v>1.5193971805274487E-2</v>
      </c>
      <c r="AL11020" s="59">
        <v>2.6514250785112381E-2</v>
      </c>
      <c r="AN11020" s="104">
        <v>8</v>
      </c>
      <c r="AO11020" s="104">
        <v>4</v>
      </c>
    </row>
    <row r="11021" spans="34:41" ht="15" customHeight="1">
      <c r="AH11021" s="161">
        <v>39.227236731050269</v>
      </c>
      <c r="AI11021" s="59">
        <v>6.4984887838363647E-2</v>
      </c>
      <c r="AJ11021" s="59">
        <v>0.12982243299484253</v>
      </c>
      <c r="AK11021" s="59">
        <v>1.5193971805274487E-2</v>
      </c>
      <c r="AL11021" s="59">
        <v>2.6514250785112381E-2</v>
      </c>
      <c r="AN11021" s="104">
        <v>12.903225898742676</v>
      </c>
      <c r="AO11021" s="104">
        <v>2</v>
      </c>
    </row>
    <row r="11022" spans="34:41" ht="15" customHeight="1">
      <c r="AH11022" s="161">
        <v>39.233393042280625</v>
      </c>
      <c r="AI11022" s="59">
        <v>6.4984887838363647E-2</v>
      </c>
      <c r="AJ11022" s="59">
        <v>0.13108138740062714</v>
      </c>
      <c r="AK11022" s="59">
        <v>1.5193971805274487E-2</v>
      </c>
      <c r="AL11022" s="59">
        <v>2.6514250785112381E-2</v>
      </c>
      <c r="AN11022" s="104">
        <v>7.0063695907592773</v>
      </c>
      <c r="AO11022" s="104">
        <v>6</v>
      </c>
    </row>
    <row r="11023" spans="34:41" ht="15" customHeight="1">
      <c r="AH11023" s="161">
        <v>39.236071623344273</v>
      </c>
      <c r="AI11023" s="59">
        <v>6.4984887838363647E-2</v>
      </c>
      <c r="AJ11023" s="59">
        <v>0.13108138740062714</v>
      </c>
      <c r="AK11023" s="59">
        <v>1.5193971805274487E-2</v>
      </c>
      <c r="AL11023" s="59">
        <v>2.6514250785112381E-2</v>
      </c>
      <c r="AN11023" s="104">
        <v>9.3023252487182617</v>
      </c>
      <c r="AO11023" s="104">
        <v>8</v>
      </c>
    </row>
    <row r="11024" spans="34:41" ht="15" customHeight="1">
      <c r="AH11024" s="161">
        <v>39.237888375837734</v>
      </c>
      <c r="AI11024" s="59">
        <v>6.5865613520145416E-2</v>
      </c>
      <c r="AJ11024" s="59">
        <v>0.13108138740062714</v>
      </c>
      <c r="AK11024" s="59">
        <v>1.5193971805274487E-2</v>
      </c>
      <c r="AL11024" s="59">
        <v>2.6514250785112381E-2</v>
      </c>
      <c r="AN11024" s="104">
        <v>12.5</v>
      </c>
      <c r="AO11024" s="104">
        <v>5</v>
      </c>
    </row>
    <row r="11025" spans="34:41" ht="15" customHeight="1">
      <c r="AH11025" s="161">
        <v>39.238036057686557</v>
      </c>
      <c r="AI11025" s="59">
        <v>6.5865613520145416E-2</v>
      </c>
      <c r="AJ11025" s="59">
        <v>0.13108138740062714</v>
      </c>
      <c r="AK11025" s="59">
        <v>1.5193971805274487E-2</v>
      </c>
      <c r="AL11025" s="59">
        <v>2.6514250785112381E-2</v>
      </c>
      <c r="AN11025" s="104">
        <v>4.2780747413635254</v>
      </c>
      <c r="AO11025" s="104">
        <v>8</v>
      </c>
    </row>
    <row r="11026" spans="34:41" ht="15" customHeight="1">
      <c r="AH11026" s="161">
        <v>39.241231761843871</v>
      </c>
      <c r="AI11026" s="59">
        <v>6.5865613520145416E-2</v>
      </c>
      <c r="AJ11026" s="59">
        <v>0.13108138740062714</v>
      </c>
      <c r="AK11026" s="59">
        <v>1.5193971805274487E-2</v>
      </c>
      <c r="AL11026" s="59">
        <v>2.6514250785112381E-2</v>
      </c>
      <c r="AN11026" s="104">
        <v>8.2474222183227539</v>
      </c>
      <c r="AO11026" s="104">
        <v>4</v>
      </c>
    </row>
    <row r="11027" spans="34:41" ht="15" customHeight="1">
      <c r="AH11027" s="161">
        <v>39.244005814779008</v>
      </c>
      <c r="AI11027" s="59">
        <v>6.5865613520145416E-2</v>
      </c>
      <c r="AJ11027" s="59">
        <v>0.13108138740062714</v>
      </c>
      <c r="AK11027" s="59">
        <v>1.5193971805274487E-2</v>
      </c>
      <c r="AL11027" s="59">
        <v>2.6824655011296272E-2</v>
      </c>
      <c r="AN11027" s="104">
        <v>6.3492064476013184</v>
      </c>
      <c r="AO11027" s="104">
        <v>4</v>
      </c>
    </row>
    <row r="11028" spans="34:41" ht="15" customHeight="1">
      <c r="AH11028" s="161">
        <v>39.252653997503565</v>
      </c>
      <c r="AI11028" s="59">
        <v>6.5865613520145416E-2</v>
      </c>
      <c r="AJ11028" s="59">
        <v>0.13108138740062714</v>
      </c>
      <c r="AK11028" s="59">
        <v>1.5193971805274487E-2</v>
      </c>
      <c r="AL11028" s="59">
        <v>2.6824655011296272E-2</v>
      </c>
      <c r="AN11028" s="104">
        <v>12.5</v>
      </c>
      <c r="AO11028" s="104">
        <v>7</v>
      </c>
    </row>
    <row r="11029" spans="34:41" ht="15" customHeight="1">
      <c r="AH11029" s="161">
        <v>39.267264881449059</v>
      </c>
      <c r="AI11029" s="59">
        <v>6.5865613520145416E-2</v>
      </c>
      <c r="AJ11029" s="59">
        <v>0.13108138740062714</v>
      </c>
      <c r="AK11029" s="59">
        <v>1.5193971805274487E-2</v>
      </c>
      <c r="AL11029" s="59">
        <v>2.6824655011296272E-2</v>
      </c>
      <c r="AN11029" s="104">
        <v>6.1643834114074707</v>
      </c>
      <c r="AO11029" s="104">
        <v>16</v>
      </c>
    </row>
    <row r="11030" spans="34:41" ht="15" customHeight="1">
      <c r="AH11030" s="161">
        <v>39.269605409389946</v>
      </c>
      <c r="AI11030" s="59">
        <v>6.5865613520145416E-2</v>
      </c>
      <c r="AJ11030" s="59">
        <v>0.13108138740062714</v>
      </c>
      <c r="AK11030" s="59">
        <v>1.5193971805274487E-2</v>
      </c>
      <c r="AL11030" s="59">
        <v>2.6824655011296272E-2</v>
      </c>
      <c r="AN11030" s="104">
        <v>9.8360652923583984</v>
      </c>
      <c r="AO11030" s="104">
        <v>4</v>
      </c>
    </row>
    <row r="11031" spans="34:41" ht="15" customHeight="1">
      <c r="AH11031" s="161">
        <v>39.271980490741655</v>
      </c>
      <c r="AI11031" s="59">
        <v>6.5865613520145416E-2</v>
      </c>
      <c r="AJ11031" s="59">
        <v>0.13108138740062714</v>
      </c>
      <c r="AK11031" s="59">
        <v>1.5193971805274487E-2</v>
      </c>
      <c r="AL11031" s="59">
        <v>2.6824655011296272E-2</v>
      </c>
      <c r="AN11031" s="104">
        <v>8.7912092208862305</v>
      </c>
      <c r="AO11031" s="104">
        <v>6</v>
      </c>
    </row>
    <row r="11032" spans="34:41" ht="15" customHeight="1">
      <c r="AH11032" s="161">
        <v>39.275334574189266</v>
      </c>
      <c r="AI11032" s="59">
        <v>6.5865613520145416E-2</v>
      </c>
      <c r="AJ11032" s="59">
        <v>0.13108138740062714</v>
      </c>
      <c r="AK11032" s="59">
        <v>1.5193971805274487E-2</v>
      </c>
      <c r="AL11032" s="59">
        <v>2.6824655011296272E-2</v>
      </c>
      <c r="AN11032" s="104">
        <v>8.1481485366821289</v>
      </c>
      <c r="AO11032" s="104">
        <v>7</v>
      </c>
    </row>
    <row r="11033" spans="34:41" ht="15" customHeight="1">
      <c r="AH11033" s="161">
        <v>39.276948184927562</v>
      </c>
      <c r="AI11033" s="59">
        <v>6.5865613520145416E-2</v>
      </c>
      <c r="AJ11033" s="59">
        <v>0.13108138740062714</v>
      </c>
      <c r="AK11033" s="59">
        <v>1.5193971805274487E-2</v>
      </c>
      <c r="AL11033" s="59">
        <v>2.6824655011296272E-2</v>
      </c>
      <c r="AN11033" s="104">
        <v>6.875</v>
      </c>
      <c r="AO11033" s="104">
        <v>5</v>
      </c>
    </row>
    <row r="11034" spans="34:41" ht="15" customHeight="1">
      <c r="AH11034" s="161">
        <v>39.280272657158015</v>
      </c>
      <c r="AI11034" s="59">
        <v>6.5865613520145416E-2</v>
      </c>
      <c r="AJ11034" s="59">
        <v>0.13108138740062714</v>
      </c>
      <c r="AK11034" s="59">
        <v>1.5193971805274487E-2</v>
      </c>
      <c r="AL11034" s="59">
        <v>2.6824655011296272E-2</v>
      </c>
      <c r="AN11034" s="104">
        <v>10.204081535339355</v>
      </c>
      <c r="AO11034" s="104">
        <v>6</v>
      </c>
    </row>
    <row r="11035" spans="34:41" ht="15" customHeight="1">
      <c r="AH11035" s="161">
        <v>39.283497388967199</v>
      </c>
      <c r="AI11035" s="59">
        <v>6.5865613520145416E-2</v>
      </c>
      <c r="AJ11035" s="59">
        <v>0.13108138740062714</v>
      </c>
      <c r="AK11035" s="59">
        <v>1.5193971805274487E-2</v>
      </c>
      <c r="AL11035" s="59">
        <v>2.6824655011296272E-2</v>
      </c>
      <c r="AN11035" s="104">
        <v>2.7777776718139648</v>
      </c>
      <c r="AO11035" s="104">
        <v>8</v>
      </c>
    </row>
    <row r="11036" spans="34:41" ht="15" customHeight="1">
      <c r="AH11036" s="161">
        <v>39.283653987510753</v>
      </c>
      <c r="AI11036" s="59">
        <v>6.5865613520145416E-2</v>
      </c>
      <c r="AJ11036" s="59">
        <v>0.13108138740062714</v>
      </c>
      <c r="AK11036" s="59">
        <v>1.5193971805274487E-2</v>
      </c>
      <c r="AL11036" s="59">
        <v>2.6824655011296272E-2</v>
      </c>
      <c r="AN11036" s="104">
        <v>29.166666030883789</v>
      </c>
      <c r="AO11036" s="104">
        <v>1</v>
      </c>
    </row>
    <row r="11037" spans="34:41" ht="15" customHeight="1">
      <c r="AH11037" s="161">
        <v>39.285573785733284</v>
      </c>
      <c r="AI11037" s="59">
        <v>6.5865613520145416E-2</v>
      </c>
      <c r="AJ11037" s="59">
        <v>0.13108138740062714</v>
      </c>
      <c r="AK11037" s="59">
        <v>1.5193971805274487E-2</v>
      </c>
      <c r="AL11037" s="59">
        <v>2.6824655011296272E-2</v>
      </c>
      <c r="AN11037" s="104">
        <v>17.647058486938477</v>
      </c>
      <c r="AO11037" s="104">
        <v>5</v>
      </c>
    </row>
    <row r="11038" spans="34:41" ht="15" customHeight="1">
      <c r="AH11038" s="161">
        <v>39.290821866217414</v>
      </c>
      <c r="AI11038" s="59">
        <v>6.5865613520145416E-2</v>
      </c>
      <c r="AJ11038" s="59">
        <v>0.13108138740062714</v>
      </c>
      <c r="AK11038" s="59">
        <v>1.5193971805274487E-2</v>
      </c>
      <c r="AL11038" s="59">
        <v>2.6824655011296272E-2</v>
      </c>
      <c r="AN11038" s="104">
        <v>3.8961038589477539</v>
      </c>
      <c r="AO11038" s="104">
        <v>5</v>
      </c>
    </row>
    <row r="11039" spans="34:41" ht="15" customHeight="1">
      <c r="AH11039" s="161">
        <v>39.292273141843999</v>
      </c>
      <c r="AI11039" s="59">
        <v>6.5865613520145416E-2</v>
      </c>
      <c r="AJ11039" s="59">
        <v>0.13108138740062714</v>
      </c>
      <c r="AK11039" s="59">
        <v>1.5193971805274487E-2</v>
      </c>
      <c r="AL11039" s="59">
        <v>2.6824655011296272E-2</v>
      </c>
      <c r="AN11039" s="104">
        <v>3.5048050880432129</v>
      </c>
      <c r="AO11039" s="104">
        <v>24</v>
      </c>
    </row>
    <row r="11040" spans="34:41" ht="15" customHeight="1">
      <c r="AH11040" s="161">
        <v>39.29313311218872</v>
      </c>
      <c r="AI11040" s="59">
        <v>6.5865613520145416E-2</v>
      </c>
      <c r="AJ11040" s="59">
        <v>0.13108138740062714</v>
      </c>
      <c r="AK11040" s="59">
        <v>1.5193971805274487E-2</v>
      </c>
      <c r="AL11040" s="59">
        <v>2.6824655011296272E-2</v>
      </c>
      <c r="AN11040" s="104">
        <v>3.0985915660858154</v>
      </c>
      <c r="AO11040" s="104">
        <v>23</v>
      </c>
    </row>
    <row r="11041" spans="34:41" ht="15" customHeight="1">
      <c r="AH11041" s="161">
        <v>39.298054328805357</v>
      </c>
      <c r="AI11041" s="59">
        <v>6.5865613520145416E-2</v>
      </c>
      <c r="AJ11041" s="59">
        <v>0.13108138740062714</v>
      </c>
      <c r="AK11041" s="59">
        <v>1.5193971805274487E-2</v>
      </c>
      <c r="AL11041" s="59">
        <v>2.6824655011296272E-2</v>
      </c>
      <c r="AN11041" s="104">
        <v>2.4027459621429443</v>
      </c>
      <c r="AO11041" s="104">
        <v>24</v>
      </c>
    </row>
    <row r="11042" spans="34:41" ht="15" customHeight="1">
      <c r="AH11042" s="161">
        <v>39.299633954441298</v>
      </c>
      <c r="AI11042" s="59">
        <v>6.5865613520145416E-2</v>
      </c>
      <c r="AJ11042" s="59">
        <v>0.13108138740062714</v>
      </c>
      <c r="AK11042" s="59">
        <v>1.5193971805274487E-2</v>
      </c>
      <c r="AL11042" s="59">
        <v>2.6824655011296272E-2</v>
      </c>
      <c r="AN11042" s="104">
        <v>3.7974684238433838</v>
      </c>
      <c r="AO11042" s="104">
        <v>5</v>
      </c>
    </row>
    <row r="11043" spans="34:41" ht="15" customHeight="1">
      <c r="AH11043" s="161">
        <v>39.304135864422058</v>
      </c>
      <c r="AI11043" s="59">
        <v>6.5865613520145416E-2</v>
      </c>
      <c r="AJ11043" s="59">
        <v>0.13108138740062714</v>
      </c>
      <c r="AK11043" s="59">
        <v>1.5193971805274487E-2</v>
      </c>
      <c r="AL11043" s="59">
        <v>2.6824655011296272E-2</v>
      </c>
      <c r="AN11043" s="104">
        <v>2.0833332538604736</v>
      </c>
      <c r="AO11043" s="104">
        <v>3</v>
      </c>
    </row>
    <row r="11044" spans="34:41" ht="15" customHeight="1">
      <c r="AH11044" s="161">
        <v>39.304955607918643</v>
      </c>
      <c r="AI11044" s="59">
        <v>6.5865613520145416E-2</v>
      </c>
      <c r="AJ11044" s="59">
        <v>0.13108138740062714</v>
      </c>
      <c r="AK11044" s="59">
        <v>1.5193971805274487E-2</v>
      </c>
      <c r="AL11044" s="59">
        <v>2.6824655011296272E-2</v>
      </c>
      <c r="AN11044" s="104"/>
      <c r="AO11044" s="104"/>
    </row>
    <row r="11045" spans="34:41" ht="15" customHeight="1">
      <c r="AH11045" s="161">
        <v>39.306882113069655</v>
      </c>
      <c r="AI11045" s="59">
        <v>6.5865613520145416E-2</v>
      </c>
      <c r="AJ11045" s="59">
        <v>0.13108138740062714</v>
      </c>
      <c r="AK11045" s="59">
        <v>1.5193971805274487E-2</v>
      </c>
      <c r="AL11045" s="59">
        <v>2.6824655011296272E-2</v>
      </c>
      <c r="AN11045" s="104">
        <v>1.302931547164917</v>
      </c>
      <c r="AO11045" s="104">
        <v>10</v>
      </c>
    </row>
    <row r="11046" spans="34:41" ht="15" customHeight="1">
      <c r="AH11046" s="161">
        <v>39.310085775211128</v>
      </c>
      <c r="AI11046" s="59">
        <v>6.5865613520145416E-2</v>
      </c>
      <c r="AJ11046" s="59">
        <v>0.13108138740062714</v>
      </c>
      <c r="AK11046" s="59">
        <v>1.5193971805274487E-2</v>
      </c>
      <c r="AL11046" s="59">
        <v>2.6824655011296272E-2</v>
      </c>
      <c r="AN11046" s="104">
        <v>0.61349695920944214</v>
      </c>
      <c r="AO11046" s="104">
        <v>12</v>
      </c>
    </row>
    <row r="11047" spans="34:41" ht="15" customHeight="1">
      <c r="AH11047" s="161">
        <v>39.311324632195237</v>
      </c>
      <c r="AI11047" s="59">
        <v>6.5865613520145416E-2</v>
      </c>
      <c r="AJ11047" s="59">
        <v>0.13108138740062714</v>
      </c>
      <c r="AK11047" s="59">
        <v>1.5193971805274487E-2</v>
      </c>
      <c r="AL11047" s="59">
        <v>2.6824655011296272E-2</v>
      </c>
      <c r="AN11047" s="104">
        <v>4.8780488967895508</v>
      </c>
      <c r="AO11047" s="104">
        <v>5</v>
      </c>
    </row>
    <row r="11048" spans="34:41" ht="15" customHeight="1">
      <c r="AH11048" s="161">
        <v>39.311461492643247</v>
      </c>
      <c r="AI11048" s="59">
        <v>6.5865613520145416E-2</v>
      </c>
      <c r="AJ11048" s="59">
        <v>0.13108138740062714</v>
      </c>
      <c r="AK11048" s="59">
        <v>1.5193971805274487E-2</v>
      </c>
      <c r="AL11048" s="59">
        <v>2.6824655011296272E-2</v>
      </c>
      <c r="AN11048" s="104">
        <v>5.5555553436279297</v>
      </c>
      <c r="AO11048" s="104">
        <v>3</v>
      </c>
    </row>
    <row r="11049" spans="34:41" ht="15" customHeight="1">
      <c r="AH11049" s="161">
        <v>39.311878854633591</v>
      </c>
      <c r="AI11049" s="59">
        <v>6.5865613520145416E-2</v>
      </c>
      <c r="AJ11049" s="59">
        <v>0.13108138740062714</v>
      </c>
      <c r="AK11049" s="59">
        <v>1.5193971805274487E-2</v>
      </c>
      <c r="AL11049" s="59">
        <v>2.6824655011296272E-2</v>
      </c>
      <c r="AN11049" s="104">
        <v>1.1152416467666626</v>
      </c>
      <c r="AO11049" s="104">
        <v>11</v>
      </c>
    </row>
    <row r="11050" spans="34:41" ht="15" customHeight="1">
      <c r="AH11050" s="161">
        <v>39.31259887420358</v>
      </c>
      <c r="AI11050" s="59">
        <v>6.5865613520145416E-2</v>
      </c>
      <c r="AJ11050" s="59">
        <v>0.13108138740062714</v>
      </c>
      <c r="AK11050" s="59">
        <v>1.5193971805274487E-2</v>
      </c>
      <c r="AL11050" s="59">
        <v>2.6824655011296272E-2</v>
      </c>
      <c r="AN11050" s="104">
        <v>6.1224489212036133</v>
      </c>
      <c r="AO11050" s="104">
        <v>5</v>
      </c>
    </row>
    <row r="11051" spans="34:41" ht="15" customHeight="1">
      <c r="AH11051" s="161">
        <v>39.322585075738573</v>
      </c>
      <c r="AI11051" s="59">
        <v>6.5865613520145416E-2</v>
      </c>
      <c r="AJ11051" s="59">
        <v>0.13108138740062714</v>
      </c>
      <c r="AK11051" s="59">
        <v>1.5193971805274487E-2</v>
      </c>
      <c r="AL11051" s="59">
        <v>2.6824655011296272E-2</v>
      </c>
      <c r="AN11051" s="104">
        <v>2.4498887062072754</v>
      </c>
      <c r="AO11051" s="104">
        <v>7</v>
      </c>
    </row>
    <row r="11052" spans="34:41" ht="15" customHeight="1">
      <c r="AH11052" s="161">
        <v>39.330269749581355</v>
      </c>
      <c r="AI11052" s="59">
        <v>6.5865613520145416E-2</v>
      </c>
      <c r="AJ11052" s="59">
        <v>0.13108138740062714</v>
      </c>
      <c r="AK11052" s="59">
        <v>1.5193971805274487E-2</v>
      </c>
      <c r="AL11052" s="59">
        <v>2.6824655011296272E-2</v>
      </c>
      <c r="AN11052" s="104">
        <v>3.2374100685119629</v>
      </c>
      <c r="AO11052" s="104">
        <v>7</v>
      </c>
    </row>
    <row r="11053" spans="34:41" ht="15" customHeight="1">
      <c r="AH11053" s="161">
        <v>39.338710274728335</v>
      </c>
      <c r="AI11053" s="59">
        <v>6.5865613520145416E-2</v>
      </c>
      <c r="AJ11053" s="59">
        <v>0.13108138740062714</v>
      </c>
      <c r="AK11053" s="59">
        <v>1.5193971805274487E-2</v>
      </c>
      <c r="AL11053" s="59">
        <v>2.6824655011296272E-2</v>
      </c>
      <c r="AN11053" s="104">
        <v>1.3157894611358643</v>
      </c>
      <c r="AO11053" s="104">
        <v>10</v>
      </c>
    </row>
    <row r="11054" spans="34:41" ht="15" customHeight="1">
      <c r="AH11054" s="161">
        <v>39.342697756329926</v>
      </c>
      <c r="AI11054" s="59">
        <v>6.5865613520145416E-2</v>
      </c>
      <c r="AJ11054" s="59">
        <v>0.13108138740062714</v>
      </c>
      <c r="AK11054" s="59">
        <v>1.5193971805274487E-2</v>
      </c>
      <c r="AL11054" s="59">
        <v>2.6824655011296272E-2</v>
      </c>
      <c r="AN11054" s="104">
        <v>6.1224489212036133</v>
      </c>
      <c r="AO11054" s="104">
        <v>5</v>
      </c>
    </row>
    <row r="11055" spans="34:41" ht="15" customHeight="1">
      <c r="AH11055" s="161">
        <v>39.345448072914174</v>
      </c>
      <c r="AI11055" s="59">
        <v>6.5865613520145416E-2</v>
      </c>
      <c r="AJ11055" s="59">
        <v>0.13108138740062714</v>
      </c>
      <c r="AK11055" s="59">
        <v>1.5193971805274487E-2</v>
      </c>
      <c r="AL11055" s="59">
        <v>2.6824655011296272E-2</v>
      </c>
      <c r="AN11055" s="104">
        <v>2.7932960987091064</v>
      </c>
      <c r="AO11055" s="104">
        <v>24</v>
      </c>
    </row>
    <row r="11056" spans="34:41" ht="15" customHeight="1">
      <c r="AH11056" s="161">
        <v>39.348453880061456</v>
      </c>
      <c r="AI11056" s="59">
        <v>6.5865613520145416E-2</v>
      </c>
      <c r="AJ11056" s="59">
        <v>0.13108138740062714</v>
      </c>
      <c r="AK11056" s="59">
        <v>1.5193971805274487E-2</v>
      </c>
      <c r="AL11056" s="59">
        <v>2.6824655011296272E-2</v>
      </c>
      <c r="AN11056" s="104">
        <v>0.93457943201065063</v>
      </c>
      <c r="AO11056" s="104">
        <v>5</v>
      </c>
    </row>
    <row r="11057" spans="34:41" ht="15" customHeight="1">
      <c r="AH11057" s="161">
        <v>39.350642015239728</v>
      </c>
      <c r="AI11057" s="59">
        <v>6.5865613520145416E-2</v>
      </c>
      <c r="AJ11057" s="59">
        <v>0.13108138740062714</v>
      </c>
      <c r="AK11057" s="59">
        <v>1.5193971805274487E-2</v>
      </c>
      <c r="AL11057" s="59">
        <v>2.6824655011296272E-2</v>
      </c>
      <c r="AN11057" s="104">
        <v>9.1370553970336914</v>
      </c>
      <c r="AO11057" s="104">
        <v>7</v>
      </c>
    </row>
    <row r="11058" spans="34:41" ht="15" customHeight="1">
      <c r="AH11058" s="161">
        <v>39.358921636482329</v>
      </c>
      <c r="AI11058" s="59">
        <v>6.5865613520145416E-2</v>
      </c>
      <c r="AJ11058" s="59">
        <v>0.13108138740062714</v>
      </c>
      <c r="AK11058" s="59">
        <v>1.5193971805274487E-2</v>
      </c>
      <c r="AL11058" s="59">
        <v>2.6824655011296272E-2</v>
      </c>
      <c r="AN11058" s="104">
        <v>1.1627906560897827</v>
      </c>
      <c r="AO11058" s="104">
        <v>5</v>
      </c>
    </row>
    <row r="11059" spans="34:41" ht="15" customHeight="1">
      <c r="AH11059" s="161">
        <v>39.365760899369988</v>
      </c>
      <c r="AI11059" s="59">
        <v>6.5865613520145416E-2</v>
      </c>
      <c r="AJ11059" s="59">
        <v>0.13108138740062714</v>
      </c>
      <c r="AK11059" s="59">
        <v>1.538581121712923E-2</v>
      </c>
      <c r="AL11059" s="59">
        <v>2.6824655011296272E-2</v>
      </c>
      <c r="AN11059" s="104">
        <v>12.903225898742676</v>
      </c>
      <c r="AO11059" s="104">
        <v>4</v>
      </c>
    </row>
    <row r="11060" spans="34:41" ht="15" customHeight="1">
      <c r="AH11060" s="161">
        <v>39.37032577671993</v>
      </c>
      <c r="AI11060" s="59">
        <v>6.5865613520145416E-2</v>
      </c>
      <c r="AJ11060" s="59">
        <v>0.13108138740062714</v>
      </c>
      <c r="AK11060" s="59">
        <v>1.538581121712923E-2</v>
      </c>
      <c r="AL11060" s="59">
        <v>2.6824655011296272E-2</v>
      </c>
      <c r="AN11060" s="104">
        <v>6</v>
      </c>
      <c r="AO11060" s="104">
        <v>3</v>
      </c>
    </row>
    <row r="11061" spans="34:41" ht="15" customHeight="1">
      <c r="AH11061" s="161">
        <v>39.372426346571409</v>
      </c>
      <c r="AI11061" s="59">
        <v>6.5865613520145416E-2</v>
      </c>
      <c r="AJ11061" s="59">
        <v>0.13108138740062714</v>
      </c>
      <c r="AK11061" s="59">
        <v>1.538581121712923E-2</v>
      </c>
      <c r="AL11061" s="59">
        <v>2.6824655011296272E-2</v>
      </c>
      <c r="AN11061" s="104">
        <v>12.244897842407227</v>
      </c>
      <c r="AO11061" s="104">
        <v>4</v>
      </c>
    </row>
    <row r="11062" spans="34:41" ht="15" customHeight="1">
      <c r="AH11062" s="161">
        <v>39.372814564090923</v>
      </c>
      <c r="AI11062" s="59">
        <v>6.5865613520145416E-2</v>
      </c>
      <c r="AJ11062" s="59">
        <v>0.13108138740062714</v>
      </c>
      <c r="AK11062" s="59">
        <v>1.538581121712923E-2</v>
      </c>
      <c r="AL11062" s="59">
        <v>2.6824655011296272E-2</v>
      </c>
      <c r="AN11062" s="104">
        <v>1.7543859481811523</v>
      </c>
      <c r="AO11062" s="104">
        <v>3</v>
      </c>
    </row>
    <row r="11063" spans="34:41" ht="15" customHeight="1">
      <c r="AH11063" s="161">
        <v>39.373950687844705</v>
      </c>
      <c r="AI11063" s="59">
        <v>6.5865613520145416E-2</v>
      </c>
      <c r="AJ11063" s="59">
        <v>0.13108138740062714</v>
      </c>
      <c r="AK11063" s="59">
        <v>1.538581121712923E-2</v>
      </c>
      <c r="AL11063" s="59">
        <v>2.6824655011296272E-2</v>
      </c>
      <c r="AN11063" s="104">
        <v>6.6666665077209473</v>
      </c>
      <c r="AO11063" s="104">
        <v>5</v>
      </c>
    </row>
    <row r="11064" spans="34:41" ht="15" customHeight="1">
      <c r="AH11064" s="161">
        <v>39.375316687047778</v>
      </c>
      <c r="AI11064" s="59">
        <v>6.5865613520145416E-2</v>
      </c>
      <c r="AJ11064" s="59">
        <v>0.13108138740062714</v>
      </c>
      <c r="AK11064" s="59">
        <v>1.538581121712923E-2</v>
      </c>
      <c r="AL11064" s="59">
        <v>2.6824655011296272E-2</v>
      </c>
      <c r="AN11064" s="104">
        <v>19.148935317993164</v>
      </c>
      <c r="AO11064" s="104">
        <v>2</v>
      </c>
    </row>
    <row r="11065" spans="34:41" ht="15" customHeight="1">
      <c r="AH11065" s="161">
        <v>39.376338304644818</v>
      </c>
      <c r="AI11065" s="59">
        <v>6.5865613520145416E-2</v>
      </c>
      <c r="AJ11065" s="59">
        <v>0.13108138740062714</v>
      </c>
      <c r="AK11065" s="59">
        <v>1.538581121712923E-2</v>
      </c>
      <c r="AL11065" s="59">
        <v>2.6824655011296272E-2</v>
      </c>
      <c r="AN11065" s="104">
        <v>2.2988505363464355</v>
      </c>
      <c r="AO11065" s="104">
        <v>10</v>
      </c>
    </row>
    <row r="11066" spans="34:41" ht="15" customHeight="1">
      <c r="AH11066" s="161">
        <v>39.377932704356155</v>
      </c>
      <c r="AI11066" s="59">
        <v>6.5865613520145416E-2</v>
      </c>
      <c r="AJ11066" s="59">
        <v>0.13108138740062714</v>
      </c>
      <c r="AK11066" s="59">
        <v>1.538581121712923E-2</v>
      </c>
      <c r="AL11066" s="59">
        <v>2.6824655011296272E-2</v>
      </c>
      <c r="AN11066" s="104">
        <v>1.9607843160629272</v>
      </c>
      <c r="AO11066" s="104">
        <v>7</v>
      </c>
    </row>
    <row r="11067" spans="34:41" ht="15" customHeight="1">
      <c r="AH11067" s="161">
        <v>39.385092434882402</v>
      </c>
      <c r="AI11067" s="59">
        <v>6.5865613520145416E-2</v>
      </c>
      <c r="AJ11067" s="59">
        <v>0.13235040009021759</v>
      </c>
      <c r="AK11067" s="59">
        <v>1.538581121712923E-2</v>
      </c>
      <c r="AL11067" s="59">
        <v>2.6824655011296272E-2</v>
      </c>
      <c r="AN11067" s="104">
        <v>3.7037036418914795</v>
      </c>
      <c r="AO11067" s="104">
        <v>5</v>
      </c>
    </row>
    <row r="11068" spans="34:41" ht="15" customHeight="1">
      <c r="AH11068" s="161">
        <v>39.387686085922923</v>
      </c>
      <c r="AI11068" s="59">
        <v>6.5865613520145416E-2</v>
      </c>
      <c r="AJ11068" s="59">
        <v>0.13235040009021759</v>
      </c>
      <c r="AK11068" s="59">
        <v>1.538581121712923E-2</v>
      </c>
      <c r="AL11068" s="59">
        <v>2.6824655011296272E-2</v>
      </c>
      <c r="AN11068" s="104">
        <v>7.6923074722290039</v>
      </c>
      <c r="AO11068" s="104">
        <v>4</v>
      </c>
    </row>
    <row r="11069" spans="34:41" ht="15" customHeight="1">
      <c r="AH11069" s="161">
        <v>39.38826147741316</v>
      </c>
      <c r="AI11069" s="59">
        <v>6.6753819584846497E-2</v>
      </c>
      <c r="AJ11069" s="59">
        <v>0.13235040009021759</v>
      </c>
      <c r="AK11069" s="59">
        <v>1.538581121712923E-2</v>
      </c>
      <c r="AL11069" s="59">
        <v>2.6824655011296272E-2</v>
      </c>
      <c r="AN11069" s="104">
        <v>10.526315689086914</v>
      </c>
      <c r="AO11069" s="104">
        <v>7</v>
      </c>
    </row>
    <row r="11070" spans="34:41" ht="15" customHeight="1">
      <c r="AH11070" s="161">
        <v>39.390959791597993</v>
      </c>
      <c r="AI11070" s="59">
        <v>6.6753819584846497E-2</v>
      </c>
      <c r="AJ11070" s="59">
        <v>0.13235040009021759</v>
      </c>
      <c r="AK11070" s="59">
        <v>1.538581121712923E-2</v>
      </c>
      <c r="AL11070" s="59">
        <v>2.6824655011296272E-2</v>
      </c>
      <c r="AN11070" s="104">
        <v>4.587155818939209</v>
      </c>
      <c r="AO11070" s="104">
        <v>9</v>
      </c>
    </row>
    <row r="11071" spans="34:41" ht="15" customHeight="1">
      <c r="AH11071" s="161">
        <v>39.391833374931977</v>
      </c>
      <c r="AI11071" s="59">
        <v>6.6753819584846497E-2</v>
      </c>
      <c r="AJ11071" s="59">
        <v>0.13235040009021759</v>
      </c>
      <c r="AK11071" s="59">
        <v>1.538581121712923E-2</v>
      </c>
      <c r="AL11071" s="59">
        <v>2.6824655011296272E-2</v>
      </c>
      <c r="AN11071" s="104">
        <v>3.0487804412841797</v>
      </c>
      <c r="AO11071" s="104">
        <v>9</v>
      </c>
    </row>
    <row r="11072" spans="34:41" ht="15" customHeight="1">
      <c r="AH11072" s="161">
        <v>39.395071478175744</v>
      </c>
      <c r="AI11072" s="59">
        <v>6.6753819584846497E-2</v>
      </c>
      <c r="AJ11072" s="59">
        <v>0.13235040009021759</v>
      </c>
      <c r="AK11072" s="59">
        <v>1.538581121712923E-2</v>
      </c>
      <c r="AL11072" s="59">
        <v>2.6824655011296272E-2</v>
      </c>
      <c r="AN11072" s="104">
        <v>4.4665012359619141</v>
      </c>
      <c r="AO11072" s="104">
        <v>11</v>
      </c>
    </row>
    <row r="11073" spans="34:41" ht="15" customHeight="1">
      <c r="AH11073" s="161">
        <v>39.395219320847595</v>
      </c>
      <c r="AI11073" s="59">
        <v>6.6753819584846497E-2</v>
      </c>
      <c r="AJ11073" s="59">
        <v>0.13235040009021759</v>
      </c>
      <c r="AK11073" s="59">
        <v>1.538581121712923E-2</v>
      </c>
      <c r="AL11073" s="59">
        <v>2.7139738202095032E-2</v>
      </c>
      <c r="AN11073" s="104">
        <v>3.3088235855102539</v>
      </c>
      <c r="AO11073" s="104">
        <v>12</v>
      </c>
    </row>
    <row r="11074" spans="34:41" ht="15" customHeight="1">
      <c r="AH11074" s="161">
        <v>39.395686254236224</v>
      </c>
      <c r="AI11074" s="59">
        <v>6.6753819584846497E-2</v>
      </c>
      <c r="AJ11074" s="59">
        <v>0.13235040009021759</v>
      </c>
      <c r="AK11074" s="59">
        <v>1.538581121712923E-2</v>
      </c>
      <c r="AL11074" s="59">
        <v>2.7139738202095032E-2</v>
      </c>
      <c r="AN11074" s="104">
        <v>5</v>
      </c>
      <c r="AO11074" s="104">
        <v>6</v>
      </c>
    </row>
    <row r="11075" spans="34:41" ht="15" customHeight="1">
      <c r="AH11075" s="161">
        <v>39.403732161287905</v>
      </c>
      <c r="AI11075" s="59">
        <v>6.6753819584846497E-2</v>
      </c>
      <c r="AJ11075" s="59">
        <v>0.13235040009021759</v>
      </c>
      <c r="AK11075" s="59">
        <v>1.538581121712923E-2</v>
      </c>
      <c r="AL11075" s="59">
        <v>2.7139738202095032E-2</v>
      </c>
      <c r="AN11075" s="104">
        <v>4.4444446563720703</v>
      </c>
      <c r="AO11075" s="104">
        <v>9</v>
      </c>
    </row>
    <row r="11076" spans="34:41" ht="15" customHeight="1">
      <c r="AH11076" s="161">
        <v>39.416212355190183</v>
      </c>
      <c r="AI11076" s="59">
        <v>6.6753819584846497E-2</v>
      </c>
      <c r="AJ11076" s="59">
        <v>0.13235040009021759</v>
      </c>
      <c r="AK11076" s="59">
        <v>1.538581121712923E-2</v>
      </c>
      <c r="AL11076" s="59">
        <v>2.7139738202095032E-2</v>
      </c>
      <c r="AN11076" s="104">
        <v>4.7619047164916992</v>
      </c>
      <c r="AO11076" s="104">
        <v>4</v>
      </c>
    </row>
    <row r="11077" spans="34:41" ht="15" customHeight="1">
      <c r="AH11077" s="161">
        <v>39.419787084973535</v>
      </c>
      <c r="AI11077" s="59">
        <v>6.6753819584846497E-2</v>
      </c>
      <c r="AJ11077" s="59">
        <v>0.13235040009021759</v>
      </c>
      <c r="AK11077" s="59">
        <v>1.538581121712923E-2</v>
      </c>
      <c r="AL11077" s="59">
        <v>2.7139738202095032E-2</v>
      </c>
      <c r="AN11077" s="104">
        <v>1.593625545501709</v>
      </c>
      <c r="AO11077" s="104">
        <v>7</v>
      </c>
    </row>
    <row r="11078" spans="34:41" ht="15" customHeight="1">
      <c r="AH11078" s="161">
        <v>39.420257411908537</v>
      </c>
      <c r="AI11078" s="59">
        <v>6.6753819584846497E-2</v>
      </c>
      <c r="AJ11078" s="59">
        <v>0.13235040009021759</v>
      </c>
      <c r="AK11078" s="59">
        <v>1.538581121712923E-2</v>
      </c>
      <c r="AL11078" s="59">
        <v>2.7139738202095032E-2</v>
      </c>
      <c r="AN11078" s="104">
        <v>6</v>
      </c>
      <c r="AO11078" s="104">
        <v>18</v>
      </c>
    </row>
    <row r="11079" spans="34:41" ht="15" customHeight="1">
      <c r="AH11079" s="161">
        <v>39.427899365375637</v>
      </c>
      <c r="AI11079" s="59">
        <v>6.6753819584846497E-2</v>
      </c>
      <c r="AJ11079" s="59">
        <v>0.13235040009021759</v>
      </c>
      <c r="AK11079" s="59">
        <v>1.538581121712923E-2</v>
      </c>
      <c r="AL11079" s="59">
        <v>2.7139738202095032E-2</v>
      </c>
      <c r="AN11079" s="104">
        <v>6.3157896995544434</v>
      </c>
      <c r="AO11079" s="104">
        <v>7</v>
      </c>
    </row>
    <row r="11080" spans="34:41" ht="15" customHeight="1">
      <c r="AH11080" s="161">
        <v>39.429303539737802</v>
      </c>
      <c r="AI11080" s="59">
        <v>6.6753819584846497E-2</v>
      </c>
      <c r="AJ11080" s="59">
        <v>0.13235040009021759</v>
      </c>
      <c r="AK11080" s="59">
        <v>1.538581121712923E-2</v>
      </c>
      <c r="AL11080" s="59">
        <v>2.7139738202095032E-2</v>
      </c>
      <c r="AN11080" s="104">
        <v>2.8037383556365967</v>
      </c>
      <c r="AO11080" s="104">
        <v>4</v>
      </c>
    </row>
    <row r="11081" spans="34:41" ht="15" customHeight="1">
      <c r="AH11081" s="161">
        <v>39.431927550333562</v>
      </c>
      <c r="AI11081" s="59">
        <v>6.6753819584846497E-2</v>
      </c>
      <c r="AJ11081" s="59">
        <v>0.13235040009021759</v>
      </c>
      <c r="AK11081" s="59">
        <v>1.538581121712923E-2</v>
      </c>
      <c r="AL11081" s="59">
        <v>2.7139738202095032E-2</v>
      </c>
      <c r="AN11081" s="104">
        <v>5.6338028907775879</v>
      </c>
      <c r="AO11081" s="104">
        <v>2</v>
      </c>
    </row>
    <row r="11082" spans="34:41" ht="15" customHeight="1">
      <c r="AH11082" s="161">
        <v>39.435432802850407</v>
      </c>
      <c r="AI11082" s="59">
        <v>6.6753819584846497E-2</v>
      </c>
      <c r="AJ11082" s="59">
        <v>0.13235040009021759</v>
      </c>
      <c r="AK11082" s="59">
        <v>1.538581121712923E-2</v>
      </c>
      <c r="AL11082" s="59">
        <v>2.7139738202095032E-2</v>
      </c>
      <c r="AN11082" s="104">
        <v>3.786191463470459</v>
      </c>
      <c r="AO11082" s="104">
        <v>31</v>
      </c>
    </row>
    <row r="11083" spans="34:41" ht="15" customHeight="1">
      <c r="AH11083" s="161">
        <v>39.436037761064128</v>
      </c>
      <c r="AI11083" s="59">
        <v>6.6753819584846497E-2</v>
      </c>
      <c r="AJ11083" s="59">
        <v>0.13235040009021759</v>
      </c>
      <c r="AK11083" s="59">
        <v>1.538581121712923E-2</v>
      </c>
      <c r="AL11083" s="59">
        <v>2.7139738202095032E-2</v>
      </c>
      <c r="AN11083" s="104">
        <v>4.6783623695373535</v>
      </c>
      <c r="AO11083" s="104">
        <v>53</v>
      </c>
    </row>
    <row r="11084" spans="34:41" ht="15" customHeight="1">
      <c r="AH11084" s="161">
        <v>39.436188787612807</v>
      </c>
      <c r="AI11084" s="59">
        <v>6.6753819584846497E-2</v>
      </c>
      <c r="AJ11084" s="59">
        <v>0.13235040009021759</v>
      </c>
      <c r="AK11084" s="59">
        <v>1.538581121712923E-2</v>
      </c>
      <c r="AL11084" s="59">
        <v>2.7139738202095032E-2</v>
      </c>
      <c r="AN11084" s="104">
        <v>1.5151515007019043</v>
      </c>
      <c r="AO11084" s="104">
        <v>8</v>
      </c>
    </row>
    <row r="11085" spans="34:41" ht="15" customHeight="1">
      <c r="AH11085" s="161">
        <v>39.436205609049424</v>
      </c>
      <c r="AI11085" s="59">
        <v>6.6753819584846497E-2</v>
      </c>
      <c r="AJ11085" s="59">
        <v>0.13235040009021759</v>
      </c>
      <c r="AK11085" s="59">
        <v>1.538581121712923E-2</v>
      </c>
      <c r="AL11085" s="59">
        <v>2.7139738202095032E-2</v>
      </c>
      <c r="AN11085" s="104">
        <v>2.144249439239502</v>
      </c>
      <c r="AO11085" s="104">
        <v>27</v>
      </c>
    </row>
    <row r="11086" spans="34:41" ht="15" customHeight="1">
      <c r="AH11086" s="161">
        <v>39.442508698775399</v>
      </c>
      <c r="AI11086" s="59">
        <v>6.6753819584846497E-2</v>
      </c>
      <c r="AJ11086" s="59">
        <v>0.13235040009021759</v>
      </c>
      <c r="AK11086" s="59">
        <v>1.538581121712923E-2</v>
      </c>
      <c r="AL11086" s="59">
        <v>2.7139738202095032E-2</v>
      </c>
      <c r="AN11086" s="104">
        <v>1.5384615659713745</v>
      </c>
      <c r="AO11086" s="104">
        <v>37</v>
      </c>
    </row>
    <row r="11087" spans="34:41" ht="15" customHeight="1">
      <c r="AH11087" s="161">
        <v>39.443274345779919</v>
      </c>
      <c r="AI11087" s="59">
        <v>6.6753819584846497E-2</v>
      </c>
      <c r="AJ11087" s="59">
        <v>0.13235040009021759</v>
      </c>
      <c r="AK11087" s="59">
        <v>1.538581121712923E-2</v>
      </c>
      <c r="AL11087" s="59">
        <v>2.7139738202095032E-2</v>
      </c>
      <c r="AN11087" s="104">
        <v>2.6107594966888428</v>
      </c>
      <c r="AO11087" s="104">
        <v>35</v>
      </c>
    </row>
    <row r="11088" spans="34:41" ht="15" customHeight="1">
      <c r="AH11088" s="161">
        <v>39.443731749766677</v>
      </c>
      <c r="AI11088" s="59">
        <v>6.6753819584846497E-2</v>
      </c>
      <c r="AJ11088" s="59">
        <v>0.13235040009021759</v>
      </c>
      <c r="AK11088" s="59">
        <v>1.538581121712923E-2</v>
      </c>
      <c r="AL11088" s="59">
        <v>2.7139738202095032E-2</v>
      </c>
      <c r="AN11088" s="104">
        <v>2.1689498424530029</v>
      </c>
      <c r="AO11088" s="104">
        <v>33</v>
      </c>
    </row>
    <row r="11089" spans="34:41" ht="15" customHeight="1">
      <c r="AH11089" s="161">
        <v>39.450535302183553</v>
      </c>
      <c r="AI11089" s="59">
        <v>6.6753819584846497E-2</v>
      </c>
      <c r="AJ11089" s="59">
        <v>0.13235040009021759</v>
      </c>
      <c r="AK11089" s="59">
        <v>1.538581121712923E-2</v>
      </c>
      <c r="AL11089" s="59">
        <v>2.7139738202095032E-2</v>
      </c>
      <c r="AN11089" s="104">
        <v>2.9574861526489258</v>
      </c>
      <c r="AO11089" s="104">
        <v>5</v>
      </c>
    </row>
    <row r="11090" spans="34:41" ht="15" customHeight="1">
      <c r="AH11090" s="161">
        <v>39.456401656292662</v>
      </c>
      <c r="AI11090" s="59">
        <v>6.6753819584846497E-2</v>
      </c>
      <c r="AJ11090" s="59">
        <v>0.13235040009021759</v>
      </c>
      <c r="AK11090" s="59">
        <v>1.538581121712923E-2</v>
      </c>
      <c r="AL11090" s="59">
        <v>2.7139738202095032E-2</v>
      </c>
      <c r="AN11090" s="104">
        <v>6.8181819915771484</v>
      </c>
      <c r="AO11090" s="104">
        <v>3</v>
      </c>
    </row>
    <row r="11091" spans="34:41" ht="15" customHeight="1">
      <c r="AH11091" s="161">
        <v>39.456477894981276</v>
      </c>
      <c r="AI11091" s="59">
        <v>6.6753819584846497E-2</v>
      </c>
      <c r="AJ11091" s="59">
        <v>0.13235040009021759</v>
      </c>
      <c r="AK11091" s="59">
        <v>1.538581121712923E-2</v>
      </c>
      <c r="AL11091" s="59">
        <v>2.7139738202095032E-2</v>
      </c>
      <c r="AN11091" s="104">
        <v>4.8780488967895508</v>
      </c>
      <c r="AO11091" s="104">
        <v>5</v>
      </c>
    </row>
    <row r="11092" spans="34:41" ht="15" customHeight="1">
      <c r="AH11092" s="161">
        <v>39.462396799882569</v>
      </c>
      <c r="AI11092" s="59">
        <v>6.6753819584846497E-2</v>
      </c>
      <c r="AJ11092" s="59">
        <v>0.13235040009021759</v>
      </c>
      <c r="AK11092" s="59">
        <v>1.538581121712923E-2</v>
      </c>
      <c r="AL11092" s="59">
        <v>2.7139738202095032E-2</v>
      </c>
      <c r="AN11092" s="104">
        <v>2.8833551406860352</v>
      </c>
      <c r="AO11092" s="104">
        <v>44</v>
      </c>
    </row>
    <row r="11093" spans="34:41" ht="15" customHeight="1">
      <c r="AH11093" s="161">
        <v>39.462450118548794</v>
      </c>
      <c r="AI11093" s="59">
        <v>6.6753819584846497E-2</v>
      </c>
      <c r="AJ11093" s="59">
        <v>0.13235040009021759</v>
      </c>
      <c r="AK11093" s="59">
        <v>1.538581121712923E-2</v>
      </c>
      <c r="AL11093" s="59">
        <v>2.7139738202095032E-2</v>
      </c>
      <c r="AN11093" s="104">
        <v>7.0967741012573242</v>
      </c>
      <c r="AO11093" s="104">
        <v>4</v>
      </c>
    </row>
    <row r="11094" spans="34:41" ht="15" customHeight="1">
      <c r="AH11094" s="161">
        <v>39.4631210853901</v>
      </c>
      <c r="AI11094" s="59">
        <v>6.6753819584846497E-2</v>
      </c>
      <c r="AJ11094" s="59">
        <v>0.13235040009021759</v>
      </c>
      <c r="AK11094" s="59">
        <v>1.538581121712923E-2</v>
      </c>
      <c r="AL11094" s="59">
        <v>2.7139738202095032E-2</v>
      </c>
      <c r="AN11094" s="104">
        <v>5.3731341361999512</v>
      </c>
      <c r="AO11094" s="104">
        <v>9</v>
      </c>
    </row>
    <row r="11095" spans="34:41" ht="15" customHeight="1">
      <c r="AH11095" s="161">
        <v>39.46349331721224</v>
      </c>
      <c r="AI11095" s="59">
        <v>6.6753819584846497E-2</v>
      </c>
      <c r="AJ11095" s="59">
        <v>0.13235040009021759</v>
      </c>
      <c r="AK11095" s="59">
        <v>1.538581121712923E-2</v>
      </c>
      <c r="AL11095" s="59">
        <v>2.7139738202095032E-2</v>
      </c>
      <c r="AN11095" s="104">
        <v>3.4934496879577637</v>
      </c>
      <c r="AO11095" s="104">
        <v>13</v>
      </c>
    </row>
    <row r="11096" spans="34:41" ht="15" customHeight="1">
      <c r="AH11096" s="161">
        <v>39.467135985128365</v>
      </c>
      <c r="AI11096" s="59">
        <v>6.6753819584846497E-2</v>
      </c>
      <c r="AJ11096" s="59">
        <v>0.13235040009021759</v>
      </c>
      <c r="AK11096" s="59">
        <v>1.538581121712923E-2</v>
      </c>
      <c r="AL11096" s="59">
        <v>2.7139738202095032E-2</v>
      </c>
      <c r="AN11096" s="104">
        <v>4.3478260040283203</v>
      </c>
      <c r="AO11096" s="104">
        <v>5</v>
      </c>
    </row>
    <row r="11097" spans="34:41" ht="15" customHeight="1">
      <c r="AH11097" s="161">
        <v>39.472126480725386</v>
      </c>
      <c r="AI11097" s="59">
        <v>6.6753819584846497E-2</v>
      </c>
      <c r="AJ11097" s="59">
        <v>0.13235040009021759</v>
      </c>
      <c r="AK11097" s="59">
        <v>1.538581121712923E-2</v>
      </c>
      <c r="AL11097" s="59">
        <v>2.7139738202095032E-2</v>
      </c>
      <c r="AN11097" s="104">
        <v>1.8743109703063965</v>
      </c>
      <c r="AO11097" s="104">
        <v>29</v>
      </c>
    </row>
    <row r="11098" spans="34:41" ht="15" customHeight="1">
      <c r="AH11098" s="161">
        <v>39.479911015829202</v>
      </c>
      <c r="AI11098" s="59">
        <v>6.6753819584846497E-2</v>
      </c>
      <c r="AJ11098" s="59">
        <v>0.13235040009021759</v>
      </c>
      <c r="AK11098" s="59">
        <v>1.538581121712923E-2</v>
      </c>
      <c r="AL11098" s="59">
        <v>2.7139738202095032E-2</v>
      </c>
      <c r="AN11098" s="104">
        <v>1.95652174949646</v>
      </c>
      <c r="AO11098" s="104">
        <v>33</v>
      </c>
    </row>
    <row r="11099" spans="34:41" ht="15" customHeight="1">
      <c r="AH11099" s="161">
        <v>39.483865254390629</v>
      </c>
      <c r="AI11099" s="59">
        <v>6.6753819584846497E-2</v>
      </c>
      <c r="AJ11099" s="59">
        <v>0.13235040009021759</v>
      </c>
      <c r="AK11099" s="59">
        <v>1.538581121712923E-2</v>
      </c>
      <c r="AL11099" s="59">
        <v>2.7139738202095032E-2</v>
      </c>
      <c r="AN11099" s="104">
        <v>3.2258064746856689</v>
      </c>
      <c r="AO11099" s="104">
        <v>11</v>
      </c>
    </row>
    <row r="11100" spans="34:41" ht="15" customHeight="1">
      <c r="AH11100" s="161">
        <v>39.490559169123969</v>
      </c>
      <c r="AI11100" s="59">
        <v>6.6753819584846497E-2</v>
      </c>
      <c r="AJ11100" s="59">
        <v>0.13235040009021759</v>
      </c>
      <c r="AK11100" s="59">
        <v>1.538581121712923E-2</v>
      </c>
      <c r="AL11100" s="59">
        <v>2.7139738202095032E-2</v>
      </c>
      <c r="AN11100" s="104">
        <v>2.044025182723999</v>
      </c>
      <c r="AO11100" s="104">
        <v>27</v>
      </c>
    </row>
    <row r="11101" spans="34:41" ht="15" customHeight="1">
      <c r="AH11101" s="161">
        <v>39.493785344724323</v>
      </c>
      <c r="AI11101" s="59">
        <v>6.6753819584846497E-2</v>
      </c>
      <c r="AJ11101" s="59">
        <v>0.13235040009021759</v>
      </c>
      <c r="AK11101" s="59">
        <v>1.538581121712923E-2</v>
      </c>
      <c r="AL11101" s="59">
        <v>2.7139738202095032E-2</v>
      </c>
      <c r="AN11101" s="104">
        <v>2.8985507488250732</v>
      </c>
      <c r="AO11101" s="104">
        <v>26</v>
      </c>
    </row>
    <row r="11102" spans="34:41" ht="15" customHeight="1">
      <c r="AH11102" s="161">
        <v>39.497378547364683</v>
      </c>
      <c r="AI11102" s="59">
        <v>6.6753819584846497E-2</v>
      </c>
      <c r="AJ11102" s="59">
        <v>0.13235040009021759</v>
      </c>
      <c r="AK11102" s="59">
        <v>1.538581121712923E-2</v>
      </c>
      <c r="AL11102" s="59">
        <v>2.7139738202095032E-2</v>
      </c>
      <c r="AN11102" s="104">
        <v>1.8633540868759155</v>
      </c>
      <c r="AO11102" s="104">
        <v>34</v>
      </c>
    </row>
    <row r="11103" spans="34:41" ht="15" customHeight="1">
      <c r="AH11103" s="161">
        <v>39.499986984604718</v>
      </c>
      <c r="AI11103" s="59">
        <v>6.6753819584846497E-2</v>
      </c>
      <c r="AJ11103" s="59">
        <v>0.13235040009021759</v>
      </c>
      <c r="AK11103" s="59">
        <v>1.538581121712923E-2</v>
      </c>
      <c r="AL11103" s="59">
        <v>2.7139738202095032E-2</v>
      </c>
      <c r="AN11103" s="104">
        <v>6.25</v>
      </c>
      <c r="AO11103" s="104">
        <v>4</v>
      </c>
    </row>
    <row r="11104" spans="34:41" ht="15" customHeight="1">
      <c r="AH11104" s="161">
        <v>39.507965064235883</v>
      </c>
      <c r="AI11104" s="59">
        <v>6.6753819584846497E-2</v>
      </c>
      <c r="AJ11104" s="59">
        <v>0.13235040009021759</v>
      </c>
      <c r="AK11104" s="59">
        <v>1.538581121712923E-2</v>
      </c>
      <c r="AL11104" s="59">
        <v>2.7139738202095032E-2</v>
      </c>
      <c r="AN11104" s="104">
        <v>10</v>
      </c>
      <c r="AO11104" s="104">
        <v>6</v>
      </c>
    </row>
    <row r="11105" spans="34:41" ht="15" customHeight="1">
      <c r="AH11105" s="161">
        <v>39.51254077401758</v>
      </c>
      <c r="AI11105" s="59">
        <v>6.6753819584846497E-2</v>
      </c>
      <c r="AJ11105" s="59">
        <v>0.13235040009021759</v>
      </c>
      <c r="AK11105" s="59">
        <v>1.5579183585941792E-2</v>
      </c>
      <c r="AL11105" s="59">
        <v>2.7139738202095032E-2</v>
      </c>
      <c r="AN11105" s="104">
        <v>3.1847133636474609</v>
      </c>
      <c r="AO11105" s="104">
        <v>9</v>
      </c>
    </row>
    <row r="11106" spans="34:41" ht="15" customHeight="1">
      <c r="AH11106" s="161">
        <v>39.523698019585076</v>
      </c>
      <c r="AI11106" s="59">
        <v>6.6753819584846497E-2</v>
      </c>
      <c r="AJ11106" s="59">
        <v>0.13235040009021759</v>
      </c>
      <c r="AK11106" s="59">
        <v>1.5579183585941792E-2</v>
      </c>
      <c r="AL11106" s="59">
        <v>2.7139738202095032E-2</v>
      </c>
      <c r="AN11106" s="104">
        <v>7.2164950370788574</v>
      </c>
      <c r="AO11106" s="104">
        <v>5</v>
      </c>
    </row>
    <row r="11107" spans="34:41" ht="15" customHeight="1">
      <c r="AH11107" s="161">
        <v>39.524183652607661</v>
      </c>
      <c r="AI11107" s="59">
        <v>6.6753819584846497E-2</v>
      </c>
      <c r="AJ11107" s="59">
        <v>0.13235040009021759</v>
      </c>
      <c r="AK11107" s="59">
        <v>1.5579183585941792E-2</v>
      </c>
      <c r="AL11107" s="59">
        <v>2.7139738202095032E-2</v>
      </c>
      <c r="AN11107" s="104">
        <v>7.6271185874938965</v>
      </c>
      <c r="AO11107" s="104">
        <v>6</v>
      </c>
    </row>
    <row r="11108" spans="34:41" ht="15" customHeight="1">
      <c r="AH11108" s="161">
        <v>39.524566314350665</v>
      </c>
      <c r="AI11108" s="59">
        <v>6.6753819584846497E-2</v>
      </c>
      <c r="AJ11108" s="59">
        <v>0.13235040009021759</v>
      </c>
      <c r="AK11108" s="59">
        <v>1.5579183585941792E-2</v>
      </c>
      <c r="AL11108" s="59">
        <v>2.7139738202095032E-2</v>
      </c>
      <c r="AN11108" s="104">
        <v>3.23624587059021</v>
      </c>
      <c r="AO11108" s="104">
        <v>6</v>
      </c>
    </row>
    <row r="11109" spans="34:41" ht="15" customHeight="1">
      <c r="AH11109" s="161">
        <v>39.525180021087337</v>
      </c>
      <c r="AI11109" s="59">
        <v>6.6753819584846497E-2</v>
      </c>
      <c r="AJ11109" s="59">
        <v>0.13235040009021759</v>
      </c>
      <c r="AK11109" s="59">
        <v>1.5579183585941792E-2</v>
      </c>
      <c r="AL11109" s="59">
        <v>2.7139738202095032E-2</v>
      </c>
      <c r="AN11109" s="104">
        <v>3.3557047843933105</v>
      </c>
      <c r="AO11109" s="104">
        <v>5</v>
      </c>
    </row>
    <row r="11110" spans="34:41" ht="15" customHeight="1">
      <c r="AH11110" s="161">
        <v>39.526095761068461</v>
      </c>
      <c r="AI11110" s="59">
        <v>6.6753819584846497E-2</v>
      </c>
      <c r="AJ11110" s="59">
        <v>0.13235040009021759</v>
      </c>
      <c r="AK11110" s="59">
        <v>1.5579183585941792E-2</v>
      </c>
      <c r="AL11110" s="59">
        <v>2.7139738202095032E-2</v>
      </c>
      <c r="AN11110" s="104">
        <v>4.5045046806335449</v>
      </c>
      <c r="AO11110" s="104">
        <v>4</v>
      </c>
    </row>
    <row r="11111" spans="34:41" ht="15" customHeight="1">
      <c r="AH11111" s="161">
        <v>39.527104082644207</v>
      </c>
      <c r="AI11111" s="59">
        <v>6.6753819584846497E-2</v>
      </c>
      <c r="AJ11111" s="59">
        <v>0.13235040009021759</v>
      </c>
      <c r="AK11111" s="59">
        <v>1.5579183585941792E-2</v>
      </c>
      <c r="AL11111" s="59">
        <v>2.7139738202095032E-2</v>
      </c>
      <c r="AN11111" s="104">
        <v>3.1007752418518066</v>
      </c>
      <c r="AO11111" s="104">
        <v>4</v>
      </c>
    </row>
    <row r="11112" spans="34:41" ht="15" customHeight="1">
      <c r="AH11112" s="161">
        <v>39.529068871216637</v>
      </c>
      <c r="AI11112" s="59">
        <v>6.6753819584846497E-2</v>
      </c>
      <c r="AJ11112" s="59">
        <v>0.13235040009021759</v>
      </c>
      <c r="AK11112" s="59">
        <v>1.5579183585941792E-2</v>
      </c>
      <c r="AL11112" s="59">
        <v>2.7139738202095032E-2</v>
      </c>
      <c r="AN11112" s="104">
        <v>3.5714285373687744</v>
      </c>
      <c r="AO11112" s="104">
        <v>3</v>
      </c>
    </row>
    <row r="11113" spans="34:41" ht="15" customHeight="1">
      <c r="AH11113" s="161">
        <v>39.533667300497271</v>
      </c>
      <c r="AI11113" s="59">
        <v>6.6753819584846497E-2</v>
      </c>
      <c r="AJ11113" s="59">
        <v>0.13235040009021759</v>
      </c>
      <c r="AK11113" s="59">
        <v>1.5579183585941792E-2</v>
      </c>
      <c r="AL11113" s="59">
        <v>2.7139738202095032E-2</v>
      </c>
      <c r="AN11113" s="104">
        <v>1.7241379022598267</v>
      </c>
      <c r="AO11113" s="104">
        <v>54</v>
      </c>
    </row>
    <row r="11114" spans="34:41" ht="15" customHeight="1">
      <c r="AH11114" s="161">
        <v>39.536791827484187</v>
      </c>
      <c r="AI11114" s="59">
        <v>6.6753819584846497E-2</v>
      </c>
      <c r="AJ11114" s="59">
        <v>0.13362567126750946</v>
      </c>
      <c r="AK11114" s="59">
        <v>1.5579183585941792E-2</v>
      </c>
      <c r="AL11114" s="59">
        <v>2.7139738202095032E-2</v>
      </c>
      <c r="AN11114" s="104">
        <v>2.420701265335083</v>
      </c>
      <c r="AO11114" s="104">
        <v>53</v>
      </c>
    </row>
    <row r="11115" spans="34:41" ht="15" customHeight="1">
      <c r="AH11115" s="161">
        <v>39.537488958847923</v>
      </c>
      <c r="AI11115" s="59">
        <v>6.6753819584846497E-2</v>
      </c>
      <c r="AJ11115" s="59">
        <v>0.13362567126750946</v>
      </c>
      <c r="AK11115" s="59">
        <v>1.5579183585941792E-2</v>
      </c>
      <c r="AL11115" s="59">
        <v>2.7139738202095032E-2</v>
      </c>
      <c r="AN11115" s="104">
        <v>2.607823371887207</v>
      </c>
      <c r="AO11115" s="104">
        <v>56</v>
      </c>
    </row>
    <row r="11116" spans="34:41" ht="15" customHeight="1">
      <c r="AH11116" s="161">
        <v>39.538634578988578</v>
      </c>
      <c r="AI11116" s="59">
        <v>6.7648857831954956E-2</v>
      </c>
      <c r="AJ11116" s="59">
        <v>0.13362567126750946</v>
      </c>
      <c r="AK11116" s="59">
        <v>1.5579183585941792E-2</v>
      </c>
      <c r="AL11116" s="59">
        <v>2.7139738202095032E-2</v>
      </c>
      <c r="AN11116" s="104">
        <v>1.9732654094696045</v>
      </c>
      <c r="AO11116" s="104">
        <v>42</v>
      </c>
    </row>
    <row r="11117" spans="34:41" ht="15" customHeight="1">
      <c r="AH11117" s="161">
        <v>39.539300548501572</v>
      </c>
      <c r="AI11117" s="59">
        <v>6.7648857831954956E-2</v>
      </c>
      <c r="AJ11117" s="59">
        <v>0.13362567126750946</v>
      </c>
      <c r="AK11117" s="59">
        <v>1.5579183585941792E-2</v>
      </c>
      <c r="AL11117" s="59">
        <v>2.7139738202095032E-2</v>
      </c>
      <c r="AN11117" s="104">
        <v>2.8475711345672607</v>
      </c>
      <c r="AO11117" s="104">
        <v>44</v>
      </c>
    </row>
    <row r="11118" spans="34:41" ht="15" customHeight="1">
      <c r="AH11118" s="161">
        <v>39.54563069217739</v>
      </c>
      <c r="AI11118" s="59">
        <v>6.7648857831954956E-2</v>
      </c>
      <c r="AJ11118" s="59">
        <v>0.13362567126750946</v>
      </c>
      <c r="AK11118" s="59">
        <v>1.5579183585941792E-2</v>
      </c>
      <c r="AL11118" s="59">
        <v>2.7139738202095032E-2</v>
      </c>
      <c r="AN11118" s="104">
        <v>1.2406947612762451</v>
      </c>
      <c r="AO11118" s="104">
        <v>52</v>
      </c>
    </row>
    <row r="11119" spans="34:41" ht="15" customHeight="1">
      <c r="AH11119" s="161">
        <v>39.546432826916188</v>
      </c>
      <c r="AI11119" s="59">
        <v>6.7648857831954956E-2</v>
      </c>
      <c r="AJ11119" s="59">
        <v>0.13362567126750946</v>
      </c>
      <c r="AK11119" s="59">
        <v>1.5579183585941792E-2</v>
      </c>
      <c r="AL11119" s="59">
        <v>2.7458654716610909E-2</v>
      </c>
      <c r="AN11119" s="104">
        <v>7.2881355285644531</v>
      </c>
      <c r="AO11119" s="104">
        <v>7</v>
      </c>
    </row>
    <row r="11120" spans="34:41" ht="15" customHeight="1">
      <c r="AH11120" s="161">
        <v>39.547301028103071</v>
      </c>
      <c r="AI11120" s="59">
        <v>6.7648857831954956E-2</v>
      </c>
      <c r="AJ11120" s="59">
        <v>0.13362567126750946</v>
      </c>
      <c r="AK11120" s="59">
        <v>1.5579183585941792E-2</v>
      </c>
      <c r="AL11120" s="59">
        <v>2.7458654716610909E-2</v>
      </c>
      <c r="AN11120" s="104">
        <v>5.9405941963195801</v>
      </c>
      <c r="AO11120" s="104">
        <v>2</v>
      </c>
    </row>
    <row r="11121" spans="34:41" ht="15" customHeight="1">
      <c r="AH11121" s="161">
        <v>39.558955283208952</v>
      </c>
      <c r="AI11121" s="59">
        <v>6.7648857831954956E-2</v>
      </c>
      <c r="AJ11121" s="59">
        <v>0.13362567126750946</v>
      </c>
      <c r="AK11121" s="59">
        <v>1.5579183585941792E-2</v>
      </c>
      <c r="AL11121" s="59">
        <v>2.7458654716610909E-2</v>
      </c>
      <c r="AN11121" s="104">
        <v>11.475409507751465</v>
      </c>
      <c r="AO11121" s="104">
        <v>4</v>
      </c>
    </row>
    <row r="11122" spans="34:41" ht="15" customHeight="1">
      <c r="AH11122" s="161">
        <v>39.56413577742218</v>
      </c>
      <c r="AI11122" s="59">
        <v>6.7648857831954956E-2</v>
      </c>
      <c r="AJ11122" s="59">
        <v>0.13362567126750946</v>
      </c>
      <c r="AK11122" s="59">
        <v>1.5579183585941792E-2</v>
      </c>
      <c r="AL11122" s="59">
        <v>2.7458654716610909E-2</v>
      </c>
      <c r="AN11122" s="104">
        <v>11.111110687255859</v>
      </c>
      <c r="AO11122" s="104">
        <v>3</v>
      </c>
    </row>
    <row r="11123" spans="34:41" ht="15" customHeight="1">
      <c r="AH11123" s="161">
        <v>39.5651598289313</v>
      </c>
      <c r="AI11123" s="59">
        <v>6.7648857831954956E-2</v>
      </c>
      <c r="AJ11123" s="59">
        <v>0.13362567126750946</v>
      </c>
      <c r="AK11123" s="59">
        <v>1.5579183585941792E-2</v>
      </c>
      <c r="AL11123" s="59">
        <v>2.7458654716610909E-2</v>
      </c>
      <c r="AN11123" s="104">
        <v>9.1836738586425781</v>
      </c>
      <c r="AO11123" s="104">
        <v>3</v>
      </c>
    </row>
    <row r="11124" spans="34:41" ht="15" customHeight="1">
      <c r="AH11124" s="161">
        <v>39.565193409058594</v>
      </c>
      <c r="AI11124" s="59">
        <v>6.7648857831954956E-2</v>
      </c>
      <c r="AJ11124" s="59">
        <v>0.13362567126750946</v>
      </c>
      <c r="AK11124" s="59">
        <v>1.5579183585941792E-2</v>
      </c>
      <c r="AL11124" s="59">
        <v>2.7458654716610909E-2</v>
      </c>
      <c r="AN11124" s="104">
        <v>16.279069900512695</v>
      </c>
      <c r="AO11124" s="104">
        <v>4</v>
      </c>
    </row>
    <row r="11125" spans="34:41" ht="15" customHeight="1">
      <c r="AH11125" s="161">
        <v>39.570909414427135</v>
      </c>
      <c r="AI11125" s="59">
        <v>6.7648857831954956E-2</v>
      </c>
      <c r="AJ11125" s="59">
        <v>0.13362567126750946</v>
      </c>
      <c r="AK11125" s="59">
        <v>1.5579183585941792E-2</v>
      </c>
      <c r="AL11125" s="59">
        <v>2.7458654716610909E-2</v>
      </c>
      <c r="AN11125" s="104">
        <v>7.1428570747375488</v>
      </c>
      <c r="AO11125" s="104">
        <v>9</v>
      </c>
    </row>
    <row r="11126" spans="34:41" ht="15" customHeight="1">
      <c r="AH11126" s="161">
        <v>39.576770717183265</v>
      </c>
      <c r="AI11126" s="59">
        <v>6.7648857831954956E-2</v>
      </c>
      <c r="AJ11126" s="59">
        <v>0.13362567126750946</v>
      </c>
      <c r="AK11126" s="59">
        <v>1.5579183585941792E-2</v>
      </c>
      <c r="AL11126" s="59">
        <v>2.7458654716610909E-2</v>
      </c>
      <c r="AN11126" s="104">
        <v>12.5</v>
      </c>
      <c r="AO11126" s="104">
        <v>2</v>
      </c>
    </row>
    <row r="11127" spans="34:41" ht="15" customHeight="1">
      <c r="AH11127" s="161">
        <v>39.578850545823705</v>
      </c>
      <c r="AI11127" s="59">
        <v>6.7648857831954956E-2</v>
      </c>
      <c r="AJ11127" s="59">
        <v>0.13362567126750946</v>
      </c>
      <c r="AK11127" s="59">
        <v>1.5579183585941792E-2</v>
      </c>
      <c r="AL11127" s="59">
        <v>2.7458654716610909E-2</v>
      </c>
      <c r="AN11127" s="104">
        <v>8.3333330154418945</v>
      </c>
      <c r="AO11127" s="104">
        <v>2</v>
      </c>
    </row>
    <row r="11128" spans="34:41" ht="15" customHeight="1">
      <c r="AH11128" s="161">
        <v>39.583582443509115</v>
      </c>
      <c r="AI11128" s="59">
        <v>6.7648857831954956E-2</v>
      </c>
      <c r="AJ11128" s="59">
        <v>0.13362567126750946</v>
      </c>
      <c r="AK11128" s="59">
        <v>1.5579183585941792E-2</v>
      </c>
      <c r="AL11128" s="59">
        <v>2.7458654716610909E-2</v>
      </c>
      <c r="AN11128" s="104">
        <v>9.0909090042114258</v>
      </c>
      <c r="AO11128" s="104">
        <v>3</v>
      </c>
    </row>
    <row r="11129" spans="34:41" ht="15" customHeight="1">
      <c r="AH11129" s="161">
        <v>39.586626588733964</v>
      </c>
      <c r="AI11129" s="59">
        <v>6.7648857831954956E-2</v>
      </c>
      <c r="AJ11129" s="59">
        <v>0.13362567126750946</v>
      </c>
      <c r="AK11129" s="59">
        <v>1.5579183585941792E-2</v>
      </c>
      <c r="AL11129" s="59">
        <v>2.7458654716610909E-2</v>
      </c>
      <c r="AN11129" s="104">
        <v>8.6956520080566406</v>
      </c>
      <c r="AO11129" s="104">
        <v>2</v>
      </c>
    </row>
    <row r="11130" spans="34:41" ht="15" customHeight="1">
      <c r="AH11130" s="161">
        <v>39.586837432365563</v>
      </c>
      <c r="AI11130" s="59">
        <v>6.7648857831954956E-2</v>
      </c>
      <c r="AJ11130" s="59">
        <v>0.13362567126750946</v>
      </c>
      <c r="AK11130" s="59">
        <v>1.5579183585941792E-2</v>
      </c>
      <c r="AL11130" s="59">
        <v>2.7458654716610909E-2</v>
      </c>
      <c r="AN11130" s="104">
        <v>5.0847458839416504</v>
      </c>
      <c r="AO11130" s="104">
        <v>1</v>
      </c>
    </row>
    <row r="11131" spans="34:41" ht="15" customHeight="1">
      <c r="AH11131" s="161">
        <v>39.587211618190068</v>
      </c>
      <c r="AI11131" s="59">
        <v>6.7648857831954956E-2</v>
      </c>
      <c r="AJ11131" s="59">
        <v>0.13362567126750946</v>
      </c>
      <c r="AK11131" s="59">
        <v>1.5579183585941792E-2</v>
      </c>
      <c r="AL11131" s="59">
        <v>2.7458654716610909E-2</v>
      </c>
      <c r="AN11131" s="104">
        <v>10.638298034667969</v>
      </c>
      <c r="AO11131" s="104">
        <v>4</v>
      </c>
    </row>
    <row r="11132" spans="34:41" ht="15" customHeight="1">
      <c r="AH11132" s="161">
        <v>39.591024933441453</v>
      </c>
      <c r="AI11132" s="59">
        <v>6.7648857831954956E-2</v>
      </c>
      <c r="AJ11132" s="59">
        <v>0.13362567126750946</v>
      </c>
      <c r="AK11132" s="59">
        <v>1.5579183585941792E-2</v>
      </c>
      <c r="AL11132" s="59">
        <v>2.7458654716610909E-2</v>
      </c>
      <c r="AN11132" s="104">
        <v>8.8421049118041992</v>
      </c>
      <c r="AO11132" s="104">
        <v>7</v>
      </c>
    </row>
    <row r="11133" spans="34:41" ht="15" customHeight="1">
      <c r="AH11133" s="161">
        <v>39.594330387344634</v>
      </c>
      <c r="AI11133" s="59">
        <v>6.7648857831954956E-2</v>
      </c>
      <c r="AJ11133" s="59">
        <v>0.13362567126750946</v>
      </c>
      <c r="AK11133" s="59">
        <v>1.5579183585941792E-2</v>
      </c>
      <c r="AL11133" s="59">
        <v>2.7458654716610909E-2</v>
      </c>
      <c r="AN11133" s="104">
        <v>12.5</v>
      </c>
      <c r="AO11133" s="104">
        <v>1</v>
      </c>
    </row>
    <row r="11134" spans="34:41" ht="15" customHeight="1">
      <c r="AH11134" s="161">
        <v>39.594630487516234</v>
      </c>
      <c r="AI11134" s="59">
        <v>6.7648857831954956E-2</v>
      </c>
      <c r="AJ11134" s="59">
        <v>0.13362567126750946</v>
      </c>
      <c r="AK11134" s="59">
        <v>1.5579183585941792E-2</v>
      </c>
      <c r="AL11134" s="59">
        <v>2.7458654716610909E-2</v>
      </c>
      <c r="AN11134" s="104">
        <v>14.70588207244873</v>
      </c>
      <c r="AO11134" s="104">
        <v>2</v>
      </c>
    </row>
    <row r="11135" spans="34:41" ht="15" customHeight="1">
      <c r="AH11135" s="161">
        <v>39.595726825342425</v>
      </c>
      <c r="AI11135" s="59">
        <v>6.7648857831954956E-2</v>
      </c>
      <c r="AJ11135" s="59">
        <v>0.13362567126750946</v>
      </c>
      <c r="AK11135" s="59">
        <v>1.5579183585941792E-2</v>
      </c>
      <c r="AL11135" s="59">
        <v>2.7458654716610909E-2</v>
      </c>
      <c r="AN11135" s="104">
        <v>4.9808430671691895</v>
      </c>
      <c r="AO11135" s="104">
        <v>13</v>
      </c>
    </row>
    <row r="11136" spans="34:41" ht="15" customHeight="1">
      <c r="AH11136" s="161">
        <v>39.601436649925802</v>
      </c>
      <c r="AI11136" s="59">
        <v>6.7648857831954956E-2</v>
      </c>
      <c r="AJ11136" s="59">
        <v>0.13362567126750946</v>
      </c>
      <c r="AK11136" s="59">
        <v>1.5579183585941792E-2</v>
      </c>
      <c r="AL11136" s="59">
        <v>2.7458654716610909E-2</v>
      </c>
      <c r="AN11136" s="104">
        <v>8.8607597351074219</v>
      </c>
      <c r="AO11136" s="104">
        <v>5</v>
      </c>
    </row>
    <row r="11137" spans="34:41" ht="15" customHeight="1">
      <c r="AH11137" s="161">
        <v>39.607847704666682</v>
      </c>
      <c r="AI11137" s="59">
        <v>6.7648857831954956E-2</v>
      </c>
      <c r="AJ11137" s="59">
        <v>0.13362567126750946</v>
      </c>
      <c r="AK11137" s="59">
        <v>1.5579183585941792E-2</v>
      </c>
      <c r="AL11137" s="59">
        <v>2.7458654716610909E-2</v>
      </c>
      <c r="AN11137" s="104">
        <v>18.518518447875977</v>
      </c>
      <c r="AO11137" s="104">
        <v>4</v>
      </c>
    </row>
    <row r="11138" spans="34:41" ht="15" customHeight="1">
      <c r="AH11138" s="161">
        <v>39.608819925540502</v>
      </c>
      <c r="AI11138" s="59">
        <v>6.7648857831954956E-2</v>
      </c>
      <c r="AJ11138" s="59">
        <v>0.13362567126750946</v>
      </c>
      <c r="AK11138" s="59">
        <v>1.5579183585941792E-2</v>
      </c>
      <c r="AL11138" s="59">
        <v>2.7458654716610909E-2</v>
      </c>
      <c r="AN11138" s="104">
        <v>19.148935317993164</v>
      </c>
      <c r="AO11138" s="104">
        <v>11</v>
      </c>
    </row>
    <row r="11139" spans="34:41" ht="15" customHeight="1">
      <c r="AH11139" s="161">
        <v>39.609682823361524</v>
      </c>
      <c r="AI11139" s="59">
        <v>6.7648857831954956E-2</v>
      </c>
      <c r="AJ11139" s="59">
        <v>0.13362567126750946</v>
      </c>
      <c r="AK11139" s="59">
        <v>1.5579183585941792E-2</v>
      </c>
      <c r="AL11139" s="59">
        <v>2.7458654716610909E-2</v>
      </c>
      <c r="AN11139" s="104">
        <v>15</v>
      </c>
      <c r="AO11139" s="104">
        <v>11</v>
      </c>
    </row>
    <row r="11140" spans="34:41" ht="15" customHeight="1">
      <c r="AH11140" s="161">
        <v>39.612194725561558</v>
      </c>
      <c r="AI11140" s="59">
        <v>6.7648857831954956E-2</v>
      </c>
      <c r="AJ11140" s="59">
        <v>0.13362567126750946</v>
      </c>
      <c r="AK11140" s="59">
        <v>1.5579183585941792E-2</v>
      </c>
      <c r="AL11140" s="59">
        <v>2.7458654716610909E-2</v>
      </c>
      <c r="AN11140" s="104">
        <v>6.8627452850341797</v>
      </c>
      <c r="AO11140" s="104">
        <v>5</v>
      </c>
    </row>
    <row r="11141" spans="34:41" ht="15" customHeight="1">
      <c r="AH11141" s="161">
        <v>39.614917538584962</v>
      </c>
      <c r="AI11141" s="59">
        <v>6.7648857831954956E-2</v>
      </c>
      <c r="AJ11141" s="59">
        <v>0.13362567126750946</v>
      </c>
      <c r="AK11141" s="59">
        <v>1.5579183585941792E-2</v>
      </c>
      <c r="AL11141" s="59">
        <v>2.7458654716610909E-2</v>
      </c>
      <c r="AN11141" s="104">
        <v>7.5117368698120117</v>
      </c>
      <c r="AO11141" s="104">
        <v>5</v>
      </c>
    </row>
    <row r="11142" spans="34:41" ht="15" customHeight="1">
      <c r="AH11142" s="161">
        <v>39.615107779790897</v>
      </c>
      <c r="AI11142" s="59">
        <v>6.7648857831954956E-2</v>
      </c>
      <c r="AJ11142" s="59">
        <v>0.13362567126750946</v>
      </c>
      <c r="AK11142" s="59">
        <v>1.5579183585941792E-2</v>
      </c>
      <c r="AL11142" s="59">
        <v>2.7458654716610909E-2</v>
      </c>
      <c r="AN11142" s="104">
        <v>12.676055908203125</v>
      </c>
      <c r="AO11142" s="104">
        <v>2</v>
      </c>
    </row>
    <row r="11143" spans="34:41" ht="15" customHeight="1">
      <c r="AH11143" s="161">
        <v>39.621667885712192</v>
      </c>
      <c r="AI11143" s="59">
        <v>6.7648857831954956E-2</v>
      </c>
      <c r="AJ11143" s="59">
        <v>0.13362567126750946</v>
      </c>
      <c r="AK11143" s="59">
        <v>1.5579183585941792E-2</v>
      </c>
      <c r="AL11143" s="59">
        <v>2.7458654716610909E-2</v>
      </c>
      <c r="AN11143" s="104">
        <v>15.094339370727539</v>
      </c>
      <c r="AO11143" s="104">
        <v>5</v>
      </c>
    </row>
    <row r="11144" spans="34:41" ht="15" customHeight="1">
      <c r="AH11144" s="161">
        <v>39.631145813381742</v>
      </c>
      <c r="AI11144" s="59">
        <v>6.7648857831954956E-2</v>
      </c>
      <c r="AJ11144" s="59">
        <v>0.13362567126750946</v>
      </c>
      <c r="AK11144" s="59">
        <v>1.5579183585941792E-2</v>
      </c>
      <c r="AL11144" s="59">
        <v>2.7458654716610909E-2</v>
      </c>
      <c r="AN11144" s="104">
        <v>8.1081085205078125</v>
      </c>
      <c r="AO11144" s="104">
        <v>4</v>
      </c>
    </row>
    <row r="11145" spans="34:41" ht="15" customHeight="1">
      <c r="AH11145" s="161">
        <v>39.635670265333772</v>
      </c>
      <c r="AI11145" s="59">
        <v>6.7648857831954956E-2</v>
      </c>
      <c r="AJ11145" s="59">
        <v>0.13362567126750946</v>
      </c>
      <c r="AK11145" s="59">
        <v>1.5579183585941792E-2</v>
      </c>
      <c r="AL11145" s="59">
        <v>2.7458654716610909E-2</v>
      </c>
      <c r="AN11145" s="104">
        <v>8.0536909103393555</v>
      </c>
      <c r="AO11145" s="104">
        <v>14</v>
      </c>
    </row>
    <row r="11146" spans="34:41" ht="15" customHeight="1">
      <c r="AH11146" s="161">
        <v>39.644872933118727</v>
      </c>
      <c r="AI11146" s="59">
        <v>6.7648857831954956E-2</v>
      </c>
      <c r="AJ11146" s="59">
        <v>0.13362567126750946</v>
      </c>
      <c r="AK11146" s="59">
        <v>1.5579183585941792E-2</v>
      </c>
      <c r="AL11146" s="59">
        <v>2.7458654716610909E-2</v>
      </c>
      <c r="AN11146" s="104">
        <v>9.7560977935791016</v>
      </c>
      <c r="AO11146" s="104">
        <v>10</v>
      </c>
    </row>
    <row r="11147" spans="34:41" ht="15" customHeight="1">
      <c r="AH11147" s="161">
        <v>39.648360539015158</v>
      </c>
      <c r="AI11147" s="59">
        <v>6.7648857831954956E-2</v>
      </c>
      <c r="AJ11147" s="59">
        <v>0.13362567126750946</v>
      </c>
      <c r="AK11147" s="59">
        <v>1.5579183585941792E-2</v>
      </c>
      <c r="AL11147" s="59">
        <v>2.7458654716610909E-2</v>
      </c>
      <c r="AN11147" s="104">
        <v>21.739130020141602</v>
      </c>
      <c r="AO11147" s="104">
        <v>9</v>
      </c>
    </row>
    <row r="11148" spans="34:41" ht="15" customHeight="1">
      <c r="AH11148" s="161">
        <v>39.650774581289532</v>
      </c>
      <c r="AI11148" s="59">
        <v>6.7648857831954956E-2</v>
      </c>
      <c r="AJ11148" s="59">
        <v>0.13362567126750946</v>
      </c>
      <c r="AK11148" s="59">
        <v>1.5579183585941792E-2</v>
      </c>
      <c r="AL11148" s="59">
        <v>2.7458654716610909E-2</v>
      </c>
      <c r="AN11148" s="104">
        <v>4.1972289085388184</v>
      </c>
      <c r="AO11148" s="104">
        <v>76</v>
      </c>
    </row>
    <row r="11149" spans="34:41" ht="15" customHeight="1">
      <c r="AH11149" s="161">
        <v>39.651520089147979</v>
      </c>
      <c r="AI11149" s="59">
        <v>6.7648857831954956E-2</v>
      </c>
      <c r="AJ11149" s="59">
        <v>0.13362567126750946</v>
      </c>
      <c r="AK11149" s="59">
        <v>1.5579183585941792E-2</v>
      </c>
      <c r="AL11149" s="59">
        <v>2.7458654716610909E-2</v>
      </c>
      <c r="AN11149" s="104">
        <v>3.1372549533843994</v>
      </c>
      <c r="AO11149" s="104">
        <v>10</v>
      </c>
    </row>
    <row r="11150" spans="34:41" ht="15" customHeight="1">
      <c r="AH11150" s="161">
        <v>39.659320648665165</v>
      </c>
      <c r="AI11150" s="59">
        <v>6.7648857831954956E-2</v>
      </c>
      <c r="AJ11150" s="59">
        <v>0.13362567126750946</v>
      </c>
      <c r="AK11150" s="59">
        <v>1.577410101890564E-2</v>
      </c>
      <c r="AL11150" s="59">
        <v>2.7458654716610909E-2</v>
      </c>
      <c r="AN11150" s="104">
        <v>7.3529410362243652</v>
      </c>
      <c r="AO11150" s="104">
        <v>13</v>
      </c>
    </row>
    <row r="11151" spans="34:41" ht="15" customHeight="1">
      <c r="AH11151" s="161">
        <v>39.665288113232037</v>
      </c>
      <c r="AI11151" s="59">
        <v>6.7648857831954956E-2</v>
      </c>
      <c r="AJ11151" s="59">
        <v>0.13362567126750946</v>
      </c>
      <c r="AK11151" s="59">
        <v>1.577410101890564E-2</v>
      </c>
      <c r="AL11151" s="59">
        <v>2.7458654716610909E-2</v>
      </c>
      <c r="AN11151" s="104">
        <v>5.6027164459228516</v>
      </c>
      <c r="AO11151" s="104">
        <v>15</v>
      </c>
    </row>
    <row r="11152" spans="34:41" ht="15" customHeight="1">
      <c r="AH11152" s="161">
        <v>39.669676179975895</v>
      </c>
      <c r="AI11152" s="59">
        <v>6.7648857831954956E-2</v>
      </c>
      <c r="AJ11152" s="59">
        <v>0.13362567126750946</v>
      </c>
      <c r="AK11152" s="59">
        <v>1.577410101890564E-2</v>
      </c>
      <c r="AL11152" s="59">
        <v>2.7458654716610909E-2</v>
      </c>
      <c r="AN11152" s="104">
        <v>2.7397260665893555</v>
      </c>
      <c r="AO11152" s="104">
        <v>3</v>
      </c>
    </row>
    <row r="11153" spans="34:41" ht="15" customHeight="1">
      <c r="AH11153" s="161">
        <v>39.674814971232607</v>
      </c>
      <c r="AI11153" s="59">
        <v>6.7648857831954956E-2</v>
      </c>
      <c r="AJ11153" s="59">
        <v>0.13362567126750946</v>
      </c>
      <c r="AK11153" s="59">
        <v>1.577410101890564E-2</v>
      </c>
      <c r="AL11153" s="59">
        <v>2.7458654716610909E-2</v>
      </c>
      <c r="AN11153" s="104">
        <v>1.6393442153930664</v>
      </c>
      <c r="AO11153" s="104">
        <v>5</v>
      </c>
    </row>
    <row r="11154" spans="34:41" ht="15" customHeight="1">
      <c r="AH11154" s="161">
        <v>39.675940958643906</v>
      </c>
      <c r="AI11154" s="59">
        <v>6.7648857831954956E-2</v>
      </c>
      <c r="AJ11154" s="59">
        <v>0.13362567126750946</v>
      </c>
      <c r="AK11154" s="59">
        <v>1.577410101890564E-2</v>
      </c>
      <c r="AL11154" s="59">
        <v>2.7458654716610909E-2</v>
      </c>
      <c r="AN11154" s="104">
        <v>6.0606060028076172</v>
      </c>
      <c r="AO11154" s="104">
        <v>6</v>
      </c>
    </row>
    <row r="11155" spans="34:41" ht="15" customHeight="1">
      <c r="AH11155" s="161">
        <v>39.676318064610406</v>
      </c>
      <c r="AI11155" s="59">
        <v>6.7648857831954956E-2</v>
      </c>
      <c r="AJ11155" s="59">
        <v>0.13362567126750946</v>
      </c>
      <c r="AK11155" s="59">
        <v>1.577410101890564E-2</v>
      </c>
      <c r="AL11155" s="59">
        <v>2.7458654716610909E-2</v>
      </c>
      <c r="AN11155" s="104">
        <v>3.4398033618927002</v>
      </c>
      <c r="AO11155" s="104">
        <v>39</v>
      </c>
    </row>
    <row r="11156" spans="34:41" ht="15" customHeight="1">
      <c r="AH11156" s="161">
        <v>39.676409354329977</v>
      </c>
      <c r="AI11156" s="59">
        <v>6.7648857831954956E-2</v>
      </c>
      <c r="AJ11156" s="59">
        <v>0.13362567126750946</v>
      </c>
      <c r="AK11156" s="59">
        <v>1.577410101890564E-2</v>
      </c>
      <c r="AL11156" s="59">
        <v>2.7458654716610909E-2</v>
      </c>
      <c r="AN11156" s="104">
        <v>3.264925479888916</v>
      </c>
      <c r="AO11156" s="104">
        <v>40</v>
      </c>
    </row>
    <row r="11157" spans="34:41" ht="15" customHeight="1">
      <c r="AH11157" s="161">
        <v>39.677070262450215</v>
      </c>
      <c r="AI11157" s="59">
        <v>6.7648857831954956E-2</v>
      </c>
      <c r="AJ11157" s="59">
        <v>0.13362567126750946</v>
      </c>
      <c r="AK11157" s="59">
        <v>1.577410101890564E-2</v>
      </c>
      <c r="AL11157" s="59">
        <v>2.7458654716610909E-2</v>
      </c>
      <c r="AN11157" s="104">
        <v>6</v>
      </c>
      <c r="AO11157" s="104">
        <v>3</v>
      </c>
    </row>
    <row r="11158" spans="34:41" ht="15" customHeight="1">
      <c r="AH11158" s="161">
        <v>39.67786986064359</v>
      </c>
      <c r="AI11158" s="59">
        <v>6.7648857831954956E-2</v>
      </c>
      <c r="AJ11158" s="59">
        <v>0.13362567126750946</v>
      </c>
      <c r="AK11158" s="59">
        <v>1.577410101890564E-2</v>
      </c>
      <c r="AL11158" s="59">
        <v>2.7458654716610909E-2</v>
      </c>
      <c r="AN11158" s="104">
        <v>8.7557601928710938</v>
      </c>
      <c r="AO11158" s="104">
        <v>9</v>
      </c>
    </row>
    <row r="11159" spans="34:41" ht="15" customHeight="1">
      <c r="AH11159" s="161">
        <v>39.679906439520103</v>
      </c>
      <c r="AI11159" s="59">
        <v>6.7648857831954956E-2</v>
      </c>
      <c r="AJ11159" s="59">
        <v>0.13362567126750946</v>
      </c>
      <c r="AK11159" s="59">
        <v>1.577410101890564E-2</v>
      </c>
      <c r="AL11159" s="59">
        <v>2.7458654716610909E-2</v>
      </c>
      <c r="AN11159" s="104">
        <v>5.0314464569091797</v>
      </c>
      <c r="AO11159" s="104">
        <v>6</v>
      </c>
    </row>
    <row r="11160" spans="34:41" ht="15" customHeight="1">
      <c r="AH11160" s="161">
        <v>39.680205038077119</v>
      </c>
      <c r="AI11160" s="59">
        <v>6.7648857831954956E-2</v>
      </c>
      <c r="AJ11160" s="59">
        <v>0.13362567126750946</v>
      </c>
      <c r="AK11160" s="59">
        <v>1.577410101890564E-2</v>
      </c>
      <c r="AL11160" s="59">
        <v>2.7458654716610909E-2</v>
      </c>
      <c r="AN11160" s="104">
        <v>4.1666665077209473</v>
      </c>
      <c r="AO11160" s="104">
        <v>20</v>
      </c>
    </row>
    <row r="11161" spans="34:41" ht="15" customHeight="1">
      <c r="AH11161" s="161">
        <v>39.68467131951823</v>
      </c>
      <c r="AI11161" s="59">
        <v>6.7648857831954956E-2</v>
      </c>
      <c r="AJ11161" s="59">
        <v>0.13362567126750946</v>
      </c>
      <c r="AK11161" s="59">
        <v>1.577410101890564E-2</v>
      </c>
      <c r="AL11161" s="59">
        <v>2.7458654716610909E-2</v>
      </c>
      <c r="AN11161" s="104">
        <v>4.7619047164916992</v>
      </c>
      <c r="AO11161" s="104">
        <v>5</v>
      </c>
    </row>
    <row r="11162" spans="34:41" ht="15" customHeight="1">
      <c r="AH11162" s="161">
        <v>39.688491220085965</v>
      </c>
      <c r="AI11162" s="59">
        <v>6.7648857831954956E-2</v>
      </c>
      <c r="AJ11162" s="59">
        <v>0.13490329682826996</v>
      </c>
      <c r="AK11162" s="59">
        <v>1.577410101890564E-2</v>
      </c>
      <c r="AL11162" s="59">
        <v>2.7458654716610909E-2</v>
      </c>
      <c r="AN11162" s="104">
        <v>3.3898305892944336</v>
      </c>
      <c r="AO11162" s="104">
        <v>8</v>
      </c>
    </row>
    <row r="11163" spans="34:41" ht="15" customHeight="1">
      <c r="AH11163" s="161">
        <v>39.689007680563996</v>
      </c>
      <c r="AI11163" s="59">
        <v>6.8550452589988708E-2</v>
      </c>
      <c r="AJ11163" s="59">
        <v>0.13490329682826996</v>
      </c>
      <c r="AK11163" s="59">
        <v>1.577410101890564E-2</v>
      </c>
      <c r="AL11163" s="59">
        <v>2.7458654716610909E-2</v>
      </c>
      <c r="AN11163" s="104">
        <v>5.7803468704223633</v>
      </c>
      <c r="AO11163" s="104">
        <v>4</v>
      </c>
    </row>
    <row r="11164" spans="34:41" ht="15" customHeight="1">
      <c r="AH11164" s="161">
        <v>39.690915011080222</v>
      </c>
      <c r="AI11164" s="59">
        <v>6.8550452589988708E-2</v>
      </c>
      <c r="AJ11164" s="59">
        <v>0.13490329682826996</v>
      </c>
      <c r="AK11164" s="59">
        <v>1.577410101890564E-2</v>
      </c>
      <c r="AL11164" s="59">
        <v>2.7458654716610909E-2</v>
      </c>
      <c r="AN11164" s="104">
        <v>3.0172414779663086</v>
      </c>
      <c r="AO11164" s="104">
        <v>50</v>
      </c>
    </row>
    <row r="11165" spans="34:41" ht="15" customHeight="1">
      <c r="AH11165" s="161">
        <v>39.693269885654587</v>
      </c>
      <c r="AI11165" s="59">
        <v>6.8550452589988708E-2</v>
      </c>
      <c r="AJ11165" s="59">
        <v>0.13490329682826996</v>
      </c>
      <c r="AK11165" s="59">
        <v>1.577410101890564E-2</v>
      </c>
      <c r="AL11165" s="59">
        <v>2.7458654716610909E-2</v>
      </c>
      <c r="AN11165" s="104">
        <v>3.7512340545654297</v>
      </c>
      <c r="AO11165" s="104">
        <v>79</v>
      </c>
    </row>
    <row r="11166" spans="34:41" ht="15" customHeight="1">
      <c r="AH11166" s="161">
        <v>39.694349057053067</v>
      </c>
      <c r="AI11166" s="59">
        <v>6.8550452589988708E-2</v>
      </c>
      <c r="AJ11166" s="59">
        <v>0.13490329682826996</v>
      </c>
      <c r="AK11166" s="59">
        <v>1.577410101890564E-2</v>
      </c>
      <c r="AL11166" s="59">
        <v>2.7458654716610909E-2</v>
      </c>
      <c r="AN11166" s="104">
        <v>6.4400715827941895</v>
      </c>
      <c r="AO11166" s="104">
        <v>28</v>
      </c>
    </row>
    <row r="11167" spans="34:41" ht="15" customHeight="1">
      <c r="AH11167" s="161">
        <v>39.697646332984775</v>
      </c>
      <c r="AI11167" s="59">
        <v>6.8550452589988708E-2</v>
      </c>
      <c r="AJ11167" s="59">
        <v>0.13490329682826996</v>
      </c>
      <c r="AK11167" s="59">
        <v>1.577410101890564E-2</v>
      </c>
      <c r="AL11167" s="59">
        <v>2.7778711169958115E-2</v>
      </c>
      <c r="AN11167" s="104">
        <v>5.7424116134643555</v>
      </c>
      <c r="AO11167" s="104">
        <v>51</v>
      </c>
    </row>
    <row r="11168" spans="34:41" ht="15" customHeight="1">
      <c r="AH11168" s="161">
        <v>39.699428009422803</v>
      </c>
      <c r="AI11168" s="59">
        <v>6.8550452589988708E-2</v>
      </c>
      <c r="AJ11168" s="59">
        <v>0.13490329682826996</v>
      </c>
      <c r="AK11168" s="59">
        <v>1.577410101890564E-2</v>
      </c>
      <c r="AL11168" s="59">
        <v>2.7778711169958115E-2</v>
      </c>
      <c r="AN11168" s="104">
        <v>3.4124629497528076</v>
      </c>
      <c r="AO11168" s="104">
        <v>73</v>
      </c>
    </row>
    <row r="11169" spans="34:41" ht="15" customHeight="1">
      <c r="AH11169" s="161">
        <v>39.714107302672417</v>
      </c>
      <c r="AI11169" s="59">
        <v>6.8550452589988708E-2</v>
      </c>
      <c r="AJ11169" s="59">
        <v>0.13490329682826996</v>
      </c>
      <c r="AK11169" s="59">
        <v>1.577410101890564E-2</v>
      </c>
      <c r="AL11169" s="59">
        <v>2.7778711169958115E-2</v>
      </c>
      <c r="AN11169" s="104">
        <v>4.129793643951416</v>
      </c>
      <c r="AO11169" s="104">
        <v>6</v>
      </c>
    </row>
    <row r="11170" spans="34:41" ht="15" customHeight="1">
      <c r="AH11170" s="161">
        <v>39.721561416945725</v>
      </c>
      <c r="AI11170" s="59">
        <v>6.8550452589988708E-2</v>
      </c>
      <c r="AJ11170" s="59">
        <v>0.13490329682826996</v>
      </c>
      <c r="AK11170" s="59">
        <v>1.577410101890564E-2</v>
      </c>
      <c r="AL11170" s="59">
        <v>2.7778711169958115E-2</v>
      </c>
      <c r="AN11170" s="104">
        <v>9.5238094329833984</v>
      </c>
      <c r="AO11170" s="104">
        <v>12</v>
      </c>
    </row>
    <row r="11171" spans="34:41" ht="15" customHeight="1">
      <c r="AH11171" s="161">
        <v>39.726810856483681</v>
      </c>
      <c r="AI11171" s="59">
        <v>6.8550452589988708E-2</v>
      </c>
      <c r="AJ11171" s="59">
        <v>0.13490329682826996</v>
      </c>
      <c r="AK11171" s="59">
        <v>1.577410101890564E-2</v>
      </c>
      <c r="AL11171" s="59">
        <v>2.7778711169958115E-2</v>
      </c>
      <c r="AN11171" s="104">
        <v>4.2512688636779785</v>
      </c>
      <c r="AO11171" s="104">
        <v>210</v>
      </c>
    </row>
    <row r="11172" spans="34:41" ht="15" customHeight="1">
      <c r="AH11172" s="161">
        <v>39.728624326266207</v>
      </c>
      <c r="AI11172" s="59">
        <v>6.8550452589988708E-2</v>
      </c>
      <c r="AJ11172" s="59">
        <v>0.13490329682826996</v>
      </c>
      <c r="AK11172" s="59">
        <v>1.577410101890564E-2</v>
      </c>
      <c r="AL11172" s="59">
        <v>2.7778711169958115E-2</v>
      </c>
      <c r="AN11172" s="104">
        <v>8.196721076965332</v>
      </c>
      <c r="AO11172" s="104">
        <v>229</v>
      </c>
    </row>
    <row r="11173" spans="34:41" ht="15" customHeight="1">
      <c r="AH11173" s="161">
        <v>39.729801726271774</v>
      </c>
      <c r="AI11173" s="59">
        <v>6.8550452589988708E-2</v>
      </c>
      <c r="AJ11173" s="59">
        <v>0.13490329682826996</v>
      </c>
      <c r="AK11173" s="59">
        <v>1.577410101890564E-2</v>
      </c>
      <c r="AL11173" s="59">
        <v>2.7778711169958115E-2</v>
      </c>
      <c r="AN11173" s="104">
        <v>3.669724702835083</v>
      </c>
      <c r="AO11173" s="104">
        <v>7</v>
      </c>
    </row>
    <row r="11174" spans="34:41" ht="15" customHeight="1">
      <c r="AH11174" s="161">
        <v>39.732585300608136</v>
      </c>
      <c r="AI11174" s="59">
        <v>6.8550452589988708E-2</v>
      </c>
      <c r="AJ11174" s="59">
        <v>0.13490329682826996</v>
      </c>
      <c r="AK11174" s="59">
        <v>1.577410101890564E-2</v>
      </c>
      <c r="AL11174" s="59">
        <v>2.7778711169958115E-2</v>
      </c>
      <c r="AN11174" s="104">
        <v>6.6666665077209473</v>
      </c>
      <c r="AO11174" s="104">
        <v>12</v>
      </c>
    </row>
    <row r="11175" spans="34:41" ht="15" customHeight="1">
      <c r="AH11175" s="161">
        <v>39.735237336684662</v>
      </c>
      <c r="AI11175" s="59">
        <v>6.8550452589988708E-2</v>
      </c>
      <c r="AJ11175" s="59">
        <v>0.13490329682826996</v>
      </c>
      <c r="AK11175" s="59">
        <v>1.577410101890564E-2</v>
      </c>
      <c r="AL11175" s="59">
        <v>2.7778711169958115E-2</v>
      </c>
      <c r="AN11175" s="104">
        <v>4.2776999473571777</v>
      </c>
      <c r="AO11175" s="104">
        <v>54</v>
      </c>
    </row>
    <row r="11176" spans="34:41" ht="15" customHeight="1">
      <c r="AH11176" s="161">
        <v>39.737469255681695</v>
      </c>
      <c r="AI11176" s="59">
        <v>6.8550452589988708E-2</v>
      </c>
      <c r="AJ11176" s="59">
        <v>0.13490329682826996</v>
      </c>
      <c r="AK11176" s="59">
        <v>1.577410101890564E-2</v>
      </c>
      <c r="AL11176" s="59">
        <v>2.7778711169958115E-2</v>
      </c>
      <c r="AN11176" s="104">
        <v>3.8740921020507813</v>
      </c>
      <c r="AO11176" s="104">
        <v>6</v>
      </c>
    </row>
    <row r="11177" spans="34:41" ht="15" customHeight="1">
      <c r="AH11177" s="161">
        <v>39.738990433529722</v>
      </c>
      <c r="AI11177" s="59">
        <v>6.8550452589988708E-2</v>
      </c>
      <c r="AJ11177" s="59">
        <v>0.13490329682826996</v>
      </c>
      <c r="AK11177" s="59">
        <v>1.577410101890564E-2</v>
      </c>
      <c r="AL11177" s="59">
        <v>2.7778711169958115E-2</v>
      </c>
      <c r="AN11177" s="104">
        <v>3.6065573692321777</v>
      </c>
      <c r="AO11177" s="104">
        <v>7</v>
      </c>
    </row>
    <row r="11178" spans="34:41" ht="15" customHeight="1">
      <c r="AH11178" s="161">
        <v>39.742593879370119</v>
      </c>
      <c r="AI11178" s="59">
        <v>6.8550452589988708E-2</v>
      </c>
      <c r="AJ11178" s="59">
        <v>0.13490329682826996</v>
      </c>
      <c r="AK11178" s="59">
        <v>1.577410101890564E-2</v>
      </c>
      <c r="AL11178" s="59">
        <v>2.7778711169958115E-2</v>
      </c>
      <c r="AN11178" s="104">
        <v>4.3440485000610352</v>
      </c>
      <c r="AO11178" s="104">
        <v>65</v>
      </c>
    </row>
    <row r="11179" spans="34:41" ht="15" customHeight="1">
      <c r="AH11179" s="161">
        <v>39.743949637730111</v>
      </c>
      <c r="AI11179" s="59">
        <v>6.8550452589988708E-2</v>
      </c>
      <c r="AJ11179" s="59">
        <v>0.13490329682826996</v>
      </c>
      <c r="AK11179" s="59">
        <v>1.577410101890564E-2</v>
      </c>
      <c r="AL11179" s="59">
        <v>2.7778711169958115E-2</v>
      </c>
      <c r="AN11179" s="104">
        <v>9.4527359008789063</v>
      </c>
      <c r="AO11179" s="104">
        <v>12</v>
      </c>
    </row>
    <row r="11180" spans="34:41" ht="15" customHeight="1">
      <c r="AH11180" s="161">
        <v>39.744929024922598</v>
      </c>
      <c r="AI11180" s="59">
        <v>6.8550452589988708E-2</v>
      </c>
      <c r="AJ11180" s="59">
        <v>0.13490329682826996</v>
      </c>
      <c r="AK11180" s="59">
        <v>1.577410101890564E-2</v>
      </c>
      <c r="AL11180" s="59">
        <v>2.7778711169958115E-2</v>
      </c>
      <c r="AN11180" s="104">
        <v>5.8295965194702148</v>
      </c>
      <c r="AO11180" s="104">
        <v>14</v>
      </c>
    </row>
    <row r="11181" spans="34:41" ht="15" customHeight="1">
      <c r="AH11181" s="161">
        <v>39.74817930490493</v>
      </c>
      <c r="AI11181" s="59">
        <v>6.8550452589988708E-2</v>
      </c>
      <c r="AJ11181" s="59">
        <v>0.13490329682826996</v>
      </c>
      <c r="AK11181" s="59">
        <v>1.577410101890564E-2</v>
      </c>
      <c r="AL11181" s="59">
        <v>2.7778711169958115E-2</v>
      </c>
      <c r="AN11181" s="104">
        <v>4.920405387878418</v>
      </c>
      <c r="AO11181" s="104">
        <v>68</v>
      </c>
    </row>
    <row r="11182" spans="34:41" ht="15" customHeight="1">
      <c r="AH11182" s="161">
        <v>39.752337997668057</v>
      </c>
      <c r="AI11182" s="59">
        <v>6.8550452589988708E-2</v>
      </c>
      <c r="AJ11182" s="59">
        <v>0.13490329682826996</v>
      </c>
      <c r="AK11182" s="59">
        <v>1.577410101890564E-2</v>
      </c>
      <c r="AL11182" s="59">
        <v>2.7778711169958115E-2</v>
      </c>
      <c r="AN11182" s="104">
        <v>4.2253522872924805</v>
      </c>
      <c r="AO11182" s="104">
        <v>10</v>
      </c>
    </row>
    <row r="11183" spans="34:41" ht="15" customHeight="1">
      <c r="AH11183" s="161">
        <v>39.759293753040701</v>
      </c>
      <c r="AI11183" s="59">
        <v>6.8550452589988708E-2</v>
      </c>
      <c r="AJ11183" s="59">
        <v>0.13490329682826996</v>
      </c>
      <c r="AK11183" s="59">
        <v>1.577410101890564E-2</v>
      </c>
      <c r="AL11183" s="59">
        <v>2.7778711169958115E-2</v>
      </c>
      <c r="AN11183" s="104">
        <v>4.4284243583679199</v>
      </c>
      <c r="AO11183" s="104">
        <v>35</v>
      </c>
    </row>
    <row r="11184" spans="34:41" ht="15" customHeight="1">
      <c r="AH11184" s="161">
        <v>39.76116195609972</v>
      </c>
      <c r="AI11184" s="59">
        <v>6.8550452589988708E-2</v>
      </c>
      <c r="AJ11184" s="59">
        <v>0.13490329682826996</v>
      </c>
      <c r="AK11184" s="59">
        <v>1.577410101890564E-2</v>
      </c>
      <c r="AL11184" s="59">
        <v>2.7778711169958115E-2</v>
      </c>
      <c r="AN11184" s="104">
        <v>5.1637277603149414</v>
      </c>
      <c r="AO11184" s="104">
        <v>13</v>
      </c>
    </row>
    <row r="11185" spans="34:41" ht="15" customHeight="1">
      <c r="AH11185" s="161">
        <v>39.76199265124054</v>
      </c>
      <c r="AI11185" s="59">
        <v>6.8550452589988708E-2</v>
      </c>
      <c r="AJ11185" s="59">
        <v>0.13490329682826996</v>
      </c>
      <c r="AK11185" s="59">
        <v>1.577410101890564E-2</v>
      </c>
      <c r="AL11185" s="59">
        <v>2.7778711169958115E-2</v>
      </c>
      <c r="AN11185" s="104">
        <v>4.5126352310180664</v>
      </c>
      <c r="AO11185" s="104">
        <v>55</v>
      </c>
    </row>
    <row r="11186" spans="34:41" ht="15" customHeight="1">
      <c r="AH11186" s="161">
        <v>39.762581642768531</v>
      </c>
      <c r="AI11186" s="59">
        <v>6.8550452589988708E-2</v>
      </c>
      <c r="AJ11186" s="59">
        <v>0.13490329682826996</v>
      </c>
      <c r="AK11186" s="59">
        <v>1.577410101890564E-2</v>
      </c>
      <c r="AL11186" s="59">
        <v>2.7778711169958115E-2</v>
      </c>
      <c r="AN11186" s="104">
        <v>5.3333334922790527</v>
      </c>
      <c r="AO11186" s="104">
        <v>10</v>
      </c>
    </row>
    <row r="11187" spans="34:41" ht="15" customHeight="1">
      <c r="AH11187" s="161">
        <v>39.766713991779817</v>
      </c>
      <c r="AI11187" s="59">
        <v>6.8550452589988708E-2</v>
      </c>
      <c r="AJ11187" s="59">
        <v>0.13490329682826996</v>
      </c>
      <c r="AK11187" s="59">
        <v>1.577410101890564E-2</v>
      </c>
      <c r="AL11187" s="59">
        <v>2.7778711169958115E-2</v>
      </c>
      <c r="AN11187" s="104">
        <v>4.3196544647216797</v>
      </c>
      <c r="AO11187" s="104">
        <v>45</v>
      </c>
    </row>
    <row r="11188" spans="34:41" ht="15" customHeight="1">
      <c r="AH11188" s="161">
        <v>39.766722242369546</v>
      </c>
      <c r="AI11188" s="59">
        <v>6.8550452589988708E-2</v>
      </c>
      <c r="AJ11188" s="59">
        <v>0.13490329682826996</v>
      </c>
      <c r="AK11188" s="59">
        <v>1.577410101890564E-2</v>
      </c>
      <c r="AL11188" s="59">
        <v>2.7778711169958115E-2</v>
      </c>
      <c r="AN11188" s="104">
        <v>5.8536586761474609</v>
      </c>
      <c r="AO11188" s="104">
        <v>7</v>
      </c>
    </row>
    <row r="11189" spans="34:41" ht="15" customHeight="1">
      <c r="AH11189" s="161">
        <v>39.771209290698998</v>
      </c>
      <c r="AI11189" s="59">
        <v>6.8550452589988708E-2</v>
      </c>
      <c r="AJ11189" s="59">
        <v>0.13490329682826996</v>
      </c>
      <c r="AK11189" s="59">
        <v>1.577410101890564E-2</v>
      </c>
      <c r="AL11189" s="59">
        <v>2.7778711169958115E-2</v>
      </c>
      <c r="AN11189" s="104">
        <v>3.0487804412841797</v>
      </c>
      <c r="AO11189" s="104">
        <v>12</v>
      </c>
    </row>
    <row r="11190" spans="34:41" ht="15" customHeight="1">
      <c r="AH11190" s="161">
        <v>39.77685694794765</v>
      </c>
      <c r="AI11190" s="59">
        <v>6.8550452589988708E-2</v>
      </c>
      <c r="AJ11190" s="59">
        <v>0.13490329682826996</v>
      </c>
      <c r="AK11190" s="59">
        <v>1.577410101890564E-2</v>
      </c>
      <c r="AL11190" s="59">
        <v>2.7778711169958115E-2</v>
      </c>
      <c r="AN11190" s="104">
        <v>6.8010077476501465</v>
      </c>
      <c r="AO11190" s="104">
        <v>22</v>
      </c>
    </row>
    <row r="11191" spans="34:41" ht="15" customHeight="1">
      <c r="AH11191" s="161">
        <v>39.778317705595008</v>
      </c>
      <c r="AI11191" s="59">
        <v>6.8550452589988708E-2</v>
      </c>
      <c r="AJ11191" s="59">
        <v>0.13490329682826996</v>
      </c>
      <c r="AK11191" s="59">
        <v>1.577410101890564E-2</v>
      </c>
      <c r="AL11191" s="59">
        <v>2.7778711169958115E-2</v>
      </c>
      <c r="AN11191" s="104">
        <v>5.0785975456237793</v>
      </c>
      <c r="AO11191" s="104">
        <v>35</v>
      </c>
    </row>
    <row r="11192" spans="34:41" ht="15" customHeight="1">
      <c r="AH11192" s="161">
        <v>39.780781361543568</v>
      </c>
      <c r="AI11192" s="59">
        <v>6.8550452589988708E-2</v>
      </c>
      <c r="AJ11192" s="59">
        <v>0.13490329682826996</v>
      </c>
      <c r="AK11192" s="59">
        <v>1.577410101890564E-2</v>
      </c>
      <c r="AL11192" s="59">
        <v>2.7778711169958115E-2</v>
      </c>
      <c r="AN11192" s="104">
        <v>5.3731341361999512</v>
      </c>
      <c r="AO11192" s="104">
        <v>15</v>
      </c>
    </row>
    <row r="11193" spans="34:41" ht="15" customHeight="1">
      <c r="AH11193" s="161">
        <v>39.795960521513123</v>
      </c>
      <c r="AI11193" s="59">
        <v>6.8550452589988708E-2</v>
      </c>
      <c r="AJ11193" s="59">
        <v>0.13490329682826996</v>
      </c>
      <c r="AK11193" s="59">
        <v>1.577410101890564E-2</v>
      </c>
      <c r="AL11193" s="59">
        <v>2.7778711169958115E-2</v>
      </c>
      <c r="AN11193" s="104">
        <v>5.5555553436279297</v>
      </c>
      <c r="AO11193" s="104">
        <v>7</v>
      </c>
    </row>
    <row r="11194" spans="34:41" ht="15" customHeight="1">
      <c r="AH11194" s="161">
        <v>39.802328914362143</v>
      </c>
      <c r="AI11194" s="59">
        <v>6.8550452589988708E-2</v>
      </c>
      <c r="AJ11194" s="59">
        <v>0.13490329682826996</v>
      </c>
      <c r="AK11194" s="59">
        <v>1.577410101890564E-2</v>
      </c>
      <c r="AL11194" s="59">
        <v>2.7778711169958115E-2</v>
      </c>
      <c r="AN11194" s="104">
        <v>2.9801323413848877</v>
      </c>
      <c r="AO11194" s="104">
        <v>19</v>
      </c>
    </row>
    <row r="11195" spans="34:41" ht="15" customHeight="1">
      <c r="AH11195" s="161">
        <v>39.803053193691248</v>
      </c>
      <c r="AI11195" s="59">
        <v>6.8550452589988708E-2</v>
      </c>
      <c r="AJ11195" s="59">
        <v>0.13490329682826996</v>
      </c>
      <c r="AK11195" s="59">
        <v>1.577410101890564E-2</v>
      </c>
      <c r="AL11195" s="59">
        <v>2.7778711169958115E-2</v>
      </c>
      <c r="AN11195" s="104">
        <v>4.3859648704528809</v>
      </c>
      <c r="AO11195" s="104">
        <v>8</v>
      </c>
    </row>
    <row r="11196" spans="34:41" ht="15" customHeight="1">
      <c r="AH11196" s="161">
        <v>39.80610052331275</v>
      </c>
      <c r="AI11196" s="59">
        <v>6.8550452589988708E-2</v>
      </c>
      <c r="AJ11196" s="59">
        <v>0.13490329682826996</v>
      </c>
      <c r="AK11196" s="59">
        <v>1.5970315784215927E-2</v>
      </c>
      <c r="AL11196" s="59">
        <v>2.7778711169958115E-2</v>
      </c>
      <c r="AN11196" s="104">
        <v>3.8679730892181396</v>
      </c>
      <c r="AO11196" s="104">
        <v>163</v>
      </c>
    </row>
    <row r="11197" spans="34:41" ht="15" customHeight="1">
      <c r="AH11197" s="161">
        <v>39.816810062201114</v>
      </c>
      <c r="AI11197" s="59">
        <v>6.8550452589988708E-2</v>
      </c>
      <c r="AJ11197" s="59">
        <v>0.13490329682826996</v>
      </c>
      <c r="AK11197" s="59">
        <v>1.5970315784215927E-2</v>
      </c>
      <c r="AL11197" s="59">
        <v>2.7778711169958115E-2</v>
      </c>
      <c r="AN11197" s="104">
        <v>3.8135592937469482</v>
      </c>
      <c r="AO11197" s="104">
        <v>12</v>
      </c>
    </row>
    <row r="11198" spans="34:41" ht="15" customHeight="1">
      <c r="AH11198" s="161">
        <v>39.822323920192275</v>
      </c>
      <c r="AI11198" s="59">
        <v>6.8550452589988708E-2</v>
      </c>
      <c r="AJ11198" s="59">
        <v>0.13490329682826996</v>
      </c>
      <c r="AK11198" s="59">
        <v>1.5970315784215927E-2</v>
      </c>
      <c r="AL11198" s="59">
        <v>2.7778711169958115E-2</v>
      </c>
      <c r="AN11198" s="104">
        <v>6.6666665077209473</v>
      </c>
      <c r="AO11198" s="104">
        <v>12</v>
      </c>
    </row>
    <row r="11199" spans="34:41" ht="15" customHeight="1">
      <c r="AH11199" s="161">
        <v>39.822611162228185</v>
      </c>
      <c r="AI11199" s="59">
        <v>6.8550452589988708E-2</v>
      </c>
      <c r="AJ11199" s="59">
        <v>0.13490329682826996</v>
      </c>
      <c r="AK11199" s="59">
        <v>1.5970315784215927E-2</v>
      </c>
      <c r="AL11199" s="59">
        <v>2.7778711169958115E-2</v>
      </c>
      <c r="AN11199" s="104">
        <v>5.1706657409667969</v>
      </c>
      <c r="AO11199" s="104">
        <v>141</v>
      </c>
    </row>
    <row r="11200" spans="34:41" ht="15" customHeight="1">
      <c r="AH11200" s="161">
        <v>39.82350470504754</v>
      </c>
      <c r="AI11200" s="59">
        <v>6.8550452589988708E-2</v>
      </c>
      <c r="AJ11200" s="59">
        <v>0.13490329682826996</v>
      </c>
      <c r="AK11200" s="59">
        <v>1.5970315784215927E-2</v>
      </c>
      <c r="AL11200" s="59">
        <v>2.7778711169958115E-2</v>
      </c>
      <c r="AN11200" s="104">
        <v>3.1746032238006592</v>
      </c>
      <c r="AO11200" s="104">
        <v>20</v>
      </c>
    </row>
    <row r="11201" spans="34:41" ht="15" customHeight="1">
      <c r="AH11201" s="161">
        <v>39.826102839150678</v>
      </c>
      <c r="AI11201" s="59">
        <v>6.8550452589988708E-2</v>
      </c>
      <c r="AJ11201" s="59">
        <v>0.13490329682826996</v>
      </c>
      <c r="AK11201" s="59">
        <v>1.5970315784215927E-2</v>
      </c>
      <c r="AL11201" s="59">
        <v>2.7778711169958115E-2</v>
      </c>
      <c r="AN11201" s="104">
        <v>2.6615970134735107</v>
      </c>
      <c r="AO11201" s="104">
        <v>10</v>
      </c>
    </row>
    <row r="11202" spans="34:41" ht="15" customHeight="1">
      <c r="AH11202" s="161">
        <v>39.827638687572609</v>
      </c>
      <c r="AI11202" s="59">
        <v>6.8550452589988708E-2</v>
      </c>
      <c r="AJ11202" s="59">
        <v>0.13490329682826996</v>
      </c>
      <c r="AK11202" s="59">
        <v>1.5970315784215927E-2</v>
      </c>
      <c r="AL11202" s="59">
        <v>2.7778711169958115E-2</v>
      </c>
      <c r="AN11202" s="104">
        <v>3.0219781398773193</v>
      </c>
      <c r="AO11202" s="104">
        <v>23</v>
      </c>
    </row>
    <row r="11203" spans="34:41" ht="15" customHeight="1">
      <c r="AH11203" s="161">
        <v>39.827698264680159</v>
      </c>
      <c r="AI11203" s="59">
        <v>6.8550452589988708E-2</v>
      </c>
      <c r="AJ11203" s="59">
        <v>0.13490329682826996</v>
      </c>
      <c r="AK11203" s="59">
        <v>1.5970315784215927E-2</v>
      </c>
      <c r="AL11203" s="59">
        <v>2.7778711169958115E-2</v>
      </c>
      <c r="AN11203" s="104">
        <v>5.2958483695983887</v>
      </c>
      <c r="AO11203" s="104">
        <v>28</v>
      </c>
    </row>
    <row r="11204" spans="34:41" ht="15" customHeight="1">
      <c r="AH11204" s="161">
        <v>39.828069814870148</v>
      </c>
      <c r="AI11204" s="59">
        <v>6.8550452589988708E-2</v>
      </c>
      <c r="AJ11204" s="59">
        <v>0.13490329682826996</v>
      </c>
      <c r="AK11204" s="59">
        <v>1.5970315784215927E-2</v>
      </c>
      <c r="AL11204" s="59">
        <v>2.7778711169958115E-2</v>
      </c>
      <c r="AN11204" s="104">
        <v>5.3398056030273438</v>
      </c>
      <c r="AO11204" s="104">
        <v>23</v>
      </c>
    </row>
    <row r="11205" spans="34:41" ht="15" customHeight="1">
      <c r="AH11205" s="161">
        <v>39.828635638642979</v>
      </c>
      <c r="AI11205" s="59">
        <v>6.8550452589988708E-2</v>
      </c>
      <c r="AJ11205" s="59">
        <v>0.13490329682826996</v>
      </c>
      <c r="AK11205" s="59">
        <v>1.5970315784215927E-2</v>
      </c>
      <c r="AL11205" s="59">
        <v>2.7778711169958115E-2</v>
      </c>
      <c r="AN11205" s="104">
        <v>4.8096194267272949</v>
      </c>
      <c r="AO11205" s="104">
        <v>108</v>
      </c>
    </row>
    <row r="11206" spans="34:41" ht="15" customHeight="1">
      <c r="AH11206" s="161">
        <v>39.830442505315354</v>
      </c>
      <c r="AI11206" s="59">
        <v>6.8550452589988708E-2</v>
      </c>
      <c r="AJ11206" s="59">
        <v>0.13490329682826996</v>
      </c>
      <c r="AK11206" s="59">
        <v>1.5970315784215927E-2</v>
      </c>
      <c r="AL11206" s="59">
        <v>2.7778711169958115E-2</v>
      </c>
      <c r="AN11206" s="104">
        <v>4.4910178184509277</v>
      </c>
      <c r="AO11206" s="104">
        <v>13</v>
      </c>
    </row>
    <row r="11207" spans="34:41" ht="15" customHeight="1">
      <c r="AH11207" s="161">
        <v>39.831341204937601</v>
      </c>
      <c r="AI11207" s="59">
        <v>6.8550452589988708E-2</v>
      </c>
      <c r="AJ11207" s="59">
        <v>0.13490329682826996</v>
      </c>
      <c r="AK11207" s="59">
        <v>1.5970315784215927E-2</v>
      </c>
      <c r="AL11207" s="59">
        <v>2.7778711169958115E-2</v>
      </c>
      <c r="AN11207" s="104">
        <v>4.9492387771606445</v>
      </c>
      <c r="AO11207" s="104">
        <v>15</v>
      </c>
    </row>
    <row r="11208" spans="34:41" ht="15" customHeight="1">
      <c r="AH11208" s="161">
        <v>39.834413177450706</v>
      </c>
      <c r="AI11208" s="59">
        <v>6.8550452589988708E-2</v>
      </c>
      <c r="AJ11208" s="59">
        <v>0.13490329682826996</v>
      </c>
      <c r="AK11208" s="59">
        <v>1.5970315784215927E-2</v>
      </c>
      <c r="AL11208" s="59">
        <v>2.7778711169958115E-2</v>
      </c>
      <c r="AN11208" s="104">
        <v>8.3333330154418945</v>
      </c>
      <c r="AO11208" s="104">
        <v>10</v>
      </c>
    </row>
    <row r="11209" spans="34:41" ht="15" customHeight="1">
      <c r="AH11209" s="161">
        <v>39.839380782139415</v>
      </c>
      <c r="AI11209" s="59">
        <v>6.9458745419979095E-2</v>
      </c>
      <c r="AJ11209" s="59">
        <v>0.13490329682826996</v>
      </c>
      <c r="AK11209" s="59">
        <v>1.5970315784215927E-2</v>
      </c>
      <c r="AL11209" s="59">
        <v>2.7778711169958115E-2</v>
      </c>
      <c r="AN11209" s="104">
        <v>3.6259541511535645</v>
      </c>
      <c r="AO11209" s="104">
        <v>58</v>
      </c>
    </row>
    <row r="11210" spans="34:41" ht="15" customHeight="1">
      <c r="AH11210" s="161">
        <v>39.840190612687742</v>
      </c>
      <c r="AI11210" s="59">
        <v>6.9458745419979095E-2</v>
      </c>
      <c r="AJ11210" s="59">
        <v>0.13618318736553192</v>
      </c>
      <c r="AK11210" s="59">
        <v>1.5970315784215927E-2</v>
      </c>
      <c r="AL11210" s="59">
        <v>2.7778711169958115E-2</v>
      </c>
      <c r="AN11210" s="104">
        <v>4.8780488967895508</v>
      </c>
      <c r="AO11210" s="104">
        <v>13</v>
      </c>
    </row>
    <row r="11211" spans="34:41" ht="15" customHeight="1">
      <c r="AH11211" s="161">
        <v>39.842529473658871</v>
      </c>
      <c r="AI11211" s="59">
        <v>6.9458745419979095E-2</v>
      </c>
      <c r="AJ11211" s="59">
        <v>0.13618318736553192</v>
      </c>
      <c r="AK11211" s="59">
        <v>1.5970315784215927E-2</v>
      </c>
      <c r="AL11211" s="59">
        <v>2.7778711169958115E-2</v>
      </c>
      <c r="AN11211" s="104">
        <v>4.5138888359069824</v>
      </c>
      <c r="AO11211" s="104">
        <v>34</v>
      </c>
    </row>
    <row r="11212" spans="34:41" ht="15" customHeight="1">
      <c r="AH11212" s="161">
        <v>39.848859839053361</v>
      </c>
      <c r="AI11212" s="59">
        <v>6.9458745419979095E-2</v>
      </c>
      <c r="AJ11212" s="59">
        <v>0.13618318736553192</v>
      </c>
      <c r="AK11212" s="59">
        <v>1.5970315784215927E-2</v>
      </c>
      <c r="AL11212" s="59">
        <v>2.8102999553084373E-2</v>
      </c>
      <c r="AN11212" s="104">
        <v>5.5849056243896484</v>
      </c>
      <c r="AO11212" s="104">
        <v>20</v>
      </c>
    </row>
    <row r="11213" spans="34:41" ht="15" customHeight="1">
      <c r="AH11213" s="161">
        <v>39.853225326668216</v>
      </c>
      <c r="AI11213" s="59">
        <v>6.9458745419979095E-2</v>
      </c>
      <c r="AJ11213" s="59">
        <v>0.13618318736553192</v>
      </c>
      <c r="AK11213" s="59">
        <v>1.5970315784215927E-2</v>
      </c>
      <c r="AL11213" s="59">
        <v>2.8102999553084373E-2</v>
      </c>
      <c r="AN11213" s="104">
        <v>6.205812931060791</v>
      </c>
      <c r="AO11213" s="104">
        <v>20</v>
      </c>
    </row>
    <row r="11214" spans="34:41" ht="15" customHeight="1">
      <c r="AH11214" s="161">
        <v>39.855487105561167</v>
      </c>
      <c r="AI11214" s="59">
        <v>6.9458745419979095E-2</v>
      </c>
      <c r="AJ11214" s="59">
        <v>0.13618318736553192</v>
      </c>
      <c r="AK11214" s="59">
        <v>1.5970315784215927E-2</v>
      </c>
      <c r="AL11214" s="59">
        <v>2.8102999553084373E-2</v>
      </c>
      <c r="AN11214" s="104">
        <v>3.5149385929107666</v>
      </c>
      <c r="AO11214" s="104">
        <v>26</v>
      </c>
    </row>
    <row r="11215" spans="34:41" ht="15" customHeight="1">
      <c r="AH11215" s="161">
        <v>39.85899122545112</v>
      </c>
      <c r="AI11215" s="59">
        <v>6.9458745419979095E-2</v>
      </c>
      <c r="AJ11215" s="59">
        <v>0.13618318736553192</v>
      </c>
      <c r="AK11215" s="59">
        <v>1.5970315784215927E-2</v>
      </c>
      <c r="AL11215" s="59">
        <v>2.8102999553084373E-2</v>
      </c>
      <c r="AN11215" s="104">
        <v>4.9926576614379883</v>
      </c>
      <c r="AO11215" s="104">
        <v>34</v>
      </c>
    </row>
    <row r="11216" spans="34:41" ht="15" customHeight="1">
      <c r="AH11216" s="161">
        <v>39.860444010240712</v>
      </c>
      <c r="AI11216" s="59">
        <v>6.9458745419979095E-2</v>
      </c>
      <c r="AJ11216" s="59">
        <v>0.13618318736553192</v>
      </c>
      <c r="AK11216" s="59">
        <v>1.5970315784215927E-2</v>
      </c>
      <c r="AL11216" s="59">
        <v>2.8102999553084373E-2</v>
      </c>
      <c r="AN11216" s="104">
        <v>4.2553191184997559</v>
      </c>
      <c r="AO11216" s="104">
        <v>108</v>
      </c>
    </row>
    <row r="11217" spans="34:41" ht="15" customHeight="1">
      <c r="AH11217" s="161">
        <v>39.863054776413534</v>
      </c>
      <c r="AI11217" s="59">
        <v>6.9458745419979095E-2</v>
      </c>
      <c r="AJ11217" s="59">
        <v>0.13618318736553192</v>
      </c>
      <c r="AK11217" s="59">
        <v>1.5970315784215927E-2</v>
      </c>
      <c r="AL11217" s="59">
        <v>2.8102999553084373E-2</v>
      </c>
      <c r="AN11217" s="104">
        <v>5.5059523582458496</v>
      </c>
      <c r="AO11217" s="104">
        <v>17</v>
      </c>
    </row>
    <row r="11218" spans="34:41" ht="15" customHeight="1">
      <c r="AH11218" s="161">
        <v>39.871964091671785</v>
      </c>
      <c r="AI11218" s="59">
        <v>6.9458745419979095E-2</v>
      </c>
      <c r="AJ11218" s="59">
        <v>0.13618318736553192</v>
      </c>
      <c r="AK11218" s="59">
        <v>1.5970315784215927E-2</v>
      </c>
      <c r="AL11218" s="59">
        <v>2.8102999553084373E-2</v>
      </c>
      <c r="AN11218" s="104">
        <v>4.8004989624023438</v>
      </c>
      <c r="AO11218" s="104">
        <v>106</v>
      </c>
    </row>
    <row r="11219" spans="34:41" ht="15" customHeight="1">
      <c r="AH11219" s="161">
        <v>39.872213419464316</v>
      </c>
      <c r="AI11219" s="59">
        <v>6.9458745419979095E-2</v>
      </c>
      <c r="AJ11219" s="59">
        <v>0.13618318736553192</v>
      </c>
      <c r="AK11219" s="59">
        <v>1.5970315784215927E-2</v>
      </c>
      <c r="AL11219" s="59">
        <v>2.8102999553084373E-2</v>
      </c>
      <c r="AN11219" s="104">
        <v>8.8685016632080078</v>
      </c>
      <c r="AO11219" s="104">
        <v>11</v>
      </c>
    </row>
    <row r="11220" spans="34:41" ht="15" customHeight="1">
      <c r="AH11220" s="161">
        <v>39.880752906719849</v>
      </c>
      <c r="AI11220" s="59">
        <v>6.9458745419979095E-2</v>
      </c>
      <c r="AJ11220" s="59">
        <v>0.13618318736553192</v>
      </c>
      <c r="AK11220" s="59">
        <v>1.5970315784215927E-2</v>
      </c>
      <c r="AL11220" s="59">
        <v>2.8102999553084373E-2</v>
      </c>
      <c r="AN11220" s="104">
        <v>6.0747661590576172</v>
      </c>
      <c r="AO11220" s="104">
        <v>30</v>
      </c>
    </row>
    <row r="11221" spans="34:41" ht="15" customHeight="1">
      <c r="AH11221" s="161">
        <v>39.886892229860209</v>
      </c>
      <c r="AI11221" s="59">
        <v>6.9458745419979095E-2</v>
      </c>
      <c r="AJ11221" s="59">
        <v>0.13618318736553192</v>
      </c>
      <c r="AK11221" s="59">
        <v>1.5970315784215927E-2</v>
      </c>
      <c r="AL11221" s="59">
        <v>2.8102999553084373E-2</v>
      </c>
      <c r="AN11221" s="104">
        <v>8.2725057601928711</v>
      </c>
      <c r="AO11221" s="104">
        <v>90</v>
      </c>
    </row>
    <row r="11222" spans="34:41" ht="15" customHeight="1">
      <c r="AH11222" s="161">
        <v>39.888101078997835</v>
      </c>
      <c r="AI11222" s="59">
        <v>6.9458745419979095E-2</v>
      </c>
      <c r="AJ11222" s="59">
        <v>0.13618318736553192</v>
      </c>
      <c r="AK11222" s="59">
        <v>1.5970315784215927E-2</v>
      </c>
      <c r="AL11222" s="59">
        <v>2.8102999553084373E-2</v>
      </c>
      <c r="AN11222" s="104">
        <v>6.275303840637207</v>
      </c>
      <c r="AO11222" s="104">
        <v>13</v>
      </c>
    </row>
    <row r="11223" spans="34:41" ht="15" customHeight="1">
      <c r="AH11223" s="161">
        <v>39.890769248869383</v>
      </c>
      <c r="AI11223" s="59">
        <v>6.9458745419979095E-2</v>
      </c>
      <c r="AJ11223" s="59">
        <v>0.13618318736553192</v>
      </c>
      <c r="AK11223" s="59">
        <v>1.5970315784215927E-2</v>
      </c>
      <c r="AL11223" s="59">
        <v>2.8102999553084373E-2</v>
      </c>
      <c r="AN11223" s="104">
        <v>2.2801303863525391</v>
      </c>
      <c r="AO11223" s="104">
        <v>53</v>
      </c>
    </row>
    <row r="11224" spans="34:41" ht="15" customHeight="1">
      <c r="AH11224" s="161">
        <v>39.895527662500555</v>
      </c>
      <c r="AI11224" s="59">
        <v>6.9458745419979095E-2</v>
      </c>
      <c r="AJ11224" s="59">
        <v>0.13618318736553192</v>
      </c>
      <c r="AK11224" s="59">
        <v>1.5970315784215927E-2</v>
      </c>
      <c r="AL11224" s="59">
        <v>2.8102999553084373E-2</v>
      </c>
      <c r="AN11224" s="104">
        <v>7.6470589637756348</v>
      </c>
      <c r="AO11224" s="104">
        <v>37</v>
      </c>
    </row>
    <row r="11225" spans="34:41" ht="15" customHeight="1">
      <c r="AH11225" s="161">
        <v>39.900631784467436</v>
      </c>
      <c r="AI11225" s="59">
        <v>6.9458745419979095E-2</v>
      </c>
      <c r="AJ11225" s="59">
        <v>0.13618318736553192</v>
      </c>
      <c r="AK11225" s="59">
        <v>1.5970315784215927E-2</v>
      </c>
      <c r="AL11225" s="59">
        <v>2.8102999553084373E-2</v>
      </c>
      <c r="AN11225" s="104">
        <v>6.7586865425109863</v>
      </c>
      <c r="AO11225" s="104">
        <v>12</v>
      </c>
    </row>
    <row r="11226" spans="34:41" ht="15" customHeight="1">
      <c r="AH11226" s="161">
        <v>39.901034823794092</v>
      </c>
      <c r="AI11226" s="59">
        <v>6.9458745419979095E-2</v>
      </c>
      <c r="AJ11226" s="59">
        <v>0.13618318736553192</v>
      </c>
      <c r="AK11226" s="59">
        <v>1.5970315784215927E-2</v>
      </c>
      <c r="AL11226" s="59">
        <v>2.8102999553084373E-2</v>
      </c>
      <c r="AN11226" s="104">
        <v>7.6583209037780762</v>
      </c>
      <c r="AO11226" s="104">
        <v>153</v>
      </c>
    </row>
    <row r="11227" spans="34:41" ht="15" customHeight="1">
      <c r="AH11227" s="161">
        <v>39.901272686726259</v>
      </c>
      <c r="AI11227" s="59">
        <v>6.9458745419979095E-2</v>
      </c>
      <c r="AJ11227" s="59">
        <v>0.13618318736553192</v>
      </c>
      <c r="AK11227" s="59">
        <v>1.5970315784215927E-2</v>
      </c>
      <c r="AL11227" s="59">
        <v>2.8102999553084373E-2</v>
      </c>
      <c r="AN11227" s="104">
        <v>5.8510637283325195</v>
      </c>
      <c r="AO11227" s="104">
        <v>11</v>
      </c>
    </row>
    <row r="11228" spans="34:41" ht="15" customHeight="1">
      <c r="AH11228" s="161">
        <v>39.903239345410313</v>
      </c>
      <c r="AI11228" s="59">
        <v>6.9458745419979095E-2</v>
      </c>
      <c r="AJ11228" s="59">
        <v>0.13618318736553192</v>
      </c>
      <c r="AK11228" s="59">
        <v>1.5970315784215927E-2</v>
      </c>
      <c r="AL11228" s="59">
        <v>2.8102999553084373E-2</v>
      </c>
      <c r="AN11228" s="104">
        <v>9.4117650985717773</v>
      </c>
      <c r="AO11228" s="104">
        <v>14</v>
      </c>
    </row>
    <row r="11229" spans="34:41" ht="15" customHeight="1">
      <c r="AH11229" s="161">
        <v>39.910739801414714</v>
      </c>
      <c r="AI11229" s="59">
        <v>6.9458745419979095E-2</v>
      </c>
      <c r="AJ11229" s="59">
        <v>0.13618318736553192</v>
      </c>
      <c r="AK11229" s="59">
        <v>1.5970315784215927E-2</v>
      </c>
      <c r="AL11229" s="59">
        <v>2.8102999553084373E-2</v>
      </c>
      <c r="AN11229" s="104">
        <v>4.7021942138671875</v>
      </c>
      <c r="AO11229" s="104">
        <v>22</v>
      </c>
    </row>
    <row r="11230" spans="34:41" ht="15" customHeight="1">
      <c r="AH11230" s="161">
        <v>39.911790576919529</v>
      </c>
      <c r="AI11230" s="59">
        <v>6.9458745419979095E-2</v>
      </c>
      <c r="AJ11230" s="59">
        <v>0.13618318736553192</v>
      </c>
      <c r="AK11230" s="59">
        <v>1.5970315784215927E-2</v>
      </c>
      <c r="AL11230" s="59">
        <v>2.8102999553084373E-2</v>
      </c>
      <c r="AN11230" s="104">
        <v>3.8709676265716553</v>
      </c>
      <c r="AO11230" s="104">
        <v>19</v>
      </c>
    </row>
    <row r="11231" spans="34:41" ht="15" customHeight="1">
      <c r="AH11231" s="161">
        <v>39.913503986658938</v>
      </c>
      <c r="AI11231" s="59">
        <v>6.9458745419979095E-2</v>
      </c>
      <c r="AJ11231" s="59">
        <v>0.13618318736553192</v>
      </c>
      <c r="AK11231" s="59">
        <v>1.5970315784215927E-2</v>
      </c>
      <c r="AL11231" s="59">
        <v>2.8102999553084373E-2</v>
      </c>
      <c r="AN11231" s="104">
        <v>5.8519792556762695</v>
      </c>
      <c r="AO11231" s="104">
        <v>19</v>
      </c>
    </row>
    <row r="11232" spans="34:41" ht="15" customHeight="1">
      <c r="AH11232" s="161">
        <v>39.918336704948196</v>
      </c>
      <c r="AI11232" s="59">
        <v>6.9458745419979095E-2</v>
      </c>
      <c r="AJ11232" s="59">
        <v>0.13618318736553192</v>
      </c>
      <c r="AK11232" s="59">
        <v>1.5970315784215927E-2</v>
      </c>
      <c r="AL11232" s="59">
        <v>2.8102999553084373E-2</v>
      </c>
      <c r="AN11232" s="104">
        <v>8.3641748428344727</v>
      </c>
      <c r="AO11232" s="104">
        <v>14</v>
      </c>
    </row>
    <row r="11233" spans="34:41" ht="15" customHeight="1">
      <c r="AH11233" s="161">
        <v>39.918510444974679</v>
      </c>
      <c r="AI11233" s="59">
        <v>6.9458745419979095E-2</v>
      </c>
      <c r="AJ11233" s="59">
        <v>0.13618318736553192</v>
      </c>
      <c r="AK11233" s="59">
        <v>1.5970315784215927E-2</v>
      </c>
      <c r="AL11233" s="59">
        <v>2.8102999553084373E-2</v>
      </c>
      <c r="AN11233" s="104">
        <v>3.0965392589569092</v>
      </c>
      <c r="AO11233" s="104">
        <v>236</v>
      </c>
    </row>
    <row r="11234" spans="34:41" ht="15" customHeight="1">
      <c r="AH11234" s="161">
        <v>39.920750695685811</v>
      </c>
      <c r="AI11234" s="59">
        <v>6.9458745419979095E-2</v>
      </c>
      <c r="AJ11234" s="59">
        <v>0.13618318736553192</v>
      </c>
      <c r="AK11234" s="59">
        <v>1.5970315784215927E-2</v>
      </c>
      <c r="AL11234" s="59">
        <v>2.8102999553084373E-2</v>
      </c>
      <c r="AN11234" s="104">
        <v>4.5662102699279785</v>
      </c>
      <c r="AO11234" s="104">
        <v>65</v>
      </c>
    </row>
    <row r="11235" spans="34:41" ht="15" customHeight="1">
      <c r="AH11235" s="161">
        <v>39.92358135203515</v>
      </c>
      <c r="AI11235" s="59">
        <v>6.9458745419979095E-2</v>
      </c>
      <c r="AJ11235" s="59">
        <v>0.13618318736553192</v>
      </c>
      <c r="AK11235" s="59">
        <v>1.5970315784215927E-2</v>
      </c>
      <c r="AL11235" s="59">
        <v>2.8102999553084373E-2</v>
      </c>
      <c r="AN11235" s="104">
        <v>13.879003524780273</v>
      </c>
      <c r="AO11235" s="104">
        <v>31</v>
      </c>
    </row>
    <row r="11236" spans="34:41" ht="15" customHeight="1">
      <c r="AH11236" s="161">
        <v>39.925892457753363</v>
      </c>
      <c r="AI11236" s="59">
        <v>6.9458745419979095E-2</v>
      </c>
      <c r="AJ11236" s="59">
        <v>0.13618318736553192</v>
      </c>
      <c r="AK11236" s="59">
        <v>1.5970315784215927E-2</v>
      </c>
      <c r="AL11236" s="59">
        <v>2.8102999553084373E-2</v>
      </c>
      <c r="AN11236" s="104">
        <v>4.4235925674438477</v>
      </c>
      <c r="AO11236" s="104">
        <v>203</v>
      </c>
    </row>
    <row r="11237" spans="34:41" ht="15" customHeight="1">
      <c r="AH11237" s="161">
        <v>39.926232475531286</v>
      </c>
      <c r="AI11237" s="59">
        <v>6.9458745419979095E-2</v>
      </c>
      <c r="AJ11237" s="59">
        <v>0.13618318736553192</v>
      </c>
      <c r="AK11237" s="59">
        <v>1.5970315784215927E-2</v>
      </c>
      <c r="AL11237" s="59">
        <v>2.8102999553084373E-2</v>
      </c>
      <c r="AN11237" s="104">
        <v>4.6448087692260742</v>
      </c>
      <c r="AO11237" s="104">
        <v>205</v>
      </c>
    </row>
    <row r="11238" spans="34:41" ht="15" customHeight="1">
      <c r="AH11238" s="161">
        <v>39.929842857491678</v>
      </c>
      <c r="AI11238" s="59">
        <v>6.9458745419979095E-2</v>
      </c>
      <c r="AJ11238" s="59">
        <v>0.13618318736553192</v>
      </c>
      <c r="AK11238" s="59">
        <v>1.5970315784215927E-2</v>
      </c>
      <c r="AL11238" s="59">
        <v>2.8102999553084373E-2</v>
      </c>
      <c r="AN11238" s="104">
        <v>4.9664430618286133</v>
      </c>
      <c r="AO11238" s="104">
        <v>114</v>
      </c>
    </row>
    <row r="11239" spans="34:41" ht="15" customHeight="1">
      <c r="AH11239" s="161">
        <v>39.944031072533775</v>
      </c>
      <c r="AI11239" s="59">
        <v>6.9458745419979095E-2</v>
      </c>
      <c r="AJ11239" s="59">
        <v>0.13618318736553192</v>
      </c>
      <c r="AK11239" s="59">
        <v>1.5970315784215927E-2</v>
      </c>
      <c r="AL11239" s="59">
        <v>2.8102999553084373E-2</v>
      </c>
      <c r="AN11239" s="104">
        <v>4.3902440071105957</v>
      </c>
      <c r="AO11239" s="104">
        <v>20</v>
      </c>
    </row>
    <row r="11240" spans="34:41" ht="15" customHeight="1">
      <c r="AH11240" s="161">
        <v>39.947048109907527</v>
      </c>
      <c r="AI11240" s="59">
        <v>6.9458745419979095E-2</v>
      </c>
      <c r="AJ11240" s="59">
        <v>0.13618318736553192</v>
      </c>
      <c r="AK11240" s="59">
        <v>1.5970315784215927E-2</v>
      </c>
      <c r="AL11240" s="59">
        <v>2.8102999553084373E-2</v>
      </c>
      <c r="AN11240" s="104">
        <v>6.9476079940795898</v>
      </c>
      <c r="AO11240" s="104">
        <v>42</v>
      </c>
    </row>
    <row r="11241" spans="34:41" ht="15" customHeight="1">
      <c r="AH11241" s="161">
        <v>39.948392568353803</v>
      </c>
      <c r="AI11241" s="59">
        <v>6.9458745419979095E-2</v>
      </c>
      <c r="AJ11241" s="59">
        <v>0.13618318736553192</v>
      </c>
      <c r="AK11241" s="59">
        <v>1.5970315784215927E-2</v>
      </c>
      <c r="AL11241" s="59">
        <v>2.8102999553084373E-2</v>
      </c>
      <c r="AN11241" s="104">
        <v>6.7955799102783203</v>
      </c>
      <c r="AO11241" s="104">
        <v>43</v>
      </c>
    </row>
    <row r="11242" spans="34:41" ht="15" customHeight="1">
      <c r="AH11242" s="161">
        <v>39.952660353042013</v>
      </c>
      <c r="AI11242" s="59">
        <v>6.9458745419979095E-2</v>
      </c>
      <c r="AJ11242" s="59">
        <v>0.13618318736553192</v>
      </c>
      <c r="AK11242" s="59">
        <v>1.5970315784215927E-2</v>
      </c>
      <c r="AL11242" s="59">
        <v>2.8102999553084373E-2</v>
      </c>
      <c r="AN11242" s="104">
        <v>7.7485380172729492</v>
      </c>
      <c r="AO11242" s="104">
        <v>37</v>
      </c>
    </row>
    <row r="11243" spans="34:41" ht="15" customHeight="1">
      <c r="AH11243" s="161">
        <v>39.952880397960335</v>
      </c>
      <c r="AI11243" s="59">
        <v>6.9458745419979095E-2</v>
      </c>
      <c r="AJ11243" s="59">
        <v>0.13618318736553192</v>
      </c>
      <c r="AK11243" s="59">
        <v>1.6166927292943001E-2</v>
      </c>
      <c r="AL11243" s="59">
        <v>2.8102999553084373E-2</v>
      </c>
      <c r="AN11243" s="104">
        <v>7.5024681091308594</v>
      </c>
      <c r="AO11243" s="104">
        <v>57</v>
      </c>
    </row>
    <row r="11244" spans="34:41" ht="15" customHeight="1">
      <c r="AH11244" s="161">
        <v>39.95458629823451</v>
      </c>
      <c r="AI11244" s="59">
        <v>6.9458745419979095E-2</v>
      </c>
      <c r="AJ11244" s="59">
        <v>0.13618318736553192</v>
      </c>
      <c r="AK11244" s="59">
        <v>1.6166927292943001E-2</v>
      </c>
      <c r="AL11244" s="59">
        <v>2.8102999553084373E-2</v>
      </c>
      <c r="AN11244" s="104">
        <v>4.7440700531005859</v>
      </c>
      <c r="AO11244" s="104">
        <v>167</v>
      </c>
    </row>
    <row r="11245" spans="34:41" ht="15" customHeight="1">
      <c r="AH11245" s="161">
        <v>39.964741400864455</v>
      </c>
      <c r="AI11245" s="59">
        <v>6.9458745419979095E-2</v>
      </c>
      <c r="AJ11245" s="59">
        <v>0.13618318736553192</v>
      </c>
      <c r="AK11245" s="59">
        <v>1.6166927292943001E-2</v>
      </c>
      <c r="AL11245" s="59">
        <v>2.8102999553084373E-2</v>
      </c>
      <c r="AN11245" s="104">
        <v>10.724637985229492</v>
      </c>
      <c r="AO11245" s="104">
        <v>18</v>
      </c>
    </row>
    <row r="11246" spans="34:41" ht="15" customHeight="1">
      <c r="AH11246" s="161">
        <v>39.965610477748555</v>
      </c>
      <c r="AI11246" s="59">
        <v>6.9458745419979095E-2</v>
      </c>
      <c r="AJ11246" s="59">
        <v>0.13618318736553192</v>
      </c>
      <c r="AK11246" s="59">
        <v>1.6166927292943001E-2</v>
      </c>
      <c r="AL11246" s="59">
        <v>2.8102999553084373E-2</v>
      </c>
      <c r="AN11246" s="104">
        <v>5.1926298141479492</v>
      </c>
      <c r="AO11246" s="104">
        <v>31</v>
      </c>
    </row>
    <row r="11247" spans="34:41" ht="15" customHeight="1">
      <c r="AH11247" s="161">
        <v>39.978868020815241</v>
      </c>
      <c r="AI11247" s="59">
        <v>6.9458745419979095E-2</v>
      </c>
      <c r="AJ11247" s="59">
        <v>0.13618318736553192</v>
      </c>
      <c r="AK11247" s="59">
        <v>1.6166927292943001E-2</v>
      </c>
      <c r="AL11247" s="59">
        <v>2.8102999553084373E-2</v>
      </c>
      <c r="AN11247" s="104">
        <v>4.8219180107116699</v>
      </c>
      <c r="AO11247" s="104">
        <v>66</v>
      </c>
    </row>
    <row r="11248" spans="34:41" ht="15" customHeight="1">
      <c r="AH11248" s="161">
        <v>39.979401416642361</v>
      </c>
      <c r="AI11248" s="59">
        <v>6.9458745419979095E-2</v>
      </c>
      <c r="AJ11248" s="59">
        <v>0.13618318736553192</v>
      </c>
      <c r="AK11248" s="59">
        <v>1.6166927292943001E-2</v>
      </c>
      <c r="AL11248" s="59">
        <v>2.8102999553084373E-2</v>
      </c>
      <c r="AN11248" s="104">
        <v>4.5024762153625488</v>
      </c>
      <c r="AO11248" s="104">
        <v>188</v>
      </c>
    </row>
    <row r="11249" spans="34:41" ht="15" customHeight="1">
      <c r="AH11249" s="161">
        <v>39.979455570716411</v>
      </c>
      <c r="AI11249" s="59">
        <v>6.9458745419979095E-2</v>
      </c>
      <c r="AJ11249" s="59">
        <v>0.13618318736553192</v>
      </c>
      <c r="AK11249" s="59">
        <v>1.6166927292943001E-2</v>
      </c>
      <c r="AL11249" s="59">
        <v>2.8102999553084373E-2</v>
      </c>
      <c r="AN11249" s="104">
        <v>4.229607105255127</v>
      </c>
      <c r="AO11249" s="104">
        <v>42</v>
      </c>
    </row>
    <row r="11250" spans="34:41" ht="15" customHeight="1">
      <c r="AH11250" s="161">
        <v>39.979821565129889</v>
      </c>
      <c r="AI11250" s="59">
        <v>6.9458745419979095E-2</v>
      </c>
      <c r="AJ11250" s="59">
        <v>0.13618318736553192</v>
      </c>
      <c r="AK11250" s="59">
        <v>1.6166927292943001E-2</v>
      </c>
      <c r="AL11250" s="59">
        <v>2.8102999553084373E-2</v>
      </c>
      <c r="AN11250" s="104">
        <v>6.7699370384216309</v>
      </c>
      <c r="AO11250" s="104">
        <v>95</v>
      </c>
    </row>
    <row r="11251" spans="34:41" ht="15" customHeight="1">
      <c r="AH11251" s="161">
        <v>39.979934211224332</v>
      </c>
      <c r="AI11251" s="59">
        <v>6.9458745419979095E-2</v>
      </c>
      <c r="AJ11251" s="59">
        <v>0.13618318736553192</v>
      </c>
      <c r="AK11251" s="59">
        <v>1.6166927292943001E-2</v>
      </c>
      <c r="AL11251" s="59">
        <v>2.8102999553084373E-2</v>
      </c>
      <c r="AN11251" s="104">
        <v>7.0227499008178711</v>
      </c>
      <c r="AO11251" s="104">
        <v>35</v>
      </c>
    </row>
    <row r="11252" spans="34:41" ht="15" customHeight="1">
      <c r="AH11252" s="161">
        <v>39.982477371798083</v>
      </c>
      <c r="AI11252" s="59">
        <v>6.9458745419979095E-2</v>
      </c>
      <c r="AJ11252" s="59">
        <v>0.13618318736553192</v>
      </c>
      <c r="AK11252" s="59">
        <v>1.6166927292943001E-2</v>
      </c>
      <c r="AL11252" s="59">
        <v>2.8102999553084373E-2</v>
      </c>
      <c r="AN11252" s="104">
        <v>10.040160179138184</v>
      </c>
      <c r="AO11252" s="104">
        <v>38</v>
      </c>
    </row>
    <row r="11253" spans="34:41" ht="15" customHeight="1">
      <c r="AH11253" s="161">
        <v>39.9838147481805</v>
      </c>
      <c r="AI11253" s="59">
        <v>6.9458745419979095E-2</v>
      </c>
      <c r="AJ11253" s="59">
        <v>0.13618318736553192</v>
      </c>
      <c r="AK11253" s="59">
        <v>1.6166927292943001E-2</v>
      </c>
      <c r="AL11253" s="59">
        <v>2.8102999553084373E-2</v>
      </c>
      <c r="AN11253" s="104">
        <v>10.30927848815918</v>
      </c>
      <c r="AO11253" s="104">
        <v>31</v>
      </c>
    </row>
    <row r="11254" spans="34:41" ht="15" customHeight="1">
      <c r="AH11254" s="161">
        <v>39.985259585387062</v>
      </c>
      <c r="AI11254" s="59">
        <v>6.9458745419979095E-2</v>
      </c>
      <c r="AJ11254" s="59">
        <v>0.13618318736553192</v>
      </c>
      <c r="AK11254" s="59">
        <v>1.6166927292943001E-2</v>
      </c>
      <c r="AL11254" s="59">
        <v>2.8102999553084373E-2</v>
      </c>
      <c r="AN11254" s="104">
        <v>5.0615596771240234</v>
      </c>
      <c r="AO11254" s="104">
        <v>120</v>
      </c>
    </row>
    <row r="11255" spans="34:41" ht="15" customHeight="1">
      <c r="AH11255" s="161">
        <v>39.98975388371484</v>
      </c>
      <c r="AI11255" s="59">
        <v>7.0373266935348511E-2</v>
      </c>
      <c r="AJ11255" s="59">
        <v>0.13618318736553192</v>
      </c>
      <c r="AK11255" s="59">
        <v>1.6166927292943001E-2</v>
      </c>
      <c r="AL11255" s="59">
        <v>2.8102999553084373E-2</v>
      </c>
      <c r="AN11255" s="104">
        <v>6.4406781196594238</v>
      </c>
      <c r="AO11255" s="104">
        <v>46</v>
      </c>
    </row>
    <row r="11256" spans="34:41" ht="15" customHeight="1">
      <c r="AH11256" s="161">
        <v>39.99117159441856</v>
      </c>
      <c r="AI11256" s="59">
        <v>7.0373266935348511E-2</v>
      </c>
      <c r="AJ11256" s="59">
        <v>0.13618318736553192</v>
      </c>
      <c r="AK11256" s="59">
        <v>1.6166927292943001E-2</v>
      </c>
      <c r="AL11256" s="59">
        <v>2.8102999553084373E-2</v>
      </c>
      <c r="AN11256" s="104">
        <v>5.936072826385498</v>
      </c>
      <c r="AO11256" s="104">
        <v>18</v>
      </c>
    </row>
    <row r="11257" spans="34:41" ht="15" customHeight="1">
      <c r="AH11257" s="161">
        <v>39.991890005289527</v>
      </c>
      <c r="AI11257" s="59">
        <v>7.0373266935348511E-2</v>
      </c>
      <c r="AJ11257" s="59">
        <v>0.13746426999568939</v>
      </c>
      <c r="AK11257" s="59">
        <v>1.6166927292943001E-2</v>
      </c>
      <c r="AL11257" s="59">
        <v>2.8102999553084373E-2</v>
      </c>
      <c r="AN11257" s="104">
        <v>9.035222053527832</v>
      </c>
      <c r="AO11257" s="104">
        <v>43</v>
      </c>
    </row>
    <row r="11258" spans="34:41" ht="15" customHeight="1">
      <c r="AH11258" s="161">
        <v>39.994143936237521</v>
      </c>
      <c r="AI11258" s="59">
        <v>7.0373266935348511E-2</v>
      </c>
      <c r="AJ11258" s="59">
        <v>0.13746426999568939</v>
      </c>
      <c r="AK11258" s="59">
        <v>1.6166927292943001E-2</v>
      </c>
      <c r="AL11258" s="59">
        <v>2.8102999553084373E-2</v>
      </c>
      <c r="AN11258" s="104">
        <v>10.51094913482666</v>
      </c>
      <c r="AO11258" s="104">
        <v>25</v>
      </c>
    </row>
    <row r="11259" spans="34:41" ht="15" customHeight="1">
      <c r="AH11259" s="161">
        <v>40.000073345121947</v>
      </c>
      <c r="AI11259" s="59">
        <v>7.0373266935348511E-2</v>
      </c>
      <c r="AJ11259" s="59">
        <v>0.13746426999568939</v>
      </c>
      <c r="AK11259" s="59">
        <v>1.6166927292943001E-2</v>
      </c>
      <c r="AL11259" s="59">
        <v>2.843140996992588E-2</v>
      </c>
      <c r="AN11259" s="104">
        <v>6.1757721900939941</v>
      </c>
      <c r="AO11259" s="104">
        <v>27</v>
      </c>
    </row>
    <row r="11260" spans="34:41" ht="15" customHeight="1">
      <c r="AH11260" s="161">
        <v>40.007022643913629</v>
      </c>
      <c r="AI11260" s="59">
        <v>7.0373266935348511E-2</v>
      </c>
      <c r="AJ11260" s="59">
        <v>0.13746426999568939</v>
      </c>
      <c r="AK11260" s="59">
        <v>1.6166927292943001E-2</v>
      </c>
      <c r="AL11260" s="59">
        <v>2.843140996992588E-2</v>
      </c>
      <c r="AN11260" s="104">
        <v>9.4949493408203125</v>
      </c>
      <c r="AO11260" s="104">
        <v>25</v>
      </c>
    </row>
    <row r="11261" spans="34:41" ht="15" customHeight="1">
      <c r="AH11261" s="161">
        <v>40.012002250154652</v>
      </c>
      <c r="AI11261" s="59">
        <v>7.0373266935348511E-2</v>
      </c>
      <c r="AJ11261" s="59">
        <v>0.13746426999568939</v>
      </c>
      <c r="AK11261" s="59">
        <v>1.6166927292943001E-2</v>
      </c>
      <c r="AL11261" s="59">
        <v>2.843140996992588E-2</v>
      </c>
      <c r="AN11261" s="104">
        <v>5.846621036529541</v>
      </c>
      <c r="AO11261" s="104">
        <v>24</v>
      </c>
    </row>
    <row r="11262" spans="34:41" ht="15" customHeight="1">
      <c r="AH11262" s="161">
        <v>40.018051773611873</v>
      </c>
      <c r="AI11262" s="59">
        <v>7.0373266935348511E-2</v>
      </c>
      <c r="AJ11262" s="59">
        <v>0.13746426999568939</v>
      </c>
      <c r="AK11262" s="59">
        <v>1.6166927292943001E-2</v>
      </c>
      <c r="AL11262" s="59">
        <v>2.843140996992588E-2</v>
      </c>
      <c r="AN11262" s="104">
        <v>4.6175050735473633</v>
      </c>
      <c r="AO11262" s="104">
        <v>138</v>
      </c>
    </row>
    <row r="11263" spans="34:41" ht="15" customHeight="1">
      <c r="AH11263" s="161">
        <v>40.021059864919614</v>
      </c>
      <c r="AI11263" s="59">
        <v>7.0373266935348511E-2</v>
      </c>
      <c r="AJ11263" s="59">
        <v>0.13746426999568939</v>
      </c>
      <c r="AK11263" s="59">
        <v>1.6166927292943001E-2</v>
      </c>
      <c r="AL11263" s="59">
        <v>2.843140996992588E-2</v>
      </c>
      <c r="AN11263" s="104">
        <v>4.517453670501709</v>
      </c>
      <c r="AO11263" s="104">
        <v>64</v>
      </c>
    </row>
    <row r="11264" spans="34:41" ht="15" customHeight="1">
      <c r="AH11264" s="161">
        <v>40.022865421982914</v>
      </c>
      <c r="AI11264" s="59">
        <v>7.0373266935348511E-2</v>
      </c>
      <c r="AJ11264" s="59">
        <v>0.13746426999568939</v>
      </c>
      <c r="AK11264" s="59">
        <v>1.6166927292943001E-2</v>
      </c>
      <c r="AL11264" s="59">
        <v>2.843140996992588E-2</v>
      </c>
      <c r="AN11264" s="104">
        <v>4.775604248046875</v>
      </c>
      <c r="AO11264" s="104">
        <v>75</v>
      </c>
    </row>
    <row r="11265" spans="34:41" ht="15" customHeight="1">
      <c r="AH11265" s="161">
        <v>40.027618134826838</v>
      </c>
      <c r="AI11265" s="59">
        <v>7.0373266935348511E-2</v>
      </c>
      <c r="AJ11265" s="59">
        <v>0.13746426999568939</v>
      </c>
      <c r="AK11265" s="59">
        <v>1.6166927292943001E-2</v>
      </c>
      <c r="AL11265" s="59">
        <v>2.843140996992588E-2</v>
      </c>
      <c r="AN11265" s="104">
        <v>6.5868263244628906</v>
      </c>
      <c r="AO11265" s="104">
        <v>11</v>
      </c>
    </row>
    <row r="11266" spans="34:41" ht="15" customHeight="1">
      <c r="AH11266" s="161">
        <v>40.031704087167917</v>
      </c>
      <c r="AI11266" s="59">
        <v>7.0373266935348511E-2</v>
      </c>
      <c r="AJ11266" s="59">
        <v>0.13746426999568939</v>
      </c>
      <c r="AK11266" s="59">
        <v>1.6166927292943001E-2</v>
      </c>
      <c r="AL11266" s="59">
        <v>2.843140996992588E-2</v>
      </c>
      <c r="AN11266" s="104">
        <v>9.5454549789428711</v>
      </c>
      <c r="AO11266" s="104">
        <v>22</v>
      </c>
    </row>
    <row r="11267" spans="34:41" ht="15" customHeight="1">
      <c r="AH11267" s="161">
        <v>40.038547123035762</v>
      </c>
      <c r="AI11267" s="59">
        <v>7.0373266935348511E-2</v>
      </c>
      <c r="AJ11267" s="59">
        <v>0.13746426999568939</v>
      </c>
      <c r="AK11267" s="59">
        <v>1.6166927292943001E-2</v>
      </c>
      <c r="AL11267" s="59">
        <v>2.843140996992588E-2</v>
      </c>
      <c r="AN11267" s="104">
        <v>3.890641450881958</v>
      </c>
      <c r="AO11267" s="104">
        <v>192</v>
      </c>
    </row>
    <row r="11268" spans="34:41" ht="15" customHeight="1">
      <c r="AH11268" s="161">
        <v>40.038732902313974</v>
      </c>
      <c r="AI11268" s="59">
        <v>7.0373266935348511E-2</v>
      </c>
      <c r="AJ11268" s="59">
        <v>0.13746426999568939</v>
      </c>
      <c r="AK11268" s="59">
        <v>1.6166927292943001E-2</v>
      </c>
      <c r="AL11268" s="59">
        <v>2.843140996992588E-2</v>
      </c>
      <c r="AN11268" s="104">
        <v>3.9473683834075928</v>
      </c>
      <c r="AO11268" s="104">
        <v>238</v>
      </c>
    </row>
    <row r="11269" spans="34:41" ht="15" customHeight="1">
      <c r="AH11269" s="161">
        <v>40.041298031146432</v>
      </c>
      <c r="AI11269" s="59">
        <v>7.0373266935348511E-2</v>
      </c>
      <c r="AJ11269" s="59">
        <v>0.13746426999568939</v>
      </c>
      <c r="AK11269" s="59">
        <v>1.6166927292943001E-2</v>
      </c>
      <c r="AL11269" s="59">
        <v>2.843140996992588E-2</v>
      </c>
      <c r="AN11269" s="104">
        <v>1.3157894611358643</v>
      </c>
      <c r="AO11269" s="104">
        <v>229</v>
      </c>
    </row>
    <row r="11270" spans="34:41" ht="15" customHeight="1">
      <c r="AH11270" s="161">
        <v>40.042548064209036</v>
      </c>
      <c r="AI11270" s="59">
        <v>7.0373266935348511E-2</v>
      </c>
      <c r="AJ11270" s="59">
        <v>0.13746426999568939</v>
      </c>
      <c r="AK11270" s="59">
        <v>1.6166927292943001E-2</v>
      </c>
      <c r="AL11270" s="59">
        <v>2.843140996992588E-2</v>
      </c>
      <c r="AN11270" s="104">
        <v>4.7619047164916992</v>
      </c>
      <c r="AO11270" s="104">
        <v>232</v>
      </c>
    </row>
    <row r="11271" spans="34:41" ht="15" customHeight="1">
      <c r="AH11271" s="161">
        <v>40.046126300078519</v>
      </c>
      <c r="AI11271" s="59">
        <v>7.0373266935348511E-2</v>
      </c>
      <c r="AJ11271" s="59">
        <v>0.13746426999568939</v>
      </c>
      <c r="AK11271" s="59">
        <v>1.6166927292943001E-2</v>
      </c>
      <c r="AL11271" s="59">
        <v>2.843140996992588E-2</v>
      </c>
      <c r="AN11271" s="104">
        <v>5.878995418548584</v>
      </c>
      <c r="AO11271" s="104">
        <v>171</v>
      </c>
    </row>
    <row r="11272" spans="34:41" ht="15" customHeight="1">
      <c r="AH11272" s="161">
        <v>40.053084264029941</v>
      </c>
      <c r="AI11272" s="59">
        <v>7.0373266935348511E-2</v>
      </c>
      <c r="AJ11272" s="59">
        <v>0.13746426999568939</v>
      </c>
      <c r="AK11272" s="59">
        <v>1.6166927292943001E-2</v>
      </c>
      <c r="AL11272" s="59">
        <v>2.843140996992588E-2</v>
      </c>
      <c r="AN11272" s="104">
        <v>5.4347825050354004</v>
      </c>
      <c r="AO11272" s="104">
        <v>236</v>
      </c>
    </row>
    <row r="11273" spans="34:41" ht="15" customHeight="1">
      <c r="AH11273" s="161">
        <v>40.054140693152569</v>
      </c>
      <c r="AI11273" s="59">
        <v>7.0373266935348511E-2</v>
      </c>
      <c r="AJ11273" s="59">
        <v>0.13746426999568939</v>
      </c>
      <c r="AK11273" s="59">
        <v>1.6166927292943001E-2</v>
      </c>
      <c r="AL11273" s="59">
        <v>2.843140996992588E-2</v>
      </c>
      <c r="AN11273" s="104">
        <v>6.9306931495666504</v>
      </c>
      <c r="AO11273" s="104">
        <v>201</v>
      </c>
    </row>
    <row r="11274" spans="34:41" ht="15" customHeight="1">
      <c r="AH11274" s="161">
        <v>40.057356800621221</v>
      </c>
      <c r="AI11274" s="59">
        <v>7.0373266935348511E-2</v>
      </c>
      <c r="AJ11274" s="59">
        <v>0.13746426999568939</v>
      </c>
      <c r="AK11274" s="59">
        <v>1.6166927292943001E-2</v>
      </c>
      <c r="AL11274" s="59">
        <v>2.843140996992588E-2</v>
      </c>
      <c r="AN11274" s="104">
        <v>5.0847458839416504</v>
      </c>
      <c r="AO11274" s="104">
        <v>245</v>
      </c>
    </row>
    <row r="11275" spans="34:41" ht="15" customHeight="1">
      <c r="AH11275" s="161">
        <v>40.058595735722413</v>
      </c>
      <c r="AI11275" s="59">
        <v>7.0373266935348511E-2</v>
      </c>
      <c r="AJ11275" s="59">
        <v>0.13746426999568939</v>
      </c>
      <c r="AK11275" s="59">
        <v>1.6166927292943001E-2</v>
      </c>
      <c r="AL11275" s="59">
        <v>2.843140996992588E-2</v>
      </c>
      <c r="AN11275" s="104">
        <v>4.6325879096984863</v>
      </c>
      <c r="AO11275" s="104">
        <v>186</v>
      </c>
    </row>
    <row r="11276" spans="34:41" ht="15" customHeight="1">
      <c r="AH11276" s="161">
        <v>40.059256863825333</v>
      </c>
      <c r="AI11276" s="59">
        <v>7.0373266935348511E-2</v>
      </c>
      <c r="AJ11276" s="59">
        <v>0.13746426999568939</v>
      </c>
      <c r="AK11276" s="59">
        <v>1.6166927292943001E-2</v>
      </c>
      <c r="AL11276" s="59">
        <v>2.843140996992588E-2</v>
      </c>
      <c r="AN11276" s="104">
        <v>3.2738094329833984</v>
      </c>
      <c r="AO11276" s="104">
        <v>226</v>
      </c>
    </row>
    <row r="11277" spans="34:41" ht="15" customHeight="1">
      <c r="AH11277" s="161">
        <v>40.061588502598518</v>
      </c>
      <c r="AI11277" s="59">
        <v>7.0373266935348511E-2</v>
      </c>
      <c r="AJ11277" s="59">
        <v>0.13746426999568939</v>
      </c>
      <c r="AK11277" s="59">
        <v>1.6166927292943001E-2</v>
      </c>
      <c r="AL11277" s="59">
        <v>2.843140996992588E-2</v>
      </c>
      <c r="AN11277" s="104">
        <v>4.1617121696472168</v>
      </c>
      <c r="AO11277" s="104">
        <v>249</v>
      </c>
    </row>
    <row r="11278" spans="34:41" ht="15" customHeight="1">
      <c r="AH11278" s="161">
        <v>40.062185849788733</v>
      </c>
      <c r="AI11278" s="59">
        <v>7.0373266935348511E-2</v>
      </c>
      <c r="AJ11278" s="59">
        <v>0.13746426999568939</v>
      </c>
      <c r="AK11278" s="59">
        <v>1.6166927292943001E-2</v>
      </c>
      <c r="AL11278" s="59">
        <v>2.843140996992588E-2</v>
      </c>
      <c r="AN11278" s="104">
        <v>4.3269228935241699</v>
      </c>
      <c r="AO11278" s="104">
        <v>236</v>
      </c>
    </row>
    <row r="11279" spans="34:41" ht="15" customHeight="1">
      <c r="AH11279" s="161">
        <v>40.065846017218156</v>
      </c>
      <c r="AI11279" s="59">
        <v>7.0373266935348511E-2</v>
      </c>
      <c r="AJ11279" s="59">
        <v>0.13746426999568939</v>
      </c>
      <c r="AK11279" s="59">
        <v>1.6166927292943001E-2</v>
      </c>
      <c r="AL11279" s="59">
        <v>2.843140996992588E-2</v>
      </c>
      <c r="AN11279" s="104">
        <v>2.9976019859313965</v>
      </c>
      <c r="AO11279" s="104">
        <v>228</v>
      </c>
    </row>
    <row r="11280" spans="34:41" ht="15" customHeight="1">
      <c r="AH11280" s="161">
        <v>40.06948434698004</v>
      </c>
      <c r="AI11280" s="59">
        <v>7.0373266935348511E-2</v>
      </c>
      <c r="AJ11280" s="59">
        <v>0.13746426999568939</v>
      </c>
      <c r="AK11280" s="59">
        <v>1.6166927292943001E-2</v>
      </c>
      <c r="AL11280" s="59">
        <v>2.843140996992588E-2</v>
      </c>
      <c r="AN11280" s="104">
        <v>4.9668874740600586</v>
      </c>
      <c r="AO11280" s="104">
        <v>252</v>
      </c>
    </row>
    <row r="11281" spans="34:41" ht="15" customHeight="1">
      <c r="AH11281" s="161">
        <v>40.069951167526852</v>
      </c>
      <c r="AI11281" s="59">
        <v>7.0373266935348511E-2</v>
      </c>
      <c r="AJ11281" s="59">
        <v>0.13746426999568939</v>
      </c>
      <c r="AK11281" s="59">
        <v>1.6166927292943001E-2</v>
      </c>
      <c r="AL11281" s="59">
        <v>2.843140996992588E-2</v>
      </c>
      <c r="AN11281" s="104">
        <v>5.1442909240722656</v>
      </c>
      <c r="AO11281" s="104">
        <v>134</v>
      </c>
    </row>
    <row r="11282" spans="34:41" ht="15" customHeight="1">
      <c r="AH11282" s="161">
        <v>40.070292100672617</v>
      </c>
      <c r="AI11282" s="59">
        <v>7.0373266935348511E-2</v>
      </c>
      <c r="AJ11282" s="59">
        <v>0.13746426999568939</v>
      </c>
      <c r="AK11282" s="59">
        <v>1.6166927292943001E-2</v>
      </c>
      <c r="AL11282" s="59">
        <v>2.843140996992588E-2</v>
      </c>
      <c r="AN11282" s="104">
        <v>2.7118644714355469</v>
      </c>
      <c r="AO11282" s="104">
        <v>216</v>
      </c>
    </row>
    <row r="11283" spans="34:41" ht="15" customHeight="1">
      <c r="AH11283" s="161">
        <v>40.070306898169534</v>
      </c>
      <c r="AI11283" s="59">
        <v>7.0373266935348511E-2</v>
      </c>
      <c r="AJ11283" s="59">
        <v>0.13746426999568939</v>
      </c>
      <c r="AK11283" s="59">
        <v>1.6166927292943001E-2</v>
      </c>
      <c r="AL11283" s="59">
        <v>2.843140996992588E-2</v>
      </c>
      <c r="AN11283" s="104">
        <v>3.9843239784240723</v>
      </c>
      <c r="AO11283" s="104">
        <v>235</v>
      </c>
    </row>
    <row r="11284" spans="34:41" ht="15" customHeight="1">
      <c r="AH11284" s="161">
        <v>40.071003553963166</v>
      </c>
      <c r="AI11284" s="59">
        <v>7.0373266935348511E-2</v>
      </c>
      <c r="AJ11284" s="59">
        <v>0.13746426999568939</v>
      </c>
      <c r="AK11284" s="59">
        <v>1.6166927292943001E-2</v>
      </c>
      <c r="AL11284" s="59">
        <v>2.843140996992588E-2</v>
      </c>
      <c r="AN11284" s="104">
        <v>5.094904899597168</v>
      </c>
      <c r="AO11284" s="104">
        <v>224</v>
      </c>
    </row>
    <row r="11285" spans="34:41" ht="15" customHeight="1">
      <c r="AH11285" s="161">
        <v>40.081816001036486</v>
      </c>
      <c r="AI11285" s="59">
        <v>7.0373266935348511E-2</v>
      </c>
      <c r="AJ11285" s="59">
        <v>0.13746426999568939</v>
      </c>
      <c r="AK11285" s="59">
        <v>1.6166927292943001E-2</v>
      </c>
      <c r="AL11285" s="59">
        <v>2.843140996992588E-2</v>
      </c>
      <c r="AN11285" s="104">
        <v>6.2925171852111816</v>
      </c>
      <c r="AO11285" s="104">
        <v>188</v>
      </c>
    </row>
    <row r="11286" spans="34:41" ht="15" customHeight="1">
      <c r="AH11286" s="161">
        <v>40.098135698301924</v>
      </c>
      <c r="AI11286" s="59">
        <v>7.0373266935348511E-2</v>
      </c>
      <c r="AJ11286" s="59">
        <v>0.13746426999568939</v>
      </c>
      <c r="AK11286" s="59">
        <v>1.6166927292943001E-2</v>
      </c>
      <c r="AL11286" s="59">
        <v>2.843140996992588E-2</v>
      </c>
      <c r="AN11286" s="104">
        <v>5.1301684379577637</v>
      </c>
      <c r="AO11286" s="104">
        <v>233</v>
      </c>
    </row>
    <row r="11287" spans="34:41" ht="15" customHeight="1">
      <c r="AH11287" s="161">
        <v>40.09966027260792</v>
      </c>
      <c r="AI11287" s="59">
        <v>7.0373266935348511E-2</v>
      </c>
      <c r="AJ11287" s="59">
        <v>0.13746426999568939</v>
      </c>
      <c r="AK11287" s="59">
        <v>1.6363969072699547E-2</v>
      </c>
      <c r="AL11287" s="59">
        <v>2.843140996992588E-2</v>
      </c>
      <c r="AN11287" s="104">
        <v>5.0458717346191406</v>
      </c>
      <c r="AO11287" s="104">
        <v>185</v>
      </c>
    </row>
    <row r="11288" spans="34:41" ht="15" customHeight="1">
      <c r="AH11288" s="161">
        <v>40.106119402777772</v>
      </c>
      <c r="AI11288" s="59">
        <v>7.0373266935348511E-2</v>
      </c>
      <c r="AJ11288" s="59">
        <v>0.13746426999568939</v>
      </c>
      <c r="AK11288" s="59">
        <v>1.6363969072699547E-2</v>
      </c>
      <c r="AL11288" s="59">
        <v>2.843140996992588E-2</v>
      </c>
      <c r="AN11288" s="104">
        <v>7.2115383148193359</v>
      </c>
      <c r="AO11288" s="104">
        <v>170</v>
      </c>
    </row>
    <row r="11289" spans="34:41" ht="15" customHeight="1">
      <c r="AH11289" s="161">
        <v>40.107158881536634</v>
      </c>
      <c r="AI11289" s="59">
        <v>7.0373266935348511E-2</v>
      </c>
      <c r="AJ11289" s="59">
        <v>0.13746426999568939</v>
      </c>
      <c r="AK11289" s="59">
        <v>1.6363969072699547E-2</v>
      </c>
      <c r="AL11289" s="59">
        <v>2.843140996992588E-2</v>
      </c>
      <c r="AN11289" s="104">
        <v>6.0344829559326172</v>
      </c>
      <c r="AO11289" s="104">
        <v>228</v>
      </c>
    </row>
    <row r="11290" spans="34:41" ht="15" customHeight="1">
      <c r="AH11290" s="161">
        <v>40.10987107169246</v>
      </c>
      <c r="AI11290" s="59">
        <v>7.0373266935348511E-2</v>
      </c>
      <c r="AJ11290" s="59">
        <v>0.13746426999568939</v>
      </c>
      <c r="AK11290" s="59">
        <v>1.6363969072699547E-2</v>
      </c>
      <c r="AL11290" s="59">
        <v>2.843140996992588E-2</v>
      </c>
      <c r="AN11290" s="104">
        <v>3.9763114452362061</v>
      </c>
      <c r="AO11290" s="104">
        <v>253</v>
      </c>
    </row>
    <row r="11291" spans="34:41" ht="15" customHeight="1">
      <c r="AH11291" s="161">
        <v>40.111205197119901</v>
      </c>
      <c r="AI11291" s="59">
        <v>7.0373266935348511E-2</v>
      </c>
      <c r="AJ11291" s="59">
        <v>0.13746426999568939</v>
      </c>
      <c r="AK11291" s="59">
        <v>1.6363969072699547E-2</v>
      </c>
      <c r="AL11291" s="59">
        <v>2.843140996992588E-2</v>
      </c>
      <c r="AN11291" s="104">
        <v>4.9893841743469238</v>
      </c>
      <c r="AO11291" s="104">
        <v>223</v>
      </c>
    </row>
    <row r="11292" spans="34:41" ht="15" customHeight="1">
      <c r="AH11292" s="161">
        <v>40.118538377804086</v>
      </c>
      <c r="AI11292" s="59">
        <v>7.0373266935348511E-2</v>
      </c>
      <c r="AJ11292" s="59">
        <v>0.13746426999568939</v>
      </c>
      <c r="AK11292" s="59">
        <v>1.6363969072699547E-2</v>
      </c>
      <c r="AL11292" s="59">
        <v>2.843140996992588E-2</v>
      </c>
      <c r="AN11292" s="104">
        <v>4.3604650497436523</v>
      </c>
      <c r="AO11292" s="104">
        <v>232</v>
      </c>
    </row>
    <row r="11293" spans="34:41" ht="15" customHeight="1">
      <c r="AH11293" s="161">
        <v>40.123351963386007</v>
      </c>
      <c r="AI11293" s="59">
        <v>7.0373266935348511E-2</v>
      </c>
      <c r="AJ11293" s="59">
        <v>0.13746426999568939</v>
      </c>
      <c r="AK11293" s="59">
        <v>1.6363969072699547E-2</v>
      </c>
      <c r="AL11293" s="59">
        <v>2.843140996992588E-2</v>
      </c>
      <c r="AN11293" s="104">
        <v>5.4545454978942871</v>
      </c>
      <c r="AO11293" s="104">
        <v>232</v>
      </c>
    </row>
    <row r="11294" spans="34:41" ht="15" customHeight="1">
      <c r="AH11294" s="161">
        <v>40.130097354057881</v>
      </c>
      <c r="AI11294" s="59">
        <v>7.0373266935348511E-2</v>
      </c>
      <c r="AJ11294" s="59">
        <v>0.13746426999568939</v>
      </c>
      <c r="AK11294" s="59">
        <v>1.6363969072699547E-2</v>
      </c>
      <c r="AL11294" s="59">
        <v>2.843140996992588E-2</v>
      </c>
      <c r="AN11294" s="104">
        <v>6.0773482322692871</v>
      </c>
      <c r="AO11294" s="104">
        <v>161</v>
      </c>
    </row>
    <row r="11295" spans="34:41" ht="15" customHeight="1">
      <c r="AH11295" s="161">
        <v>40.130167194641743</v>
      </c>
      <c r="AI11295" s="59">
        <v>7.0373266935348511E-2</v>
      </c>
      <c r="AJ11295" s="59">
        <v>0.13746426999568939</v>
      </c>
      <c r="AK11295" s="59">
        <v>1.6363969072699547E-2</v>
      </c>
      <c r="AL11295" s="59">
        <v>2.843140996992588E-2</v>
      </c>
      <c r="AN11295" s="104">
        <v>5.7620816230773926</v>
      </c>
      <c r="AO11295" s="104">
        <v>49</v>
      </c>
    </row>
    <row r="11296" spans="34:41" ht="15" customHeight="1">
      <c r="AH11296" s="161">
        <v>40.131212876752663</v>
      </c>
      <c r="AI11296" s="59">
        <v>7.0373266935348511E-2</v>
      </c>
      <c r="AJ11296" s="59">
        <v>0.13746426999568939</v>
      </c>
      <c r="AK11296" s="59">
        <v>1.6363969072699547E-2</v>
      </c>
      <c r="AL11296" s="59">
        <v>2.843140996992588E-2</v>
      </c>
      <c r="AN11296" s="104">
        <v>4.4444446563720703</v>
      </c>
      <c r="AO11296" s="104">
        <v>45</v>
      </c>
    </row>
    <row r="11297" spans="34:41" ht="15" customHeight="1">
      <c r="AH11297" s="161">
        <v>40.131573315389623</v>
      </c>
      <c r="AI11297" s="59">
        <v>7.0373266935348511E-2</v>
      </c>
      <c r="AJ11297" s="59">
        <v>0.13746426999568939</v>
      </c>
      <c r="AK11297" s="59">
        <v>1.6363969072699547E-2</v>
      </c>
      <c r="AL11297" s="59">
        <v>2.843140996992588E-2</v>
      </c>
      <c r="AN11297" s="104">
        <v>8.4459457397460938</v>
      </c>
      <c r="AO11297" s="104">
        <v>52</v>
      </c>
    </row>
    <row r="11298" spans="34:41" ht="15" customHeight="1">
      <c r="AH11298" s="161">
        <v>40.133613538658565</v>
      </c>
      <c r="AI11298" s="59">
        <v>7.0373266935348511E-2</v>
      </c>
      <c r="AJ11298" s="59">
        <v>0.13746426999568939</v>
      </c>
      <c r="AK11298" s="59">
        <v>1.6363969072699547E-2</v>
      </c>
      <c r="AL11298" s="59">
        <v>2.843140996992588E-2</v>
      </c>
      <c r="AN11298" s="104">
        <v>5.205479621887207</v>
      </c>
      <c r="AO11298" s="104">
        <v>44</v>
      </c>
    </row>
    <row r="11299" spans="34:41" ht="15" customHeight="1">
      <c r="AH11299" s="161">
        <v>40.134203493939069</v>
      </c>
      <c r="AI11299" s="59">
        <v>7.0373266935348511E-2</v>
      </c>
      <c r="AJ11299" s="59">
        <v>0.13746426999568939</v>
      </c>
      <c r="AK11299" s="59">
        <v>1.6363969072699547E-2</v>
      </c>
      <c r="AL11299" s="59">
        <v>2.843140996992588E-2</v>
      </c>
      <c r="AN11299" s="104">
        <v>6.2245492935180664</v>
      </c>
      <c r="AO11299" s="104">
        <v>46</v>
      </c>
    </row>
    <row r="11300" spans="34:41" ht="15" customHeight="1">
      <c r="AH11300" s="161">
        <v>40.137186991045638</v>
      </c>
      <c r="AI11300" s="59">
        <v>7.0373266935348511E-2</v>
      </c>
      <c r="AJ11300" s="59">
        <v>0.13746426999568939</v>
      </c>
      <c r="AK11300" s="59">
        <v>1.6363969072699547E-2</v>
      </c>
      <c r="AL11300" s="59">
        <v>2.843140996992588E-2</v>
      </c>
      <c r="AN11300" s="104">
        <v>5.769230842590332</v>
      </c>
      <c r="AO11300" s="104">
        <v>5</v>
      </c>
    </row>
    <row r="11301" spans="34:41" ht="15" customHeight="1">
      <c r="AH11301" s="161">
        <v>40.137257260220487</v>
      </c>
      <c r="AI11301" s="59">
        <v>7.0373266935348511E-2</v>
      </c>
      <c r="AJ11301" s="59">
        <v>0.13746426999568939</v>
      </c>
      <c r="AK11301" s="59">
        <v>1.6363969072699547E-2</v>
      </c>
      <c r="AL11301" s="59">
        <v>2.843140996992588E-2</v>
      </c>
      <c r="AN11301" s="104">
        <v>4.2253522872924805</v>
      </c>
      <c r="AO11301" s="104">
        <v>4</v>
      </c>
    </row>
    <row r="11302" spans="34:41" ht="15" customHeight="1">
      <c r="AH11302" s="161">
        <v>40.140126985290259</v>
      </c>
      <c r="AI11302" s="59">
        <v>7.1293570101261139E-2</v>
      </c>
      <c r="AJ11302" s="59">
        <v>0.13746426999568939</v>
      </c>
      <c r="AK11302" s="59">
        <v>1.6363969072699547E-2</v>
      </c>
      <c r="AL11302" s="59">
        <v>2.843140996992588E-2</v>
      </c>
      <c r="AN11302" s="104">
        <v>3.7234041690826416</v>
      </c>
      <c r="AO11302" s="104">
        <v>7</v>
      </c>
    </row>
    <row r="11303" spans="34:41" ht="15" customHeight="1">
      <c r="AH11303" s="161">
        <v>40.143589397891304</v>
      </c>
      <c r="AI11303" s="59">
        <v>7.1293570101261139E-2</v>
      </c>
      <c r="AJ11303" s="59">
        <v>0.13875816762447357</v>
      </c>
      <c r="AK11303" s="59">
        <v>1.6363969072699547E-2</v>
      </c>
      <c r="AL11303" s="59">
        <v>2.843140996992588E-2</v>
      </c>
      <c r="AN11303" s="104">
        <v>3.5469107627868652</v>
      </c>
      <c r="AO11303" s="104">
        <v>14</v>
      </c>
    </row>
    <row r="11304" spans="34:41" ht="15" customHeight="1">
      <c r="AH11304" s="161">
        <v>40.14575839881617</v>
      </c>
      <c r="AI11304" s="59">
        <v>7.1293570101261139E-2</v>
      </c>
      <c r="AJ11304" s="59">
        <v>0.13875816762447357</v>
      </c>
      <c r="AK11304" s="59">
        <v>1.6363969072699547E-2</v>
      </c>
      <c r="AL11304" s="59">
        <v>2.843140996992588E-2</v>
      </c>
      <c r="AN11304" s="104">
        <v>0.68027210235595703</v>
      </c>
      <c r="AO11304" s="104">
        <v>9</v>
      </c>
    </row>
    <row r="11305" spans="34:41" ht="15" customHeight="1">
      <c r="AH11305" s="161">
        <v>40.151286851190534</v>
      </c>
      <c r="AI11305" s="59">
        <v>7.1293570101261139E-2</v>
      </c>
      <c r="AJ11305" s="59">
        <v>0.13875816762447357</v>
      </c>
      <c r="AK11305" s="59">
        <v>1.6363969072699547E-2</v>
      </c>
      <c r="AL11305" s="59">
        <v>2.8761180117726326E-2</v>
      </c>
      <c r="AN11305" s="104">
        <v>7.053072452545166</v>
      </c>
      <c r="AO11305" s="104">
        <v>13</v>
      </c>
    </row>
    <row r="11306" spans="34:41" ht="15" customHeight="1">
      <c r="AH11306" s="161">
        <v>40.15290324990211</v>
      </c>
      <c r="AI11306" s="59">
        <v>7.1293570101261139E-2</v>
      </c>
      <c r="AJ11306" s="59">
        <v>0.13875816762447357</v>
      </c>
      <c r="AK11306" s="59">
        <v>1.6363969072699547E-2</v>
      </c>
      <c r="AL11306" s="59">
        <v>2.8761180117726326E-2</v>
      </c>
      <c r="AN11306" s="104">
        <v>3.2258064746856689</v>
      </c>
      <c r="AO11306" s="104">
        <v>8</v>
      </c>
    </row>
    <row r="11307" spans="34:41" ht="15" customHeight="1">
      <c r="AH11307" s="161">
        <v>40.153709108573018</v>
      </c>
      <c r="AI11307" s="59">
        <v>7.1293570101261139E-2</v>
      </c>
      <c r="AJ11307" s="59">
        <v>0.13875816762447357</v>
      </c>
      <c r="AK11307" s="59">
        <v>1.6363969072699547E-2</v>
      </c>
      <c r="AL11307" s="59">
        <v>2.8761180117726326E-2</v>
      </c>
      <c r="AN11307" s="104">
        <v>2.4752476215362549</v>
      </c>
      <c r="AO11307" s="104">
        <v>4</v>
      </c>
    </row>
    <row r="11308" spans="34:41" ht="15" customHeight="1">
      <c r="AH11308" s="161">
        <v>40.160819961159049</v>
      </c>
      <c r="AI11308" s="59">
        <v>7.1293570101261139E-2</v>
      </c>
      <c r="AJ11308" s="59">
        <v>0.13875816762447357</v>
      </c>
      <c r="AK11308" s="59">
        <v>1.6363969072699547E-2</v>
      </c>
      <c r="AL11308" s="59">
        <v>2.8761180117726326E-2</v>
      </c>
      <c r="AN11308" s="104">
        <v>4.9327354431152344</v>
      </c>
      <c r="AO11308" s="104">
        <v>15</v>
      </c>
    </row>
    <row r="11309" spans="34:41" ht="15" customHeight="1">
      <c r="AH11309" s="161">
        <v>40.160949723895769</v>
      </c>
      <c r="AI11309" s="59">
        <v>7.1293570101261139E-2</v>
      </c>
      <c r="AJ11309" s="59">
        <v>0.13875816762447357</v>
      </c>
      <c r="AK11309" s="59">
        <v>1.6363969072699547E-2</v>
      </c>
      <c r="AL11309" s="59">
        <v>2.8761180117726326E-2</v>
      </c>
      <c r="AN11309" s="104">
        <v>5.263157844543457</v>
      </c>
      <c r="AO11309" s="104">
        <v>8</v>
      </c>
    </row>
    <row r="11310" spans="34:41" ht="15" customHeight="1">
      <c r="AH11310" s="161">
        <v>40.173517424501505</v>
      </c>
      <c r="AI11310" s="59">
        <v>7.1293570101261139E-2</v>
      </c>
      <c r="AJ11310" s="59">
        <v>0.13875816762447357</v>
      </c>
      <c r="AK11310" s="59">
        <v>1.6363969072699547E-2</v>
      </c>
      <c r="AL11310" s="59">
        <v>2.8761180117726326E-2</v>
      </c>
      <c r="AN11310" s="104">
        <v>2.7777776718139648</v>
      </c>
      <c r="AO11310" s="104">
        <v>46</v>
      </c>
    </row>
    <row r="11311" spans="34:41" ht="15" customHeight="1">
      <c r="AH11311" s="161">
        <v>40.182655267615985</v>
      </c>
      <c r="AI11311" s="59">
        <v>7.1293570101261139E-2</v>
      </c>
      <c r="AJ11311" s="59">
        <v>0.13875816762447357</v>
      </c>
      <c r="AK11311" s="59">
        <v>1.6363969072699547E-2</v>
      </c>
      <c r="AL11311" s="59">
        <v>2.8761180117726326E-2</v>
      </c>
      <c r="AN11311" s="104">
        <v>2.6315789222717285</v>
      </c>
      <c r="AO11311" s="104">
        <v>44</v>
      </c>
    </row>
    <row r="11312" spans="34:41" ht="15" customHeight="1">
      <c r="AH11312" s="161">
        <v>40.184870743750757</v>
      </c>
      <c r="AI11312" s="59">
        <v>7.1293570101261139E-2</v>
      </c>
      <c r="AJ11312" s="59">
        <v>0.13875816762447357</v>
      </c>
      <c r="AK11312" s="59">
        <v>1.6363969072699547E-2</v>
      </c>
      <c r="AL11312" s="59">
        <v>2.8761180117726326E-2</v>
      </c>
      <c r="AN11312" s="104">
        <v>1.298701286315918</v>
      </c>
      <c r="AO11312" s="104">
        <v>4</v>
      </c>
    </row>
    <row r="11313" spans="34:41" ht="15" customHeight="1">
      <c r="AH11313" s="161">
        <v>40.189364725630114</v>
      </c>
      <c r="AI11313" s="59">
        <v>7.1293570101261139E-2</v>
      </c>
      <c r="AJ11313" s="59">
        <v>0.13875816762447357</v>
      </c>
      <c r="AK11313" s="59">
        <v>1.6363969072699547E-2</v>
      </c>
      <c r="AL11313" s="59">
        <v>2.8761180117726326E-2</v>
      </c>
      <c r="AN11313" s="104">
        <v>2.8070175647735596</v>
      </c>
      <c r="AO11313" s="104">
        <v>14</v>
      </c>
    </row>
    <row r="11314" spans="34:41" ht="15" customHeight="1">
      <c r="AH11314" s="161">
        <v>40.190202016211309</v>
      </c>
      <c r="AI11314" s="59">
        <v>7.1293570101261139E-2</v>
      </c>
      <c r="AJ11314" s="59">
        <v>0.13875816762447357</v>
      </c>
      <c r="AK11314" s="59">
        <v>1.6363969072699547E-2</v>
      </c>
      <c r="AL11314" s="59">
        <v>2.8761180117726326E-2</v>
      </c>
      <c r="AN11314" s="104">
        <v>3.3592989444732666</v>
      </c>
      <c r="AO11314" s="104">
        <v>30</v>
      </c>
    </row>
    <row r="11315" spans="34:41" ht="15" customHeight="1">
      <c r="AH11315" s="161">
        <v>40.194326879548697</v>
      </c>
      <c r="AI11315" s="59">
        <v>7.1293570101261139E-2</v>
      </c>
      <c r="AJ11315" s="59">
        <v>0.13875816762447357</v>
      </c>
      <c r="AK11315" s="59">
        <v>1.6363969072699547E-2</v>
      </c>
      <c r="AL11315" s="59">
        <v>2.8761180117726326E-2</v>
      </c>
      <c r="AN11315" s="104">
        <v>3.6011080741882324</v>
      </c>
      <c r="AO11315" s="104">
        <v>5</v>
      </c>
    </row>
    <row r="11316" spans="34:41" ht="15" customHeight="1">
      <c r="AH11316" s="161">
        <v>40.194792259412964</v>
      </c>
      <c r="AI11316" s="59">
        <v>7.1293570101261139E-2</v>
      </c>
      <c r="AJ11316" s="59">
        <v>0.13875816762447357</v>
      </c>
      <c r="AK11316" s="59">
        <v>1.6363969072699547E-2</v>
      </c>
      <c r="AL11316" s="59">
        <v>2.8761180117726326E-2</v>
      </c>
      <c r="AN11316" s="104">
        <v>4.2532148361206055</v>
      </c>
      <c r="AO11316" s="104">
        <v>19</v>
      </c>
    </row>
    <row r="11317" spans="34:41" ht="15" customHeight="1">
      <c r="AH11317" s="161">
        <v>40.196724937656477</v>
      </c>
      <c r="AI11317" s="59">
        <v>7.1293570101261139E-2</v>
      </c>
      <c r="AJ11317" s="59">
        <v>0.13875816762447357</v>
      </c>
      <c r="AK11317" s="59">
        <v>1.6363969072699547E-2</v>
      </c>
      <c r="AL11317" s="59">
        <v>2.8761180117726326E-2</v>
      </c>
      <c r="AN11317" s="104">
        <v>2.7027027606964111</v>
      </c>
      <c r="AO11317" s="104">
        <v>8</v>
      </c>
    </row>
    <row r="11318" spans="34:41" ht="15" customHeight="1">
      <c r="AH11318" s="161">
        <v>40.20169036977304</v>
      </c>
      <c r="AI11318" s="59">
        <v>7.1293570101261139E-2</v>
      </c>
      <c r="AJ11318" s="59">
        <v>0.13875816762447357</v>
      </c>
      <c r="AK11318" s="59">
        <v>1.6363969072699547E-2</v>
      </c>
      <c r="AL11318" s="59">
        <v>2.8761180117726326E-2</v>
      </c>
      <c r="AN11318" s="104">
        <v>3.0179445743560791</v>
      </c>
      <c r="AO11318" s="104">
        <v>15</v>
      </c>
    </row>
    <row r="11319" spans="34:41" ht="15" customHeight="1">
      <c r="AH11319" s="161">
        <v>40.205042040894824</v>
      </c>
      <c r="AI11319" s="59">
        <v>7.1293570101261139E-2</v>
      </c>
      <c r="AJ11319" s="59">
        <v>0.13875816762447357</v>
      </c>
      <c r="AK11319" s="59">
        <v>1.6363969072699547E-2</v>
      </c>
      <c r="AL11319" s="59">
        <v>2.8761180117726326E-2</v>
      </c>
      <c r="AN11319" s="104">
        <v>6.3157896995544434</v>
      </c>
      <c r="AO11319" s="104">
        <v>4</v>
      </c>
    </row>
    <row r="11320" spans="34:41" ht="15" customHeight="1">
      <c r="AH11320" s="161">
        <v>40.205536743592454</v>
      </c>
      <c r="AI11320" s="59">
        <v>7.1293570101261139E-2</v>
      </c>
      <c r="AJ11320" s="59">
        <v>0.13875816762447357</v>
      </c>
      <c r="AK11320" s="59">
        <v>1.6363969072699547E-2</v>
      </c>
      <c r="AL11320" s="59">
        <v>2.8761180117726326E-2</v>
      </c>
      <c r="AN11320" s="104">
        <v>5.7363014221191406</v>
      </c>
      <c r="AO11320" s="104">
        <v>18</v>
      </c>
    </row>
    <row r="11321" spans="34:41" ht="15" customHeight="1">
      <c r="AH11321" s="161">
        <v>40.210971649030959</v>
      </c>
      <c r="AI11321" s="59">
        <v>7.1293570101261139E-2</v>
      </c>
      <c r="AJ11321" s="59">
        <v>0.13875816762447357</v>
      </c>
      <c r="AK11321" s="59">
        <v>1.6363969072699547E-2</v>
      </c>
      <c r="AL11321" s="59">
        <v>2.8761180117726326E-2</v>
      </c>
      <c r="AN11321" s="104">
        <v>5.1236748695373535</v>
      </c>
      <c r="AO11321" s="104">
        <v>17</v>
      </c>
    </row>
    <row r="11322" spans="34:41" ht="15" customHeight="1">
      <c r="AH11322" s="161">
        <v>40.211386428277507</v>
      </c>
      <c r="AI11322" s="59">
        <v>7.1293570101261139E-2</v>
      </c>
      <c r="AJ11322" s="59">
        <v>0.13875816762447357</v>
      </c>
      <c r="AK11322" s="59">
        <v>1.6363969072699547E-2</v>
      </c>
      <c r="AL11322" s="59">
        <v>2.8761180117726326E-2</v>
      </c>
      <c r="AN11322" s="104">
        <v>4.8010973930358887</v>
      </c>
      <c r="AO11322" s="104">
        <v>29</v>
      </c>
    </row>
    <row r="11323" spans="34:41" ht="15" customHeight="1">
      <c r="AH11323" s="161">
        <v>40.213631898162753</v>
      </c>
      <c r="AI11323" s="59">
        <v>7.1293570101261139E-2</v>
      </c>
      <c r="AJ11323" s="59">
        <v>0.13875816762447357</v>
      </c>
      <c r="AK11323" s="59">
        <v>1.6363969072699547E-2</v>
      </c>
      <c r="AL11323" s="59">
        <v>2.8761180117726326E-2</v>
      </c>
      <c r="AN11323" s="104">
        <v>3.2520325183868408</v>
      </c>
      <c r="AO11323" s="104">
        <v>10</v>
      </c>
    </row>
    <row r="11324" spans="34:41" ht="15" customHeight="1">
      <c r="AH11324" s="161">
        <v>40.215918784718568</v>
      </c>
      <c r="AI11324" s="59">
        <v>7.1293570101261139E-2</v>
      </c>
      <c r="AJ11324" s="59">
        <v>0.13875816762447357</v>
      </c>
      <c r="AK11324" s="59">
        <v>1.6363969072699547E-2</v>
      </c>
      <c r="AL11324" s="59">
        <v>2.8761180117726326E-2</v>
      </c>
      <c r="AN11324" s="104">
        <v>2.9310345649719238</v>
      </c>
      <c r="AO11324" s="104">
        <v>10</v>
      </c>
    </row>
    <row r="11325" spans="34:41" ht="15" customHeight="1">
      <c r="AH11325" s="161">
        <v>40.21601689068855</v>
      </c>
      <c r="AI11325" s="59">
        <v>7.1293570101261139E-2</v>
      </c>
      <c r="AJ11325" s="59">
        <v>0.13875816762447357</v>
      </c>
      <c r="AK11325" s="59">
        <v>1.6363969072699547E-2</v>
      </c>
      <c r="AL11325" s="59">
        <v>2.8761180117726326E-2</v>
      </c>
      <c r="AN11325" s="104">
        <v>3.6789298057556152</v>
      </c>
      <c r="AO11325" s="104">
        <v>5</v>
      </c>
    </row>
    <row r="11326" spans="34:41" ht="15" customHeight="1">
      <c r="AH11326" s="161">
        <v>40.216114650172962</v>
      </c>
      <c r="AI11326" s="59">
        <v>7.1293570101261139E-2</v>
      </c>
      <c r="AJ11326" s="59">
        <v>0.13875816762447357</v>
      </c>
      <c r="AK11326" s="59">
        <v>1.6363969072699547E-2</v>
      </c>
      <c r="AL11326" s="59">
        <v>2.8761180117726326E-2</v>
      </c>
      <c r="AN11326" s="104">
        <v>5.7971014976501465</v>
      </c>
      <c r="AO11326" s="104">
        <v>5</v>
      </c>
    </row>
    <row r="11327" spans="34:41" ht="15" customHeight="1">
      <c r="AH11327" s="161">
        <v>40.218188047777382</v>
      </c>
      <c r="AI11327" s="59">
        <v>7.1293570101261139E-2</v>
      </c>
      <c r="AJ11327" s="59">
        <v>0.13875816762447357</v>
      </c>
      <c r="AK11327" s="59">
        <v>1.6363969072699547E-2</v>
      </c>
      <c r="AL11327" s="59">
        <v>2.8761180117726326E-2</v>
      </c>
      <c r="AN11327" s="104">
        <v>2.2556390762329102</v>
      </c>
      <c r="AO11327" s="104">
        <v>48</v>
      </c>
    </row>
    <row r="11328" spans="34:41" ht="15" customHeight="1">
      <c r="AH11328" s="161">
        <v>40.219833505659423</v>
      </c>
      <c r="AI11328" s="59">
        <v>7.1293570101261139E-2</v>
      </c>
      <c r="AJ11328" s="59">
        <v>0.13875816762447357</v>
      </c>
      <c r="AK11328" s="59">
        <v>1.6363969072699547E-2</v>
      </c>
      <c r="AL11328" s="59">
        <v>2.8761180117726326E-2</v>
      </c>
      <c r="AN11328" s="104">
        <v>2.9411764144897461</v>
      </c>
      <c r="AO11328" s="104">
        <v>17</v>
      </c>
    </row>
    <row r="11329" spans="34:41" ht="15" customHeight="1">
      <c r="AH11329" s="161">
        <v>40.221565630105502</v>
      </c>
      <c r="AI11329" s="59">
        <v>7.1293570101261139E-2</v>
      </c>
      <c r="AJ11329" s="59">
        <v>0.13875816762447357</v>
      </c>
      <c r="AK11329" s="59">
        <v>1.6363969072699547E-2</v>
      </c>
      <c r="AL11329" s="59">
        <v>2.8761180117726326E-2</v>
      </c>
      <c r="AN11329" s="104">
        <v>3.1428570747375488</v>
      </c>
      <c r="AO11329" s="104">
        <v>10</v>
      </c>
    </row>
    <row r="11330" spans="34:41" ht="15" customHeight="1">
      <c r="AH11330" s="161">
        <v>40.222103351364396</v>
      </c>
      <c r="AI11330" s="59">
        <v>7.1293570101261139E-2</v>
      </c>
      <c r="AJ11330" s="59">
        <v>0.13875816762447357</v>
      </c>
      <c r="AK11330" s="59">
        <v>1.6363969072699547E-2</v>
      </c>
      <c r="AL11330" s="59">
        <v>2.8761180117726326E-2</v>
      </c>
      <c r="AN11330" s="104">
        <v>4.6728973388671875</v>
      </c>
      <c r="AO11330" s="104">
        <v>12</v>
      </c>
    </row>
    <row r="11331" spans="34:41" ht="15" customHeight="1">
      <c r="AH11331" s="161">
        <v>40.227108956731705</v>
      </c>
      <c r="AI11331" s="59">
        <v>7.1293570101261139E-2</v>
      </c>
      <c r="AJ11331" s="59">
        <v>0.13875816762447357</v>
      </c>
      <c r="AK11331" s="59">
        <v>1.6363969072699547E-2</v>
      </c>
      <c r="AL11331" s="59">
        <v>2.8761180117726326E-2</v>
      </c>
      <c r="AN11331" s="104">
        <v>2.7582981586456299</v>
      </c>
      <c r="AO11331" s="104">
        <v>86</v>
      </c>
    </row>
    <row r="11332" spans="34:41" ht="15" customHeight="1">
      <c r="AH11332" s="161">
        <v>40.237933870165996</v>
      </c>
      <c r="AI11332" s="59">
        <v>7.1293570101261139E-2</v>
      </c>
      <c r="AJ11332" s="59">
        <v>0.13875816762447357</v>
      </c>
      <c r="AK11332" s="59">
        <v>1.6363969072699547E-2</v>
      </c>
      <c r="AL11332" s="59">
        <v>2.8761180117726326E-2</v>
      </c>
      <c r="AN11332" s="104">
        <v>6.5</v>
      </c>
      <c r="AO11332" s="104">
        <v>21</v>
      </c>
    </row>
    <row r="11333" spans="34:41" ht="15" customHeight="1">
      <c r="AH11333" s="161">
        <v>40.246440147255512</v>
      </c>
      <c r="AI11333" s="59">
        <v>7.1293570101261139E-2</v>
      </c>
      <c r="AJ11333" s="59">
        <v>0.13875816762447357</v>
      </c>
      <c r="AK11333" s="59">
        <v>1.6563326120376587E-2</v>
      </c>
      <c r="AL11333" s="59">
        <v>2.8761180117726326E-2</v>
      </c>
      <c r="AN11333" s="104">
        <v>3.4482758045196533</v>
      </c>
      <c r="AO11333" s="104">
        <v>3</v>
      </c>
    </row>
    <row r="11334" spans="34:41" ht="15" customHeight="1">
      <c r="AH11334" s="161">
        <v>40.246549635978887</v>
      </c>
      <c r="AI11334" s="59">
        <v>7.1293570101261139E-2</v>
      </c>
      <c r="AJ11334" s="59">
        <v>0.13875816762447357</v>
      </c>
      <c r="AK11334" s="59">
        <v>1.6563326120376587E-2</v>
      </c>
      <c r="AL11334" s="59">
        <v>2.8761180117726326E-2</v>
      </c>
      <c r="AN11334" s="104">
        <v>3.6559140682220459</v>
      </c>
      <c r="AO11334" s="104">
        <v>9</v>
      </c>
    </row>
    <row r="11335" spans="34:41" ht="15" customHeight="1">
      <c r="AH11335" s="161">
        <v>40.249223286696328</v>
      </c>
      <c r="AI11335" s="59">
        <v>7.1293570101261139E-2</v>
      </c>
      <c r="AJ11335" s="59">
        <v>0.13875816762447357</v>
      </c>
      <c r="AK11335" s="59">
        <v>1.6563326120376587E-2</v>
      </c>
      <c r="AL11335" s="59">
        <v>2.8761180117726326E-2</v>
      </c>
      <c r="AN11335" s="104">
        <v>1.920236349105835</v>
      </c>
      <c r="AO11335" s="104">
        <v>10</v>
      </c>
    </row>
    <row r="11336" spans="34:41" ht="15" customHeight="1">
      <c r="AH11336" s="161">
        <v>40.249576362208813</v>
      </c>
      <c r="AI11336" s="59">
        <v>7.1293570101261139E-2</v>
      </c>
      <c r="AJ11336" s="59">
        <v>0.13875816762447357</v>
      </c>
      <c r="AK11336" s="59">
        <v>1.6563326120376587E-2</v>
      </c>
      <c r="AL11336" s="59">
        <v>2.8761180117726326E-2</v>
      </c>
      <c r="AN11336" s="104">
        <v>1.4492753744125366</v>
      </c>
      <c r="AO11336" s="104">
        <v>3</v>
      </c>
    </row>
    <row r="11337" spans="34:41" ht="15" customHeight="1">
      <c r="AH11337" s="161">
        <v>40.255532332353447</v>
      </c>
      <c r="AI11337" s="59">
        <v>7.1293570101261139E-2</v>
      </c>
      <c r="AJ11337" s="59">
        <v>0.13875816762447357</v>
      </c>
      <c r="AK11337" s="59">
        <v>1.6563326120376587E-2</v>
      </c>
      <c r="AL11337" s="59">
        <v>2.8761180117726326E-2</v>
      </c>
      <c r="AN11337" s="104">
        <v>2.5806450843811035</v>
      </c>
      <c r="AO11337" s="104">
        <v>7</v>
      </c>
    </row>
    <row r="11338" spans="34:41" ht="15" customHeight="1">
      <c r="AH11338" s="161">
        <v>40.257652507321033</v>
      </c>
      <c r="AI11338" s="59">
        <v>7.1293570101261139E-2</v>
      </c>
      <c r="AJ11338" s="59">
        <v>0.13875816762447357</v>
      </c>
      <c r="AK11338" s="59">
        <v>1.6563326120376587E-2</v>
      </c>
      <c r="AL11338" s="59">
        <v>2.8761180117726326E-2</v>
      </c>
      <c r="AN11338" s="104">
        <v>3.5552682876586914</v>
      </c>
      <c r="AO11338" s="104">
        <v>44</v>
      </c>
    </row>
    <row r="11339" spans="34:41" ht="15" customHeight="1">
      <c r="AH11339" s="161">
        <v>40.278379321706034</v>
      </c>
      <c r="AI11339" s="59">
        <v>7.1293570101261139E-2</v>
      </c>
      <c r="AJ11339" s="59">
        <v>0.13875816762447357</v>
      </c>
      <c r="AK11339" s="59">
        <v>1.6563326120376587E-2</v>
      </c>
      <c r="AL11339" s="59">
        <v>2.8761180117726326E-2</v>
      </c>
      <c r="AN11339" s="104">
        <v>4.313725471496582</v>
      </c>
      <c r="AO11339" s="104">
        <v>17</v>
      </c>
    </row>
    <row r="11340" spans="34:41" ht="15" customHeight="1">
      <c r="AH11340" s="161">
        <v>40.280932972641132</v>
      </c>
      <c r="AI11340" s="59">
        <v>7.1293570101261139E-2</v>
      </c>
      <c r="AJ11340" s="59">
        <v>0.13875816762447357</v>
      </c>
      <c r="AK11340" s="59">
        <v>1.6563326120376587E-2</v>
      </c>
      <c r="AL11340" s="59">
        <v>2.8761180117726326E-2</v>
      </c>
      <c r="AN11340" s="104">
        <v>2.2099447250366211</v>
      </c>
      <c r="AO11340" s="104">
        <v>4</v>
      </c>
    </row>
    <row r="11341" spans="34:41" ht="15" customHeight="1">
      <c r="AH11341" s="161">
        <v>40.281326687300513</v>
      </c>
      <c r="AI11341" s="59">
        <v>7.1293570101261139E-2</v>
      </c>
      <c r="AJ11341" s="59">
        <v>0.13875816762447357</v>
      </c>
      <c r="AK11341" s="59">
        <v>1.6563326120376587E-2</v>
      </c>
      <c r="AL11341" s="59">
        <v>2.8761180117726326E-2</v>
      </c>
      <c r="AN11341" s="104">
        <v>5.934718132019043</v>
      </c>
      <c r="AO11341" s="104">
        <v>6</v>
      </c>
    </row>
    <row r="11342" spans="34:41" ht="15" customHeight="1">
      <c r="AH11342" s="161">
        <v>40.282970182788915</v>
      </c>
      <c r="AI11342" s="59">
        <v>7.1293570101261139E-2</v>
      </c>
      <c r="AJ11342" s="59">
        <v>0.13875816762447357</v>
      </c>
      <c r="AK11342" s="59">
        <v>1.6563326120376587E-2</v>
      </c>
      <c r="AL11342" s="59">
        <v>2.8761180117726326E-2</v>
      </c>
      <c r="AN11342" s="104">
        <v>3.6036036014556885</v>
      </c>
      <c r="AO11342" s="104">
        <v>7</v>
      </c>
    </row>
    <row r="11343" spans="34:41" ht="15" customHeight="1">
      <c r="AH11343" s="161">
        <v>40.283325065649365</v>
      </c>
      <c r="AI11343" s="59">
        <v>7.1293570101261139E-2</v>
      </c>
      <c r="AJ11343" s="59">
        <v>0.13875816762447357</v>
      </c>
      <c r="AK11343" s="59">
        <v>1.6563326120376587E-2</v>
      </c>
      <c r="AL11343" s="59">
        <v>2.8761180117726326E-2</v>
      </c>
      <c r="AN11343" s="104">
        <v>5.859375</v>
      </c>
      <c r="AO11343" s="104">
        <v>4</v>
      </c>
    </row>
    <row r="11344" spans="34:41" ht="15" customHeight="1">
      <c r="AH11344" s="161">
        <v>40.284749705519054</v>
      </c>
      <c r="AI11344" s="59">
        <v>7.1293570101261139E-2</v>
      </c>
      <c r="AJ11344" s="59">
        <v>0.13875816762447357</v>
      </c>
      <c r="AK11344" s="59">
        <v>1.6563326120376587E-2</v>
      </c>
      <c r="AL11344" s="59">
        <v>2.8761180117726326E-2</v>
      </c>
      <c r="AN11344" s="104">
        <v>2.8103044033050537</v>
      </c>
      <c r="AO11344" s="104">
        <v>7</v>
      </c>
    </row>
    <row r="11345" spans="34:41" ht="15" customHeight="1">
      <c r="AH11345" s="161">
        <v>40.290500086865677</v>
      </c>
      <c r="AI11345" s="59">
        <v>7.2219856083393097E-2</v>
      </c>
      <c r="AJ11345" s="59">
        <v>0.13875816762447357</v>
      </c>
      <c r="AK11345" s="59">
        <v>1.6563326120376587E-2</v>
      </c>
      <c r="AL11345" s="59">
        <v>2.8761180117726326E-2</v>
      </c>
      <c r="AN11345" s="104">
        <v>6</v>
      </c>
      <c r="AO11345" s="104">
        <v>5</v>
      </c>
    </row>
    <row r="11346" spans="34:41" ht="15" customHeight="1">
      <c r="AH11346" s="161">
        <v>40.290559233910777</v>
      </c>
      <c r="AI11346" s="59">
        <v>7.2219856083393097E-2</v>
      </c>
      <c r="AJ11346" s="59">
        <v>0.13875816762447357</v>
      </c>
      <c r="AK11346" s="59">
        <v>1.6563326120376587E-2</v>
      </c>
      <c r="AL11346" s="59">
        <v>2.8761180117726326E-2</v>
      </c>
      <c r="AN11346" s="104">
        <v>2.1739130020141602</v>
      </c>
      <c r="AO11346" s="104">
        <v>7</v>
      </c>
    </row>
    <row r="11347" spans="34:41" ht="15" customHeight="1">
      <c r="AH11347" s="161">
        <v>40.293509667853627</v>
      </c>
      <c r="AI11347" s="59">
        <v>7.2219856083393097E-2</v>
      </c>
      <c r="AJ11347" s="59">
        <v>0.13875816762447357</v>
      </c>
      <c r="AK11347" s="59">
        <v>1.6563326120376587E-2</v>
      </c>
      <c r="AL11347" s="59">
        <v>2.8761180117726326E-2</v>
      </c>
      <c r="AN11347" s="104">
        <v>2.4271845817565918</v>
      </c>
      <c r="AO11347" s="104">
        <v>6</v>
      </c>
    </row>
    <row r="11348" spans="34:41" ht="15" customHeight="1">
      <c r="AH11348" s="161">
        <v>40.294580309216641</v>
      </c>
      <c r="AI11348" s="59">
        <v>7.2219856083393097E-2</v>
      </c>
      <c r="AJ11348" s="59">
        <v>0.13875816762447357</v>
      </c>
      <c r="AK11348" s="59">
        <v>1.6563326120376587E-2</v>
      </c>
      <c r="AL11348" s="59">
        <v>2.8761180117726326E-2</v>
      </c>
      <c r="AN11348" s="104">
        <v>5.0652341842651367</v>
      </c>
      <c r="AO11348" s="104">
        <v>14</v>
      </c>
    </row>
    <row r="11349" spans="34:41" ht="15" customHeight="1">
      <c r="AH11349" s="161">
        <v>40.295288790493089</v>
      </c>
      <c r="AI11349" s="59">
        <v>7.2219856083393097E-2</v>
      </c>
      <c r="AJ11349" s="59">
        <v>0.14006458222866058</v>
      </c>
      <c r="AK11349" s="59">
        <v>1.6563326120376587E-2</v>
      </c>
      <c r="AL11349" s="59">
        <v>2.8761180117726326E-2</v>
      </c>
      <c r="AN11349" s="104">
        <v>3.0505952835083008</v>
      </c>
      <c r="AO11349" s="104">
        <v>26</v>
      </c>
    </row>
    <row r="11350" spans="34:41" ht="15" customHeight="1">
      <c r="AH11350" s="161">
        <v>40.29737286139482</v>
      </c>
      <c r="AI11350" s="59">
        <v>7.2219856083393097E-2</v>
      </c>
      <c r="AJ11350" s="59">
        <v>0.14006458222866058</v>
      </c>
      <c r="AK11350" s="59">
        <v>1.6563326120376587E-2</v>
      </c>
      <c r="AL11350" s="59">
        <v>2.8761180117726326E-2</v>
      </c>
      <c r="AN11350" s="104">
        <v>3.330115795135498</v>
      </c>
      <c r="AO11350" s="104">
        <v>57</v>
      </c>
    </row>
    <row r="11351" spans="34:41" ht="15" customHeight="1">
      <c r="AH11351" s="161">
        <v>40.30250035725912</v>
      </c>
      <c r="AI11351" s="59">
        <v>7.2219856083393097E-2</v>
      </c>
      <c r="AJ11351" s="59">
        <v>0.14006458222866058</v>
      </c>
      <c r="AK11351" s="59">
        <v>1.6563326120376587E-2</v>
      </c>
      <c r="AL11351" s="59">
        <v>2.9089158400893211E-2</v>
      </c>
      <c r="AN11351" s="104">
        <v>5.2469134330749512</v>
      </c>
      <c r="AO11351" s="104">
        <v>6</v>
      </c>
    </row>
    <row r="11352" spans="34:41" ht="15" customHeight="1">
      <c r="AH11352" s="161">
        <v>40.309897197636886</v>
      </c>
      <c r="AI11352" s="59">
        <v>7.2219856083393097E-2</v>
      </c>
      <c r="AJ11352" s="59">
        <v>0.14006458222866058</v>
      </c>
      <c r="AK11352" s="59">
        <v>1.6563326120376587E-2</v>
      </c>
      <c r="AL11352" s="59">
        <v>2.9089158400893211E-2</v>
      </c>
      <c r="AN11352" s="104">
        <v>3.1540846824645996</v>
      </c>
      <c r="AO11352" s="104">
        <v>66</v>
      </c>
    </row>
    <row r="11353" spans="34:41" ht="15" customHeight="1">
      <c r="AH11353" s="161">
        <v>40.312384686880293</v>
      </c>
      <c r="AI11353" s="59">
        <v>7.2219856083393097E-2</v>
      </c>
      <c r="AJ11353" s="59">
        <v>0.14006458222866058</v>
      </c>
      <c r="AK11353" s="59">
        <v>1.6563326120376587E-2</v>
      </c>
      <c r="AL11353" s="59">
        <v>2.9089158400893211E-2</v>
      </c>
      <c r="AN11353" s="104">
        <v>2.6281208992004395</v>
      </c>
      <c r="AO11353" s="104">
        <v>89</v>
      </c>
    </row>
    <row r="11354" spans="34:41" ht="15" customHeight="1">
      <c r="AH11354" s="161">
        <v>40.313495403573022</v>
      </c>
      <c r="AI11354" s="59">
        <v>7.2219856083393097E-2</v>
      </c>
      <c r="AJ11354" s="59">
        <v>0.14006458222866058</v>
      </c>
      <c r="AK11354" s="59">
        <v>1.6563326120376587E-2</v>
      </c>
      <c r="AL11354" s="59">
        <v>2.9089158400893211E-2</v>
      </c>
      <c r="AN11354" s="104">
        <v>2.9530744552612305</v>
      </c>
      <c r="AO11354" s="104">
        <v>91</v>
      </c>
    </row>
    <row r="11355" spans="34:41" ht="15" customHeight="1">
      <c r="AH11355" s="161">
        <v>40.314617278404462</v>
      </c>
      <c r="AI11355" s="59">
        <v>7.2219856083393097E-2</v>
      </c>
      <c r="AJ11355" s="59">
        <v>0.14006458222866058</v>
      </c>
      <c r="AK11355" s="59">
        <v>1.6563326120376587E-2</v>
      </c>
      <c r="AL11355" s="59">
        <v>2.9089158400893211E-2</v>
      </c>
      <c r="AN11355" s="104">
        <v>2.6186578273773193</v>
      </c>
      <c r="AO11355" s="104">
        <v>91</v>
      </c>
    </row>
    <row r="11356" spans="34:41" ht="15" customHeight="1">
      <c r="AH11356" s="161">
        <v>40.320014419524341</v>
      </c>
      <c r="AI11356" s="59">
        <v>7.2219856083393097E-2</v>
      </c>
      <c r="AJ11356" s="59">
        <v>0.14006458222866058</v>
      </c>
      <c r="AK11356" s="59">
        <v>1.6563326120376587E-2</v>
      </c>
      <c r="AL11356" s="59">
        <v>2.9089158400893211E-2</v>
      </c>
      <c r="AN11356" s="104">
        <v>2.4325351715087891</v>
      </c>
      <c r="AO11356" s="104">
        <v>88</v>
      </c>
    </row>
    <row r="11357" spans="34:41" ht="15" customHeight="1">
      <c r="AH11357" s="161">
        <v>40.322158631758967</v>
      </c>
      <c r="AI11357" s="59">
        <v>7.2219856083393097E-2</v>
      </c>
      <c r="AJ11357" s="59">
        <v>0.14006458222866058</v>
      </c>
      <c r="AK11357" s="59">
        <v>1.6563326120376587E-2</v>
      </c>
      <c r="AL11357" s="59">
        <v>2.9089158400893211E-2</v>
      </c>
      <c r="AN11357" s="104">
        <v>4.0322580337524414</v>
      </c>
      <c r="AO11357" s="104">
        <v>86</v>
      </c>
    </row>
    <row r="11358" spans="34:41" ht="15" customHeight="1">
      <c r="AH11358" s="161">
        <v>40.324169427020095</v>
      </c>
      <c r="AI11358" s="59">
        <v>7.2219856083393097E-2</v>
      </c>
      <c r="AJ11358" s="59">
        <v>0.14006458222866058</v>
      </c>
      <c r="AK11358" s="59">
        <v>1.6563326120376587E-2</v>
      </c>
      <c r="AL11358" s="59">
        <v>2.9089158400893211E-2</v>
      </c>
      <c r="AN11358" s="104">
        <v>3.4602077007293701</v>
      </c>
      <c r="AO11358" s="104">
        <v>69</v>
      </c>
    </row>
    <row r="11359" spans="34:41" ht="15" customHeight="1">
      <c r="AH11359" s="161">
        <v>40.333606448064053</v>
      </c>
      <c r="AI11359" s="59">
        <v>7.2219856083393097E-2</v>
      </c>
      <c r="AJ11359" s="59">
        <v>0.14006458222866058</v>
      </c>
      <c r="AK11359" s="59">
        <v>1.6563326120376587E-2</v>
      </c>
      <c r="AL11359" s="59">
        <v>2.9089158400893211E-2</v>
      </c>
      <c r="AN11359" s="104">
        <v>4.0106949806213379</v>
      </c>
      <c r="AO11359" s="104">
        <v>89</v>
      </c>
    </row>
    <row r="11360" spans="34:41" ht="15" customHeight="1">
      <c r="AH11360" s="161">
        <v>40.339996548946253</v>
      </c>
      <c r="AI11360" s="59">
        <v>7.2219856083393097E-2</v>
      </c>
      <c r="AJ11360" s="59">
        <v>0.14006458222866058</v>
      </c>
      <c r="AK11360" s="59">
        <v>1.6563326120376587E-2</v>
      </c>
      <c r="AL11360" s="59">
        <v>2.9089158400893211E-2</v>
      </c>
      <c r="AN11360" s="104">
        <v>2.8057553768157959</v>
      </c>
      <c r="AO11360" s="104">
        <v>56</v>
      </c>
    </row>
    <row r="11361" spans="34:41" ht="15" customHeight="1">
      <c r="AH11361" s="161">
        <v>40.340127297025433</v>
      </c>
      <c r="AI11361" s="59">
        <v>7.2219856083393097E-2</v>
      </c>
      <c r="AJ11361" s="59">
        <v>0.14006458222866058</v>
      </c>
      <c r="AK11361" s="59">
        <v>1.6563326120376587E-2</v>
      </c>
      <c r="AL11361" s="59">
        <v>2.9089158400893211E-2</v>
      </c>
      <c r="AN11361" s="104">
        <v>2.7219700813293457</v>
      </c>
      <c r="AO11361" s="104">
        <v>85</v>
      </c>
    </row>
    <row r="11362" spans="34:41" ht="15" customHeight="1">
      <c r="AH11362" s="161">
        <v>40.340196022055657</v>
      </c>
      <c r="AI11362" s="59">
        <v>7.2219856083393097E-2</v>
      </c>
      <c r="AJ11362" s="59">
        <v>0.14006458222866058</v>
      </c>
      <c r="AK11362" s="59">
        <v>1.6563326120376587E-2</v>
      </c>
      <c r="AL11362" s="59">
        <v>2.9089158400893211E-2</v>
      </c>
      <c r="AN11362" s="104">
        <v>3.6332180500030518</v>
      </c>
      <c r="AO11362" s="104">
        <v>65</v>
      </c>
    </row>
    <row r="11363" spans="34:41" ht="15" customHeight="1">
      <c r="AH11363" s="161">
        <v>40.341856909386863</v>
      </c>
      <c r="AI11363" s="59">
        <v>7.2219856083393097E-2</v>
      </c>
      <c r="AJ11363" s="59">
        <v>0.14006458222866058</v>
      </c>
      <c r="AK11363" s="59">
        <v>1.6563326120376587E-2</v>
      </c>
      <c r="AL11363" s="59">
        <v>2.9089158400893211E-2</v>
      </c>
      <c r="AN11363" s="104">
        <v>2.840059757232666</v>
      </c>
      <c r="AO11363" s="104">
        <v>79</v>
      </c>
    </row>
    <row r="11364" spans="34:41" ht="15" customHeight="1">
      <c r="AH11364" s="161">
        <v>40.346105694888351</v>
      </c>
      <c r="AI11364" s="59">
        <v>7.2219856083393097E-2</v>
      </c>
      <c r="AJ11364" s="59">
        <v>0.14006458222866058</v>
      </c>
      <c r="AK11364" s="59">
        <v>1.6563326120376587E-2</v>
      </c>
      <c r="AL11364" s="59">
        <v>2.9089158400893211E-2</v>
      </c>
      <c r="AN11364" s="104">
        <v>2.4330899715423584</v>
      </c>
      <c r="AO11364" s="104">
        <v>94</v>
      </c>
    </row>
    <row r="11365" spans="34:41" ht="15" customHeight="1">
      <c r="AH11365" s="161">
        <v>40.347323575234441</v>
      </c>
      <c r="AI11365" s="59">
        <v>7.2219856083393097E-2</v>
      </c>
      <c r="AJ11365" s="59">
        <v>0.14006458222866058</v>
      </c>
      <c r="AK11365" s="59">
        <v>1.6563326120376587E-2</v>
      </c>
      <c r="AL11365" s="59">
        <v>2.9089158400893211E-2</v>
      </c>
      <c r="AN11365" s="104">
        <v>4.4776120185852051</v>
      </c>
      <c r="AO11365" s="104">
        <v>11</v>
      </c>
    </row>
    <row r="11366" spans="34:41" ht="15" customHeight="1">
      <c r="AH11366" s="161">
        <v>40.35594338863708</v>
      </c>
      <c r="AI11366" s="59">
        <v>7.2219856083393097E-2</v>
      </c>
      <c r="AJ11366" s="59">
        <v>0.14006458222866058</v>
      </c>
      <c r="AK11366" s="59">
        <v>1.6563326120376587E-2</v>
      </c>
      <c r="AL11366" s="59">
        <v>2.9089158400893211E-2</v>
      </c>
      <c r="AN11366" s="104">
        <v>9.8360652923583984</v>
      </c>
      <c r="AO11366" s="104">
        <v>3</v>
      </c>
    </row>
    <row r="11367" spans="34:41" ht="15" customHeight="1">
      <c r="AH11367" s="161">
        <v>40.357989223154959</v>
      </c>
      <c r="AI11367" s="59">
        <v>7.2219856083393097E-2</v>
      </c>
      <c r="AJ11367" s="59">
        <v>0.14006458222866058</v>
      </c>
      <c r="AK11367" s="59">
        <v>1.6563326120376587E-2</v>
      </c>
      <c r="AL11367" s="59">
        <v>2.9089158400893211E-2</v>
      </c>
      <c r="AN11367" s="104">
        <v>3.5714285373687744</v>
      </c>
      <c r="AO11367" s="104">
        <v>3</v>
      </c>
    </row>
    <row r="11368" spans="34:41" ht="15" customHeight="1">
      <c r="AH11368" s="161">
        <v>40.361184353956496</v>
      </c>
      <c r="AI11368" s="59">
        <v>7.2219856083393097E-2</v>
      </c>
      <c r="AJ11368" s="59">
        <v>0.14006458222866058</v>
      </c>
      <c r="AK11368" s="59">
        <v>1.6563326120376587E-2</v>
      </c>
      <c r="AL11368" s="59">
        <v>2.9089158400893211E-2</v>
      </c>
      <c r="AN11368" s="104">
        <v>2.1645021438598633</v>
      </c>
      <c r="AO11368" s="104">
        <v>13</v>
      </c>
    </row>
    <row r="11369" spans="34:41" ht="15" customHeight="1">
      <c r="AH11369" s="161">
        <v>40.361225746382758</v>
      </c>
      <c r="AI11369" s="59">
        <v>7.2219856083393097E-2</v>
      </c>
      <c r="AJ11369" s="59">
        <v>0.14006458222866058</v>
      </c>
      <c r="AK11369" s="59">
        <v>1.6563326120376587E-2</v>
      </c>
      <c r="AL11369" s="59">
        <v>2.9089158400893211E-2</v>
      </c>
      <c r="AN11369" s="104">
        <v>6.5934066772460938</v>
      </c>
      <c r="AO11369" s="104">
        <v>5</v>
      </c>
    </row>
    <row r="11370" spans="34:41" ht="15" customHeight="1">
      <c r="AH11370" s="161">
        <v>40.361966383999096</v>
      </c>
      <c r="AI11370" s="59">
        <v>7.2219856083393097E-2</v>
      </c>
      <c r="AJ11370" s="59">
        <v>0.14006458222866058</v>
      </c>
      <c r="AK11370" s="59">
        <v>1.6563326120376587E-2</v>
      </c>
      <c r="AL11370" s="59">
        <v>2.9089158400893211E-2</v>
      </c>
      <c r="AN11370" s="104">
        <v>2.6041667461395264</v>
      </c>
      <c r="AO11370" s="104">
        <v>8</v>
      </c>
    </row>
    <row r="11371" spans="34:41" ht="15" customHeight="1">
      <c r="AH11371" s="161">
        <v>40.365077946536772</v>
      </c>
      <c r="AI11371" s="59">
        <v>7.2219856083393097E-2</v>
      </c>
      <c r="AJ11371" s="59">
        <v>0.14006458222866058</v>
      </c>
      <c r="AK11371" s="59">
        <v>1.6563326120376587E-2</v>
      </c>
      <c r="AL11371" s="59">
        <v>2.9089158400893211E-2</v>
      </c>
      <c r="AN11371" s="104">
        <v>4.428044319152832</v>
      </c>
      <c r="AO11371" s="104">
        <v>7</v>
      </c>
    </row>
    <row r="11372" spans="34:41" ht="15" customHeight="1">
      <c r="AH11372" s="161">
        <v>40.369374910646236</v>
      </c>
      <c r="AI11372" s="59">
        <v>7.2219856083393097E-2</v>
      </c>
      <c r="AJ11372" s="59">
        <v>0.14006458222866058</v>
      </c>
      <c r="AK11372" s="59">
        <v>1.6563326120376587E-2</v>
      </c>
      <c r="AL11372" s="59">
        <v>2.9089158400893211E-2</v>
      </c>
      <c r="AN11372" s="104">
        <v>2.4316110610961914</v>
      </c>
      <c r="AO11372" s="104">
        <v>12</v>
      </c>
    </row>
    <row r="11373" spans="34:41" ht="15" customHeight="1">
      <c r="AH11373" s="161">
        <v>40.3705300783366</v>
      </c>
      <c r="AI11373" s="59">
        <v>7.2219856083393097E-2</v>
      </c>
      <c r="AJ11373" s="59">
        <v>0.14006458222866058</v>
      </c>
      <c r="AK11373" s="59">
        <v>1.6563326120376587E-2</v>
      </c>
      <c r="AL11373" s="59">
        <v>2.9089158400893211E-2</v>
      </c>
      <c r="AN11373" s="104">
        <v>1.8691588640213013</v>
      </c>
      <c r="AO11373" s="104">
        <v>4</v>
      </c>
    </row>
    <row r="11374" spans="34:41" ht="15" customHeight="1">
      <c r="AH11374" s="161">
        <v>40.373180092684152</v>
      </c>
      <c r="AI11374" s="59">
        <v>7.2219856083393097E-2</v>
      </c>
      <c r="AJ11374" s="59">
        <v>0.14006458222866058</v>
      </c>
      <c r="AK11374" s="59">
        <v>1.6563326120376587E-2</v>
      </c>
      <c r="AL11374" s="59">
        <v>2.9089158400893211E-2</v>
      </c>
      <c r="AN11374" s="104">
        <v>5.1282052993774414</v>
      </c>
      <c r="AO11374" s="104">
        <v>11</v>
      </c>
    </row>
    <row r="11375" spans="34:41" ht="15" customHeight="1">
      <c r="AH11375" s="161">
        <v>40.373241833714715</v>
      </c>
      <c r="AI11375" s="59">
        <v>7.2219856083393097E-2</v>
      </c>
      <c r="AJ11375" s="59">
        <v>0.14006458222866058</v>
      </c>
      <c r="AK11375" s="59">
        <v>1.6563326120376587E-2</v>
      </c>
      <c r="AL11375" s="59">
        <v>2.9089158400893211E-2</v>
      </c>
      <c r="AN11375" s="104">
        <v>3.2808399200439453</v>
      </c>
      <c r="AO11375" s="104">
        <v>9</v>
      </c>
    </row>
    <row r="11376" spans="34:41" ht="15" customHeight="1">
      <c r="AH11376" s="161">
        <v>40.373899804559258</v>
      </c>
      <c r="AI11376" s="59">
        <v>7.2219856083393097E-2</v>
      </c>
      <c r="AJ11376" s="59">
        <v>0.14006458222866058</v>
      </c>
      <c r="AK11376" s="59">
        <v>1.6563326120376587E-2</v>
      </c>
      <c r="AL11376" s="59">
        <v>2.9089158400893211E-2</v>
      </c>
      <c r="AN11376" s="104">
        <v>4.8000001907348633</v>
      </c>
      <c r="AO11376" s="104">
        <v>4</v>
      </c>
    </row>
    <row r="11377" spans="34:41" ht="15" customHeight="1">
      <c r="AH11377" s="161">
        <v>40.385328965934214</v>
      </c>
      <c r="AI11377" s="59">
        <v>7.2219856083393097E-2</v>
      </c>
      <c r="AJ11377" s="59">
        <v>0.14006458222866058</v>
      </c>
      <c r="AK11377" s="59">
        <v>1.6563326120376587E-2</v>
      </c>
      <c r="AL11377" s="59">
        <v>2.9089158400893211E-2</v>
      </c>
      <c r="AN11377" s="104">
        <v>2.8890960216522217</v>
      </c>
      <c r="AO11377" s="104">
        <v>7</v>
      </c>
    </row>
    <row r="11378" spans="34:41" ht="15" customHeight="1">
      <c r="AH11378" s="161">
        <v>40.387712701320886</v>
      </c>
      <c r="AI11378" s="59">
        <v>7.2219856083393097E-2</v>
      </c>
      <c r="AJ11378" s="59">
        <v>0.14006458222866058</v>
      </c>
      <c r="AK11378" s="59">
        <v>1.6563326120376587E-2</v>
      </c>
      <c r="AL11378" s="59">
        <v>2.9089158400893211E-2</v>
      </c>
      <c r="AN11378" s="104">
        <v>5.8706469535827637</v>
      </c>
      <c r="AO11378" s="104">
        <v>14</v>
      </c>
    </row>
    <row r="11379" spans="34:41" ht="15" customHeight="1">
      <c r="AH11379" s="161">
        <v>40.391993842880993</v>
      </c>
      <c r="AI11379" s="59">
        <v>7.2219856083393097E-2</v>
      </c>
      <c r="AJ11379" s="59">
        <v>0.14006458222866058</v>
      </c>
      <c r="AK11379" s="59">
        <v>1.6563326120376587E-2</v>
      </c>
      <c r="AL11379" s="59">
        <v>2.9089158400893211E-2</v>
      </c>
      <c r="AN11379" s="104">
        <v>2.6845638751983643</v>
      </c>
      <c r="AO11379" s="104">
        <v>12</v>
      </c>
    </row>
    <row r="11380" spans="34:41" ht="15" customHeight="1">
      <c r="AH11380" s="161">
        <v>40.393220021903097</v>
      </c>
      <c r="AI11380" s="59">
        <v>7.2219856083393097E-2</v>
      </c>
      <c r="AJ11380" s="59">
        <v>0.14006458222866058</v>
      </c>
      <c r="AK11380" s="59">
        <v>1.6764186322689056E-2</v>
      </c>
      <c r="AL11380" s="59">
        <v>2.9089158400893211E-2</v>
      </c>
      <c r="AN11380" s="104">
        <v>4.4303798675537109</v>
      </c>
      <c r="AO11380" s="104">
        <v>22</v>
      </c>
    </row>
    <row r="11381" spans="34:41" ht="15" customHeight="1">
      <c r="AH11381" s="161">
        <v>40.400310875090724</v>
      </c>
      <c r="AI11381" s="59">
        <v>7.2219856083393097E-2</v>
      </c>
      <c r="AJ11381" s="59">
        <v>0.14006458222866058</v>
      </c>
      <c r="AK11381" s="59">
        <v>1.6764186322689056E-2</v>
      </c>
      <c r="AL11381" s="59">
        <v>2.9089158400893211E-2</v>
      </c>
      <c r="AN11381" s="104">
        <v>4.7058825492858887</v>
      </c>
      <c r="AO11381" s="104">
        <v>7</v>
      </c>
    </row>
    <row r="11382" spans="34:41" ht="15" customHeight="1">
      <c r="AH11382" s="161">
        <v>40.406383393351945</v>
      </c>
      <c r="AI11382" s="59">
        <v>7.2219856083393097E-2</v>
      </c>
      <c r="AJ11382" s="59">
        <v>0.14006458222866058</v>
      </c>
      <c r="AK11382" s="59">
        <v>1.6764186322689056E-2</v>
      </c>
      <c r="AL11382" s="59">
        <v>2.9089158400893211E-2</v>
      </c>
      <c r="AN11382" s="104">
        <v>1.7857142686843872</v>
      </c>
      <c r="AO11382" s="104">
        <v>2</v>
      </c>
    </row>
    <row r="11383" spans="34:41" ht="15" customHeight="1">
      <c r="AH11383" s="161">
        <v>40.409185611864302</v>
      </c>
      <c r="AI11383" s="59">
        <v>7.2219856083393097E-2</v>
      </c>
      <c r="AJ11383" s="59">
        <v>0.14006458222866058</v>
      </c>
      <c r="AK11383" s="59">
        <v>1.6764186322689056E-2</v>
      </c>
      <c r="AL11383" s="59">
        <v>2.9089158400893211E-2</v>
      </c>
      <c r="AN11383" s="104">
        <v>4.819277286529541</v>
      </c>
      <c r="AO11383" s="104">
        <v>5</v>
      </c>
    </row>
    <row r="11384" spans="34:41" ht="15" customHeight="1">
      <c r="AH11384" s="161">
        <v>40.410973916457493</v>
      </c>
      <c r="AI11384" s="59">
        <v>7.2219856083393097E-2</v>
      </c>
      <c r="AJ11384" s="59">
        <v>0.14006458222866058</v>
      </c>
      <c r="AK11384" s="59">
        <v>1.6764186322689056E-2</v>
      </c>
      <c r="AL11384" s="59">
        <v>2.9089158400893211E-2</v>
      </c>
      <c r="AN11384" s="104">
        <v>6.7357511520385742</v>
      </c>
      <c r="AO11384" s="104">
        <v>7</v>
      </c>
    </row>
    <row r="11385" spans="34:41" ht="15" customHeight="1">
      <c r="AH11385" s="161">
        <v>40.412919882316977</v>
      </c>
      <c r="AI11385" s="59">
        <v>7.2219856083393097E-2</v>
      </c>
      <c r="AJ11385" s="59">
        <v>0.14006458222866058</v>
      </c>
      <c r="AK11385" s="59">
        <v>1.6764186322689056E-2</v>
      </c>
      <c r="AL11385" s="59">
        <v>2.9089158400893211E-2</v>
      </c>
      <c r="AN11385" s="104">
        <v>2.7777776718139648</v>
      </c>
      <c r="AO11385" s="104">
        <v>4</v>
      </c>
    </row>
    <row r="11386" spans="34:41" ht="15" customHeight="1">
      <c r="AH11386" s="161">
        <v>40.431698750640514</v>
      </c>
      <c r="AI11386" s="59">
        <v>7.2219856083393097E-2</v>
      </c>
      <c r="AJ11386" s="59">
        <v>0.14006458222866058</v>
      </c>
      <c r="AK11386" s="59">
        <v>1.6764186322689056E-2</v>
      </c>
      <c r="AL11386" s="59">
        <v>2.9089158400893211E-2</v>
      </c>
      <c r="AN11386" s="104">
        <v>0.96153843402862549</v>
      </c>
      <c r="AO11386" s="104">
        <v>11</v>
      </c>
    </row>
    <row r="11387" spans="34:41" ht="15" customHeight="1">
      <c r="AH11387" s="161">
        <v>40.432556020543153</v>
      </c>
      <c r="AI11387" s="59">
        <v>7.2219856083393097E-2</v>
      </c>
      <c r="AJ11387" s="59">
        <v>0.14006458222866058</v>
      </c>
      <c r="AK11387" s="59">
        <v>1.6764186322689056E-2</v>
      </c>
      <c r="AL11387" s="59">
        <v>2.9089158400893211E-2</v>
      </c>
      <c r="AN11387" s="104">
        <v>3.0973451137542725</v>
      </c>
      <c r="AO11387" s="104">
        <v>17</v>
      </c>
    </row>
    <row r="11388" spans="34:41" ht="15" customHeight="1">
      <c r="AH11388" s="161">
        <v>40.433842408132435</v>
      </c>
      <c r="AI11388" s="59">
        <v>7.2219856083393097E-2</v>
      </c>
      <c r="AJ11388" s="59">
        <v>0.14006458222866058</v>
      </c>
      <c r="AK11388" s="59">
        <v>1.6764186322689056E-2</v>
      </c>
      <c r="AL11388" s="59">
        <v>2.9089158400893211E-2</v>
      </c>
      <c r="AN11388" s="104">
        <v>6.2068967819213867</v>
      </c>
      <c r="AO11388" s="104">
        <v>18</v>
      </c>
    </row>
    <row r="11389" spans="34:41" ht="15" customHeight="1">
      <c r="AH11389" s="161">
        <v>40.434727488825168</v>
      </c>
      <c r="AI11389" s="59">
        <v>7.2219856083393097E-2</v>
      </c>
      <c r="AJ11389" s="59">
        <v>0.14006458222866058</v>
      </c>
      <c r="AK11389" s="59">
        <v>1.6764186322689056E-2</v>
      </c>
      <c r="AL11389" s="59">
        <v>2.9089158400893211E-2</v>
      </c>
      <c r="AN11389" s="104">
        <v>4.2424240112304688</v>
      </c>
      <c r="AO11389" s="104">
        <v>4</v>
      </c>
    </row>
    <row r="11390" spans="34:41" ht="15" customHeight="1">
      <c r="AH11390" s="161">
        <v>40.435076815909106</v>
      </c>
      <c r="AI11390" s="59">
        <v>7.2219856083393097E-2</v>
      </c>
      <c r="AJ11390" s="59">
        <v>0.14006458222866058</v>
      </c>
      <c r="AK11390" s="59">
        <v>1.6764186322689056E-2</v>
      </c>
      <c r="AL11390" s="59">
        <v>2.9089158400893211E-2</v>
      </c>
      <c r="AN11390" s="104">
        <v>5.7034220695495605</v>
      </c>
      <c r="AO11390" s="104">
        <v>8</v>
      </c>
    </row>
    <row r="11391" spans="34:41" ht="15" customHeight="1">
      <c r="AH11391" s="161">
        <v>40.435885872379536</v>
      </c>
      <c r="AI11391" s="59">
        <v>7.2219856083393097E-2</v>
      </c>
      <c r="AJ11391" s="59">
        <v>0.14006458222866058</v>
      </c>
      <c r="AK11391" s="59">
        <v>1.6764186322689056E-2</v>
      </c>
      <c r="AL11391" s="59">
        <v>2.9089158400893211E-2</v>
      </c>
      <c r="AN11391" s="104">
        <v>3.669724702835083</v>
      </c>
      <c r="AO11391" s="104">
        <v>9</v>
      </c>
    </row>
    <row r="11392" spans="34:41" ht="15" customHeight="1">
      <c r="AH11392" s="161">
        <v>40.439898630009829</v>
      </c>
      <c r="AI11392" s="59">
        <v>7.2219856083393097E-2</v>
      </c>
      <c r="AJ11392" s="59">
        <v>0.14006458222866058</v>
      </c>
      <c r="AK11392" s="59">
        <v>1.6764186322689056E-2</v>
      </c>
      <c r="AL11392" s="59">
        <v>2.9089158400893211E-2</v>
      </c>
      <c r="AN11392" s="104">
        <v>7.0652174949645996</v>
      </c>
      <c r="AO11392" s="104">
        <v>8</v>
      </c>
    </row>
    <row r="11393" spans="34:41" ht="15" customHeight="1">
      <c r="AH11393" s="161">
        <v>40.440873188441095</v>
      </c>
      <c r="AI11393" s="59">
        <v>7.3152117431163788E-2</v>
      </c>
      <c r="AJ11393" s="59">
        <v>0.14006458222866058</v>
      </c>
      <c r="AK11393" s="59">
        <v>1.6764186322689056E-2</v>
      </c>
      <c r="AL11393" s="59">
        <v>2.9089158400893211E-2</v>
      </c>
      <c r="AN11393" s="104">
        <v>8.1632652282714844</v>
      </c>
      <c r="AO11393" s="104">
        <v>7</v>
      </c>
    </row>
    <row r="11394" spans="34:41" ht="15" customHeight="1">
      <c r="AH11394" s="161">
        <v>40.443931476775916</v>
      </c>
      <c r="AI11394" s="59">
        <v>7.3152117431163788E-2</v>
      </c>
      <c r="AJ11394" s="59">
        <v>0.14006458222866058</v>
      </c>
      <c r="AK11394" s="59">
        <v>1.6764186322689056E-2</v>
      </c>
      <c r="AL11394" s="59">
        <v>2.9089158400893211E-2</v>
      </c>
      <c r="AN11394" s="104">
        <v>6.1889252662658691</v>
      </c>
      <c r="AO11394" s="104">
        <v>4</v>
      </c>
    </row>
    <row r="11395" spans="34:41" ht="15" customHeight="1">
      <c r="AH11395" s="161">
        <v>40.445553446292159</v>
      </c>
      <c r="AI11395" s="59">
        <v>7.3152117431163788E-2</v>
      </c>
      <c r="AJ11395" s="59">
        <v>0.14006458222866058</v>
      </c>
      <c r="AK11395" s="59">
        <v>1.6764186322689056E-2</v>
      </c>
      <c r="AL11395" s="59">
        <v>2.9089158400893211E-2</v>
      </c>
      <c r="AN11395" s="104">
        <v>6.6666665077209473</v>
      </c>
      <c r="AO11395" s="104">
        <v>7</v>
      </c>
    </row>
    <row r="11396" spans="34:41" ht="15" customHeight="1">
      <c r="AH11396" s="161">
        <v>40.446988183094867</v>
      </c>
      <c r="AI11396" s="59">
        <v>7.3152117431163788E-2</v>
      </c>
      <c r="AJ11396" s="59">
        <v>0.14137928187847137</v>
      </c>
      <c r="AK11396" s="59">
        <v>1.6764186322689056E-2</v>
      </c>
      <c r="AL11396" s="59">
        <v>2.9089158400893211E-2</v>
      </c>
      <c r="AN11396" s="104">
        <v>5.8823528289794922</v>
      </c>
      <c r="AO11396" s="104">
        <v>7</v>
      </c>
    </row>
    <row r="11397" spans="34:41" ht="15" customHeight="1">
      <c r="AH11397" s="161">
        <v>40.448987323973469</v>
      </c>
      <c r="AI11397" s="59">
        <v>7.3152117431163788E-2</v>
      </c>
      <c r="AJ11397" s="59">
        <v>0.14137928187847137</v>
      </c>
      <c r="AK11397" s="59">
        <v>1.6764186322689056E-2</v>
      </c>
      <c r="AL11397" s="59">
        <v>2.9089158400893211E-2</v>
      </c>
      <c r="AN11397" s="104">
        <v>5.7377047538757324</v>
      </c>
      <c r="AO11397" s="104">
        <v>10</v>
      </c>
    </row>
    <row r="11398" spans="34:41" ht="15" customHeight="1">
      <c r="AH11398" s="161">
        <v>40.451903358212789</v>
      </c>
      <c r="AI11398" s="59">
        <v>7.3152117431163788E-2</v>
      </c>
      <c r="AJ11398" s="59">
        <v>0.14137928187847137</v>
      </c>
      <c r="AK11398" s="59">
        <v>1.6764186322689056E-2</v>
      </c>
      <c r="AL11398" s="59">
        <v>2.9089158400893211E-2</v>
      </c>
      <c r="AN11398" s="104">
        <v>3.6363637447357178</v>
      </c>
      <c r="AO11398" s="104">
        <v>6</v>
      </c>
    </row>
    <row r="11399" spans="34:41" ht="15" customHeight="1">
      <c r="AH11399" s="161">
        <v>40.453713863327714</v>
      </c>
      <c r="AI11399" s="59">
        <v>7.3152117431163788E-2</v>
      </c>
      <c r="AJ11399" s="59">
        <v>0.14137928187847137</v>
      </c>
      <c r="AK11399" s="59">
        <v>1.6764186322689056E-2</v>
      </c>
      <c r="AL11399" s="59">
        <v>2.9418133199214935E-2</v>
      </c>
      <c r="AN11399" s="104">
        <v>6.6552901268005371</v>
      </c>
      <c r="AO11399" s="104">
        <v>5</v>
      </c>
    </row>
    <row r="11400" spans="34:41" ht="15" customHeight="1">
      <c r="AH11400" s="161">
        <v>40.458844671378003</v>
      </c>
      <c r="AI11400" s="59">
        <v>7.3152117431163788E-2</v>
      </c>
      <c r="AJ11400" s="59">
        <v>0.14137928187847137</v>
      </c>
      <c r="AK11400" s="59">
        <v>1.6764186322689056E-2</v>
      </c>
      <c r="AL11400" s="59">
        <v>2.9418133199214935E-2</v>
      </c>
      <c r="AN11400" s="104">
        <v>7.0833334922790527</v>
      </c>
      <c r="AO11400" s="104">
        <v>5</v>
      </c>
    </row>
    <row r="11401" spans="34:41" ht="15" customHeight="1">
      <c r="AH11401" s="161">
        <v>40.468414595649875</v>
      </c>
      <c r="AI11401" s="59">
        <v>7.3152117431163788E-2</v>
      </c>
      <c r="AJ11401" s="59">
        <v>0.14137928187847137</v>
      </c>
      <c r="AK11401" s="59">
        <v>1.6764186322689056E-2</v>
      </c>
      <c r="AL11401" s="59">
        <v>2.9418133199214935E-2</v>
      </c>
      <c r="AN11401" s="104">
        <v>3.8610038757324219</v>
      </c>
      <c r="AO11401" s="104">
        <v>9</v>
      </c>
    </row>
    <row r="11402" spans="34:41" ht="15" customHeight="1">
      <c r="AH11402" s="161">
        <v>40.469282945019899</v>
      </c>
      <c r="AI11402" s="59">
        <v>7.3152117431163788E-2</v>
      </c>
      <c r="AJ11402" s="59">
        <v>0.14137928187847137</v>
      </c>
      <c r="AK11402" s="59">
        <v>1.6764186322689056E-2</v>
      </c>
      <c r="AL11402" s="59">
        <v>2.9418133199214935E-2</v>
      </c>
      <c r="AN11402" s="104">
        <v>3.7037036418914795</v>
      </c>
      <c r="AO11402" s="104">
        <v>6</v>
      </c>
    </row>
    <row r="11403" spans="34:41" ht="15" customHeight="1">
      <c r="AH11403" s="161">
        <v>40.474821429538693</v>
      </c>
      <c r="AI11403" s="59">
        <v>7.3152117431163788E-2</v>
      </c>
      <c r="AJ11403" s="59">
        <v>0.14137928187847137</v>
      </c>
      <c r="AK11403" s="59">
        <v>1.6764186322689056E-2</v>
      </c>
      <c r="AL11403" s="59">
        <v>2.9418133199214935E-2</v>
      </c>
      <c r="AN11403" s="104">
        <v>4.0100250244140625</v>
      </c>
      <c r="AO11403" s="104">
        <v>5</v>
      </c>
    </row>
    <row r="11404" spans="34:41" ht="15" customHeight="1">
      <c r="AH11404" s="161">
        <v>40.477148264014801</v>
      </c>
      <c r="AI11404" s="59">
        <v>7.3152117431163788E-2</v>
      </c>
      <c r="AJ11404" s="59">
        <v>0.14137928187847137</v>
      </c>
      <c r="AK11404" s="59">
        <v>1.6764186322689056E-2</v>
      </c>
      <c r="AL11404" s="59">
        <v>2.9418133199214935E-2</v>
      </c>
      <c r="AN11404" s="104">
        <v>6.2162160873413086</v>
      </c>
      <c r="AO11404" s="104">
        <v>3</v>
      </c>
    </row>
    <row r="11405" spans="34:41" ht="15" customHeight="1">
      <c r="AH11405" s="161">
        <v>40.484557628512128</v>
      </c>
      <c r="AI11405" s="59">
        <v>7.3152117431163788E-2</v>
      </c>
      <c r="AJ11405" s="59">
        <v>0.14137928187847137</v>
      </c>
      <c r="AK11405" s="59">
        <v>1.6764186322689056E-2</v>
      </c>
      <c r="AL11405" s="59">
        <v>2.9418133199214935E-2</v>
      </c>
      <c r="AN11405" s="104">
        <v>5.7613167762756348</v>
      </c>
      <c r="AO11405" s="104">
        <v>4</v>
      </c>
    </row>
    <row r="11406" spans="34:41" ht="15" customHeight="1">
      <c r="AH11406" s="161">
        <v>40.490608154944923</v>
      </c>
      <c r="AI11406" s="59">
        <v>7.3152117431163788E-2</v>
      </c>
      <c r="AJ11406" s="59">
        <v>0.14137928187847137</v>
      </c>
      <c r="AK11406" s="59">
        <v>1.6764186322689056E-2</v>
      </c>
      <c r="AL11406" s="59">
        <v>2.9418133199214935E-2</v>
      </c>
      <c r="AN11406" s="104">
        <v>7.3825502395629883</v>
      </c>
      <c r="AO11406" s="104">
        <v>2</v>
      </c>
    </row>
    <row r="11407" spans="34:41" ht="15" customHeight="1">
      <c r="AH11407" s="161">
        <v>40.490628372262393</v>
      </c>
      <c r="AI11407" s="59">
        <v>7.3152117431163788E-2</v>
      </c>
      <c r="AJ11407" s="59">
        <v>0.14137928187847137</v>
      </c>
      <c r="AK11407" s="59">
        <v>1.6764186322689056E-2</v>
      </c>
      <c r="AL11407" s="59">
        <v>2.9418133199214935E-2</v>
      </c>
      <c r="AN11407" s="104">
        <v>8.3665342330932617</v>
      </c>
      <c r="AO11407" s="104">
        <v>3</v>
      </c>
    </row>
    <row r="11408" spans="34:41" ht="15" customHeight="1">
      <c r="AH11408" s="161">
        <v>40.493511802562409</v>
      </c>
      <c r="AI11408" s="59">
        <v>7.3152117431163788E-2</v>
      </c>
      <c r="AJ11408" s="59">
        <v>0.14137928187847137</v>
      </c>
      <c r="AK11408" s="59">
        <v>1.6764186322689056E-2</v>
      </c>
      <c r="AL11408" s="59">
        <v>2.9418133199214935E-2</v>
      </c>
      <c r="AN11408" s="104">
        <v>6.1135373115539551</v>
      </c>
      <c r="AO11408" s="104">
        <v>2</v>
      </c>
    </row>
    <row r="11409" spans="34:41" ht="15" customHeight="1">
      <c r="AH11409" s="161">
        <v>40.497884510228012</v>
      </c>
      <c r="AI11409" s="59">
        <v>7.3152117431163788E-2</v>
      </c>
      <c r="AJ11409" s="59">
        <v>0.14137928187847137</v>
      </c>
      <c r="AK11409" s="59">
        <v>1.6764186322689056E-2</v>
      </c>
      <c r="AL11409" s="59">
        <v>2.9418133199214935E-2</v>
      </c>
      <c r="AN11409" s="104">
        <v>8.7136926651000977</v>
      </c>
      <c r="AO11409" s="104">
        <v>13</v>
      </c>
    </row>
    <row r="11410" spans="34:41" ht="15" customHeight="1">
      <c r="AH11410" s="161">
        <v>40.497922212812398</v>
      </c>
      <c r="AI11410" s="59">
        <v>7.3152117431163788E-2</v>
      </c>
      <c r="AJ11410" s="59">
        <v>0.14137928187847137</v>
      </c>
      <c r="AK11410" s="59">
        <v>1.6764186322689056E-2</v>
      </c>
      <c r="AL11410" s="59">
        <v>2.9418133199214935E-2</v>
      </c>
      <c r="AN11410" s="104">
        <v>8.0030488967895508</v>
      </c>
      <c r="AO11410" s="104">
        <v>28</v>
      </c>
    </row>
    <row r="11411" spans="34:41" ht="15" customHeight="1">
      <c r="AH11411" s="161">
        <v>40.505825345109606</v>
      </c>
      <c r="AI11411" s="59">
        <v>7.3152117431163788E-2</v>
      </c>
      <c r="AJ11411" s="59">
        <v>0.14137928187847137</v>
      </c>
      <c r="AK11411" s="59">
        <v>1.6764186322689056E-2</v>
      </c>
      <c r="AL11411" s="59">
        <v>2.9418133199214935E-2</v>
      </c>
      <c r="AN11411" s="104">
        <v>5.6366047859191895</v>
      </c>
      <c r="AO11411" s="104">
        <v>4</v>
      </c>
    </row>
    <row r="11412" spans="34:41" ht="15" customHeight="1">
      <c r="AH11412" s="161">
        <v>40.50633684259256</v>
      </c>
      <c r="AI11412" s="59">
        <v>7.3152117431163788E-2</v>
      </c>
      <c r="AJ11412" s="59">
        <v>0.14137928187847137</v>
      </c>
      <c r="AK11412" s="59">
        <v>1.6764186322689056E-2</v>
      </c>
      <c r="AL11412" s="59">
        <v>2.9418133199214935E-2</v>
      </c>
      <c r="AN11412" s="104">
        <v>5.5309734344482422</v>
      </c>
      <c r="AO11412" s="104">
        <v>5</v>
      </c>
    </row>
    <row r="11413" spans="34:41" ht="15" customHeight="1">
      <c r="AH11413" s="161">
        <v>40.506844736379335</v>
      </c>
      <c r="AI11413" s="59">
        <v>7.3152117431163788E-2</v>
      </c>
      <c r="AJ11413" s="59">
        <v>0.14137928187847137</v>
      </c>
      <c r="AK11413" s="59">
        <v>1.6764186322689056E-2</v>
      </c>
      <c r="AL11413" s="59">
        <v>2.9418133199214935E-2</v>
      </c>
      <c r="AN11413" s="104">
        <v>6.9582505226135254</v>
      </c>
      <c r="AO11413" s="104">
        <v>16</v>
      </c>
    </row>
    <row r="11414" spans="34:41" ht="15" customHeight="1">
      <c r="AH11414" s="161">
        <v>40.508452429341958</v>
      </c>
      <c r="AI11414" s="59">
        <v>7.3152117431163788E-2</v>
      </c>
      <c r="AJ11414" s="59">
        <v>0.14137928187847137</v>
      </c>
      <c r="AK11414" s="59">
        <v>1.6764186322689056E-2</v>
      </c>
      <c r="AL11414" s="59">
        <v>2.9418133199214935E-2</v>
      </c>
      <c r="AN11414" s="104">
        <v>6.2680811882019043</v>
      </c>
      <c r="AO11414" s="104">
        <v>7</v>
      </c>
    </row>
    <row r="11415" spans="34:41" ht="15" customHeight="1">
      <c r="AH11415" s="161">
        <v>40.510441702717465</v>
      </c>
      <c r="AI11415" s="59">
        <v>7.3152117431163788E-2</v>
      </c>
      <c r="AJ11415" s="59">
        <v>0.14137928187847137</v>
      </c>
      <c r="AK11415" s="59">
        <v>1.6764186322689056E-2</v>
      </c>
      <c r="AL11415" s="59">
        <v>2.9418133199214935E-2</v>
      </c>
      <c r="AN11415" s="104">
        <v>10.551947593688965</v>
      </c>
      <c r="AO11415" s="104">
        <v>21</v>
      </c>
    </row>
    <row r="11416" spans="34:41" ht="15" customHeight="1">
      <c r="AH11416" s="161">
        <v>40.510982279635478</v>
      </c>
      <c r="AI11416" s="59">
        <v>7.3152117431163788E-2</v>
      </c>
      <c r="AJ11416" s="59">
        <v>0.14137928187847137</v>
      </c>
      <c r="AK11416" s="59">
        <v>1.6764186322689056E-2</v>
      </c>
      <c r="AL11416" s="59">
        <v>2.9418133199214935E-2</v>
      </c>
      <c r="AN11416" s="104">
        <v>4.9645390510559082</v>
      </c>
      <c r="AO11416" s="104">
        <v>3</v>
      </c>
    </row>
    <row r="11417" spans="34:41" ht="15" customHeight="1">
      <c r="AH11417" s="161">
        <v>40.516523994910791</v>
      </c>
      <c r="AI11417" s="59">
        <v>7.3152117431163788E-2</v>
      </c>
      <c r="AJ11417" s="59">
        <v>0.14137928187847137</v>
      </c>
      <c r="AK11417" s="59">
        <v>1.6764186322689056E-2</v>
      </c>
      <c r="AL11417" s="59">
        <v>2.9418133199214935E-2</v>
      </c>
      <c r="AN11417" s="104">
        <v>6.6088838577270508</v>
      </c>
      <c r="AO11417" s="104">
        <v>19</v>
      </c>
    </row>
    <row r="11418" spans="34:41" ht="15" customHeight="1">
      <c r="AH11418" s="161">
        <v>40.518916315633042</v>
      </c>
      <c r="AI11418" s="59">
        <v>7.3152117431163788E-2</v>
      </c>
      <c r="AJ11418" s="59">
        <v>0.14137928187847137</v>
      </c>
      <c r="AK11418" s="59">
        <v>1.6764186322689056E-2</v>
      </c>
      <c r="AL11418" s="59">
        <v>2.9418133199214935E-2</v>
      </c>
      <c r="AN11418" s="104">
        <v>4.5112781524658203</v>
      </c>
      <c r="AO11418" s="104">
        <v>3</v>
      </c>
    </row>
    <row r="11419" spans="34:41" ht="15" customHeight="1">
      <c r="AH11419" s="161">
        <v>40.519893070288333</v>
      </c>
      <c r="AI11419" s="59">
        <v>7.3152117431163788E-2</v>
      </c>
      <c r="AJ11419" s="59">
        <v>0.14137928187847137</v>
      </c>
      <c r="AK11419" s="59">
        <v>1.6764186322689056E-2</v>
      </c>
      <c r="AL11419" s="59">
        <v>2.9418133199214935E-2</v>
      </c>
      <c r="AN11419" s="104">
        <v>8.0882349014282227</v>
      </c>
      <c r="AO11419" s="104">
        <v>4</v>
      </c>
    </row>
    <row r="11420" spans="34:41" ht="15" customHeight="1">
      <c r="AH11420" s="161">
        <v>40.522872108895818</v>
      </c>
      <c r="AI11420" s="59">
        <v>7.3152117431163788E-2</v>
      </c>
      <c r="AJ11420" s="59">
        <v>0.14137928187847137</v>
      </c>
      <c r="AK11420" s="59">
        <v>1.6764186322689056E-2</v>
      </c>
      <c r="AL11420" s="59">
        <v>2.9418133199214935E-2</v>
      </c>
      <c r="AN11420" s="104">
        <v>2.6845638751983643</v>
      </c>
      <c r="AO11420" s="104">
        <v>5</v>
      </c>
    </row>
    <row r="11421" spans="34:41" ht="15" customHeight="1">
      <c r="AH11421" s="161">
        <v>40.524794555262801</v>
      </c>
      <c r="AI11421" s="59">
        <v>7.3152117431163788E-2</v>
      </c>
      <c r="AJ11421" s="59">
        <v>0.14137928187847137</v>
      </c>
      <c r="AK11421" s="59">
        <v>1.6764186322689056E-2</v>
      </c>
      <c r="AL11421" s="59">
        <v>2.9418133199214935E-2</v>
      </c>
      <c r="AN11421" s="104">
        <v>3.3333332538604736</v>
      </c>
      <c r="AO11421" s="104">
        <v>5</v>
      </c>
    </row>
    <row r="11422" spans="34:41" ht="15" customHeight="1">
      <c r="AH11422" s="161">
        <v>40.525696257754113</v>
      </c>
      <c r="AI11422" s="59">
        <v>7.3152117431163788E-2</v>
      </c>
      <c r="AJ11422" s="59">
        <v>0.14137928187847137</v>
      </c>
      <c r="AK11422" s="59">
        <v>1.6764186322689056E-2</v>
      </c>
      <c r="AL11422" s="59">
        <v>2.9418133199214935E-2</v>
      </c>
      <c r="AN11422" s="104">
        <v>3.3333332538604736</v>
      </c>
      <c r="AO11422" s="104">
        <v>4</v>
      </c>
    </row>
    <row r="11423" spans="34:41" ht="15" customHeight="1">
      <c r="AH11423" s="161">
        <v>40.527488794209212</v>
      </c>
      <c r="AI11423" s="59">
        <v>7.3152117431163788E-2</v>
      </c>
      <c r="AJ11423" s="59">
        <v>0.14137928187847137</v>
      </c>
      <c r="AK11423" s="59">
        <v>1.6764186322689056E-2</v>
      </c>
      <c r="AL11423" s="59">
        <v>2.9418133199214935E-2</v>
      </c>
      <c r="AN11423" s="104">
        <v>6.2937064170837402</v>
      </c>
      <c r="AO11423" s="104">
        <v>2</v>
      </c>
    </row>
    <row r="11424" spans="34:41" ht="15" customHeight="1">
      <c r="AH11424" s="161">
        <v>40.529140508585222</v>
      </c>
      <c r="AI11424" s="59">
        <v>7.3152117431163788E-2</v>
      </c>
      <c r="AJ11424" s="59">
        <v>0.14137928187847137</v>
      </c>
      <c r="AK11424" s="59">
        <v>1.6764186322689056E-2</v>
      </c>
      <c r="AL11424" s="59">
        <v>2.9418133199214935E-2</v>
      </c>
      <c r="AN11424" s="104">
        <v>6.5217390060424805</v>
      </c>
      <c r="AO11424" s="104">
        <v>44</v>
      </c>
    </row>
    <row r="11425" spans="34:41" ht="15" customHeight="1">
      <c r="AH11425" s="161">
        <v>40.530564882710863</v>
      </c>
      <c r="AI11425" s="59">
        <v>7.3152117431163788E-2</v>
      </c>
      <c r="AJ11425" s="59">
        <v>0.14137928187847137</v>
      </c>
      <c r="AK11425" s="59">
        <v>1.6764186322689056E-2</v>
      </c>
      <c r="AL11425" s="59">
        <v>2.9418133199214935E-2</v>
      </c>
      <c r="AN11425" s="104">
        <v>5.8103976249694824</v>
      </c>
      <c r="AO11425" s="104">
        <v>4</v>
      </c>
    </row>
    <row r="11426" spans="34:41" ht="15" customHeight="1">
      <c r="AH11426" s="161">
        <v>40.534411323553172</v>
      </c>
      <c r="AI11426" s="59">
        <v>7.3152117431163788E-2</v>
      </c>
      <c r="AJ11426" s="59">
        <v>0.14137928187847137</v>
      </c>
      <c r="AK11426" s="59">
        <v>1.6764186322689056E-2</v>
      </c>
      <c r="AL11426" s="59">
        <v>2.9418133199214935E-2</v>
      </c>
      <c r="AN11426" s="104">
        <v>6.2914862632751465</v>
      </c>
      <c r="AO11426" s="104">
        <v>53</v>
      </c>
    </row>
    <row r="11427" spans="34:41" ht="15" customHeight="1">
      <c r="AH11427" s="161">
        <v>40.539999896550682</v>
      </c>
      <c r="AI11427" s="59">
        <v>7.3152117431163788E-2</v>
      </c>
      <c r="AJ11427" s="59">
        <v>0.14137928187847137</v>
      </c>
      <c r="AK11427" s="59">
        <v>1.6965875402092934E-2</v>
      </c>
      <c r="AL11427" s="59">
        <v>2.9418133199214935E-2</v>
      </c>
      <c r="AN11427" s="104">
        <v>3.7234041690826416</v>
      </c>
      <c r="AO11427" s="104">
        <v>1</v>
      </c>
    </row>
    <row r="11428" spans="34:41" ht="15" customHeight="1">
      <c r="AH11428" s="161">
        <v>40.551398463485128</v>
      </c>
      <c r="AI11428" s="59">
        <v>7.3152117431163788E-2</v>
      </c>
      <c r="AJ11428" s="59">
        <v>0.14137928187847137</v>
      </c>
      <c r="AK11428" s="59">
        <v>1.6965875402092934E-2</v>
      </c>
      <c r="AL11428" s="59">
        <v>2.9418133199214935E-2</v>
      </c>
      <c r="AN11428" s="104">
        <v>4.587155818939209</v>
      </c>
      <c r="AO11428" s="104">
        <v>2</v>
      </c>
    </row>
    <row r="11429" spans="34:41" ht="15" customHeight="1">
      <c r="AH11429" s="161">
        <v>40.560718716407564</v>
      </c>
      <c r="AI11429" s="59">
        <v>7.3152117431163788E-2</v>
      </c>
      <c r="AJ11429" s="59">
        <v>0.14137928187847137</v>
      </c>
      <c r="AK11429" s="59">
        <v>1.6965875402092934E-2</v>
      </c>
      <c r="AL11429" s="59">
        <v>2.9418133199214935E-2</v>
      </c>
      <c r="AN11429" s="104">
        <v>2.2222223281860352</v>
      </c>
      <c r="AO11429" s="104">
        <v>6</v>
      </c>
    </row>
    <row r="11430" spans="34:41" ht="15" customHeight="1">
      <c r="AH11430" s="161">
        <v>40.567412573139364</v>
      </c>
      <c r="AI11430" s="59">
        <v>7.3152117431163788E-2</v>
      </c>
      <c r="AJ11430" s="59">
        <v>0.14137928187847137</v>
      </c>
      <c r="AK11430" s="59">
        <v>1.6965875402092934E-2</v>
      </c>
      <c r="AL11430" s="59">
        <v>2.9418133199214935E-2</v>
      </c>
      <c r="AN11430" s="104">
        <v>4.6052632331848145</v>
      </c>
      <c r="AO11430" s="104">
        <v>18</v>
      </c>
    </row>
    <row r="11431" spans="34:41" ht="15" customHeight="1">
      <c r="AH11431" s="161">
        <v>40.568967562095381</v>
      </c>
      <c r="AI11431" s="59">
        <v>7.3152117431163788E-2</v>
      </c>
      <c r="AJ11431" s="59">
        <v>0.14137928187847137</v>
      </c>
      <c r="AK11431" s="59">
        <v>1.6965875402092934E-2</v>
      </c>
      <c r="AL11431" s="59">
        <v>2.9418133199214935E-2</v>
      </c>
      <c r="AN11431" s="104">
        <v>4.8000001907348633</v>
      </c>
      <c r="AO11431" s="104">
        <v>2</v>
      </c>
    </row>
    <row r="11432" spans="34:41" ht="15" customHeight="1">
      <c r="AH11432" s="161">
        <v>40.5748329165379</v>
      </c>
      <c r="AI11432" s="59">
        <v>7.3152117431163788E-2</v>
      </c>
      <c r="AJ11432" s="59">
        <v>0.14137928187847137</v>
      </c>
      <c r="AK11432" s="59">
        <v>1.6965875402092934E-2</v>
      </c>
      <c r="AL11432" s="59">
        <v>2.9418133199214935E-2</v>
      </c>
      <c r="AN11432" s="104">
        <v>3.7974684238433838</v>
      </c>
      <c r="AO11432" s="104">
        <v>11</v>
      </c>
    </row>
    <row r="11433" spans="34:41" ht="15" customHeight="1">
      <c r="AH11433" s="161">
        <v>40.582464528639903</v>
      </c>
      <c r="AI11433" s="59">
        <v>7.3152117431163788E-2</v>
      </c>
      <c r="AJ11433" s="59">
        <v>0.14137928187847137</v>
      </c>
      <c r="AK11433" s="59">
        <v>1.6965875402092934E-2</v>
      </c>
      <c r="AL11433" s="59">
        <v>2.9418133199214935E-2</v>
      </c>
      <c r="AN11433" s="104">
        <v>5.1535086631774902</v>
      </c>
      <c r="AO11433" s="104">
        <v>48</v>
      </c>
    </row>
    <row r="11434" spans="34:41" ht="15" customHeight="1">
      <c r="AH11434" s="161">
        <v>40.583785353785785</v>
      </c>
      <c r="AI11434" s="59">
        <v>7.3152117431163788E-2</v>
      </c>
      <c r="AJ11434" s="59">
        <v>0.14137928187847137</v>
      </c>
      <c r="AK11434" s="59">
        <v>1.6965875402092934E-2</v>
      </c>
      <c r="AL11434" s="59">
        <v>2.9418133199214935E-2</v>
      </c>
      <c r="AN11434" s="104">
        <v>5.4545454978942871</v>
      </c>
      <c r="AO11434" s="104">
        <v>0</v>
      </c>
    </row>
    <row r="11435" spans="34:41" ht="15" customHeight="1">
      <c r="AH11435" s="161">
        <v>40.58648479486142</v>
      </c>
      <c r="AI11435" s="59">
        <v>7.3152117431163788E-2</v>
      </c>
      <c r="AJ11435" s="59">
        <v>0.14137928187847137</v>
      </c>
      <c r="AK11435" s="59">
        <v>1.6965875402092934E-2</v>
      </c>
      <c r="AL11435" s="59">
        <v>2.9418133199214935E-2</v>
      </c>
      <c r="AN11435" s="104">
        <v>5.3633217811584473</v>
      </c>
      <c r="AO11435" s="104">
        <v>44</v>
      </c>
    </row>
    <row r="11436" spans="34:41" ht="15" customHeight="1">
      <c r="AH11436" s="161">
        <v>40.586828566168847</v>
      </c>
      <c r="AI11436" s="59">
        <v>7.3152117431163788E-2</v>
      </c>
      <c r="AJ11436" s="59">
        <v>0.14137928187847137</v>
      </c>
      <c r="AK11436" s="59">
        <v>1.6965875402092934E-2</v>
      </c>
      <c r="AL11436" s="59">
        <v>2.9418133199214935E-2</v>
      </c>
      <c r="AN11436" s="104">
        <v>2.2222223281860352</v>
      </c>
      <c r="AO11436" s="104">
        <v>7</v>
      </c>
    </row>
    <row r="11437" spans="34:41" ht="15" customHeight="1">
      <c r="AH11437" s="161">
        <v>40.587022039240019</v>
      </c>
      <c r="AI11437" s="59">
        <v>7.3152117431163788E-2</v>
      </c>
      <c r="AJ11437" s="59">
        <v>0.14137928187847137</v>
      </c>
      <c r="AK11437" s="59">
        <v>1.6965875402092934E-2</v>
      </c>
      <c r="AL11437" s="59">
        <v>2.9418133199214935E-2</v>
      </c>
      <c r="AN11437" s="104">
        <v>3.7199125289916992</v>
      </c>
      <c r="AO11437" s="104">
        <v>44</v>
      </c>
    </row>
    <row r="11438" spans="34:41" ht="15" customHeight="1">
      <c r="AH11438" s="161">
        <v>40.591246290016514</v>
      </c>
      <c r="AI11438" s="59">
        <v>7.409050315618515E-2</v>
      </c>
      <c r="AJ11438" s="59">
        <v>0.14137928187847137</v>
      </c>
      <c r="AK11438" s="59">
        <v>1.6965875402092934E-2</v>
      </c>
      <c r="AL11438" s="59">
        <v>2.9418133199214935E-2</v>
      </c>
      <c r="AN11438" s="104">
        <v>5.6451611518859863</v>
      </c>
      <c r="AO11438" s="104">
        <v>9</v>
      </c>
    </row>
    <row r="11439" spans="34:41" ht="15" customHeight="1">
      <c r="AH11439" s="161">
        <v>40.597303719641062</v>
      </c>
      <c r="AI11439" s="59">
        <v>7.409050315618515E-2</v>
      </c>
      <c r="AJ11439" s="59">
        <v>0.14137928187847137</v>
      </c>
      <c r="AK11439" s="59">
        <v>1.6965875402092934E-2</v>
      </c>
      <c r="AL11439" s="59">
        <v>2.9418133199214935E-2</v>
      </c>
      <c r="AN11439" s="104">
        <v>11.811023712158203</v>
      </c>
      <c r="AO11439" s="104">
        <v>5</v>
      </c>
    </row>
    <row r="11440" spans="34:41" ht="15" customHeight="1">
      <c r="AH11440" s="161">
        <v>40.598438593014372</v>
      </c>
      <c r="AI11440" s="59">
        <v>7.409050315618515E-2</v>
      </c>
      <c r="AJ11440" s="59">
        <v>0.14137928187847137</v>
      </c>
      <c r="AK11440" s="59">
        <v>1.6965875402092934E-2</v>
      </c>
      <c r="AL11440" s="59">
        <v>2.9418133199214935E-2</v>
      </c>
      <c r="AN11440" s="104">
        <v>7.1174378395080566</v>
      </c>
      <c r="AO11440" s="104">
        <v>2</v>
      </c>
    </row>
    <row r="11441" spans="34:41" ht="15" customHeight="1">
      <c r="AH11441" s="161">
        <v>40.598687575696651</v>
      </c>
      <c r="AI11441" s="59">
        <v>7.409050315618515E-2</v>
      </c>
      <c r="AJ11441" s="59">
        <v>0.14270098507404327</v>
      </c>
      <c r="AK11441" s="59">
        <v>1.6965875402092934E-2</v>
      </c>
      <c r="AL11441" s="59">
        <v>2.9418133199214935E-2</v>
      </c>
      <c r="AN11441" s="104">
        <v>5.769230842590332</v>
      </c>
      <c r="AO11441" s="104">
        <v>5</v>
      </c>
    </row>
    <row r="11442" spans="34:41" ht="15" customHeight="1">
      <c r="AH11442" s="161">
        <v>40.598730807902243</v>
      </c>
      <c r="AI11442" s="59">
        <v>7.409050315618515E-2</v>
      </c>
      <c r="AJ11442" s="59">
        <v>0.14270098507404327</v>
      </c>
      <c r="AK11442" s="59">
        <v>1.6965875402092934E-2</v>
      </c>
      <c r="AL11442" s="59">
        <v>2.9418133199214935E-2</v>
      </c>
      <c r="AN11442" s="104">
        <v>6.5476188659667969</v>
      </c>
      <c r="AO11442" s="104">
        <v>9</v>
      </c>
    </row>
    <row r="11443" spans="34:41" ht="15" customHeight="1">
      <c r="AH11443" s="161">
        <v>40.600601786552119</v>
      </c>
      <c r="AI11443" s="59">
        <v>7.409050315618515E-2</v>
      </c>
      <c r="AJ11443" s="59">
        <v>0.14270098507404327</v>
      </c>
      <c r="AK11443" s="59">
        <v>1.6965875402092934E-2</v>
      </c>
      <c r="AL11443" s="59">
        <v>2.9418133199214935E-2</v>
      </c>
      <c r="AN11443" s="104">
        <v>4.6666665077209473</v>
      </c>
      <c r="AO11443" s="104">
        <v>6</v>
      </c>
    </row>
    <row r="11444" spans="34:41" ht="15" customHeight="1">
      <c r="AH11444" s="161">
        <v>40.6049273693963</v>
      </c>
      <c r="AI11444" s="59">
        <v>7.409050315618515E-2</v>
      </c>
      <c r="AJ11444" s="59">
        <v>0.14270098507404327</v>
      </c>
      <c r="AK11444" s="59">
        <v>1.6965875402092934E-2</v>
      </c>
      <c r="AL11444" s="59">
        <v>2.9747234657406807E-2</v>
      </c>
      <c r="AN11444" s="104">
        <v>4.0209789276123047</v>
      </c>
      <c r="AO11444" s="104">
        <v>12</v>
      </c>
    </row>
    <row r="11445" spans="34:41" ht="15" customHeight="1">
      <c r="AH11445" s="161">
        <v>40.605930942226429</v>
      </c>
      <c r="AI11445" s="59">
        <v>7.409050315618515E-2</v>
      </c>
      <c r="AJ11445" s="59">
        <v>0.14270098507404327</v>
      </c>
      <c r="AK11445" s="59">
        <v>1.6965875402092934E-2</v>
      </c>
      <c r="AL11445" s="59">
        <v>2.9747234657406807E-2</v>
      </c>
      <c r="AN11445" s="104">
        <v>7.0038909912109375</v>
      </c>
      <c r="AO11445" s="104">
        <v>3</v>
      </c>
    </row>
    <row r="11446" spans="34:41" ht="15" customHeight="1">
      <c r="AH11446" s="161">
        <v>40.60779214511912</v>
      </c>
      <c r="AI11446" s="59">
        <v>7.409050315618515E-2</v>
      </c>
      <c r="AJ11446" s="59">
        <v>0.14270098507404327</v>
      </c>
      <c r="AK11446" s="59">
        <v>1.6965875402092934E-2</v>
      </c>
      <c r="AL11446" s="59">
        <v>2.9747234657406807E-2</v>
      </c>
      <c r="AN11446" s="104">
        <v>4.4444446563720703</v>
      </c>
      <c r="AO11446" s="104">
        <v>5</v>
      </c>
    </row>
    <row r="11447" spans="34:41" ht="15" customHeight="1">
      <c r="AH11447" s="161">
        <v>40.609226407208943</v>
      </c>
      <c r="AI11447" s="59">
        <v>7.409050315618515E-2</v>
      </c>
      <c r="AJ11447" s="59">
        <v>0.14270098507404327</v>
      </c>
      <c r="AK11447" s="59">
        <v>1.6965875402092934E-2</v>
      </c>
      <c r="AL11447" s="59">
        <v>2.9747234657406807E-2</v>
      </c>
      <c r="AN11447" s="104">
        <v>5.1188302040100098</v>
      </c>
      <c r="AO11447" s="104">
        <v>32</v>
      </c>
    </row>
    <row r="11448" spans="34:41" ht="15" customHeight="1">
      <c r="AH11448" s="161">
        <v>40.612727570878292</v>
      </c>
      <c r="AI11448" s="59">
        <v>7.409050315618515E-2</v>
      </c>
      <c r="AJ11448" s="59">
        <v>0.14270098507404327</v>
      </c>
      <c r="AK11448" s="59">
        <v>1.6965875402092934E-2</v>
      </c>
      <c r="AL11448" s="59">
        <v>2.9747234657406807E-2</v>
      </c>
      <c r="AN11448" s="104">
        <v>3.529411792755127</v>
      </c>
      <c r="AO11448" s="104">
        <v>2</v>
      </c>
    </row>
    <row r="11449" spans="34:41" ht="15" customHeight="1">
      <c r="AH11449" s="161">
        <v>40.621135180285982</v>
      </c>
      <c r="AI11449" s="59">
        <v>7.409050315618515E-2</v>
      </c>
      <c r="AJ11449" s="59">
        <v>0.14270098507404327</v>
      </c>
      <c r="AK11449" s="59">
        <v>1.6965875402092934E-2</v>
      </c>
      <c r="AL11449" s="59">
        <v>2.9747234657406807E-2</v>
      </c>
      <c r="AN11449" s="104">
        <v>7.4931879043579102</v>
      </c>
      <c r="AO11449" s="104">
        <v>12</v>
      </c>
    </row>
    <row r="11450" spans="34:41" ht="15" customHeight="1">
      <c r="AH11450" s="161">
        <v>40.622211912895288</v>
      </c>
      <c r="AI11450" s="59">
        <v>7.409050315618515E-2</v>
      </c>
      <c r="AJ11450" s="59">
        <v>0.14270098507404327</v>
      </c>
      <c r="AK11450" s="59">
        <v>1.6965875402092934E-2</v>
      </c>
      <c r="AL11450" s="59">
        <v>2.9747234657406807E-2</v>
      </c>
      <c r="AN11450" s="104">
        <v>7.0075759887695313</v>
      </c>
      <c r="AO11450" s="104">
        <v>21</v>
      </c>
    </row>
    <row r="11451" spans="34:41" ht="15" customHeight="1">
      <c r="AH11451" s="161">
        <v>40.625473432057284</v>
      </c>
      <c r="AI11451" s="59">
        <v>7.409050315618515E-2</v>
      </c>
      <c r="AJ11451" s="59">
        <v>0.14270098507404327</v>
      </c>
      <c r="AK11451" s="59">
        <v>1.6965875402092934E-2</v>
      </c>
      <c r="AL11451" s="59">
        <v>2.9747234657406807E-2</v>
      </c>
      <c r="AN11451" s="104">
        <v>5.5555553436279297</v>
      </c>
      <c r="AO11451" s="104">
        <v>2</v>
      </c>
    </row>
    <row r="11452" spans="34:41" ht="15" customHeight="1">
      <c r="AH11452" s="161">
        <v>40.635508808960196</v>
      </c>
      <c r="AI11452" s="59">
        <v>7.409050315618515E-2</v>
      </c>
      <c r="AJ11452" s="59">
        <v>0.14270098507404327</v>
      </c>
      <c r="AK11452" s="59">
        <v>1.6965875402092934E-2</v>
      </c>
      <c r="AL11452" s="59">
        <v>2.9747234657406807E-2</v>
      </c>
      <c r="AN11452" s="104">
        <v>4.1009464263916016</v>
      </c>
      <c r="AO11452" s="104">
        <v>0</v>
      </c>
    </row>
    <row r="11453" spans="34:41" ht="15" customHeight="1">
      <c r="AH11453" s="161">
        <v>40.641260195578532</v>
      </c>
      <c r="AI11453" s="59">
        <v>7.409050315618515E-2</v>
      </c>
      <c r="AJ11453" s="59">
        <v>0.14270098507404327</v>
      </c>
      <c r="AK11453" s="59">
        <v>1.6965875402092934E-2</v>
      </c>
      <c r="AL11453" s="59">
        <v>2.9747234657406807E-2</v>
      </c>
      <c r="AN11453" s="104">
        <v>0.74074071645736694</v>
      </c>
      <c r="AO11453" s="104">
        <v>1</v>
      </c>
    </row>
    <row r="11454" spans="34:41" ht="15" customHeight="1">
      <c r="AH11454" s="161">
        <v>40.645166695737963</v>
      </c>
      <c r="AI11454" s="59">
        <v>7.409050315618515E-2</v>
      </c>
      <c r="AJ11454" s="59">
        <v>0.14270098507404327</v>
      </c>
      <c r="AK11454" s="59">
        <v>1.6965875402092934E-2</v>
      </c>
      <c r="AL11454" s="59">
        <v>2.9747234657406807E-2</v>
      </c>
      <c r="AN11454" s="104">
        <v>6.7542214393615723</v>
      </c>
      <c r="AO11454" s="104">
        <v>19</v>
      </c>
    </row>
    <row r="11455" spans="34:41" ht="15" customHeight="1">
      <c r="AH11455" s="161">
        <v>40.648520850390362</v>
      </c>
      <c r="AI11455" s="59">
        <v>7.409050315618515E-2</v>
      </c>
      <c r="AJ11455" s="59">
        <v>0.14270098507404327</v>
      </c>
      <c r="AK11455" s="59">
        <v>1.6965875402092934E-2</v>
      </c>
      <c r="AL11455" s="59">
        <v>2.9747234657406807E-2</v>
      </c>
      <c r="AN11455" s="104">
        <v>6.0483870506286621</v>
      </c>
      <c r="AO11455" s="104">
        <v>4</v>
      </c>
    </row>
    <row r="11456" spans="34:41" ht="15" customHeight="1">
      <c r="AH11456" s="161">
        <v>40.649663325567666</v>
      </c>
      <c r="AI11456" s="59">
        <v>7.409050315618515E-2</v>
      </c>
      <c r="AJ11456" s="59">
        <v>0.14270098507404327</v>
      </c>
      <c r="AK11456" s="59">
        <v>1.6965875402092934E-2</v>
      </c>
      <c r="AL11456" s="59">
        <v>2.9747234657406807E-2</v>
      </c>
      <c r="AN11456" s="104">
        <v>4.7619047164916992</v>
      </c>
      <c r="AO11456" s="104">
        <v>5</v>
      </c>
    </row>
    <row r="11457" spans="34:41" ht="15" customHeight="1">
      <c r="AH11457" s="161">
        <v>40.651447938802356</v>
      </c>
      <c r="AI11457" s="59">
        <v>7.409050315618515E-2</v>
      </c>
      <c r="AJ11457" s="59">
        <v>0.14270098507404327</v>
      </c>
      <c r="AK11457" s="59">
        <v>1.6965875402092934E-2</v>
      </c>
      <c r="AL11457" s="59">
        <v>2.9747234657406807E-2</v>
      </c>
      <c r="AN11457" s="104">
        <v>6.1349692344665527</v>
      </c>
      <c r="AO11457" s="104">
        <v>1</v>
      </c>
    </row>
    <row r="11458" spans="34:41" ht="15" customHeight="1">
      <c r="AH11458" s="161">
        <v>40.652073439255773</v>
      </c>
      <c r="AI11458" s="59">
        <v>7.409050315618515E-2</v>
      </c>
      <c r="AJ11458" s="59">
        <v>0.14270098507404327</v>
      </c>
      <c r="AK11458" s="59">
        <v>1.6965875402092934E-2</v>
      </c>
      <c r="AL11458" s="59">
        <v>2.9747234657406807E-2</v>
      </c>
      <c r="AN11458" s="104">
        <v>4.804804801940918</v>
      </c>
      <c r="AO11458" s="104">
        <v>7</v>
      </c>
    </row>
    <row r="11459" spans="34:41" ht="15" customHeight="1">
      <c r="AH11459" s="161">
        <v>40.657746084121584</v>
      </c>
      <c r="AI11459" s="59">
        <v>7.409050315618515E-2</v>
      </c>
      <c r="AJ11459" s="59">
        <v>0.14270098507404327</v>
      </c>
      <c r="AK11459" s="59">
        <v>1.6965875402092934E-2</v>
      </c>
      <c r="AL11459" s="59">
        <v>2.9747234657406807E-2</v>
      </c>
      <c r="AN11459" s="104">
        <v>4.7272725105285645</v>
      </c>
      <c r="AO11459" s="104">
        <v>4</v>
      </c>
    </row>
    <row r="11460" spans="34:41" ht="15" customHeight="1">
      <c r="AH11460" s="161">
        <v>40.659057678130878</v>
      </c>
      <c r="AI11460" s="59">
        <v>7.409050315618515E-2</v>
      </c>
      <c r="AJ11460" s="59">
        <v>0.14270098507404327</v>
      </c>
      <c r="AK11460" s="59">
        <v>1.6965875402092934E-2</v>
      </c>
      <c r="AL11460" s="59">
        <v>2.9747234657406807E-2</v>
      </c>
      <c r="AN11460" s="104">
        <v>4.4444446563720703</v>
      </c>
      <c r="AO11460" s="104">
        <v>5</v>
      </c>
    </row>
    <row r="11461" spans="34:41" ht="15" customHeight="1">
      <c r="AH11461" s="161">
        <v>40.660780205314467</v>
      </c>
      <c r="AI11461" s="59">
        <v>7.409050315618515E-2</v>
      </c>
      <c r="AJ11461" s="59">
        <v>0.14270098507404327</v>
      </c>
      <c r="AK11461" s="59">
        <v>1.6965875402092934E-2</v>
      </c>
      <c r="AL11461" s="59">
        <v>2.9747234657406807E-2</v>
      </c>
      <c r="AN11461" s="104">
        <v>3.9647576808929443</v>
      </c>
      <c r="AO11461" s="104">
        <v>3</v>
      </c>
    </row>
    <row r="11462" spans="34:41" ht="15" customHeight="1">
      <c r="AH11462" s="161">
        <v>40.660786860175968</v>
      </c>
      <c r="AI11462" s="59">
        <v>7.409050315618515E-2</v>
      </c>
      <c r="AJ11462" s="59">
        <v>0.14270098507404327</v>
      </c>
      <c r="AK11462" s="59">
        <v>1.6965875402092934E-2</v>
      </c>
      <c r="AL11462" s="59">
        <v>2.9747234657406807E-2</v>
      </c>
      <c r="AN11462" s="104">
        <v>4.821803092956543</v>
      </c>
      <c r="AO11462" s="104">
        <v>9</v>
      </c>
    </row>
    <row r="11463" spans="34:41" ht="15" customHeight="1">
      <c r="AH11463" s="161">
        <v>40.66289418227997</v>
      </c>
      <c r="AI11463" s="59">
        <v>7.409050315618515E-2</v>
      </c>
      <c r="AJ11463" s="59">
        <v>0.14270098507404327</v>
      </c>
      <c r="AK11463" s="59">
        <v>1.6965875402092934E-2</v>
      </c>
      <c r="AL11463" s="59">
        <v>2.9747234657406807E-2</v>
      </c>
      <c r="AN11463" s="104">
        <v>5.9941520690917969</v>
      </c>
      <c r="AO11463" s="104">
        <v>10</v>
      </c>
    </row>
    <row r="11464" spans="34:41" ht="15" customHeight="1">
      <c r="AH11464" s="161">
        <v>40.667970043284811</v>
      </c>
      <c r="AI11464" s="59">
        <v>7.409050315618515E-2</v>
      </c>
      <c r="AJ11464" s="59">
        <v>0.14270098507404327</v>
      </c>
      <c r="AK11464" s="59">
        <v>1.6965875402092934E-2</v>
      </c>
      <c r="AL11464" s="59">
        <v>2.9747234657406807E-2</v>
      </c>
      <c r="AN11464" s="104">
        <v>3.2653062343597412</v>
      </c>
      <c r="AO11464" s="104">
        <v>4</v>
      </c>
    </row>
    <row r="11465" spans="34:41" ht="15" customHeight="1">
      <c r="AH11465" s="161">
        <v>40.668457720619848</v>
      </c>
      <c r="AI11465" s="59">
        <v>7.409050315618515E-2</v>
      </c>
      <c r="AJ11465" s="59">
        <v>0.14270098507404327</v>
      </c>
      <c r="AK11465" s="59">
        <v>1.6965875402092934E-2</v>
      </c>
      <c r="AL11465" s="59">
        <v>2.9747234657406807E-2</v>
      </c>
      <c r="AN11465" s="104">
        <v>4.1666665077209473</v>
      </c>
      <c r="AO11465" s="104">
        <v>14</v>
      </c>
    </row>
    <row r="11466" spans="34:41" ht="15" customHeight="1">
      <c r="AH11466" s="161">
        <v>40.675214139455043</v>
      </c>
      <c r="AI11466" s="59">
        <v>7.409050315618515E-2</v>
      </c>
      <c r="AJ11466" s="59">
        <v>0.14270098507404327</v>
      </c>
      <c r="AK11466" s="59">
        <v>1.6965875402092934E-2</v>
      </c>
      <c r="AL11466" s="59">
        <v>2.9747234657406807E-2</v>
      </c>
      <c r="AN11466" s="104">
        <v>5.5214724540710449</v>
      </c>
      <c r="AO11466" s="104">
        <v>6</v>
      </c>
    </row>
    <row r="11467" spans="34:41" ht="15" customHeight="1">
      <c r="AH11467" s="161">
        <v>40.676409017841451</v>
      </c>
      <c r="AI11467" s="59">
        <v>7.409050315618515E-2</v>
      </c>
      <c r="AJ11467" s="59">
        <v>0.14270098507404327</v>
      </c>
      <c r="AK11467" s="59">
        <v>1.6965875402092934E-2</v>
      </c>
      <c r="AL11467" s="59">
        <v>2.9747234657406807E-2</v>
      </c>
      <c r="AN11467" s="104">
        <v>4.5592703819274902</v>
      </c>
      <c r="AO11467" s="104">
        <v>5</v>
      </c>
    </row>
    <row r="11468" spans="34:41" ht="15" customHeight="1">
      <c r="AH11468" s="161">
        <v>40.676828804225352</v>
      </c>
      <c r="AI11468" s="59">
        <v>7.409050315618515E-2</v>
      </c>
      <c r="AJ11468" s="59">
        <v>0.14270098507404327</v>
      </c>
      <c r="AK11468" s="59">
        <v>1.6965875402092934E-2</v>
      </c>
      <c r="AL11468" s="59">
        <v>2.9747234657406807E-2</v>
      </c>
      <c r="AN11468" s="104">
        <v>5.1792826652526855</v>
      </c>
      <c r="AO11468" s="104">
        <v>5</v>
      </c>
    </row>
    <row r="11469" spans="34:41" ht="15" customHeight="1">
      <c r="AH11469" s="161">
        <v>40.677492710948975</v>
      </c>
      <c r="AI11469" s="59">
        <v>7.409050315618515E-2</v>
      </c>
      <c r="AJ11469" s="59">
        <v>0.14270098507404327</v>
      </c>
      <c r="AK11469" s="59">
        <v>1.6965875402092934E-2</v>
      </c>
      <c r="AL11469" s="59">
        <v>2.9747234657406807E-2</v>
      </c>
      <c r="AN11469" s="104">
        <v>5.9304704666137695</v>
      </c>
      <c r="AO11469" s="104">
        <v>4</v>
      </c>
    </row>
    <row r="11470" spans="34:41" ht="15" customHeight="1">
      <c r="AH11470" s="161">
        <v>40.686779771198267</v>
      </c>
      <c r="AI11470" s="59">
        <v>7.409050315618515E-2</v>
      </c>
      <c r="AJ11470" s="59">
        <v>0.14270098507404327</v>
      </c>
      <c r="AK11470" s="59">
        <v>1.7167691141366959E-2</v>
      </c>
      <c r="AL11470" s="59">
        <v>2.9747234657406807E-2</v>
      </c>
      <c r="AN11470" s="104">
        <v>4.4673538208007813</v>
      </c>
      <c r="AO11470" s="104">
        <v>14</v>
      </c>
    </row>
    <row r="11471" spans="34:41" ht="15" customHeight="1">
      <c r="AH11471" s="161">
        <v>40.687887931707017</v>
      </c>
      <c r="AI11471" s="59">
        <v>7.409050315618515E-2</v>
      </c>
      <c r="AJ11471" s="59">
        <v>0.14270098507404327</v>
      </c>
      <c r="AK11471" s="59">
        <v>1.7167691141366959E-2</v>
      </c>
      <c r="AL11471" s="59">
        <v>2.9747234657406807E-2</v>
      </c>
      <c r="AN11471" s="104">
        <v>7.2587532997131348</v>
      </c>
      <c r="AO11471" s="104">
        <v>60</v>
      </c>
    </row>
    <row r="11472" spans="34:41" ht="15" customHeight="1">
      <c r="AH11472" s="161">
        <v>40.691636270694879</v>
      </c>
      <c r="AI11472" s="59">
        <v>7.409050315618515E-2</v>
      </c>
      <c r="AJ11472" s="59">
        <v>0.14270098507404327</v>
      </c>
      <c r="AK11472" s="59">
        <v>1.7167691141366959E-2</v>
      </c>
      <c r="AL11472" s="59">
        <v>2.9747234657406807E-2</v>
      </c>
      <c r="AN11472" s="104">
        <v>7.1999998092651367</v>
      </c>
      <c r="AO11472" s="104">
        <v>61</v>
      </c>
    </row>
    <row r="11473" spans="34:41" ht="15" customHeight="1">
      <c r="AH11473" s="161">
        <v>40.6949265162689</v>
      </c>
      <c r="AI11473" s="59">
        <v>7.409050315618515E-2</v>
      </c>
      <c r="AJ11473" s="59">
        <v>0.14270098507404327</v>
      </c>
      <c r="AK11473" s="59">
        <v>1.7167691141366959E-2</v>
      </c>
      <c r="AL11473" s="59">
        <v>2.9747234657406807E-2</v>
      </c>
      <c r="AN11473" s="104">
        <v>9.7752809524536133</v>
      </c>
      <c r="AO11473" s="104">
        <v>61</v>
      </c>
    </row>
    <row r="11474" spans="34:41" ht="15" customHeight="1">
      <c r="AH11474" s="161">
        <v>40.696314633171355</v>
      </c>
      <c r="AI11474" s="59">
        <v>7.409050315618515E-2</v>
      </c>
      <c r="AJ11474" s="59">
        <v>0.14270098507404327</v>
      </c>
      <c r="AK11474" s="59">
        <v>1.7167691141366959E-2</v>
      </c>
      <c r="AL11474" s="59">
        <v>2.9747234657406807E-2</v>
      </c>
      <c r="AN11474" s="104">
        <v>7.5260806083679199</v>
      </c>
      <c r="AO11474" s="104">
        <v>60</v>
      </c>
    </row>
    <row r="11475" spans="34:41" ht="15" customHeight="1">
      <c r="AH11475" s="161">
        <v>40.702486051879525</v>
      </c>
      <c r="AI11475" s="59">
        <v>7.409050315618515E-2</v>
      </c>
      <c r="AJ11475" s="59">
        <v>0.14270098507404327</v>
      </c>
      <c r="AK11475" s="59">
        <v>1.7167691141366959E-2</v>
      </c>
      <c r="AL11475" s="59">
        <v>2.9747234657406807E-2</v>
      </c>
      <c r="AN11475" s="104">
        <v>6.2263131141662598</v>
      </c>
      <c r="AO11475" s="104">
        <v>46</v>
      </c>
    </row>
    <row r="11476" spans="34:41" ht="15" customHeight="1">
      <c r="AH11476" s="161">
        <v>40.703409455110894</v>
      </c>
      <c r="AI11476" s="59">
        <v>7.409050315618515E-2</v>
      </c>
      <c r="AJ11476" s="59">
        <v>0.14270098507404327</v>
      </c>
      <c r="AK11476" s="59">
        <v>1.7167691141366959E-2</v>
      </c>
      <c r="AL11476" s="59">
        <v>2.9747234657406807E-2</v>
      </c>
      <c r="AN11476" s="104">
        <v>5.9860787391662598</v>
      </c>
      <c r="AO11476" s="104">
        <v>49</v>
      </c>
    </row>
    <row r="11477" spans="34:41" ht="15" customHeight="1">
      <c r="AH11477" s="161">
        <v>40.712251820950826</v>
      </c>
      <c r="AI11477" s="59">
        <v>7.409050315618515E-2</v>
      </c>
      <c r="AJ11477" s="59">
        <v>0.14270098507404327</v>
      </c>
      <c r="AK11477" s="59">
        <v>1.7167691141366959E-2</v>
      </c>
      <c r="AL11477" s="59">
        <v>2.9747234657406807E-2</v>
      </c>
      <c r="AN11477" s="104">
        <v>5.7142858505249023</v>
      </c>
      <c r="AO11477" s="104">
        <v>33</v>
      </c>
    </row>
    <row r="11478" spans="34:41" ht="15" customHeight="1">
      <c r="AH11478" s="161">
        <v>40.71478156636276</v>
      </c>
      <c r="AI11478" s="59">
        <v>7.409050315618515E-2</v>
      </c>
      <c r="AJ11478" s="59">
        <v>0.14270098507404327</v>
      </c>
      <c r="AK11478" s="59">
        <v>1.7167691141366959E-2</v>
      </c>
      <c r="AL11478" s="59">
        <v>2.9747234657406807E-2</v>
      </c>
      <c r="AN11478" s="104">
        <v>6.0024008750915527</v>
      </c>
      <c r="AO11478" s="104">
        <v>29</v>
      </c>
    </row>
    <row r="11479" spans="34:41" ht="15" customHeight="1">
      <c r="AH11479" s="161">
        <v>40.727594241008845</v>
      </c>
      <c r="AI11479" s="59">
        <v>7.409050315618515E-2</v>
      </c>
      <c r="AJ11479" s="59">
        <v>0.14270098507404327</v>
      </c>
      <c r="AK11479" s="59">
        <v>1.7167691141366959E-2</v>
      </c>
      <c r="AL11479" s="59">
        <v>2.9747234657406807E-2</v>
      </c>
      <c r="AN11479" s="104">
        <v>3.9215686321258545</v>
      </c>
      <c r="AO11479" s="104">
        <v>4</v>
      </c>
    </row>
    <row r="11480" spans="34:41" ht="15" customHeight="1">
      <c r="AH11480" s="161">
        <v>40.733230306639285</v>
      </c>
      <c r="AI11480" s="59">
        <v>7.409050315618515E-2</v>
      </c>
      <c r="AJ11480" s="59">
        <v>0.14270098507404327</v>
      </c>
      <c r="AK11480" s="59">
        <v>1.7167691141366959E-2</v>
      </c>
      <c r="AL11480" s="59">
        <v>2.9747234657406807E-2</v>
      </c>
      <c r="AN11480" s="104">
        <v>7.8125</v>
      </c>
      <c r="AO11480" s="104">
        <v>2</v>
      </c>
    </row>
    <row r="11481" spans="34:41" ht="15" customHeight="1">
      <c r="AH11481" s="161">
        <v>40.735014687028418</v>
      </c>
      <c r="AI11481" s="59">
        <v>7.409050315618515E-2</v>
      </c>
      <c r="AJ11481" s="59">
        <v>0.14270098507404327</v>
      </c>
      <c r="AK11481" s="59">
        <v>1.7167691141366959E-2</v>
      </c>
      <c r="AL11481" s="59">
        <v>2.9747234657406807E-2</v>
      </c>
      <c r="AN11481" s="104">
        <v>1.5025042295455933</v>
      </c>
      <c r="AO11481" s="104">
        <v>4</v>
      </c>
    </row>
    <row r="11482" spans="34:41" ht="15" customHeight="1">
      <c r="AH11482" s="161">
        <v>40.738158206100501</v>
      </c>
      <c r="AI11482" s="59">
        <v>7.409050315618515E-2</v>
      </c>
      <c r="AJ11482" s="59">
        <v>0.14270098507404327</v>
      </c>
      <c r="AK11482" s="59">
        <v>1.7167691141366959E-2</v>
      </c>
      <c r="AL11482" s="59">
        <v>2.9747234657406807E-2</v>
      </c>
      <c r="AN11482" s="104">
        <v>3.1141867637634277</v>
      </c>
      <c r="AO11482" s="104">
        <v>1</v>
      </c>
    </row>
    <row r="11483" spans="34:41" ht="15" customHeight="1">
      <c r="AH11483" s="161">
        <v>40.738242100897672</v>
      </c>
      <c r="AI11483" s="59">
        <v>7.409050315618515E-2</v>
      </c>
      <c r="AJ11483" s="59">
        <v>0.14270098507404327</v>
      </c>
      <c r="AK11483" s="59">
        <v>1.7167691141366959E-2</v>
      </c>
      <c r="AL11483" s="59">
        <v>2.9747234657406807E-2</v>
      </c>
      <c r="AN11483" s="104">
        <v>4.8951048851013184</v>
      </c>
      <c r="AO11483" s="104">
        <v>1</v>
      </c>
    </row>
    <row r="11484" spans="34:41" ht="15" customHeight="1">
      <c r="AH11484" s="161">
        <v>40.738580316428589</v>
      </c>
      <c r="AI11484" s="59">
        <v>7.409050315618515E-2</v>
      </c>
      <c r="AJ11484" s="59">
        <v>0.14270098507404327</v>
      </c>
      <c r="AK11484" s="59">
        <v>1.7167691141366959E-2</v>
      </c>
      <c r="AL11484" s="59">
        <v>2.9747234657406807E-2</v>
      </c>
      <c r="AN11484" s="104">
        <v>2.4691357612609863</v>
      </c>
      <c r="AO11484" s="104">
        <v>4</v>
      </c>
    </row>
    <row r="11485" spans="34:41" ht="15" customHeight="1">
      <c r="AH11485" s="161">
        <v>40.741619391591939</v>
      </c>
      <c r="AI11485" s="59">
        <v>7.5034938752651215E-2</v>
      </c>
      <c r="AJ11485" s="59">
        <v>0.14270098507404327</v>
      </c>
      <c r="AK11485" s="59">
        <v>1.7167691141366959E-2</v>
      </c>
      <c r="AL11485" s="59">
        <v>2.9747234657406807E-2</v>
      </c>
      <c r="AN11485" s="104">
        <v>3.2258064746856689</v>
      </c>
      <c r="AO11485" s="104">
        <v>0</v>
      </c>
    </row>
    <row r="11486" spans="34:41" ht="15" customHeight="1">
      <c r="AH11486" s="161">
        <v>40.743282439723856</v>
      </c>
      <c r="AI11486" s="59">
        <v>7.5034938752651215E-2</v>
      </c>
      <c r="AJ11486" s="59">
        <v>0.14270098507404327</v>
      </c>
      <c r="AK11486" s="59">
        <v>1.7167691141366959E-2</v>
      </c>
      <c r="AL11486" s="59">
        <v>2.9747234657406807E-2</v>
      </c>
      <c r="AN11486" s="104">
        <v>4.5977010726928711</v>
      </c>
      <c r="AO11486" s="104">
        <v>0</v>
      </c>
    </row>
    <row r="11487" spans="34:41" ht="15" customHeight="1">
      <c r="AH11487" s="161">
        <v>40.750386968298429</v>
      </c>
      <c r="AI11487" s="59">
        <v>7.5034938752651215E-2</v>
      </c>
      <c r="AJ11487" s="59">
        <v>0.14402666687965393</v>
      </c>
      <c r="AK11487" s="59">
        <v>1.7167691141366959E-2</v>
      </c>
      <c r="AL11487" s="59">
        <v>2.9747234657406807E-2</v>
      </c>
      <c r="AN11487" s="104">
        <v>1.6666666269302368</v>
      </c>
      <c r="AO11487" s="104">
        <v>1</v>
      </c>
    </row>
    <row r="11488" spans="34:41" ht="15" customHeight="1">
      <c r="AH11488" s="161">
        <v>40.7506759625062</v>
      </c>
      <c r="AI11488" s="59">
        <v>7.5034938752651215E-2</v>
      </c>
      <c r="AJ11488" s="59">
        <v>0.14402666687965393</v>
      </c>
      <c r="AK11488" s="59">
        <v>1.7167691141366959E-2</v>
      </c>
      <c r="AL11488" s="59">
        <v>2.9747234657406807E-2</v>
      </c>
      <c r="AN11488" s="104">
        <v>3.3898305892944336</v>
      </c>
      <c r="AO11488" s="104">
        <v>3</v>
      </c>
    </row>
    <row r="11489" spans="34:41" ht="15" customHeight="1">
      <c r="AH11489" s="161">
        <v>40.752216249130775</v>
      </c>
      <c r="AI11489" s="59">
        <v>7.5034938752651215E-2</v>
      </c>
      <c r="AJ11489" s="59">
        <v>0.14402666687965393</v>
      </c>
      <c r="AK11489" s="59">
        <v>1.7167691141366959E-2</v>
      </c>
      <c r="AL11489" s="59">
        <v>2.9747234657406807E-2</v>
      </c>
      <c r="AN11489" s="104">
        <v>2.3529412746429443</v>
      </c>
      <c r="AO11489" s="104">
        <v>9</v>
      </c>
    </row>
    <row r="11490" spans="34:41" ht="15" customHeight="1">
      <c r="AH11490" s="161">
        <v>40.752606158256555</v>
      </c>
      <c r="AI11490" s="59">
        <v>7.5034938752651215E-2</v>
      </c>
      <c r="AJ11490" s="59">
        <v>0.14402666687965393</v>
      </c>
      <c r="AK11490" s="59">
        <v>1.7167691141366959E-2</v>
      </c>
      <c r="AL11490" s="59">
        <v>2.9747234657406807E-2</v>
      </c>
      <c r="AN11490" s="104">
        <v>5.7894735336303711</v>
      </c>
      <c r="AO11490" s="104">
        <v>12</v>
      </c>
    </row>
    <row r="11491" spans="34:41" ht="15" customHeight="1">
      <c r="AH11491" s="161">
        <v>40.756140875464887</v>
      </c>
      <c r="AI11491" s="59">
        <v>7.5034938752651215E-2</v>
      </c>
      <c r="AJ11491" s="59">
        <v>0.14402666687965393</v>
      </c>
      <c r="AK11491" s="59">
        <v>1.7167691141366959E-2</v>
      </c>
      <c r="AL11491" s="59">
        <v>3.0075510963797569E-2</v>
      </c>
      <c r="AN11491" s="104">
        <v>5.8823528289794922</v>
      </c>
      <c r="AO11491" s="104">
        <v>5</v>
      </c>
    </row>
    <row r="11492" spans="34:41" ht="15" customHeight="1">
      <c r="AH11492" s="161">
        <v>40.756739618860237</v>
      </c>
      <c r="AI11492" s="59">
        <v>7.5034938752651215E-2</v>
      </c>
      <c r="AJ11492" s="59">
        <v>0.14402666687965393</v>
      </c>
      <c r="AK11492" s="59">
        <v>1.7167691141366959E-2</v>
      </c>
      <c r="AL11492" s="59">
        <v>3.0075510963797569E-2</v>
      </c>
      <c r="AN11492" s="104">
        <v>4.0740742683410645</v>
      </c>
      <c r="AO11492" s="104">
        <v>17</v>
      </c>
    </row>
    <row r="11493" spans="34:41" ht="15" customHeight="1">
      <c r="AH11493" s="161">
        <v>40.766549456205098</v>
      </c>
      <c r="AI11493" s="59">
        <v>7.5034938752651215E-2</v>
      </c>
      <c r="AJ11493" s="59">
        <v>0.14402666687965393</v>
      </c>
      <c r="AK11493" s="59">
        <v>1.7167691141366959E-2</v>
      </c>
      <c r="AL11493" s="59">
        <v>3.0075510963797569E-2</v>
      </c>
      <c r="AN11493" s="104">
        <v>6.8767910003662109</v>
      </c>
      <c r="AO11493" s="104">
        <v>11</v>
      </c>
    </row>
    <row r="11494" spans="34:41" ht="15" customHeight="1">
      <c r="AH11494" s="161">
        <v>40.776009230140701</v>
      </c>
      <c r="AI11494" s="59">
        <v>7.5034938752651215E-2</v>
      </c>
      <c r="AJ11494" s="59">
        <v>0.14402666687965393</v>
      </c>
      <c r="AK11494" s="59">
        <v>1.7167691141366959E-2</v>
      </c>
      <c r="AL11494" s="59">
        <v>3.0075510963797569E-2</v>
      </c>
      <c r="AN11494" s="104">
        <v>4.609929084777832</v>
      </c>
      <c r="AO11494" s="104">
        <v>5</v>
      </c>
    </row>
    <row r="11495" spans="34:41" ht="15" customHeight="1">
      <c r="AH11495" s="161">
        <v>40.776125434575874</v>
      </c>
      <c r="AI11495" s="59">
        <v>7.5034938752651215E-2</v>
      </c>
      <c r="AJ11495" s="59">
        <v>0.14402666687965393</v>
      </c>
      <c r="AK11495" s="59">
        <v>1.7167691141366959E-2</v>
      </c>
      <c r="AL11495" s="59">
        <v>3.0075510963797569E-2</v>
      </c>
      <c r="AN11495" s="104">
        <v>4.5292015075683594</v>
      </c>
      <c r="AO11495" s="104">
        <v>5</v>
      </c>
    </row>
    <row r="11496" spans="34:41" ht="15" customHeight="1">
      <c r="AH11496" s="161">
        <v>40.779901695464417</v>
      </c>
      <c r="AI11496" s="59">
        <v>7.5034938752651215E-2</v>
      </c>
      <c r="AJ11496" s="59">
        <v>0.14402666687965393</v>
      </c>
      <c r="AK11496" s="59">
        <v>1.7167691141366959E-2</v>
      </c>
      <c r="AL11496" s="59">
        <v>3.0075510963797569E-2</v>
      </c>
      <c r="AN11496" s="104">
        <v>4.5789041519165039</v>
      </c>
      <c r="AO11496" s="104">
        <v>7</v>
      </c>
    </row>
    <row r="11497" spans="34:41" ht="15" customHeight="1">
      <c r="AH11497" s="161">
        <v>40.784253808223212</v>
      </c>
      <c r="AI11497" s="59">
        <v>7.5034938752651215E-2</v>
      </c>
      <c r="AJ11497" s="59">
        <v>0.14402666687965393</v>
      </c>
      <c r="AK11497" s="59">
        <v>1.7167691141366959E-2</v>
      </c>
      <c r="AL11497" s="59">
        <v>3.0075510963797569E-2</v>
      </c>
      <c r="AN11497" s="104">
        <v>5.1383399963378906</v>
      </c>
      <c r="AO11497" s="104">
        <v>3</v>
      </c>
    </row>
    <row r="11498" spans="34:41" ht="15" customHeight="1">
      <c r="AH11498" s="161">
        <v>40.784541733487515</v>
      </c>
      <c r="AI11498" s="59">
        <v>7.5034938752651215E-2</v>
      </c>
      <c r="AJ11498" s="59">
        <v>0.14402666687965393</v>
      </c>
      <c r="AK11498" s="59">
        <v>1.7167691141366959E-2</v>
      </c>
      <c r="AL11498" s="59">
        <v>3.0075510963797569E-2</v>
      </c>
      <c r="AN11498" s="104">
        <v>8.0103359222412109</v>
      </c>
      <c r="AO11498" s="104">
        <v>5</v>
      </c>
    </row>
    <row r="11499" spans="34:41" ht="15" customHeight="1">
      <c r="AH11499" s="161">
        <v>40.786459989408264</v>
      </c>
      <c r="AI11499" s="59">
        <v>7.5034938752651215E-2</v>
      </c>
      <c r="AJ11499" s="59">
        <v>0.14402666687965393</v>
      </c>
      <c r="AK11499" s="59">
        <v>1.7167691141366959E-2</v>
      </c>
      <c r="AL11499" s="59">
        <v>3.0075510963797569E-2</v>
      </c>
      <c r="AN11499" s="104">
        <v>2.8037383556365967</v>
      </c>
      <c r="AO11499" s="104">
        <v>3</v>
      </c>
    </row>
    <row r="11500" spans="34:41" ht="15" customHeight="1">
      <c r="AH11500" s="161">
        <v>40.791892018894664</v>
      </c>
      <c r="AI11500" s="59">
        <v>7.5034938752651215E-2</v>
      </c>
      <c r="AJ11500" s="59">
        <v>0.14402666687965393</v>
      </c>
      <c r="AK11500" s="59">
        <v>1.7167691141366959E-2</v>
      </c>
      <c r="AL11500" s="59">
        <v>3.0075510963797569E-2</v>
      </c>
      <c r="AN11500" s="104">
        <v>6.5217390060424805</v>
      </c>
      <c r="AO11500" s="104">
        <v>1</v>
      </c>
    </row>
    <row r="11501" spans="34:41" ht="15" customHeight="1">
      <c r="AH11501" s="161">
        <v>40.796559035012152</v>
      </c>
      <c r="AI11501" s="59">
        <v>7.5034938752651215E-2</v>
      </c>
      <c r="AJ11501" s="59">
        <v>0.14402666687965393</v>
      </c>
      <c r="AK11501" s="59">
        <v>1.7167691141366959E-2</v>
      </c>
      <c r="AL11501" s="59">
        <v>3.0075510963797569E-2</v>
      </c>
      <c r="AN11501" s="104">
        <v>8.28729248046875</v>
      </c>
      <c r="AO11501" s="104">
        <v>18</v>
      </c>
    </row>
    <row r="11502" spans="34:41" ht="15" customHeight="1">
      <c r="AH11502" s="161">
        <v>40.79682158891351</v>
      </c>
      <c r="AI11502" s="59">
        <v>7.5034938752651215E-2</v>
      </c>
      <c r="AJ11502" s="59">
        <v>0.14402666687965393</v>
      </c>
      <c r="AK11502" s="59">
        <v>1.7167691141366959E-2</v>
      </c>
      <c r="AL11502" s="59">
        <v>3.0075510963797569E-2</v>
      </c>
      <c r="AN11502" s="104">
        <v>2.2222223281860352</v>
      </c>
      <c r="AO11502" s="104">
        <v>1</v>
      </c>
    </row>
    <row r="11503" spans="34:41" ht="15" customHeight="1">
      <c r="AH11503" s="161">
        <v>40.799119487968319</v>
      </c>
      <c r="AI11503" s="59">
        <v>7.5034938752651215E-2</v>
      </c>
      <c r="AJ11503" s="59">
        <v>0.14402666687965393</v>
      </c>
      <c r="AK11503" s="59">
        <v>1.7167691141366959E-2</v>
      </c>
      <c r="AL11503" s="59">
        <v>3.0075510963797569E-2</v>
      </c>
      <c r="AN11503" s="104">
        <v>4.838709831237793</v>
      </c>
      <c r="AO11503" s="104">
        <v>16</v>
      </c>
    </row>
    <row r="11504" spans="34:41" ht="15" customHeight="1">
      <c r="AH11504" s="161">
        <v>40.800887967995365</v>
      </c>
      <c r="AI11504" s="59">
        <v>7.5034938752651215E-2</v>
      </c>
      <c r="AJ11504" s="59">
        <v>0.14402666687965393</v>
      </c>
      <c r="AK11504" s="59">
        <v>1.7167691141366959E-2</v>
      </c>
      <c r="AL11504" s="59">
        <v>3.0075510963797569E-2</v>
      </c>
      <c r="AN11504" s="104">
        <v>5.9459457397460938</v>
      </c>
      <c r="AO11504" s="104">
        <v>1</v>
      </c>
    </row>
    <row r="11505" spans="34:41" ht="15" customHeight="1">
      <c r="AH11505" s="161">
        <v>40.801442140907326</v>
      </c>
      <c r="AI11505" s="59">
        <v>7.5034938752651215E-2</v>
      </c>
      <c r="AJ11505" s="59">
        <v>0.14402666687965393</v>
      </c>
      <c r="AK11505" s="59">
        <v>1.7167691141366959E-2</v>
      </c>
      <c r="AL11505" s="59">
        <v>3.0075510963797569E-2</v>
      </c>
      <c r="AN11505" s="104">
        <v>7.7669901847839355</v>
      </c>
      <c r="AO11505" s="104">
        <v>29</v>
      </c>
    </row>
    <row r="11506" spans="34:41" ht="15" customHeight="1">
      <c r="AH11506" s="161">
        <v>40.808427952439537</v>
      </c>
      <c r="AI11506" s="59">
        <v>7.5034938752651215E-2</v>
      </c>
      <c r="AJ11506" s="59">
        <v>0.14402666687965393</v>
      </c>
      <c r="AK11506" s="59">
        <v>1.7167691141366959E-2</v>
      </c>
      <c r="AL11506" s="59">
        <v>3.0075510963797569E-2</v>
      </c>
      <c r="AN11506" s="104">
        <v>4.9315066337585449</v>
      </c>
      <c r="AO11506" s="104">
        <v>33</v>
      </c>
    </row>
    <row r="11507" spans="34:41" ht="15" customHeight="1">
      <c r="AH11507" s="161">
        <v>40.808647431863839</v>
      </c>
      <c r="AI11507" s="59">
        <v>7.5034938752651215E-2</v>
      </c>
      <c r="AJ11507" s="59">
        <v>0.14402666687965393</v>
      </c>
      <c r="AK11507" s="59">
        <v>1.7167691141366959E-2</v>
      </c>
      <c r="AL11507" s="59">
        <v>3.0075510963797569E-2</v>
      </c>
      <c r="AN11507" s="104">
        <v>6.176084041595459</v>
      </c>
      <c r="AO11507" s="104">
        <v>20</v>
      </c>
    </row>
    <row r="11508" spans="34:41" ht="15" customHeight="1">
      <c r="AH11508" s="161">
        <v>40.810578130993456</v>
      </c>
      <c r="AI11508" s="59">
        <v>7.5034938752651215E-2</v>
      </c>
      <c r="AJ11508" s="59">
        <v>0.14402666687965393</v>
      </c>
      <c r="AK11508" s="59">
        <v>1.7167691141366959E-2</v>
      </c>
      <c r="AL11508" s="59">
        <v>3.0075510963797569E-2</v>
      </c>
      <c r="AN11508" s="104">
        <v>6.0402684211730957</v>
      </c>
      <c r="AO11508" s="104">
        <v>13</v>
      </c>
    </row>
    <row r="11509" spans="34:41" ht="15" customHeight="1">
      <c r="AH11509" s="161">
        <v>40.815346661842476</v>
      </c>
      <c r="AI11509" s="59">
        <v>7.5034938752651215E-2</v>
      </c>
      <c r="AJ11509" s="59">
        <v>0.14402666687965393</v>
      </c>
      <c r="AK11509" s="59">
        <v>1.7167691141366959E-2</v>
      </c>
      <c r="AL11509" s="59">
        <v>3.0075510963797569E-2</v>
      </c>
      <c r="AN11509" s="104">
        <v>9.3959732055664063</v>
      </c>
      <c r="AO11509" s="104">
        <v>5</v>
      </c>
    </row>
    <row r="11510" spans="34:41" ht="15" customHeight="1">
      <c r="AH11510" s="161">
        <v>40.817999125606654</v>
      </c>
      <c r="AI11510" s="59">
        <v>7.5034938752651215E-2</v>
      </c>
      <c r="AJ11510" s="59">
        <v>0.14402666687965393</v>
      </c>
      <c r="AK11510" s="59">
        <v>1.7167691141366959E-2</v>
      </c>
      <c r="AL11510" s="59">
        <v>3.0075510963797569E-2</v>
      </c>
      <c r="AN11510" s="104">
        <v>3.1914894580841064</v>
      </c>
      <c r="AO11510" s="104">
        <v>5</v>
      </c>
    </row>
    <row r="11511" spans="34:41" ht="15" customHeight="1">
      <c r="AH11511" s="161">
        <v>40.819246284897524</v>
      </c>
      <c r="AI11511" s="59">
        <v>7.5034938752651215E-2</v>
      </c>
      <c r="AJ11511" s="59">
        <v>0.14402666687965393</v>
      </c>
      <c r="AK11511" s="59">
        <v>1.7167691141366959E-2</v>
      </c>
      <c r="AL11511" s="59">
        <v>3.0075510963797569E-2</v>
      </c>
      <c r="AN11511" s="104">
        <v>4.3814435005187988</v>
      </c>
      <c r="AO11511" s="104">
        <v>3</v>
      </c>
    </row>
    <row r="11512" spans="34:41" ht="15" customHeight="1">
      <c r="AH11512" s="161">
        <v>40.81941609165883</v>
      </c>
      <c r="AI11512" s="59">
        <v>7.5034938752651215E-2</v>
      </c>
      <c r="AJ11512" s="59">
        <v>0.14402666687965393</v>
      </c>
      <c r="AK11512" s="59">
        <v>1.7167691141366959E-2</v>
      </c>
      <c r="AL11512" s="59">
        <v>3.0075510963797569E-2</v>
      </c>
      <c r="AN11512" s="104">
        <v>10.112360000610352</v>
      </c>
      <c r="AO11512" s="104">
        <v>2</v>
      </c>
    </row>
    <row r="11513" spans="34:41" ht="15" customHeight="1">
      <c r="AH11513" s="161">
        <v>40.822440459398436</v>
      </c>
      <c r="AI11513" s="59">
        <v>7.5034938752651215E-2</v>
      </c>
      <c r="AJ11513" s="59">
        <v>0.14402666687965393</v>
      </c>
      <c r="AK11513" s="59">
        <v>1.7167691141366959E-2</v>
      </c>
      <c r="AL11513" s="59">
        <v>3.0075510963797569E-2</v>
      </c>
      <c r="AN11513" s="104">
        <v>2.0833332538604736</v>
      </c>
      <c r="AO11513" s="104">
        <v>0</v>
      </c>
    </row>
    <row r="11514" spans="34:41" ht="15" customHeight="1">
      <c r="AH11514" s="161">
        <v>40.827507201316834</v>
      </c>
      <c r="AI11514" s="59">
        <v>7.5034938752651215E-2</v>
      </c>
      <c r="AJ11514" s="59">
        <v>0.14402666687965393</v>
      </c>
      <c r="AK11514" s="59">
        <v>1.7167691141366959E-2</v>
      </c>
      <c r="AL11514" s="59">
        <v>3.0075510963797569E-2</v>
      </c>
      <c r="AN11514" s="104">
        <v>8.3333330154418945</v>
      </c>
      <c r="AO11514" s="104">
        <v>12</v>
      </c>
    </row>
    <row r="11515" spans="34:41" ht="15" customHeight="1">
      <c r="AH11515" s="161">
        <v>40.827556170014262</v>
      </c>
      <c r="AI11515" s="59">
        <v>7.5034938752651215E-2</v>
      </c>
      <c r="AJ11515" s="59">
        <v>0.14402666687965393</v>
      </c>
      <c r="AK11515" s="59">
        <v>1.7167691141366959E-2</v>
      </c>
      <c r="AL11515" s="59">
        <v>3.0075510963797569E-2</v>
      </c>
      <c r="AN11515" s="104">
        <v>8.6956520080566406</v>
      </c>
      <c r="AO11515" s="104">
        <v>3</v>
      </c>
    </row>
    <row r="11516" spans="34:41" ht="15" customHeight="1">
      <c r="AH11516" s="161">
        <v>40.8280234804201</v>
      </c>
      <c r="AI11516" s="59">
        <v>7.5034938752651215E-2</v>
      </c>
      <c r="AJ11516" s="59">
        <v>0.14402666687965393</v>
      </c>
      <c r="AK11516" s="59">
        <v>1.7167691141366959E-2</v>
      </c>
      <c r="AL11516" s="59">
        <v>3.0075510963797569E-2</v>
      </c>
      <c r="AN11516" s="104">
        <v>3.825136661529541</v>
      </c>
      <c r="AO11516" s="104">
        <v>4</v>
      </c>
    </row>
    <row r="11517" spans="34:41" ht="15" customHeight="1">
      <c r="AH11517" s="161">
        <v>40.82928916414383</v>
      </c>
      <c r="AI11517" s="59">
        <v>7.5034938752651215E-2</v>
      </c>
      <c r="AJ11517" s="59">
        <v>0.14402666687965393</v>
      </c>
      <c r="AK11517" s="59">
        <v>1.7167691141366959E-2</v>
      </c>
      <c r="AL11517" s="59">
        <v>3.0075510963797569E-2</v>
      </c>
      <c r="AN11517" s="104">
        <v>4.9738221168518066</v>
      </c>
      <c r="AO11517" s="104">
        <v>4</v>
      </c>
    </row>
    <row r="11518" spans="34:41" ht="15" customHeight="1">
      <c r="AH11518" s="161">
        <v>40.833559645845853</v>
      </c>
      <c r="AI11518" s="59">
        <v>7.5034938752651215E-2</v>
      </c>
      <c r="AJ11518" s="59">
        <v>0.14402666687965393</v>
      </c>
      <c r="AK11518" s="59">
        <v>1.736905612051487E-2</v>
      </c>
      <c r="AL11518" s="59">
        <v>3.0075510963797569E-2</v>
      </c>
      <c r="AN11518" s="104">
        <v>1.1904761791229248</v>
      </c>
      <c r="AO11518" s="104">
        <v>0</v>
      </c>
    </row>
    <row r="11519" spans="34:41" ht="15" customHeight="1">
      <c r="AH11519" s="161">
        <v>40.844425456337135</v>
      </c>
      <c r="AI11519" s="59">
        <v>7.5034938752651215E-2</v>
      </c>
      <c r="AJ11519" s="59">
        <v>0.14402666687965393</v>
      </c>
      <c r="AK11519" s="59">
        <v>1.736905612051487E-2</v>
      </c>
      <c r="AL11519" s="59">
        <v>3.0075510963797569E-2</v>
      </c>
      <c r="AN11519" s="104">
        <v>4.8780488967895508</v>
      </c>
      <c r="AO11519" s="104">
        <v>1</v>
      </c>
    </row>
    <row r="11520" spans="34:41" ht="15" customHeight="1">
      <c r="AH11520" s="161">
        <v>40.845210980703172</v>
      </c>
      <c r="AI11520" s="59">
        <v>7.5034938752651215E-2</v>
      </c>
      <c r="AJ11520" s="59">
        <v>0.14402666687965393</v>
      </c>
      <c r="AK11520" s="59">
        <v>1.736905612051487E-2</v>
      </c>
      <c r="AL11520" s="59">
        <v>3.0075510963797569E-2</v>
      </c>
      <c r="AN11520" s="104">
        <v>4.8148150444030762</v>
      </c>
      <c r="AO11520" s="104">
        <v>2</v>
      </c>
    </row>
    <row r="11521" spans="34:41" ht="15" customHeight="1">
      <c r="AH11521" s="161">
        <v>40.853573640273929</v>
      </c>
      <c r="AI11521" s="59">
        <v>7.5034938752651215E-2</v>
      </c>
      <c r="AJ11521" s="59">
        <v>0.14402666687965393</v>
      </c>
      <c r="AK11521" s="59">
        <v>1.736905612051487E-2</v>
      </c>
      <c r="AL11521" s="59">
        <v>3.0075510963797569E-2</v>
      </c>
      <c r="AN11521" s="104">
        <v>5.4054055213928223</v>
      </c>
      <c r="AO11521" s="104">
        <v>7</v>
      </c>
    </row>
    <row r="11522" spans="34:41" ht="15" customHeight="1">
      <c r="AH11522" s="161">
        <v>40.856749889003318</v>
      </c>
      <c r="AI11522" s="59">
        <v>7.5034938752651215E-2</v>
      </c>
      <c r="AJ11522" s="59">
        <v>0.14402666687965393</v>
      </c>
      <c r="AK11522" s="59">
        <v>1.736905612051487E-2</v>
      </c>
      <c r="AL11522" s="59">
        <v>3.0075510963797569E-2</v>
      </c>
      <c r="AN11522" s="104">
        <v>5.5555553436279297</v>
      </c>
      <c r="AO11522" s="104">
        <v>0</v>
      </c>
    </row>
    <row r="11523" spans="34:41" ht="15" customHeight="1">
      <c r="AH11523" s="161">
        <v>40.86348875775748</v>
      </c>
      <c r="AI11523" s="59">
        <v>7.5034938752651215E-2</v>
      </c>
      <c r="AJ11523" s="59">
        <v>0.14402666687965393</v>
      </c>
      <c r="AK11523" s="59">
        <v>1.736905612051487E-2</v>
      </c>
      <c r="AL11523" s="59">
        <v>3.0075510963797569E-2</v>
      </c>
      <c r="AN11523" s="104">
        <v>4.3478260040283203</v>
      </c>
      <c r="AO11523" s="104">
        <v>7</v>
      </c>
    </row>
    <row r="11524" spans="34:41" ht="15" customHeight="1">
      <c r="AH11524" s="161">
        <v>40.863784925494087</v>
      </c>
      <c r="AI11524" s="59">
        <v>7.5034938752651215E-2</v>
      </c>
      <c r="AJ11524" s="59">
        <v>0.14402666687965393</v>
      </c>
      <c r="AK11524" s="59">
        <v>1.736905612051487E-2</v>
      </c>
      <c r="AL11524" s="59">
        <v>3.0075510963797569E-2</v>
      </c>
      <c r="AN11524" s="104">
        <v>17.045454025268555</v>
      </c>
      <c r="AO11524" s="104">
        <v>2</v>
      </c>
    </row>
    <row r="11525" spans="34:41" ht="15" customHeight="1">
      <c r="AH11525" s="161">
        <v>40.877447196280151</v>
      </c>
      <c r="AI11525" s="59">
        <v>7.5034938752651215E-2</v>
      </c>
      <c r="AJ11525" s="59">
        <v>0.14402666687965393</v>
      </c>
      <c r="AK11525" s="59">
        <v>1.736905612051487E-2</v>
      </c>
      <c r="AL11525" s="59">
        <v>3.0075510963797569E-2</v>
      </c>
      <c r="AN11525" s="104">
        <v>2.9787232875823975</v>
      </c>
      <c r="AO11525" s="104">
        <v>8</v>
      </c>
    </row>
    <row r="11526" spans="34:41" ht="15" customHeight="1">
      <c r="AH11526" s="161">
        <v>40.883996084638667</v>
      </c>
      <c r="AI11526" s="59">
        <v>7.5034938752651215E-2</v>
      </c>
      <c r="AJ11526" s="59">
        <v>0.14402666687965393</v>
      </c>
      <c r="AK11526" s="59">
        <v>1.736905612051487E-2</v>
      </c>
      <c r="AL11526" s="59">
        <v>3.0075510963797569E-2</v>
      </c>
      <c r="AN11526" s="104"/>
      <c r="AO11526" s="104"/>
    </row>
    <row r="11527" spans="34:41" ht="15" customHeight="1">
      <c r="AH11527" s="161">
        <v>40.886244020271057</v>
      </c>
      <c r="AI11527" s="59">
        <v>7.5034938752651215E-2</v>
      </c>
      <c r="AJ11527" s="59">
        <v>0.14402666687965393</v>
      </c>
      <c r="AK11527" s="59">
        <v>1.736905612051487E-2</v>
      </c>
      <c r="AL11527" s="59">
        <v>3.0075510963797569E-2</v>
      </c>
      <c r="AN11527" s="104">
        <v>3.4682080745697021</v>
      </c>
      <c r="AO11527" s="104">
        <v>1</v>
      </c>
    </row>
    <row r="11528" spans="34:41" ht="15" customHeight="1">
      <c r="AH11528" s="161">
        <v>40.889294372960983</v>
      </c>
      <c r="AI11528" s="59">
        <v>7.5034938752651215E-2</v>
      </c>
      <c r="AJ11528" s="59">
        <v>0.14402666687965393</v>
      </c>
      <c r="AK11528" s="59">
        <v>1.736905612051487E-2</v>
      </c>
      <c r="AL11528" s="59">
        <v>3.0075510963797569E-2</v>
      </c>
      <c r="AN11528" s="104">
        <v>6.4876956939697266</v>
      </c>
      <c r="AO11528" s="104">
        <v>8</v>
      </c>
    </row>
    <row r="11529" spans="34:41" ht="15" customHeight="1">
      <c r="AH11529" s="161">
        <v>40.889999406933924</v>
      </c>
      <c r="AI11529" s="59">
        <v>7.5034938752651215E-2</v>
      </c>
      <c r="AJ11529" s="59">
        <v>0.14402666687965393</v>
      </c>
      <c r="AK11529" s="59">
        <v>1.736905612051487E-2</v>
      </c>
      <c r="AL11529" s="59">
        <v>3.0075510963797569E-2</v>
      </c>
      <c r="AN11529" s="104">
        <v>5.1546392440795898</v>
      </c>
      <c r="AO11529" s="104">
        <v>3</v>
      </c>
    </row>
    <row r="11530" spans="34:41" ht="15" customHeight="1">
      <c r="AH11530" s="161">
        <v>40.89033206668833</v>
      </c>
      <c r="AI11530" s="59">
        <v>7.5034938752651215E-2</v>
      </c>
      <c r="AJ11530" s="59">
        <v>0.14402666687965393</v>
      </c>
      <c r="AK11530" s="59">
        <v>1.736905612051487E-2</v>
      </c>
      <c r="AL11530" s="59">
        <v>3.0075510963797569E-2</v>
      </c>
      <c r="AN11530" s="104">
        <v>2.4896266460418701</v>
      </c>
      <c r="AO11530" s="104">
        <v>2</v>
      </c>
    </row>
    <row r="11531" spans="34:41" ht="15" customHeight="1">
      <c r="AH11531" s="161">
        <v>40.891992493167358</v>
      </c>
      <c r="AI11531" s="59">
        <v>7.5985327363014221E-2</v>
      </c>
      <c r="AJ11531" s="59">
        <v>0.14402666687965393</v>
      </c>
      <c r="AK11531" s="59">
        <v>1.736905612051487E-2</v>
      </c>
      <c r="AL11531" s="59">
        <v>3.0075510963797569E-2</v>
      </c>
      <c r="AN11531" s="104">
        <v>7.9365077018737793</v>
      </c>
      <c r="AO11531" s="104">
        <v>1</v>
      </c>
    </row>
    <row r="11532" spans="34:41" ht="15" customHeight="1">
      <c r="AH11532" s="161">
        <v>40.898366480879837</v>
      </c>
      <c r="AI11532" s="59">
        <v>7.5985327363014221E-2</v>
      </c>
      <c r="AJ11532" s="59">
        <v>0.14402666687965393</v>
      </c>
      <c r="AK11532" s="59">
        <v>1.736905612051487E-2</v>
      </c>
      <c r="AL11532" s="59">
        <v>3.0075510963797569E-2</v>
      </c>
      <c r="AN11532" s="104">
        <v>7.3221755027770996</v>
      </c>
      <c r="AO11532" s="104">
        <v>2</v>
      </c>
    </row>
    <row r="11533" spans="34:41" ht="15" customHeight="1">
      <c r="AH11533" s="161">
        <v>40.902074338516314</v>
      </c>
      <c r="AI11533" s="59">
        <v>7.5985327363014221E-2</v>
      </c>
      <c r="AJ11533" s="59">
        <v>0.14402666687965393</v>
      </c>
      <c r="AK11533" s="59">
        <v>1.736905612051487E-2</v>
      </c>
      <c r="AL11533" s="59">
        <v>3.0075510963797569E-2</v>
      </c>
      <c r="AN11533" s="104">
        <v>5.8333334922790527</v>
      </c>
      <c r="AO11533" s="104">
        <v>2</v>
      </c>
    </row>
    <row r="11534" spans="34:41" ht="15" customHeight="1">
      <c r="AH11534" s="161">
        <v>40.902086360900213</v>
      </c>
      <c r="AI11534" s="59">
        <v>7.5985327363014221E-2</v>
      </c>
      <c r="AJ11534" s="59">
        <v>0.14535264670848846</v>
      </c>
      <c r="AK11534" s="59">
        <v>1.736905612051487E-2</v>
      </c>
      <c r="AL11534" s="59">
        <v>3.0075510963797569E-2</v>
      </c>
      <c r="AN11534" s="104">
        <v>3.9603960514068604</v>
      </c>
      <c r="AO11534" s="104">
        <v>1</v>
      </c>
    </row>
    <row r="11535" spans="34:41" ht="15" customHeight="1">
      <c r="AH11535" s="161">
        <v>40.903830711709425</v>
      </c>
      <c r="AI11535" s="59">
        <v>7.5985327363014221E-2</v>
      </c>
      <c r="AJ11535" s="59">
        <v>0.14535264670848846</v>
      </c>
      <c r="AK11535" s="59">
        <v>1.736905612051487E-2</v>
      </c>
      <c r="AL11535" s="59">
        <v>3.0075510963797569E-2</v>
      </c>
      <c r="AN11535" s="104">
        <v>6.0546875</v>
      </c>
      <c r="AO11535" s="104">
        <v>4</v>
      </c>
    </row>
    <row r="11536" spans="34:41" ht="15" customHeight="1">
      <c r="AH11536" s="161">
        <v>40.904048205371339</v>
      </c>
      <c r="AI11536" s="59">
        <v>7.5985327363014221E-2</v>
      </c>
      <c r="AJ11536" s="59">
        <v>0.14535264670848846</v>
      </c>
      <c r="AK11536" s="59">
        <v>1.736905612051487E-2</v>
      </c>
      <c r="AL11536" s="59">
        <v>3.0075510963797569E-2</v>
      </c>
      <c r="AN11536" s="104">
        <v>2.4347057342529297</v>
      </c>
      <c r="AO11536" s="104">
        <v>28</v>
      </c>
    </row>
    <row r="11537" spans="34:41" ht="15" customHeight="1">
      <c r="AH11537" s="161">
        <v>40.905687092601354</v>
      </c>
      <c r="AI11537" s="59">
        <v>7.5985327363014221E-2</v>
      </c>
      <c r="AJ11537" s="59">
        <v>0.14535264670848846</v>
      </c>
      <c r="AK11537" s="59">
        <v>1.736905612051487E-2</v>
      </c>
      <c r="AL11537" s="59">
        <v>3.0075510963797569E-2</v>
      </c>
      <c r="AN11537" s="104">
        <v>3.4050178527832031</v>
      </c>
      <c r="AO11537" s="104">
        <v>29</v>
      </c>
    </row>
    <row r="11538" spans="34:41" ht="15" customHeight="1">
      <c r="AH11538" s="161">
        <v>40.907354381533473</v>
      </c>
      <c r="AI11538" s="59">
        <v>7.5985327363014221E-2</v>
      </c>
      <c r="AJ11538" s="59">
        <v>0.14535264670848846</v>
      </c>
      <c r="AK11538" s="59">
        <v>1.736905612051487E-2</v>
      </c>
      <c r="AL11538" s="59">
        <v>3.0405407771468163E-2</v>
      </c>
      <c r="AN11538" s="104">
        <v>6.7567567825317383</v>
      </c>
      <c r="AO11538" s="104">
        <v>4</v>
      </c>
    </row>
    <row r="11539" spans="34:41" ht="15" customHeight="1">
      <c r="AH11539" s="161">
        <v>40.911731962909812</v>
      </c>
      <c r="AI11539" s="59">
        <v>7.5985327363014221E-2</v>
      </c>
      <c r="AJ11539" s="59">
        <v>0.14535264670848846</v>
      </c>
      <c r="AK11539" s="59">
        <v>1.736905612051487E-2</v>
      </c>
      <c r="AL11539" s="59">
        <v>3.0405407771468163E-2</v>
      </c>
      <c r="AN11539" s="104">
        <v>3.125</v>
      </c>
      <c r="AO11539" s="104">
        <v>5</v>
      </c>
    </row>
    <row r="11540" spans="34:41" ht="15" customHeight="1">
      <c r="AH11540" s="161">
        <v>40.916434177190659</v>
      </c>
      <c r="AI11540" s="59">
        <v>7.5985327363014221E-2</v>
      </c>
      <c r="AJ11540" s="59">
        <v>0.14535264670848846</v>
      </c>
      <c r="AK11540" s="59">
        <v>1.736905612051487E-2</v>
      </c>
      <c r="AL11540" s="59">
        <v>3.0405407771468163E-2</v>
      </c>
      <c r="AN11540" s="104">
        <v>8.5271320343017578</v>
      </c>
      <c r="AO11540" s="104">
        <v>6</v>
      </c>
    </row>
    <row r="11541" spans="34:41" ht="15" customHeight="1">
      <c r="AH11541" s="161">
        <v>40.923872505201246</v>
      </c>
      <c r="AI11541" s="59">
        <v>7.5985327363014221E-2</v>
      </c>
      <c r="AJ11541" s="59">
        <v>0.14535264670848846</v>
      </c>
      <c r="AK11541" s="59">
        <v>1.736905612051487E-2</v>
      </c>
      <c r="AL11541" s="59">
        <v>3.0405407771468163E-2</v>
      </c>
      <c r="AN11541" s="104">
        <v>3.8732395172119141</v>
      </c>
      <c r="AO11541" s="104">
        <v>11</v>
      </c>
    </row>
    <row r="11542" spans="34:41" ht="15" customHeight="1">
      <c r="AH11542" s="161">
        <v>40.926777437094465</v>
      </c>
      <c r="AI11542" s="59">
        <v>7.5985327363014221E-2</v>
      </c>
      <c r="AJ11542" s="59">
        <v>0.14535264670848846</v>
      </c>
      <c r="AK11542" s="59">
        <v>1.736905612051487E-2</v>
      </c>
      <c r="AL11542" s="59">
        <v>3.0405407771468163E-2</v>
      </c>
      <c r="AN11542" s="104">
        <v>3.04347825050354</v>
      </c>
      <c r="AO11542" s="104">
        <v>4</v>
      </c>
    </row>
    <row r="11543" spans="34:41" ht="15" customHeight="1">
      <c r="AH11543" s="161">
        <v>40.929806547386121</v>
      </c>
      <c r="AI11543" s="59">
        <v>7.5985327363014221E-2</v>
      </c>
      <c r="AJ11543" s="59">
        <v>0.14535264670848846</v>
      </c>
      <c r="AK11543" s="59">
        <v>1.736905612051487E-2</v>
      </c>
      <c r="AL11543" s="59">
        <v>3.0405407771468163E-2</v>
      </c>
      <c r="AN11543" s="104">
        <v>5</v>
      </c>
      <c r="AO11543" s="104">
        <v>7</v>
      </c>
    </row>
    <row r="11544" spans="34:41" ht="15" customHeight="1">
      <c r="AH11544" s="161">
        <v>40.936244754417721</v>
      </c>
      <c r="AI11544" s="59">
        <v>7.5985327363014221E-2</v>
      </c>
      <c r="AJ11544" s="59">
        <v>0.14535264670848846</v>
      </c>
      <c r="AK11544" s="59">
        <v>1.736905612051487E-2</v>
      </c>
      <c r="AL11544" s="59">
        <v>3.0405407771468163E-2</v>
      </c>
      <c r="AN11544" s="104">
        <v>5.6910567283630371</v>
      </c>
      <c r="AO11544" s="104">
        <v>3</v>
      </c>
    </row>
    <row r="11545" spans="34:41" ht="15" customHeight="1">
      <c r="AH11545" s="161">
        <v>40.937411169856333</v>
      </c>
      <c r="AI11545" s="59">
        <v>7.5985327363014221E-2</v>
      </c>
      <c r="AJ11545" s="59">
        <v>0.14535264670848846</v>
      </c>
      <c r="AK11545" s="59">
        <v>1.736905612051487E-2</v>
      </c>
      <c r="AL11545" s="59">
        <v>3.0405407771468163E-2</v>
      </c>
      <c r="AN11545" s="104">
        <v>7.0512819290161133</v>
      </c>
      <c r="AO11545" s="104">
        <v>3</v>
      </c>
    </row>
    <row r="11546" spans="34:41" ht="15" customHeight="1">
      <c r="AH11546" s="161">
        <v>40.941670131221954</v>
      </c>
      <c r="AI11546" s="59">
        <v>7.5985327363014221E-2</v>
      </c>
      <c r="AJ11546" s="59">
        <v>0.14535264670848846</v>
      </c>
      <c r="AK11546" s="59">
        <v>1.736905612051487E-2</v>
      </c>
      <c r="AL11546" s="59">
        <v>3.0405407771468163E-2</v>
      </c>
      <c r="AN11546" s="104">
        <v>2.5974025726318359</v>
      </c>
      <c r="AO11546" s="104">
        <v>5</v>
      </c>
    </row>
    <row r="11547" spans="34:41" ht="15" customHeight="1">
      <c r="AH11547" s="161">
        <v>40.942523842210804</v>
      </c>
      <c r="AI11547" s="59">
        <v>7.5985327363014221E-2</v>
      </c>
      <c r="AJ11547" s="59">
        <v>0.14535264670848846</v>
      </c>
      <c r="AK11547" s="59">
        <v>1.736905612051487E-2</v>
      </c>
      <c r="AL11547" s="59">
        <v>3.0405407771468163E-2</v>
      </c>
      <c r="AN11547" s="104">
        <v>3.1914894580841064</v>
      </c>
      <c r="AO11547" s="104">
        <v>15</v>
      </c>
    </row>
    <row r="11548" spans="34:41" ht="15" customHeight="1">
      <c r="AH11548" s="161">
        <v>40.947075820050543</v>
      </c>
      <c r="AI11548" s="59">
        <v>7.5985327363014221E-2</v>
      </c>
      <c r="AJ11548" s="59">
        <v>0.14535264670848846</v>
      </c>
      <c r="AK11548" s="59">
        <v>1.736905612051487E-2</v>
      </c>
      <c r="AL11548" s="59">
        <v>3.0405407771468163E-2</v>
      </c>
      <c r="AN11548" s="104">
        <v>8.1632652282714844</v>
      </c>
      <c r="AO11548" s="104">
        <v>3</v>
      </c>
    </row>
    <row r="11549" spans="34:41" ht="15" customHeight="1">
      <c r="AH11549" s="161">
        <v>40.948476482089063</v>
      </c>
      <c r="AI11549" s="59">
        <v>7.5985327363014221E-2</v>
      </c>
      <c r="AJ11549" s="59">
        <v>0.14535264670848846</v>
      </c>
      <c r="AK11549" s="59">
        <v>1.736905612051487E-2</v>
      </c>
      <c r="AL11549" s="59">
        <v>3.0405407771468163E-2</v>
      </c>
      <c r="AN11549" s="104">
        <v>2.5974025726318359</v>
      </c>
      <c r="AO11549" s="104">
        <v>3</v>
      </c>
    </row>
    <row r="11550" spans="34:41" ht="15" customHeight="1">
      <c r="AH11550" s="161">
        <v>40.949718125546276</v>
      </c>
      <c r="AI11550" s="59">
        <v>7.5985327363014221E-2</v>
      </c>
      <c r="AJ11550" s="59">
        <v>0.14535264670848846</v>
      </c>
      <c r="AK11550" s="59">
        <v>1.736905612051487E-2</v>
      </c>
      <c r="AL11550" s="59">
        <v>3.0405407771468163E-2</v>
      </c>
      <c r="AN11550" s="104">
        <v>2.0202019214630127</v>
      </c>
      <c r="AO11550" s="104">
        <v>7</v>
      </c>
    </row>
    <row r="11551" spans="34:41" ht="15" customHeight="1">
      <c r="AH11551" s="161">
        <v>40.949954402527972</v>
      </c>
      <c r="AI11551" s="59">
        <v>7.5985327363014221E-2</v>
      </c>
      <c r="AJ11551" s="59">
        <v>0.14535264670848846</v>
      </c>
      <c r="AK11551" s="59">
        <v>1.736905612051487E-2</v>
      </c>
      <c r="AL11551" s="59">
        <v>3.0405407771468163E-2</v>
      </c>
      <c r="AN11551" s="104">
        <v>3.4653465747833252</v>
      </c>
      <c r="AO11551" s="104">
        <v>5</v>
      </c>
    </row>
    <row r="11552" spans="34:41" ht="15" customHeight="1">
      <c r="AH11552" s="161">
        <v>40.95322095624698</v>
      </c>
      <c r="AI11552" s="59">
        <v>7.5985327363014221E-2</v>
      </c>
      <c r="AJ11552" s="59">
        <v>0.14535264670848846</v>
      </c>
      <c r="AK11552" s="59">
        <v>1.736905612051487E-2</v>
      </c>
      <c r="AL11552" s="59">
        <v>3.0405407771468163E-2</v>
      </c>
      <c r="AN11552" s="104">
        <v>7.2463769912719727</v>
      </c>
      <c r="AO11552" s="104">
        <v>2</v>
      </c>
    </row>
    <row r="11553" spans="34:41" ht="15" customHeight="1">
      <c r="AH11553" s="161">
        <v>40.959548779606095</v>
      </c>
      <c r="AI11553" s="59">
        <v>7.5985327363014221E-2</v>
      </c>
      <c r="AJ11553" s="59">
        <v>0.14535264670848846</v>
      </c>
      <c r="AK11553" s="59">
        <v>1.736905612051487E-2</v>
      </c>
      <c r="AL11553" s="59">
        <v>3.0405407771468163E-2</v>
      </c>
      <c r="AN11553" s="104">
        <v>0.77519381046295166</v>
      </c>
      <c r="AO11553" s="104">
        <v>4</v>
      </c>
    </row>
    <row r="11554" spans="34:41" ht="15" customHeight="1">
      <c r="AH11554" s="161">
        <v>40.960376056672438</v>
      </c>
      <c r="AI11554" s="59">
        <v>7.5985327363014221E-2</v>
      </c>
      <c r="AJ11554" s="59">
        <v>0.14535264670848846</v>
      </c>
      <c r="AK11554" s="59">
        <v>1.736905612051487E-2</v>
      </c>
      <c r="AL11554" s="59">
        <v>3.0405407771468163E-2</v>
      </c>
      <c r="AN11554" s="104">
        <v>2.3449318408966064</v>
      </c>
      <c r="AO11554" s="104">
        <v>20</v>
      </c>
    </row>
    <row r="11555" spans="34:41" ht="15" customHeight="1">
      <c r="AH11555" s="161">
        <v>40.961663765569703</v>
      </c>
      <c r="AI11555" s="59">
        <v>7.5985327363014221E-2</v>
      </c>
      <c r="AJ11555" s="59">
        <v>0.14535264670848846</v>
      </c>
      <c r="AK11555" s="59">
        <v>1.736905612051487E-2</v>
      </c>
      <c r="AL11555" s="59">
        <v>3.0405407771468163E-2</v>
      </c>
      <c r="AN11555" s="104">
        <v>9.230769157409668</v>
      </c>
      <c r="AO11555" s="104">
        <v>3</v>
      </c>
    </row>
    <row r="11556" spans="34:41" ht="15" customHeight="1">
      <c r="AH11556" s="161">
        <v>40.967540530593467</v>
      </c>
      <c r="AI11556" s="59">
        <v>7.5985327363014221E-2</v>
      </c>
      <c r="AJ11556" s="59">
        <v>0.14535264670848846</v>
      </c>
      <c r="AK11556" s="59">
        <v>1.736905612051487E-2</v>
      </c>
      <c r="AL11556" s="59">
        <v>3.0405407771468163E-2</v>
      </c>
      <c r="AN11556" s="104">
        <v>2.4390244483947754</v>
      </c>
      <c r="AO11556" s="104">
        <v>3</v>
      </c>
    </row>
    <row r="11557" spans="34:41" ht="15" customHeight="1">
      <c r="AH11557" s="161">
        <v>40.967799141404981</v>
      </c>
      <c r="AI11557" s="59">
        <v>7.5985327363014221E-2</v>
      </c>
      <c r="AJ11557" s="59">
        <v>0.14535264670848846</v>
      </c>
      <c r="AK11557" s="59">
        <v>1.736905612051487E-2</v>
      </c>
      <c r="AL11557" s="59">
        <v>3.0405407771468163E-2</v>
      </c>
      <c r="AN11557" s="104">
        <v>9.2526693344116211</v>
      </c>
      <c r="AO11557" s="104">
        <v>2</v>
      </c>
    </row>
    <row r="11558" spans="34:41" ht="15" customHeight="1">
      <c r="AH11558" s="161">
        <v>40.97035265907278</v>
      </c>
      <c r="AI11558" s="59">
        <v>7.5985327363014221E-2</v>
      </c>
      <c r="AJ11558" s="59">
        <v>0.14535264670848846</v>
      </c>
      <c r="AK11558" s="59">
        <v>1.736905612051487E-2</v>
      </c>
      <c r="AL11558" s="59">
        <v>3.0405407771468163E-2</v>
      </c>
      <c r="AN11558" s="104">
        <v>4.3859648704528809</v>
      </c>
      <c r="AO11558" s="104">
        <v>4</v>
      </c>
    </row>
    <row r="11559" spans="34:41" ht="15" customHeight="1">
      <c r="AH11559" s="161">
        <v>40.97086214003285</v>
      </c>
      <c r="AI11559" s="59">
        <v>7.5985327363014221E-2</v>
      </c>
      <c r="AJ11559" s="59">
        <v>0.14535264670848846</v>
      </c>
      <c r="AK11559" s="59">
        <v>1.736905612051487E-2</v>
      </c>
      <c r="AL11559" s="59">
        <v>3.0405407771468163E-2</v>
      </c>
      <c r="AN11559" s="104">
        <v>3.3307514190673828</v>
      </c>
      <c r="AO11559" s="104">
        <v>35</v>
      </c>
    </row>
    <row r="11560" spans="34:41" ht="15" customHeight="1">
      <c r="AH11560" s="161">
        <v>40.97963794299875</v>
      </c>
      <c r="AI11560" s="59">
        <v>7.5985327363014221E-2</v>
      </c>
      <c r="AJ11560" s="59">
        <v>0.14535264670848846</v>
      </c>
      <c r="AK11560" s="59">
        <v>1.736905612051487E-2</v>
      </c>
      <c r="AL11560" s="59">
        <v>3.0405407771468163E-2</v>
      </c>
      <c r="AN11560" s="104">
        <v>5.063291072845459</v>
      </c>
      <c r="AO11560" s="104">
        <v>4</v>
      </c>
    </row>
    <row r="11561" spans="34:41" ht="15" customHeight="1">
      <c r="AH11561" s="161">
        <v>40.97989820057348</v>
      </c>
      <c r="AI11561" s="59">
        <v>7.5985327363014221E-2</v>
      </c>
      <c r="AJ11561" s="59">
        <v>0.14535264670848846</v>
      </c>
      <c r="AK11561" s="59">
        <v>1.736905612051487E-2</v>
      </c>
      <c r="AL11561" s="59">
        <v>3.0405407771468163E-2</v>
      </c>
      <c r="AN11561" s="104">
        <v>5.0301809310913086</v>
      </c>
      <c r="AO11561" s="104">
        <v>7</v>
      </c>
    </row>
    <row r="11562" spans="34:41" ht="15" customHeight="1">
      <c r="AH11562" s="161">
        <v>40.980339520493438</v>
      </c>
      <c r="AI11562" s="59">
        <v>7.5985327363014221E-2</v>
      </c>
      <c r="AJ11562" s="59">
        <v>0.14535264670848846</v>
      </c>
      <c r="AK11562" s="59">
        <v>1.7569910734891891E-2</v>
      </c>
      <c r="AL11562" s="59">
        <v>3.0405407771468163E-2</v>
      </c>
      <c r="AN11562" s="104">
        <v>1.0869565010070801</v>
      </c>
      <c r="AO11562" s="104">
        <v>15</v>
      </c>
    </row>
    <row r="11563" spans="34:41" ht="15" customHeight="1">
      <c r="AH11563" s="161">
        <v>40.981085617338692</v>
      </c>
      <c r="AI11563" s="59">
        <v>7.5985327363014221E-2</v>
      </c>
      <c r="AJ11563" s="59">
        <v>0.14535264670848846</v>
      </c>
      <c r="AK11563" s="59">
        <v>1.7569910734891891E-2</v>
      </c>
      <c r="AL11563" s="59">
        <v>3.0405407771468163E-2</v>
      </c>
      <c r="AN11563" s="104">
        <v>7.4127907752990723</v>
      </c>
      <c r="AO11563" s="104">
        <v>5</v>
      </c>
    </row>
    <row r="11564" spans="34:41" ht="15" customHeight="1">
      <c r="AH11564" s="161">
        <v>40.985905536997791</v>
      </c>
      <c r="AI11564" s="59">
        <v>7.5985327363014221E-2</v>
      </c>
      <c r="AJ11564" s="59">
        <v>0.14535264670848846</v>
      </c>
      <c r="AK11564" s="59">
        <v>1.7569910734891891E-2</v>
      </c>
      <c r="AL11564" s="59">
        <v>3.0405407771468163E-2</v>
      </c>
      <c r="AN11564" s="104">
        <v>3.8327527046203613</v>
      </c>
      <c r="AO11564" s="104">
        <v>15</v>
      </c>
    </row>
    <row r="11565" spans="34:41" ht="15" customHeight="1">
      <c r="AH11565" s="161">
        <v>40.995720724593085</v>
      </c>
      <c r="AI11565" s="59">
        <v>7.5985327363014221E-2</v>
      </c>
      <c r="AJ11565" s="59">
        <v>0.14535264670848846</v>
      </c>
      <c r="AK11565" s="59">
        <v>1.7569910734891891E-2</v>
      </c>
      <c r="AL11565" s="59">
        <v>3.0405407771468163E-2</v>
      </c>
      <c r="AN11565" s="104">
        <v>7.5471696853637695</v>
      </c>
      <c r="AO11565" s="104">
        <v>6</v>
      </c>
    </row>
    <row r="11566" spans="34:41" ht="15" customHeight="1">
      <c r="AH11566" s="161">
        <v>40.995844993764301</v>
      </c>
      <c r="AI11566" s="59">
        <v>7.5985327363014221E-2</v>
      </c>
      <c r="AJ11566" s="59">
        <v>0.14535264670848846</v>
      </c>
      <c r="AK11566" s="59">
        <v>1.7569910734891891E-2</v>
      </c>
      <c r="AL11566" s="59">
        <v>3.0405407771468163E-2</v>
      </c>
      <c r="AN11566" s="104">
        <v>6.3636364936828613</v>
      </c>
      <c r="AO11566" s="104">
        <v>7</v>
      </c>
    </row>
    <row r="11567" spans="34:41" ht="15" customHeight="1">
      <c r="AH11567" s="161">
        <v>40.99595672450279</v>
      </c>
      <c r="AI11567" s="59">
        <v>7.5985327363014221E-2</v>
      </c>
      <c r="AJ11567" s="59">
        <v>0.14535264670848846</v>
      </c>
      <c r="AK11567" s="59">
        <v>1.7569910734891891E-2</v>
      </c>
      <c r="AL11567" s="59">
        <v>3.0405407771468163E-2</v>
      </c>
      <c r="AN11567" s="104">
        <v>1.7543859481811523</v>
      </c>
      <c r="AO11567" s="104">
        <v>35</v>
      </c>
    </row>
    <row r="11568" spans="34:41" ht="15" customHeight="1">
      <c r="AH11568" s="161">
        <v>41.002534029699319</v>
      </c>
      <c r="AI11568" s="59">
        <v>7.5985327363014221E-2</v>
      </c>
      <c r="AJ11568" s="59">
        <v>0.14535264670848846</v>
      </c>
      <c r="AK11568" s="59">
        <v>1.7569910734891891E-2</v>
      </c>
      <c r="AL11568" s="59">
        <v>3.0405407771468163E-2</v>
      </c>
      <c r="AN11568" s="104">
        <v>5.0564818382263184</v>
      </c>
      <c r="AO11568" s="104">
        <v>25</v>
      </c>
    </row>
    <row r="11569" spans="34:41" ht="15" customHeight="1">
      <c r="AH11569" s="161">
        <v>41.004661228668326</v>
      </c>
      <c r="AI11569" s="59">
        <v>7.5985327363014221E-2</v>
      </c>
      <c r="AJ11569" s="59">
        <v>0.14535264670848846</v>
      </c>
      <c r="AK11569" s="59">
        <v>1.7569910734891891E-2</v>
      </c>
      <c r="AL11569" s="59">
        <v>3.0405407771468163E-2</v>
      </c>
      <c r="AN11569" s="104">
        <v>5.3946051597595215</v>
      </c>
      <c r="AO11569" s="104">
        <v>35</v>
      </c>
    </row>
    <row r="11570" spans="34:41" ht="15" customHeight="1">
      <c r="AH11570" s="161">
        <v>41.015318030037356</v>
      </c>
      <c r="AI11570" s="59">
        <v>7.5985327363014221E-2</v>
      </c>
      <c r="AJ11570" s="59">
        <v>0.14535264670848846</v>
      </c>
      <c r="AK11570" s="59">
        <v>1.7569910734891891E-2</v>
      </c>
      <c r="AL11570" s="59">
        <v>3.0405407771468163E-2</v>
      </c>
      <c r="AN11570" s="104">
        <v>5.4726366996765137</v>
      </c>
      <c r="AO11570" s="104">
        <v>35</v>
      </c>
    </row>
    <row r="11571" spans="34:41" ht="15" customHeight="1">
      <c r="AH11571" s="161">
        <v>41.028064052498308</v>
      </c>
      <c r="AI11571" s="59">
        <v>7.5985327363014221E-2</v>
      </c>
      <c r="AJ11571" s="59">
        <v>0.14535264670848846</v>
      </c>
      <c r="AK11571" s="59">
        <v>1.7569910734891891E-2</v>
      </c>
      <c r="AL11571" s="59">
        <v>3.0405407771468163E-2</v>
      </c>
      <c r="AN11571" s="104">
        <v>3.6231884956359863</v>
      </c>
      <c r="AO11571" s="104">
        <v>4</v>
      </c>
    </row>
    <row r="11572" spans="34:41" ht="15" customHeight="1">
      <c r="AH11572" s="161">
        <v>41.030662882343606</v>
      </c>
      <c r="AI11572" s="59">
        <v>7.5985327363014221E-2</v>
      </c>
      <c r="AJ11572" s="59">
        <v>0.14535264670848846</v>
      </c>
      <c r="AK11572" s="59">
        <v>1.7569910734891891E-2</v>
      </c>
      <c r="AL11572" s="59">
        <v>3.0405407771468163E-2</v>
      </c>
      <c r="AN11572" s="104">
        <v>2.5936598777770996</v>
      </c>
      <c r="AO11572" s="104">
        <v>5</v>
      </c>
    </row>
    <row r="11573" spans="34:41" ht="15" customHeight="1">
      <c r="AH11573" s="161">
        <v>41.034761862638057</v>
      </c>
      <c r="AI11573" s="59">
        <v>7.5985327363014221E-2</v>
      </c>
      <c r="AJ11573" s="59">
        <v>0.14535264670848846</v>
      </c>
      <c r="AK11573" s="59">
        <v>1.7569910734891891E-2</v>
      </c>
      <c r="AL11573" s="59">
        <v>3.0405407771468163E-2</v>
      </c>
      <c r="AN11573" s="104">
        <v>5.6603775024414063</v>
      </c>
      <c r="AO11573" s="104">
        <v>2</v>
      </c>
    </row>
    <row r="11574" spans="34:41" ht="15" customHeight="1">
      <c r="AH11574" s="161">
        <v>41.03747335351369</v>
      </c>
      <c r="AI11574" s="59">
        <v>7.5985327363014221E-2</v>
      </c>
      <c r="AJ11574" s="59">
        <v>0.14535264670848846</v>
      </c>
      <c r="AK11574" s="59">
        <v>1.7569910734891891E-2</v>
      </c>
      <c r="AL11574" s="59">
        <v>3.0405407771468163E-2</v>
      </c>
      <c r="AN11574" s="104">
        <v>1.9455252885818481</v>
      </c>
      <c r="AO11574" s="104">
        <v>3</v>
      </c>
    </row>
    <row r="11575" spans="34:41" ht="15" customHeight="1">
      <c r="AH11575" s="161">
        <v>41.040430539821472</v>
      </c>
      <c r="AI11575" s="59">
        <v>7.5985327363014221E-2</v>
      </c>
      <c r="AJ11575" s="59">
        <v>0.14535264670848846</v>
      </c>
      <c r="AK11575" s="59">
        <v>1.7569910734891891E-2</v>
      </c>
      <c r="AL11575" s="59">
        <v>3.0405407771468163E-2</v>
      </c>
      <c r="AN11575" s="104">
        <v>4</v>
      </c>
      <c r="AO11575" s="104">
        <v>5</v>
      </c>
    </row>
    <row r="11576" spans="34:41" ht="15" customHeight="1">
      <c r="AH11576" s="161">
        <v>41.041756712970177</v>
      </c>
      <c r="AI11576" s="59">
        <v>7.5985327363014221E-2</v>
      </c>
      <c r="AJ11576" s="59">
        <v>0.14535264670848846</v>
      </c>
      <c r="AK11576" s="59">
        <v>1.7569910734891891E-2</v>
      </c>
      <c r="AL11576" s="59">
        <v>3.0405407771468163E-2</v>
      </c>
      <c r="AN11576" s="104">
        <v>4.7676525115966797</v>
      </c>
      <c r="AO11576" s="104">
        <v>17</v>
      </c>
    </row>
    <row r="11577" spans="34:41" ht="15" customHeight="1">
      <c r="AH11577" s="161">
        <v>41.042083816948065</v>
      </c>
      <c r="AI11577" s="59">
        <v>7.5985327363014221E-2</v>
      </c>
      <c r="AJ11577" s="59">
        <v>0.14535264670848846</v>
      </c>
      <c r="AK11577" s="59">
        <v>1.7569910734891891E-2</v>
      </c>
      <c r="AL11577" s="59">
        <v>3.0405407771468163E-2</v>
      </c>
      <c r="AN11577" s="104">
        <v>4.1269841194152832</v>
      </c>
      <c r="AO11577" s="104">
        <v>1</v>
      </c>
    </row>
    <row r="11578" spans="34:41" ht="15" customHeight="1">
      <c r="AH11578" s="161">
        <v>41.042365594742776</v>
      </c>
      <c r="AI11578" s="59">
        <v>7.6942235231399536E-2</v>
      </c>
      <c r="AJ11578" s="59">
        <v>0.14535264670848846</v>
      </c>
      <c r="AK11578" s="59">
        <v>1.7569910734891891E-2</v>
      </c>
      <c r="AL11578" s="59">
        <v>3.0405407771468163E-2</v>
      </c>
      <c r="AN11578" s="104">
        <v>2.5641026496887207</v>
      </c>
      <c r="AO11578" s="104">
        <v>2</v>
      </c>
    </row>
    <row r="11579" spans="34:41" ht="15" customHeight="1">
      <c r="AH11579" s="161">
        <v>41.048614546158099</v>
      </c>
      <c r="AI11579" s="59">
        <v>7.6942235231399536E-2</v>
      </c>
      <c r="AJ11579" s="59">
        <v>0.14535264670848846</v>
      </c>
      <c r="AK11579" s="59">
        <v>1.7569910734891891E-2</v>
      </c>
      <c r="AL11579" s="59">
        <v>3.0405407771468163E-2</v>
      </c>
      <c r="AN11579" s="104">
        <v>3.5928144454956055</v>
      </c>
      <c r="AO11579" s="104">
        <v>5</v>
      </c>
    </row>
    <row r="11580" spans="34:41" ht="15" customHeight="1">
      <c r="AH11580" s="161">
        <v>41.053785753501991</v>
      </c>
      <c r="AI11580" s="59">
        <v>7.6942235231399536E-2</v>
      </c>
      <c r="AJ11580" s="59">
        <v>0.14668388664722443</v>
      </c>
      <c r="AK11580" s="59">
        <v>1.7569910734891891E-2</v>
      </c>
      <c r="AL11580" s="59">
        <v>3.0405407771468163E-2</v>
      </c>
      <c r="AN11580" s="104">
        <v>5.5172414779663086</v>
      </c>
      <c r="AO11580" s="104">
        <v>3</v>
      </c>
    </row>
    <row r="11581" spans="34:41" ht="15" customHeight="1">
      <c r="AH11581" s="161">
        <v>41.054634566342472</v>
      </c>
      <c r="AI11581" s="59">
        <v>7.6942235231399536E-2</v>
      </c>
      <c r="AJ11581" s="59">
        <v>0.14668388664722443</v>
      </c>
      <c r="AK11581" s="59">
        <v>1.7569910734891891E-2</v>
      </c>
      <c r="AL11581" s="59">
        <v>3.0405407771468163E-2</v>
      </c>
      <c r="AN11581" s="104">
        <v>2.7972028255462646</v>
      </c>
      <c r="AO11581" s="104">
        <v>5</v>
      </c>
    </row>
    <row r="11582" spans="34:41" ht="15" customHeight="1">
      <c r="AH11582" s="161">
        <v>41.055445174288074</v>
      </c>
      <c r="AI11582" s="59">
        <v>7.6942235231399536E-2</v>
      </c>
      <c r="AJ11582" s="59">
        <v>0.14668388664722443</v>
      </c>
      <c r="AK11582" s="59">
        <v>1.7569910734891891E-2</v>
      </c>
      <c r="AL11582" s="59">
        <v>3.0405407771468163E-2</v>
      </c>
      <c r="AN11582" s="104">
        <v>1.593625545501709</v>
      </c>
      <c r="AO11582" s="104">
        <v>7</v>
      </c>
    </row>
    <row r="11583" spans="34:41" ht="15" customHeight="1">
      <c r="AH11583" s="161">
        <v>41.057420448236485</v>
      </c>
      <c r="AI11583" s="59">
        <v>7.6942235231399536E-2</v>
      </c>
      <c r="AJ11583" s="59">
        <v>0.14668388664722443</v>
      </c>
      <c r="AK11583" s="59">
        <v>1.7569910734891891E-2</v>
      </c>
      <c r="AL11583" s="59">
        <v>3.0405407771468163E-2</v>
      </c>
      <c r="AN11583" s="104">
        <v>2.8571429252624512</v>
      </c>
      <c r="AO11583" s="104">
        <v>2</v>
      </c>
    </row>
    <row r="11584" spans="34:41" ht="15" customHeight="1">
      <c r="AH11584" s="161">
        <v>41.058567887602059</v>
      </c>
      <c r="AI11584" s="59">
        <v>7.6942235231399536E-2</v>
      </c>
      <c r="AJ11584" s="59">
        <v>0.14668388664722443</v>
      </c>
      <c r="AK11584" s="59">
        <v>1.7569910734891891E-2</v>
      </c>
      <c r="AL11584" s="59">
        <v>3.0733654275536537E-2</v>
      </c>
      <c r="AN11584" s="104">
        <v>5.1114025115966797</v>
      </c>
      <c r="AO11584" s="104">
        <v>8</v>
      </c>
    </row>
    <row r="11585" spans="34:41" ht="15" customHeight="1">
      <c r="AH11585" s="161">
        <v>41.063258121865417</v>
      </c>
      <c r="AI11585" s="59">
        <v>7.6942235231399536E-2</v>
      </c>
      <c r="AJ11585" s="59">
        <v>0.14668388664722443</v>
      </c>
      <c r="AK11585" s="59">
        <v>1.7569910734891891E-2</v>
      </c>
      <c r="AL11585" s="59">
        <v>3.0733654275536537E-2</v>
      </c>
      <c r="AN11585" s="104">
        <v>6.0150375366210938</v>
      </c>
      <c r="AO11585" s="104">
        <v>2</v>
      </c>
    </row>
    <row r="11586" spans="34:41" ht="15" customHeight="1">
      <c r="AH11586" s="161">
        <v>41.077429439613063</v>
      </c>
      <c r="AI11586" s="59">
        <v>7.6942235231399536E-2</v>
      </c>
      <c r="AJ11586" s="59">
        <v>0.14668388664722443</v>
      </c>
      <c r="AK11586" s="59">
        <v>1.7569910734891891E-2</v>
      </c>
      <c r="AL11586" s="59">
        <v>3.0733654275536537E-2</v>
      </c>
      <c r="AN11586" s="104">
        <v>7.8787879943847656</v>
      </c>
      <c r="AO11586" s="104">
        <v>4</v>
      </c>
    </row>
    <row r="11587" spans="34:41" ht="15" customHeight="1">
      <c r="AH11587" s="161">
        <v>41.077468345657508</v>
      </c>
      <c r="AI11587" s="59">
        <v>7.6942235231399536E-2</v>
      </c>
      <c r="AJ11587" s="59">
        <v>0.14668388664722443</v>
      </c>
      <c r="AK11587" s="59">
        <v>1.7569910734891891E-2</v>
      </c>
      <c r="AL11587" s="59">
        <v>3.0733654275536537E-2</v>
      </c>
      <c r="AN11587" s="104">
        <v>3.7453184127807617</v>
      </c>
      <c r="AO11587" s="104">
        <v>8</v>
      </c>
    </row>
    <row r="11588" spans="34:41" ht="15" customHeight="1">
      <c r="AH11588" s="161">
        <v>41.080181486095768</v>
      </c>
      <c r="AI11588" s="59">
        <v>7.6942235231399536E-2</v>
      </c>
      <c r="AJ11588" s="59">
        <v>0.14668388664722443</v>
      </c>
      <c r="AK11588" s="59">
        <v>1.7569910734891891E-2</v>
      </c>
      <c r="AL11588" s="59">
        <v>3.0733654275536537E-2</v>
      </c>
      <c r="AN11588" s="104">
        <v>4.8780488967895508</v>
      </c>
      <c r="AO11588" s="104">
        <v>4</v>
      </c>
    </row>
    <row r="11589" spans="34:41" ht="15" customHeight="1">
      <c r="AH11589" s="161">
        <v>41.081195554197393</v>
      </c>
      <c r="AI11589" s="59">
        <v>7.6942235231399536E-2</v>
      </c>
      <c r="AJ11589" s="59">
        <v>0.14668388664722443</v>
      </c>
      <c r="AK11589" s="59">
        <v>1.7569910734891891E-2</v>
      </c>
      <c r="AL11589" s="59">
        <v>3.0733654275536537E-2</v>
      </c>
      <c r="AN11589" s="104">
        <v>4.7619047164916992</v>
      </c>
      <c r="AO11589" s="104">
        <v>5</v>
      </c>
    </row>
    <row r="11590" spans="34:41" ht="15" customHeight="1">
      <c r="AH11590" s="161">
        <v>41.083603864631534</v>
      </c>
      <c r="AI11590" s="59">
        <v>7.6942235231399536E-2</v>
      </c>
      <c r="AJ11590" s="59">
        <v>0.14668388664722443</v>
      </c>
      <c r="AK11590" s="59">
        <v>1.7569910734891891E-2</v>
      </c>
      <c r="AL11590" s="59">
        <v>3.0733654275536537E-2</v>
      </c>
      <c r="AN11590" s="104">
        <v>4.4444446563720703</v>
      </c>
      <c r="AO11590" s="104">
        <v>4</v>
      </c>
    </row>
    <row r="11591" spans="34:41" ht="15" customHeight="1">
      <c r="AH11591" s="161">
        <v>41.08678122743175</v>
      </c>
      <c r="AI11591" s="59">
        <v>7.6942235231399536E-2</v>
      </c>
      <c r="AJ11591" s="59">
        <v>0.14668388664722443</v>
      </c>
      <c r="AK11591" s="59">
        <v>1.7569910734891891E-2</v>
      </c>
      <c r="AL11591" s="59">
        <v>3.0733654275536537E-2</v>
      </c>
      <c r="AN11591" s="104">
        <v>3.9548022747039795</v>
      </c>
      <c r="AO11591" s="104">
        <v>5</v>
      </c>
    </row>
    <row r="11592" spans="34:41" ht="15" customHeight="1">
      <c r="AH11592" s="161">
        <v>41.088362350304408</v>
      </c>
      <c r="AI11592" s="59">
        <v>7.6942235231399536E-2</v>
      </c>
      <c r="AJ11592" s="59">
        <v>0.14668388664722443</v>
      </c>
      <c r="AK11592" s="59">
        <v>1.7569910734891891E-2</v>
      </c>
      <c r="AL11592" s="59">
        <v>3.0733654275536537E-2</v>
      </c>
      <c r="AN11592" s="104">
        <v>4.7619047164916992</v>
      </c>
      <c r="AO11592" s="104">
        <v>3</v>
      </c>
    </row>
    <row r="11593" spans="34:41" ht="15" customHeight="1">
      <c r="AH11593" s="161">
        <v>41.089367110669862</v>
      </c>
      <c r="AI11593" s="59">
        <v>7.6942235231399536E-2</v>
      </c>
      <c r="AJ11593" s="59">
        <v>0.14668388664722443</v>
      </c>
      <c r="AK11593" s="59">
        <v>1.7569910734891891E-2</v>
      </c>
      <c r="AL11593" s="59">
        <v>3.0733654275536537E-2</v>
      </c>
      <c r="AN11593" s="104">
        <v>4.1666665077209473</v>
      </c>
      <c r="AO11593" s="104">
        <v>5</v>
      </c>
    </row>
    <row r="11594" spans="34:41" ht="15" customHeight="1">
      <c r="AH11594" s="161">
        <v>41.093155665526943</v>
      </c>
      <c r="AI11594" s="59">
        <v>7.6942235231399536E-2</v>
      </c>
      <c r="AJ11594" s="59">
        <v>0.14668388664722443</v>
      </c>
      <c r="AK11594" s="59">
        <v>1.7569910734891891E-2</v>
      </c>
      <c r="AL11594" s="59">
        <v>3.0733654275536537E-2</v>
      </c>
      <c r="AN11594" s="104">
        <v>3.5087718963623047</v>
      </c>
      <c r="AO11594" s="104">
        <v>4</v>
      </c>
    </row>
    <row r="11595" spans="34:41" ht="15" customHeight="1">
      <c r="AH11595" s="161">
        <v>41.093323506648773</v>
      </c>
      <c r="AI11595" s="59">
        <v>7.6942235231399536E-2</v>
      </c>
      <c r="AJ11595" s="59">
        <v>0.14668388664722443</v>
      </c>
      <c r="AK11595" s="59">
        <v>1.7569910734891891E-2</v>
      </c>
      <c r="AL11595" s="59">
        <v>3.0733654275536537E-2</v>
      </c>
      <c r="AN11595" s="104">
        <v>1.6528925895690918</v>
      </c>
      <c r="AO11595" s="104">
        <v>4</v>
      </c>
    </row>
    <row r="11596" spans="34:41" ht="15" customHeight="1">
      <c r="AH11596" s="161">
        <v>41.10013137526461</v>
      </c>
      <c r="AI11596" s="59">
        <v>7.6942235231399536E-2</v>
      </c>
      <c r="AJ11596" s="59">
        <v>0.14668388664722443</v>
      </c>
      <c r="AK11596" s="59">
        <v>1.7569910734891891E-2</v>
      </c>
      <c r="AL11596" s="59">
        <v>3.0733654275536537E-2</v>
      </c>
      <c r="AN11596" s="104">
        <v>3.9473683834075928</v>
      </c>
      <c r="AO11596" s="104">
        <v>5</v>
      </c>
    </row>
    <row r="11597" spans="34:41" ht="15" customHeight="1">
      <c r="AH11597" s="161">
        <v>41.100316763124241</v>
      </c>
      <c r="AI11597" s="59">
        <v>7.6942235231399536E-2</v>
      </c>
      <c r="AJ11597" s="59">
        <v>0.14668388664722443</v>
      </c>
      <c r="AK11597" s="59">
        <v>1.7569910734891891E-2</v>
      </c>
      <c r="AL11597" s="59">
        <v>3.0733654275536537E-2</v>
      </c>
      <c r="AN11597" s="104">
        <v>7.0093460083007813</v>
      </c>
      <c r="AO11597" s="104">
        <v>5</v>
      </c>
    </row>
    <row r="11598" spans="34:41" ht="15" customHeight="1">
      <c r="AH11598" s="161">
        <v>41.104081246241883</v>
      </c>
      <c r="AI11598" s="59">
        <v>7.6942235231399536E-2</v>
      </c>
      <c r="AJ11598" s="59">
        <v>0.14668388664722443</v>
      </c>
      <c r="AK11598" s="59">
        <v>1.7569910734891891E-2</v>
      </c>
      <c r="AL11598" s="59">
        <v>3.0733654275536537E-2</v>
      </c>
      <c r="AN11598" s="104">
        <v>12.225705146789551</v>
      </c>
      <c r="AO11598" s="104">
        <v>4</v>
      </c>
    </row>
    <row r="11599" spans="34:41" ht="15" customHeight="1">
      <c r="AH11599" s="161">
        <v>41.104999771586634</v>
      </c>
      <c r="AI11599" s="59">
        <v>7.6942235231399536E-2</v>
      </c>
      <c r="AJ11599" s="59">
        <v>0.14668388664722443</v>
      </c>
      <c r="AK11599" s="59">
        <v>1.7569910734891891E-2</v>
      </c>
      <c r="AL11599" s="59">
        <v>3.0733654275536537E-2</v>
      </c>
      <c r="AN11599" s="104">
        <v>3.1847133636474609</v>
      </c>
      <c r="AO11599" s="104">
        <v>4</v>
      </c>
    </row>
    <row r="11600" spans="34:41" ht="15" customHeight="1">
      <c r="AH11600" s="161">
        <v>41.110173982351427</v>
      </c>
      <c r="AI11600" s="59">
        <v>7.6942235231399536E-2</v>
      </c>
      <c r="AJ11600" s="59">
        <v>0.14668388664722443</v>
      </c>
      <c r="AK11600" s="59">
        <v>1.7569910734891891E-2</v>
      </c>
      <c r="AL11600" s="59">
        <v>3.0733654275536537E-2</v>
      </c>
      <c r="AN11600" s="104">
        <v>4.7904191017150879</v>
      </c>
      <c r="AO11600" s="104">
        <v>5</v>
      </c>
    </row>
    <row r="11601" spans="34:41" ht="15" customHeight="1">
      <c r="AH11601" s="161">
        <v>41.110450127348351</v>
      </c>
      <c r="AI11601" s="59">
        <v>7.6942235231399536E-2</v>
      </c>
      <c r="AJ11601" s="59">
        <v>0.14668388664722443</v>
      </c>
      <c r="AK11601" s="59">
        <v>1.7569910734891891E-2</v>
      </c>
      <c r="AL11601" s="59">
        <v>3.0733654275536537E-2</v>
      </c>
      <c r="AN11601" s="104">
        <v>6.1855669021606445</v>
      </c>
      <c r="AO11601" s="104">
        <v>2</v>
      </c>
    </row>
    <row r="11602" spans="34:41" ht="15" customHeight="1">
      <c r="AH11602" s="161">
        <v>41.114249944636668</v>
      </c>
      <c r="AI11602" s="59">
        <v>7.6942235231399536E-2</v>
      </c>
      <c r="AJ11602" s="59">
        <v>0.14668388664722443</v>
      </c>
      <c r="AK11602" s="59">
        <v>1.7569910734891891E-2</v>
      </c>
      <c r="AL11602" s="59">
        <v>3.0733654275536537E-2</v>
      </c>
      <c r="AN11602" s="104">
        <v>6.0975608825683594</v>
      </c>
      <c r="AO11602" s="104">
        <v>1</v>
      </c>
    </row>
    <row r="11603" spans="34:41" ht="15" customHeight="1">
      <c r="AH11603" s="161">
        <v>41.115061184992264</v>
      </c>
      <c r="AI11603" s="59">
        <v>7.6942235231399536E-2</v>
      </c>
      <c r="AJ11603" s="59">
        <v>0.14668388664722443</v>
      </c>
      <c r="AK11603" s="59">
        <v>1.7569910734891891E-2</v>
      </c>
      <c r="AL11603" s="59">
        <v>3.0733654275536537E-2</v>
      </c>
      <c r="AN11603" s="104">
        <v>9.1603050231933594</v>
      </c>
      <c r="AO11603" s="104">
        <v>6</v>
      </c>
    </row>
    <row r="11604" spans="34:41" ht="15" customHeight="1">
      <c r="AH11604" s="161">
        <v>41.117081935580273</v>
      </c>
      <c r="AI11604" s="59">
        <v>7.6942235231399536E-2</v>
      </c>
      <c r="AJ11604" s="59">
        <v>0.14668388664722443</v>
      </c>
      <c r="AK11604" s="59">
        <v>1.7569910734891891E-2</v>
      </c>
      <c r="AL11604" s="59">
        <v>3.0733654275536537E-2</v>
      </c>
      <c r="AN11604" s="104">
        <v>6.8627452850341797</v>
      </c>
      <c r="AO11604" s="104">
        <v>1</v>
      </c>
    </row>
    <row r="11605" spans="34:41" ht="15" customHeight="1">
      <c r="AH11605" s="161">
        <v>41.119883350578888</v>
      </c>
      <c r="AI11605" s="59">
        <v>7.6942235231399536E-2</v>
      </c>
      <c r="AJ11605" s="59">
        <v>0.14668388664722443</v>
      </c>
      <c r="AK11605" s="59">
        <v>1.7569910734891891E-2</v>
      </c>
      <c r="AL11605" s="59">
        <v>3.0733654275536537E-2</v>
      </c>
      <c r="AN11605" s="104">
        <v>4.2918453216552734</v>
      </c>
      <c r="AO11605" s="104">
        <v>14</v>
      </c>
    </row>
    <row r="11606" spans="34:41" ht="15" customHeight="1">
      <c r="AH11606" s="161">
        <v>41.120251620967487</v>
      </c>
      <c r="AI11606" s="59">
        <v>7.6942235231399536E-2</v>
      </c>
      <c r="AJ11606" s="59">
        <v>0.14668388664722443</v>
      </c>
      <c r="AK11606" s="59">
        <v>1.7569910734891891E-2</v>
      </c>
      <c r="AL11606" s="59">
        <v>3.0733654275536537E-2</v>
      </c>
      <c r="AN11606" s="104">
        <v>5.2980132102966309</v>
      </c>
      <c r="AO11606" s="104">
        <v>3</v>
      </c>
    </row>
    <row r="11607" spans="34:41" ht="15" customHeight="1">
      <c r="AH11607" s="161">
        <v>41.122308188406862</v>
      </c>
      <c r="AI11607" s="59">
        <v>7.6942235231399536E-2</v>
      </c>
      <c r="AJ11607" s="59">
        <v>0.14668388664722443</v>
      </c>
      <c r="AK11607" s="59">
        <v>1.7569910734891891E-2</v>
      </c>
      <c r="AL11607" s="59">
        <v>3.0733654275536537E-2</v>
      </c>
      <c r="AN11607" s="104">
        <v>8.5872573852539063</v>
      </c>
      <c r="AO11607" s="104">
        <v>1</v>
      </c>
    </row>
    <row r="11608" spans="34:41" ht="15" customHeight="1">
      <c r="AH11608" s="161">
        <v>41.12711939514103</v>
      </c>
      <c r="AI11608" s="59">
        <v>7.6942235231399536E-2</v>
      </c>
      <c r="AJ11608" s="59">
        <v>0.14668388664722443</v>
      </c>
      <c r="AK11608" s="59">
        <v>1.7771035432815552E-2</v>
      </c>
      <c r="AL11608" s="59">
        <v>3.0733654275536537E-2</v>
      </c>
      <c r="AN11608" s="104">
        <v>7.6923074722290039</v>
      </c>
      <c r="AO11608" s="104">
        <v>1</v>
      </c>
    </row>
    <row r="11609" spans="34:41" ht="15" customHeight="1">
      <c r="AH11609" s="161">
        <v>41.131252405577399</v>
      </c>
      <c r="AI11609" s="59">
        <v>7.6942235231399536E-2</v>
      </c>
      <c r="AJ11609" s="59">
        <v>0.14668388664722443</v>
      </c>
      <c r="AK11609" s="59">
        <v>1.7771035432815552E-2</v>
      </c>
      <c r="AL11609" s="59">
        <v>3.0733654275536537E-2</v>
      </c>
      <c r="AN11609" s="104">
        <v>6.6666665077209473</v>
      </c>
      <c r="AO11609" s="104">
        <v>6</v>
      </c>
    </row>
    <row r="11610" spans="34:41" ht="15" customHeight="1">
      <c r="AH11610" s="161">
        <v>41.132240231132705</v>
      </c>
      <c r="AI11610" s="59">
        <v>7.6942235231399536E-2</v>
      </c>
      <c r="AJ11610" s="59">
        <v>0.14668388664722443</v>
      </c>
      <c r="AK11610" s="59">
        <v>1.7771035432815552E-2</v>
      </c>
      <c r="AL11610" s="59">
        <v>3.0733654275536537E-2</v>
      </c>
      <c r="AN11610" s="104">
        <v>6.8181819915771484</v>
      </c>
      <c r="AO11610" s="104">
        <v>2</v>
      </c>
    </row>
    <row r="11611" spans="34:41" ht="15" customHeight="1">
      <c r="AH11611" s="161">
        <v>41.132882070533547</v>
      </c>
      <c r="AI11611" s="59">
        <v>7.6942235231399536E-2</v>
      </c>
      <c r="AJ11611" s="59">
        <v>0.14668388664722443</v>
      </c>
      <c r="AK11611" s="59">
        <v>1.7771035432815552E-2</v>
      </c>
      <c r="AL11611" s="59">
        <v>3.0733654275536537E-2</v>
      </c>
      <c r="AN11611" s="104">
        <v>5.2106428146362305</v>
      </c>
      <c r="AO11611" s="104">
        <v>4</v>
      </c>
    </row>
    <row r="11612" spans="34:41" ht="15" customHeight="1">
      <c r="AH11612" s="161">
        <v>41.155748817062729</v>
      </c>
      <c r="AI11612" s="59">
        <v>7.6942235231399536E-2</v>
      </c>
      <c r="AJ11612" s="59">
        <v>0.14668388664722443</v>
      </c>
      <c r="AK11612" s="59">
        <v>1.7771035432815552E-2</v>
      </c>
      <c r="AL11612" s="59">
        <v>3.0733654275536537E-2</v>
      </c>
      <c r="AN11612" s="104">
        <v>7.6452598571777344</v>
      </c>
      <c r="AO11612" s="104">
        <v>3</v>
      </c>
    </row>
    <row r="11613" spans="34:41" ht="15" customHeight="1">
      <c r="AH11613" s="161">
        <v>41.156163584658053</v>
      </c>
      <c r="AI11613" s="59">
        <v>7.6942235231399536E-2</v>
      </c>
      <c r="AJ11613" s="59">
        <v>0.14668388664722443</v>
      </c>
      <c r="AK11613" s="59">
        <v>1.7771035432815552E-2</v>
      </c>
      <c r="AL11613" s="59">
        <v>3.0733654275536537E-2</v>
      </c>
      <c r="AN11613" s="104">
        <v>8.8235292434692383</v>
      </c>
      <c r="AO11613" s="104">
        <v>5</v>
      </c>
    </row>
    <row r="11614" spans="34:41" ht="15" customHeight="1">
      <c r="AH11614" s="161">
        <v>41.159857078695474</v>
      </c>
      <c r="AI11614" s="59">
        <v>7.6942235231399536E-2</v>
      </c>
      <c r="AJ11614" s="59">
        <v>0.14668388664722443</v>
      </c>
      <c r="AK11614" s="59">
        <v>1.7771035432815552E-2</v>
      </c>
      <c r="AL11614" s="59">
        <v>3.0733654275536537E-2</v>
      </c>
      <c r="AN11614" s="104">
        <v>4.4871792793273926</v>
      </c>
      <c r="AO11614" s="104">
        <v>4</v>
      </c>
    </row>
    <row r="11615" spans="34:41" ht="15" customHeight="1">
      <c r="AH11615" s="161">
        <v>41.164406247688746</v>
      </c>
      <c r="AI11615" s="59">
        <v>7.6942235231399536E-2</v>
      </c>
      <c r="AJ11615" s="59">
        <v>0.14668388664722443</v>
      </c>
      <c r="AK11615" s="59">
        <v>1.7771035432815552E-2</v>
      </c>
      <c r="AL11615" s="59">
        <v>3.0733654275536537E-2</v>
      </c>
      <c r="AN11615" s="104">
        <v>6.3063063621520996</v>
      </c>
      <c r="AO11615" s="104">
        <v>5</v>
      </c>
    </row>
    <row r="11616" spans="34:41" ht="15" customHeight="1">
      <c r="AH11616" s="161">
        <v>41.166851134580618</v>
      </c>
      <c r="AI11616" s="59">
        <v>7.6942235231399536E-2</v>
      </c>
      <c r="AJ11616" s="59">
        <v>0.14668388664722443</v>
      </c>
      <c r="AK11616" s="59">
        <v>1.7771035432815552E-2</v>
      </c>
      <c r="AL11616" s="59">
        <v>3.0733654275536537E-2</v>
      </c>
      <c r="AN11616" s="104">
        <v>8.7248325347900391</v>
      </c>
      <c r="AO11616" s="104">
        <v>1</v>
      </c>
    </row>
    <row r="11617" spans="34:41" ht="15" customHeight="1">
      <c r="AH11617" s="161">
        <v>41.180794915125539</v>
      </c>
      <c r="AI11617" s="59">
        <v>7.6942235231399536E-2</v>
      </c>
      <c r="AJ11617" s="59">
        <v>0.14668388664722443</v>
      </c>
      <c r="AK11617" s="59">
        <v>1.7771035432815552E-2</v>
      </c>
      <c r="AL11617" s="59">
        <v>3.0733654275536537E-2</v>
      </c>
      <c r="AN11617" s="104">
        <v>4.6925568580627441</v>
      </c>
      <c r="AO11617" s="104">
        <v>11</v>
      </c>
    </row>
    <row r="11618" spans="34:41" ht="15" customHeight="1">
      <c r="AH11618" s="161">
        <v>41.183013496746639</v>
      </c>
      <c r="AI11618" s="59">
        <v>7.6942235231399536E-2</v>
      </c>
      <c r="AJ11618" s="59">
        <v>0.14668388664722443</v>
      </c>
      <c r="AK11618" s="59">
        <v>1.7771035432815552E-2</v>
      </c>
      <c r="AL11618" s="59">
        <v>3.0733654275536537E-2</v>
      </c>
      <c r="AN11618" s="104">
        <v>7.0270271301269531</v>
      </c>
      <c r="AO11618" s="104">
        <v>5</v>
      </c>
    </row>
    <row r="11619" spans="34:41" ht="15" customHeight="1">
      <c r="AH11619" s="161">
        <v>41.185527640637439</v>
      </c>
      <c r="AI11619" s="59">
        <v>7.6942235231399536E-2</v>
      </c>
      <c r="AJ11619" s="59">
        <v>0.14668388664722443</v>
      </c>
      <c r="AK11619" s="59">
        <v>1.7771035432815552E-2</v>
      </c>
      <c r="AL11619" s="59">
        <v>3.0733654275536537E-2</v>
      </c>
      <c r="AN11619" s="104">
        <v>5.8139533996582031</v>
      </c>
      <c r="AO11619" s="104">
        <v>5</v>
      </c>
    </row>
    <row r="11620" spans="34:41" ht="15" customHeight="1">
      <c r="AH11620" s="161">
        <v>41.188702686756322</v>
      </c>
      <c r="AI11620" s="59">
        <v>7.6942235231399536E-2</v>
      </c>
      <c r="AJ11620" s="59">
        <v>0.14668388664722443</v>
      </c>
      <c r="AK11620" s="59">
        <v>1.7771035432815552E-2</v>
      </c>
      <c r="AL11620" s="59">
        <v>3.0733654275536537E-2</v>
      </c>
      <c r="AN11620" s="104">
        <v>8.6705198287963867</v>
      </c>
      <c r="AO11620" s="104">
        <v>3</v>
      </c>
    </row>
    <row r="11621" spans="34:41" ht="15" customHeight="1">
      <c r="AH11621" s="161">
        <v>41.190802019533237</v>
      </c>
      <c r="AI11621" s="59">
        <v>7.6942235231399536E-2</v>
      </c>
      <c r="AJ11621" s="59">
        <v>0.14668388664722443</v>
      </c>
      <c r="AK11621" s="59">
        <v>1.7771035432815552E-2</v>
      </c>
      <c r="AL11621" s="59">
        <v>3.0733654275536537E-2</v>
      </c>
      <c r="AN11621" s="104">
        <v>6.7567567825317383</v>
      </c>
      <c r="AO11621" s="104">
        <v>7</v>
      </c>
    </row>
    <row r="11622" spans="34:41" ht="15" customHeight="1">
      <c r="AH11622" s="161">
        <v>41.191566706681954</v>
      </c>
      <c r="AI11622" s="59">
        <v>7.6942235231399536E-2</v>
      </c>
      <c r="AJ11622" s="59">
        <v>0.14668388664722443</v>
      </c>
      <c r="AK11622" s="59">
        <v>1.7771035432815552E-2</v>
      </c>
      <c r="AL11622" s="59">
        <v>3.0733654275536537E-2</v>
      </c>
      <c r="AN11622" s="104">
        <v>5.8502340316772461</v>
      </c>
      <c r="AO11622" s="104">
        <v>6</v>
      </c>
    </row>
    <row r="11623" spans="34:41" ht="15" customHeight="1">
      <c r="AH11623" s="161">
        <v>41.192738696318195</v>
      </c>
      <c r="AI11623" s="59">
        <v>7.7905900776386261E-2</v>
      </c>
      <c r="AJ11623" s="59">
        <v>0.14668388664722443</v>
      </c>
      <c r="AK11623" s="59">
        <v>1.7771035432815552E-2</v>
      </c>
      <c r="AL11623" s="59">
        <v>3.0733654275536537E-2</v>
      </c>
      <c r="AN11623" s="104">
        <v>10.810811042785645</v>
      </c>
      <c r="AO11623" s="104">
        <v>4</v>
      </c>
    </row>
    <row r="11624" spans="34:41" ht="15" customHeight="1">
      <c r="AH11624" s="161">
        <v>41.193514019006429</v>
      </c>
      <c r="AI11624" s="59">
        <v>7.7905900776386261E-2</v>
      </c>
      <c r="AJ11624" s="59">
        <v>0.14668388664722443</v>
      </c>
      <c r="AK11624" s="59">
        <v>1.7771035432815552E-2</v>
      </c>
      <c r="AL11624" s="59">
        <v>3.0733654275536537E-2</v>
      </c>
      <c r="AN11624" s="104">
        <v>5.5555553436279297</v>
      </c>
      <c r="AO11624" s="104">
        <v>3</v>
      </c>
    </row>
    <row r="11625" spans="34:41" ht="15" customHeight="1">
      <c r="AH11625" s="161">
        <v>41.193835567207806</v>
      </c>
      <c r="AI11625" s="59">
        <v>7.7905900776386261E-2</v>
      </c>
      <c r="AJ11625" s="59">
        <v>0.14668388664722443</v>
      </c>
      <c r="AK11625" s="59">
        <v>1.7771035432815552E-2</v>
      </c>
      <c r="AL11625" s="59">
        <v>3.0733654275536537E-2</v>
      </c>
      <c r="AN11625" s="104">
        <v>9.3525180816650391</v>
      </c>
      <c r="AO11625" s="104">
        <v>3</v>
      </c>
    </row>
    <row r="11626" spans="34:41" ht="15" customHeight="1">
      <c r="AH11626" s="161">
        <v>41.197837006929731</v>
      </c>
      <c r="AI11626" s="59">
        <v>7.7905900776386261E-2</v>
      </c>
      <c r="AJ11626" s="59">
        <v>0.14668388664722443</v>
      </c>
      <c r="AK11626" s="59">
        <v>1.7771035432815552E-2</v>
      </c>
      <c r="AL11626" s="59">
        <v>3.0733654275536537E-2</v>
      </c>
      <c r="AN11626" s="104">
        <v>6.7729082107543945</v>
      </c>
      <c r="AO11626" s="104">
        <v>4</v>
      </c>
    </row>
    <row r="11627" spans="34:41" ht="15" customHeight="1">
      <c r="AH11627" s="161">
        <v>41.203582040083589</v>
      </c>
      <c r="AI11627" s="59">
        <v>7.7905900776386261E-2</v>
      </c>
      <c r="AJ11627" s="59">
        <v>0.14668388664722443</v>
      </c>
      <c r="AK11627" s="59">
        <v>1.7771035432815552E-2</v>
      </c>
      <c r="AL11627" s="59">
        <v>3.0733654275536537E-2</v>
      </c>
      <c r="AN11627" s="104">
        <v>6.9444446563720703</v>
      </c>
      <c r="AO11627" s="104">
        <v>2</v>
      </c>
    </row>
    <row r="11628" spans="34:41" ht="15" customHeight="1">
      <c r="AH11628" s="161">
        <v>41.204982288787043</v>
      </c>
      <c r="AI11628" s="59">
        <v>7.7905900776386261E-2</v>
      </c>
      <c r="AJ11628" s="59">
        <v>0.14668388664722443</v>
      </c>
      <c r="AK11628" s="59">
        <v>1.7771035432815552E-2</v>
      </c>
      <c r="AL11628" s="59">
        <v>3.0733654275536537E-2</v>
      </c>
      <c r="AN11628" s="104">
        <v>3.3333332538604736</v>
      </c>
      <c r="AO11628" s="104">
        <v>1</v>
      </c>
    </row>
    <row r="11629" spans="34:41" ht="15" customHeight="1">
      <c r="AH11629" s="161">
        <v>41.205485146103776</v>
      </c>
      <c r="AI11629" s="59">
        <v>7.7905900776386261E-2</v>
      </c>
      <c r="AJ11629" s="59">
        <v>0.14803068339824677</v>
      </c>
      <c r="AK11629" s="59">
        <v>1.7771035432815552E-2</v>
      </c>
      <c r="AL11629" s="59">
        <v>3.0733654275536537E-2</v>
      </c>
      <c r="AN11629" s="104">
        <v>4.7337279319763184</v>
      </c>
      <c r="AO11629" s="104">
        <v>19</v>
      </c>
    </row>
    <row r="11630" spans="34:41" ht="15" customHeight="1">
      <c r="AH11630" s="161">
        <v>41.207059636866731</v>
      </c>
      <c r="AI11630" s="59">
        <v>7.7905900776386261E-2</v>
      </c>
      <c r="AJ11630" s="59">
        <v>0.14803068339824677</v>
      </c>
      <c r="AK11630" s="59">
        <v>1.7771035432815552E-2</v>
      </c>
      <c r="AL11630" s="59">
        <v>3.0733654275536537E-2</v>
      </c>
      <c r="AN11630" s="104">
        <v>5.3022270202636719</v>
      </c>
      <c r="AO11630" s="104">
        <v>13</v>
      </c>
    </row>
    <row r="11631" spans="34:41" ht="15" customHeight="1">
      <c r="AH11631" s="161">
        <v>41.209781393670653</v>
      </c>
      <c r="AI11631" s="59">
        <v>7.7905900776386261E-2</v>
      </c>
      <c r="AJ11631" s="59">
        <v>0.14803068339824677</v>
      </c>
      <c r="AK11631" s="59">
        <v>1.7771035432815552E-2</v>
      </c>
      <c r="AL11631" s="59">
        <v>3.1056614592671394E-2</v>
      </c>
      <c r="AN11631" s="104">
        <v>5.2391800880432129</v>
      </c>
      <c r="AO11631" s="104">
        <v>17</v>
      </c>
    </row>
    <row r="11632" spans="34:41" ht="15" customHeight="1">
      <c r="AH11632" s="161">
        <v>41.210792691101624</v>
      </c>
      <c r="AI11632" s="59">
        <v>7.7905900776386261E-2</v>
      </c>
      <c r="AJ11632" s="59">
        <v>0.14803068339824677</v>
      </c>
      <c r="AK11632" s="59">
        <v>1.7771035432815552E-2</v>
      </c>
      <c r="AL11632" s="59">
        <v>3.1056614592671394E-2</v>
      </c>
      <c r="AN11632" s="104">
        <v>7.03125</v>
      </c>
      <c r="AO11632" s="104">
        <v>5</v>
      </c>
    </row>
    <row r="11633" spans="34:41" ht="15" customHeight="1">
      <c r="AH11633" s="161">
        <v>41.211702648659475</v>
      </c>
      <c r="AI11633" s="59">
        <v>7.7905900776386261E-2</v>
      </c>
      <c r="AJ11633" s="59">
        <v>0.14803068339824677</v>
      </c>
      <c r="AK11633" s="59">
        <v>1.7771035432815552E-2</v>
      </c>
      <c r="AL11633" s="59">
        <v>3.1056614592671394E-2</v>
      </c>
      <c r="AN11633" s="104">
        <v>5.0802140235900879</v>
      </c>
      <c r="AO11633" s="104">
        <v>51</v>
      </c>
    </row>
    <row r="11634" spans="34:41" ht="15" customHeight="1">
      <c r="AH11634" s="161">
        <v>41.228081442131653</v>
      </c>
      <c r="AI11634" s="59">
        <v>7.7905900776386261E-2</v>
      </c>
      <c r="AJ11634" s="59">
        <v>0.14803068339824677</v>
      </c>
      <c r="AK11634" s="59">
        <v>1.7771035432815552E-2</v>
      </c>
      <c r="AL11634" s="59">
        <v>3.1056614592671394E-2</v>
      </c>
      <c r="AN11634" s="104">
        <v>4.9828176498413086</v>
      </c>
      <c r="AO11634" s="104">
        <v>43</v>
      </c>
    </row>
    <row r="11635" spans="34:41" ht="15" customHeight="1">
      <c r="AH11635" s="161">
        <v>41.231892323641546</v>
      </c>
      <c r="AI11635" s="59">
        <v>7.7905900776386261E-2</v>
      </c>
      <c r="AJ11635" s="59">
        <v>0.14803068339824677</v>
      </c>
      <c r="AK11635" s="59">
        <v>1.7771035432815552E-2</v>
      </c>
      <c r="AL11635" s="59">
        <v>3.1056614592671394E-2</v>
      </c>
      <c r="AN11635" s="104">
        <v>5.8357348442077637</v>
      </c>
      <c r="AO11635" s="104">
        <v>47</v>
      </c>
    </row>
    <row r="11636" spans="34:41" ht="15" customHeight="1">
      <c r="AH11636" s="161">
        <v>41.237401181876947</v>
      </c>
      <c r="AI11636" s="59">
        <v>7.7905900776386261E-2</v>
      </c>
      <c r="AJ11636" s="59">
        <v>0.14803068339824677</v>
      </c>
      <c r="AK11636" s="59">
        <v>1.7771035432815552E-2</v>
      </c>
      <c r="AL11636" s="59">
        <v>3.1056614592671394E-2</v>
      </c>
      <c r="AN11636" s="104">
        <v>5.5270657539367676</v>
      </c>
      <c r="AO11636" s="104">
        <v>50</v>
      </c>
    </row>
    <row r="11637" spans="34:41" ht="15" customHeight="1">
      <c r="AH11637" s="161">
        <v>41.238518603193548</v>
      </c>
      <c r="AI11637" s="59">
        <v>7.7905900776386261E-2</v>
      </c>
      <c r="AJ11637" s="59">
        <v>0.14803068339824677</v>
      </c>
      <c r="AK11637" s="59">
        <v>1.7771035432815552E-2</v>
      </c>
      <c r="AL11637" s="59">
        <v>3.1056614592671394E-2</v>
      </c>
      <c r="AN11637" s="104">
        <v>5.1724138259887695</v>
      </c>
      <c r="AO11637" s="104">
        <v>5</v>
      </c>
    </row>
    <row r="11638" spans="34:41" ht="15" customHeight="1">
      <c r="AH11638" s="161">
        <v>41.239313530752476</v>
      </c>
      <c r="AI11638" s="59">
        <v>7.7905900776386261E-2</v>
      </c>
      <c r="AJ11638" s="59">
        <v>0.14803068339824677</v>
      </c>
      <c r="AK11638" s="59">
        <v>1.7771035432815552E-2</v>
      </c>
      <c r="AL11638" s="59">
        <v>3.1056614592671394E-2</v>
      </c>
      <c r="AN11638" s="104">
        <v>5.4585151672363281</v>
      </c>
      <c r="AO11638" s="104">
        <v>5</v>
      </c>
    </row>
    <row r="11639" spans="34:41" ht="15" customHeight="1">
      <c r="AH11639" s="161">
        <v>41.243787488843083</v>
      </c>
      <c r="AI11639" s="59">
        <v>7.7905900776386261E-2</v>
      </c>
      <c r="AJ11639" s="59">
        <v>0.14803068339824677</v>
      </c>
      <c r="AK11639" s="59">
        <v>1.7771035432815552E-2</v>
      </c>
      <c r="AL11639" s="59">
        <v>3.1056614592671394E-2</v>
      </c>
      <c r="AN11639" s="104">
        <v>7.0588235855102539</v>
      </c>
      <c r="AO11639" s="104">
        <v>4</v>
      </c>
    </row>
    <row r="11640" spans="34:41" ht="15" customHeight="1">
      <c r="AH11640" s="161">
        <v>41.244216832986737</v>
      </c>
      <c r="AI11640" s="59">
        <v>7.7905900776386261E-2</v>
      </c>
      <c r="AJ11640" s="59">
        <v>0.14803068339824677</v>
      </c>
      <c r="AK11640" s="59">
        <v>1.7771035432815552E-2</v>
      </c>
      <c r="AL11640" s="59">
        <v>3.1056614592671394E-2</v>
      </c>
      <c r="AN11640" s="104">
        <v>3.5499727725982666</v>
      </c>
      <c r="AO11640" s="104">
        <v>20</v>
      </c>
    </row>
    <row r="11641" spans="34:41" ht="15" customHeight="1">
      <c r="AH11641" s="161">
        <v>41.246498726914062</v>
      </c>
      <c r="AI11641" s="59">
        <v>7.7905900776386261E-2</v>
      </c>
      <c r="AJ11641" s="59">
        <v>0.14803068339824677</v>
      </c>
      <c r="AK11641" s="59">
        <v>1.7771035432815552E-2</v>
      </c>
      <c r="AL11641" s="59">
        <v>3.1056614592671394E-2</v>
      </c>
      <c r="AN11641" s="104">
        <v>3.7179486751556396</v>
      </c>
      <c r="AO11641" s="104">
        <v>19</v>
      </c>
    </row>
    <row r="11642" spans="34:41" ht="15" customHeight="1">
      <c r="AH11642" s="161">
        <v>41.248631009281716</v>
      </c>
      <c r="AI11642" s="59">
        <v>7.7905900776386261E-2</v>
      </c>
      <c r="AJ11642" s="59">
        <v>0.14803068339824677</v>
      </c>
      <c r="AK11642" s="59">
        <v>1.7771035432815552E-2</v>
      </c>
      <c r="AL11642" s="59">
        <v>3.1056614592671394E-2</v>
      </c>
      <c r="AN11642" s="104">
        <v>4.4117646217346191</v>
      </c>
      <c r="AO11642" s="104">
        <v>12</v>
      </c>
    </row>
    <row r="11643" spans="34:41" ht="15" customHeight="1">
      <c r="AH11643" s="161">
        <v>41.249069047450689</v>
      </c>
      <c r="AI11643" s="59">
        <v>7.7905900776386261E-2</v>
      </c>
      <c r="AJ11643" s="59">
        <v>0.14803068339824677</v>
      </c>
      <c r="AK11643" s="59">
        <v>1.7771035432815552E-2</v>
      </c>
      <c r="AL11643" s="59">
        <v>3.1056614592671394E-2</v>
      </c>
      <c r="AN11643" s="104">
        <v>4.5398774147033691</v>
      </c>
      <c r="AO11643" s="104">
        <v>33</v>
      </c>
    </row>
    <row r="11644" spans="34:41" ht="15" customHeight="1">
      <c r="AH11644" s="161">
        <v>41.250915400702198</v>
      </c>
      <c r="AI11644" s="59">
        <v>7.7905900776386261E-2</v>
      </c>
      <c r="AJ11644" s="59">
        <v>0.14803068339824677</v>
      </c>
      <c r="AK11644" s="59">
        <v>1.7771035432815552E-2</v>
      </c>
      <c r="AL11644" s="59">
        <v>3.1056614592671394E-2</v>
      </c>
      <c r="AN11644" s="104">
        <v>4.0927696228027344</v>
      </c>
      <c r="AO11644" s="104">
        <v>13</v>
      </c>
    </row>
    <row r="11645" spans="34:41" ht="15" customHeight="1">
      <c r="AH11645" s="161">
        <v>41.251786268440163</v>
      </c>
      <c r="AI11645" s="59">
        <v>7.7905900776386261E-2</v>
      </c>
      <c r="AJ11645" s="59">
        <v>0.14803068339824677</v>
      </c>
      <c r="AK11645" s="59">
        <v>1.7771035432815552E-2</v>
      </c>
      <c r="AL11645" s="59">
        <v>3.1056614592671394E-2</v>
      </c>
      <c r="AN11645" s="104">
        <v>6.4039406776428223</v>
      </c>
      <c r="AO11645" s="104">
        <v>2</v>
      </c>
    </row>
    <row r="11646" spans="34:41" ht="15" customHeight="1">
      <c r="AH11646" s="161">
        <v>41.256778586926295</v>
      </c>
      <c r="AI11646" s="59">
        <v>7.7905900776386261E-2</v>
      </c>
      <c r="AJ11646" s="59">
        <v>0.14803068339824677</v>
      </c>
      <c r="AK11646" s="59">
        <v>1.7771035432815552E-2</v>
      </c>
      <c r="AL11646" s="59">
        <v>3.1056614592671394E-2</v>
      </c>
      <c r="AN11646" s="104">
        <v>6.25</v>
      </c>
      <c r="AO11646" s="104">
        <v>14</v>
      </c>
    </row>
    <row r="11647" spans="34:41" ht="15" customHeight="1">
      <c r="AH11647" s="161">
        <v>41.259971908030415</v>
      </c>
      <c r="AI11647" s="59">
        <v>7.7905900776386261E-2</v>
      </c>
      <c r="AJ11647" s="59">
        <v>0.14803068339824677</v>
      </c>
      <c r="AK11647" s="59">
        <v>1.7771035432815552E-2</v>
      </c>
      <c r="AL11647" s="59">
        <v>3.1056614592671394E-2</v>
      </c>
      <c r="AN11647" s="104">
        <v>4.9079756736755371</v>
      </c>
      <c r="AO11647" s="104">
        <v>7</v>
      </c>
    </row>
    <row r="11648" spans="34:41" ht="15" customHeight="1">
      <c r="AH11648" s="161">
        <v>41.261351475090606</v>
      </c>
      <c r="AI11648" s="59">
        <v>7.7905900776386261E-2</v>
      </c>
      <c r="AJ11648" s="59">
        <v>0.14803068339824677</v>
      </c>
      <c r="AK11648" s="59">
        <v>1.7771035432815552E-2</v>
      </c>
      <c r="AL11648" s="59">
        <v>3.1056614592671394E-2</v>
      </c>
      <c r="AN11648" s="104">
        <v>2.9411764144897461</v>
      </c>
      <c r="AO11648" s="104">
        <v>6</v>
      </c>
    </row>
    <row r="11649" spans="34:41" ht="15" customHeight="1">
      <c r="AH11649" s="161">
        <v>41.266623340567079</v>
      </c>
      <c r="AI11649" s="59">
        <v>7.7905900776386261E-2</v>
      </c>
      <c r="AJ11649" s="59">
        <v>0.14803068339824677</v>
      </c>
      <c r="AK11649" s="59">
        <v>1.7771035432815552E-2</v>
      </c>
      <c r="AL11649" s="59">
        <v>3.1056614592671394E-2</v>
      </c>
      <c r="AN11649" s="104">
        <v>5.8970098495483398</v>
      </c>
      <c r="AO11649" s="104">
        <v>51</v>
      </c>
    </row>
    <row r="11650" spans="34:41" ht="15" customHeight="1">
      <c r="AH11650" s="161">
        <v>41.272704100529992</v>
      </c>
      <c r="AI11650" s="59">
        <v>7.7905900776386261E-2</v>
      </c>
      <c r="AJ11650" s="59">
        <v>0.14803068339824677</v>
      </c>
      <c r="AK11650" s="59">
        <v>1.7771035432815552E-2</v>
      </c>
      <c r="AL11650" s="59">
        <v>3.1056614592671394E-2</v>
      </c>
      <c r="AN11650" s="104">
        <v>4.9981207847595215</v>
      </c>
      <c r="AO11650" s="104">
        <v>41</v>
      </c>
    </row>
    <row r="11651" spans="34:41" ht="15" customHeight="1">
      <c r="AH11651" s="161">
        <v>41.273754236780881</v>
      </c>
      <c r="AI11651" s="59">
        <v>7.7905900776386261E-2</v>
      </c>
      <c r="AJ11651" s="59">
        <v>0.14803068339824677</v>
      </c>
      <c r="AK11651" s="59">
        <v>1.7771035432815552E-2</v>
      </c>
      <c r="AL11651" s="59">
        <v>3.1056614592671394E-2</v>
      </c>
      <c r="AN11651" s="104">
        <v>6.6115703582763672</v>
      </c>
      <c r="AO11651" s="104">
        <v>7</v>
      </c>
    </row>
    <row r="11652" spans="34:41" ht="15" customHeight="1">
      <c r="AH11652" s="161">
        <v>41.273899269788615</v>
      </c>
      <c r="AI11652" s="59">
        <v>7.7905900776386261E-2</v>
      </c>
      <c r="AJ11652" s="59">
        <v>0.14803068339824677</v>
      </c>
      <c r="AK11652" s="59">
        <v>1.7972132191061974E-2</v>
      </c>
      <c r="AL11652" s="59">
        <v>3.1056614592671394E-2</v>
      </c>
      <c r="AN11652" s="104">
        <v>3.4674062728881836</v>
      </c>
      <c r="AO11652" s="104">
        <v>8</v>
      </c>
    </row>
    <row r="11653" spans="34:41" ht="15" customHeight="1">
      <c r="AH11653" s="161">
        <v>41.276659882823417</v>
      </c>
      <c r="AI11653" s="59">
        <v>7.7905900776386261E-2</v>
      </c>
      <c r="AJ11653" s="59">
        <v>0.14803068339824677</v>
      </c>
      <c r="AK11653" s="59">
        <v>1.7972132191061974E-2</v>
      </c>
      <c r="AL11653" s="59">
        <v>3.1056614592671394E-2</v>
      </c>
      <c r="AN11653" s="104">
        <v>7.4324326515197754</v>
      </c>
      <c r="AO11653" s="104">
        <v>11</v>
      </c>
    </row>
    <row r="11654" spans="34:41" ht="15" customHeight="1">
      <c r="AH11654" s="161">
        <v>41.281424069222794</v>
      </c>
      <c r="AI11654" s="59">
        <v>7.7905900776386261E-2</v>
      </c>
      <c r="AJ11654" s="59">
        <v>0.14803068339824677</v>
      </c>
      <c r="AK11654" s="59">
        <v>1.7972132191061974E-2</v>
      </c>
      <c r="AL11654" s="59">
        <v>3.1056614592671394E-2</v>
      </c>
      <c r="AN11654" s="104">
        <v>5.8394160270690918</v>
      </c>
      <c r="AO11654" s="104">
        <v>2</v>
      </c>
    </row>
    <row r="11655" spans="34:41" ht="15" customHeight="1">
      <c r="AH11655" s="161">
        <v>41.282866868156049</v>
      </c>
      <c r="AI11655" s="59">
        <v>7.7905900776386261E-2</v>
      </c>
      <c r="AJ11655" s="59">
        <v>0.14803068339824677</v>
      </c>
      <c r="AK11655" s="59">
        <v>1.7972132191061974E-2</v>
      </c>
      <c r="AL11655" s="59">
        <v>3.1056614592671394E-2</v>
      </c>
      <c r="AN11655" s="104">
        <v>15.887850761413574</v>
      </c>
      <c r="AO11655" s="104">
        <v>3</v>
      </c>
    </row>
    <row r="11656" spans="34:41" ht="15" customHeight="1">
      <c r="AH11656" s="161">
        <v>41.284582261691924</v>
      </c>
      <c r="AI11656" s="59">
        <v>7.7905900776386261E-2</v>
      </c>
      <c r="AJ11656" s="59">
        <v>0.14803068339824677</v>
      </c>
      <c r="AK11656" s="59">
        <v>1.7972132191061974E-2</v>
      </c>
      <c r="AL11656" s="59">
        <v>3.1056614592671394E-2</v>
      </c>
      <c r="AN11656" s="104">
        <v>1.9607843160629272</v>
      </c>
      <c r="AO11656" s="104">
        <v>5</v>
      </c>
    </row>
    <row r="11657" spans="34:41" ht="15" customHeight="1">
      <c r="AH11657" s="161">
        <v>41.28467852372841</v>
      </c>
      <c r="AI11657" s="59">
        <v>7.7905900776386261E-2</v>
      </c>
      <c r="AJ11657" s="59">
        <v>0.14803068339824677</v>
      </c>
      <c r="AK11657" s="59">
        <v>1.7972132191061974E-2</v>
      </c>
      <c r="AL11657" s="59">
        <v>3.1056614592671394E-2</v>
      </c>
      <c r="AN11657" s="104">
        <v>9.278350830078125</v>
      </c>
      <c r="AO11657" s="104">
        <v>7</v>
      </c>
    </row>
    <row r="11658" spans="34:41" ht="15" customHeight="1">
      <c r="AH11658" s="161">
        <v>41.288280532417708</v>
      </c>
      <c r="AI11658" s="59">
        <v>7.7905900776386261E-2</v>
      </c>
      <c r="AJ11658" s="59">
        <v>0.14803068339824677</v>
      </c>
      <c r="AK11658" s="59">
        <v>1.7972132191061974E-2</v>
      </c>
      <c r="AL11658" s="59">
        <v>3.1056614592671394E-2</v>
      </c>
      <c r="AN11658" s="104">
        <v>5.151515007019043</v>
      </c>
      <c r="AO11658" s="104">
        <v>10</v>
      </c>
    </row>
    <row r="11659" spans="34:41" ht="15" customHeight="1">
      <c r="AH11659" s="161">
        <v>41.303521946740062</v>
      </c>
      <c r="AI11659" s="59">
        <v>7.7905900776386261E-2</v>
      </c>
      <c r="AJ11659" s="59">
        <v>0.14803068339824677</v>
      </c>
      <c r="AK11659" s="59">
        <v>1.7972132191061974E-2</v>
      </c>
      <c r="AL11659" s="59">
        <v>3.1056614592671394E-2</v>
      </c>
      <c r="AN11659" s="104">
        <v>4.8338370323181152</v>
      </c>
      <c r="AO11659" s="104">
        <v>23</v>
      </c>
    </row>
    <row r="11660" spans="34:41" ht="15" customHeight="1">
      <c r="AH11660" s="161">
        <v>41.306836405457126</v>
      </c>
      <c r="AI11660" s="59">
        <v>7.7905900776386261E-2</v>
      </c>
      <c r="AJ11660" s="59">
        <v>0.14803068339824677</v>
      </c>
      <c r="AK11660" s="59">
        <v>1.7972132191061974E-2</v>
      </c>
      <c r="AL11660" s="59">
        <v>3.1056614592671394E-2</v>
      </c>
      <c r="AN11660" s="104">
        <v>8.1911258697509766</v>
      </c>
      <c r="AO11660" s="104">
        <v>6</v>
      </c>
    </row>
    <row r="11661" spans="34:41" ht="15" customHeight="1">
      <c r="AH11661" s="161">
        <v>41.312975284092985</v>
      </c>
      <c r="AI11661" s="59">
        <v>7.7905900776386261E-2</v>
      </c>
      <c r="AJ11661" s="59">
        <v>0.14803068339824677</v>
      </c>
      <c r="AK11661" s="59">
        <v>1.7972132191061974E-2</v>
      </c>
      <c r="AL11661" s="59">
        <v>3.1056614592671394E-2</v>
      </c>
      <c r="AN11661" s="104">
        <v>6.3444108963012695</v>
      </c>
      <c r="AO11661" s="104">
        <v>7</v>
      </c>
    </row>
    <row r="11662" spans="34:41" ht="15" customHeight="1">
      <c r="AH11662" s="161">
        <v>41.317180127691628</v>
      </c>
      <c r="AI11662" s="59">
        <v>7.7905900776386261E-2</v>
      </c>
      <c r="AJ11662" s="59">
        <v>0.14803068339824677</v>
      </c>
      <c r="AK11662" s="59">
        <v>1.7972132191061974E-2</v>
      </c>
      <c r="AL11662" s="59">
        <v>3.1056614592671394E-2</v>
      </c>
      <c r="AN11662" s="104">
        <v>6.0344829559326172</v>
      </c>
      <c r="AO11662" s="104">
        <v>8</v>
      </c>
    </row>
    <row r="11663" spans="34:41" ht="15" customHeight="1">
      <c r="AH11663" s="161">
        <v>41.31838423912388</v>
      </c>
      <c r="AI11663" s="59">
        <v>7.7905900776386261E-2</v>
      </c>
      <c r="AJ11663" s="59">
        <v>0.14803068339824677</v>
      </c>
      <c r="AK11663" s="59">
        <v>1.7972132191061974E-2</v>
      </c>
      <c r="AL11663" s="59">
        <v>3.1056614592671394E-2</v>
      </c>
      <c r="AN11663" s="104">
        <v>6.7729082107543945</v>
      </c>
      <c r="AO11663" s="104">
        <v>6</v>
      </c>
    </row>
    <row r="11664" spans="34:41" ht="15" customHeight="1">
      <c r="AH11664" s="161">
        <v>41.332496231916579</v>
      </c>
      <c r="AI11664" s="59">
        <v>7.7905900776386261E-2</v>
      </c>
      <c r="AJ11664" s="59">
        <v>0.14803068339824677</v>
      </c>
      <c r="AK11664" s="59">
        <v>1.7972132191061974E-2</v>
      </c>
      <c r="AL11664" s="59">
        <v>3.1056614592671394E-2</v>
      </c>
      <c r="AN11664" s="104">
        <v>5.1020407676696777</v>
      </c>
      <c r="AO11664" s="104">
        <v>11</v>
      </c>
    </row>
    <row r="11665" spans="34:41" ht="15" customHeight="1">
      <c r="AH11665" s="161">
        <v>41.332855770874694</v>
      </c>
      <c r="AI11665" s="59">
        <v>7.7905900776386261E-2</v>
      </c>
      <c r="AJ11665" s="59">
        <v>0.14803068339824677</v>
      </c>
      <c r="AK11665" s="59">
        <v>1.7972132191061974E-2</v>
      </c>
      <c r="AL11665" s="59">
        <v>3.1056614592671394E-2</v>
      </c>
      <c r="AN11665" s="104">
        <v>8.4905662536621094</v>
      </c>
      <c r="AO11665" s="104">
        <v>46</v>
      </c>
    </row>
    <row r="11666" spans="34:41" ht="15" customHeight="1">
      <c r="AH11666" s="161">
        <v>41.336293418636828</v>
      </c>
      <c r="AI11666" s="59">
        <v>7.7905900776386261E-2</v>
      </c>
      <c r="AJ11666" s="59">
        <v>0.14803068339824677</v>
      </c>
      <c r="AK11666" s="59">
        <v>1.7972132191061974E-2</v>
      </c>
      <c r="AL11666" s="59">
        <v>3.1056614592671394E-2</v>
      </c>
      <c r="AN11666" s="104">
        <v>6.1224489212036133</v>
      </c>
      <c r="AO11666" s="104">
        <v>34</v>
      </c>
    </row>
    <row r="11667" spans="34:41" ht="15" customHeight="1">
      <c r="AH11667" s="161">
        <v>41.339932019998962</v>
      </c>
      <c r="AI11667" s="59">
        <v>7.7905900776386261E-2</v>
      </c>
      <c r="AJ11667" s="59">
        <v>0.14803068339824677</v>
      </c>
      <c r="AK11667" s="59">
        <v>1.7972132191061974E-2</v>
      </c>
      <c r="AL11667" s="59">
        <v>3.1056614592671394E-2</v>
      </c>
      <c r="AN11667" s="104">
        <v>11.413043022155762</v>
      </c>
      <c r="AO11667" s="104">
        <v>6</v>
      </c>
    </row>
    <row r="11668" spans="34:41" ht="15" customHeight="1">
      <c r="AH11668" s="161">
        <v>41.341974510243325</v>
      </c>
      <c r="AI11668" s="59">
        <v>7.7905900776386261E-2</v>
      </c>
      <c r="AJ11668" s="59">
        <v>0.14803068339824677</v>
      </c>
      <c r="AK11668" s="59">
        <v>1.7972132191061974E-2</v>
      </c>
      <c r="AL11668" s="59">
        <v>3.1056614592671394E-2</v>
      </c>
      <c r="AN11668" s="104">
        <v>11.956521987915039</v>
      </c>
      <c r="AO11668" s="104">
        <v>1</v>
      </c>
    </row>
    <row r="11669" spans="34:41" ht="15" customHeight="1">
      <c r="AH11669" s="161">
        <v>41.342702873542436</v>
      </c>
      <c r="AI11669" s="59">
        <v>7.7905900776386261E-2</v>
      </c>
      <c r="AJ11669" s="59">
        <v>0.14803068339824677</v>
      </c>
      <c r="AK11669" s="59">
        <v>1.7972132191061974E-2</v>
      </c>
      <c r="AL11669" s="59">
        <v>3.1056614592671394E-2</v>
      </c>
      <c r="AN11669" s="104">
        <v>12.800000190734863</v>
      </c>
      <c r="AO11669" s="104">
        <v>3</v>
      </c>
    </row>
    <row r="11670" spans="34:41" ht="15" customHeight="1">
      <c r="AH11670" s="161">
        <v>41.34311179789362</v>
      </c>
      <c r="AI11670" s="59">
        <v>7.8876212239265442E-2</v>
      </c>
      <c r="AJ11670" s="59">
        <v>0.14803068339824677</v>
      </c>
      <c r="AK11670" s="59">
        <v>1.7972132191061974E-2</v>
      </c>
      <c r="AL11670" s="59">
        <v>3.1056614592671394E-2</v>
      </c>
      <c r="AN11670" s="104">
        <v>9.1176471710205078</v>
      </c>
      <c r="AO11670" s="104">
        <v>8</v>
      </c>
    </row>
    <row r="11671" spans="34:41" ht="15" customHeight="1">
      <c r="AH11671" s="161">
        <v>41.345271325042681</v>
      </c>
      <c r="AI11671" s="59">
        <v>7.8876212239265442E-2</v>
      </c>
      <c r="AJ11671" s="59">
        <v>0.14803068339824677</v>
      </c>
      <c r="AK11671" s="59">
        <v>1.7972132191061974E-2</v>
      </c>
      <c r="AL11671" s="59">
        <v>3.1056614592671394E-2</v>
      </c>
      <c r="AN11671" s="104">
        <v>6.25</v>
      </c>
      <c r="AO11671" s="104">
        <v>5</v>
      </c>
    </row>
    <row r="11672" spans="34:41" ht="15" customHeight="1">
      <c r="AH11672" s="161">
        <v>41.345587317467547</v>
      </c>
      <c r="AI11672" s="59">
        <v>7.8876212239265442E-2</v>
      </c>
      <c r="AJ11672" s="59">
        <v>0.14803068339824677</v>
      </c>
      <c r="AK11672" s="59">
        <v>1.7972132191061974E-2</v>
      </c>
      <c r="AL11672" s="59">
        <v>3.1056614592671394E-2</v>
      </c>
      <c r="AN11672" s="104">
        <v>8.1833057403564453</v>
      </c>
      <c r="AO11672" s="104">
        <v>19</v>
      </c>
    </row>
    <row r="11673" spans="34:41" ht="15" customHeight="1">
      <c r="AH11673" s="161">
        <v>41.352529513824706</v>
      </c>
      <c r="AI11673" s="59">
        <v>7.8876212239265442E-2</v>
      </c>
      <c r="AJ11673" s="59">
        <v>0.14803068339824677</v>
      </c>
      <c r="AK11673" s="59">
        <v>1.7972132191061974E-2</v>
      </c>
      <c r="AL11673" s="59">
        <v>3.1056614592671394E-2</v>
      </c>
      <c r="AN11673" s="104">
        <v>11.328975677490234</v>
      </c>
      <c r="AO11673" s="104">
        <v>13</v>
      </c>
    </row>
    <row r="11674" spans="34:41" ht="15" customHeight="1">
      <c r="AH11674" s="161">
        <v>41.357184538705553</v>
      </c>
      <c r="AI11674" s="59">
        <v>7.8876212239265442E-2</v>
      </c>
      <c r="AJ11674" s="59">
        <v>0.14938916265964508</v>
      </c>
      <c r="AK11674" s="59">
        <v>1.7972132191061974E-2</v>
      </c>
      <c r="AL11674" s="59">
        <v>3.1056614592671394E-2</v>
      </c>
      <c r="AN11674" s="104">
        <v>10.292135238647461</v>
      </c>
      <c r="AO11674" s="104">
        <v>83</v>
      </c>
    </row>
    <row r="11675" spans="34:41" ht="15" customHeight="1">
      <c r="AH11675" s="161">
        <v>41.358674099445381</v>
      </c>
      <c r="AI11675" s="59">
        <v>7.8876212239265442E-2</v>
      </c>
      <c r="AJ11675" s="59">
        <v>0.14938916265964508</v>
      </c>
      <c r="AK11675" s="59">
        <v>1.7972132191061974E-2</v>
      </c>
      <c r="AL11675" s="59">
        <v>3.1056614592671394E-2</v>
      </c>
      <c r="AN11675" s="104">
        <v>8.6432504653930664</v>
      </c>
      <c r="AO11675" s="104">
        <v>56</v>
      </c>
    </row>
    <row r="11676" spans="34:41" ht="15" customHeight="1">
      <c r="AH11676" s="161">
        <v>41.360994899739239</v>
      </c>
      <c r="AI11676" s="59">
        <v>7.8876212239265442E-2</v>
      </c>
      <c r="AJ11676" s="59">
        <v>0.14938916265964508</v>
      </c>
      <c r="AK11676" s="59">
        <v>1.7972132191061974E-2</v>
      </c>
      <c r="AL11676" s="59">
        <v>3.1378738582134247E-2</v>
      </c>
      <c r="AN11676" s="104">
        <v>6.6523604393005371</v>
      </c>
      <c r="AO11676" s="104">
        <v>21</v>
      </c>
    </row>
    <row r="11677" spans="34:41" ht="15" customHeight="1">
      <c r="AH11677" s="161">
        <v>41.364164933966762</v>
      </c>
      <c r="AI11677" s="59">
        <v>7.8876212239265442E-2</v>
      </c>
      <c r="AJ11677" s="59">
        <v>0.14938916265964508</v>
      </c>
      <c r="AK11677" s="59">
        <v>1.7972132191061974E-2</v>
      </c>
      <c r="AL11677" s="59">
        <v>3.1378738582134247E-2</v>
      </c>
      <c r="AN11677" s="104">
        <v>14.082145690917969</v>
      </c>
      <c r="AO11677" s="104">
        <v>10</v>
      </c>
    </row>
    <row r="11678" spans="34:41" ht="15" customHeight="1">
      <c r="AH11678" s="161">
        <v>41.365011131515857</v>
      </c>
      <c r="AI11678" s="59">
        <v>7.8876212239265442E-2</v>
      </c>
      <c r="AJ11678" s="59">
        <v>0.14938916265964508</v>
      </c>
      <c r="AK11678" s="59">
        <v>1.7972132191061974E-2</v>
      </c>
      <c r="AL11678" s="59">
        <v>3.1378738582134247E-2</v>
      </c>
      <c r="AN11678" s="104">
        <v>8.0611534118652344</v>
      </c>
      <c r="AO11678" s="104">
        <v>35</v>
      </c>
    </row>
    <row r="11679" spans="34:41" ht="15" customHeight="1">
      <c r="AH11679" s="161">
        <v>41.370306268900187</v>
      </c>
      <c r="AI11679" s="59">
        <v>7.8876212239265442E-2</v>
      </c>
      <c r="AJ11679" s="59">
        <v>0.14938916265964508</v>
      </c>
      <c r="AK11679" s="59">
        <v>1.7972132191061974E-2</v>
      </c>
      <c r="AL11679" s="59">
        <v>3.1378738582134247E-2</v>
      </c>
      <c r="AN11679" s="104">
        <v>10.440251350402832</v>
      </c>
      <c r="AO11679" s="104">
        <v>27</v>
      </c>
    </row>
    <row r="11680" spans="34:41" ht="15" customHeight="1">
      <c r="AH11680" s="161">
        <v>41.373372480981203</v>
      </c>
      <c r="AI11680" s="59">
        <v>7.8876212239265442E-2</v>
      </c>
      <c r="AJ11680" s="59">
        <v>0.14938916265964508</v>
      </c>
      <c r="AK11680" s="59">
        <v>1.7972132191061974E-2</v>
      </c>
      <c r="AL11680" s="59">
        <v>3.1378738582134247E-2</v>
      </c>
      <c r="AN11680" s="104">
        <v>8.5106382369995117</v>
      </c>
      <c r="AO11680" s="104">
        <v>12</v>
      </c>
    </row>
    <row r="11681" spans="34:41" ht="15" customHeight="1">
      <c r="AH11681" s="161">
        <v>41.377003419851349</v>
      </c>
      <c r="AI11681" s="59">
        <v>7.8876212239265442E-2</v>
      </c>
      <c r="AJ11681" s="59">
        <v>0.14938916265964508</v>
      </c>
      <c r="AK11681" s="59">
        <v>1.7972132191061974E-2</v>
      </c>
      <c r="AL11681" s="59">
        <v>3.1378738582134247E-2</v>
      </c>
      <c r="AN11681" s="104">
        <v>6.4655170440673828</v>
      </c>
      <c r="AO11681" s="104">
        <v>18</v>
      </c>
    </row>
    <row r="11682" spans="34:41" ht="15" customHeight="1">
      <c r="AH11682" s="161">
        <v>41.378733444650244</v>
      </c>
      <c r="AI11682" s="59">
        <v>7.8876212239265442E-2</v>
      </c>
      <c r="AJ11682" s="59">
        <v>0.14938916265964508</v>
      </c>
      <c r="AK11682" s="59">
        <v>1.7972132191061974E-2</v>
      </c>
      <c r="AL11682" s="59">
        <v>3.1378738582134247E-2</v>
      </c>
      <c r="AN11682" s="104">
        <v>9.5238094329833984</v>
      </c>
      <c r="AO11682" s="104">
        <v>5</v>
      </c>
    </row>
    <row r="11683" spans="34:41" ht="15" customHeight="1">
      <c r="AH11683" s="161">
        <v>41.38575904530218</v>
      </c>
      <c r="AI11683" s="59">
        <v>7.8876212239265442E-2</v>
      </c>
      <c r="AJ11683" s="59">
        <v>0.14938916265964508</v>
      </c>
      <c r="AK11683" s="59">
        <v>1.7972132191061974E-2</v>
      </c>
      <c r="AL11683" s="59">
        <v>3.1378738582134247E-2</v>
      </c>
      <c r="AN11683" s="104">
        <v>7.8002243041992188</v>
      </c>
      <c r="AO11683" s="104">
        <v>21</v>
      </c>
    </row>
    <row r="11684" spans="34:41" ht="15" customHeight="1">
      <c r="AH11684" s="161">
        <v>41.388916207586242</v>
      </c>
      <c r="AI11684" s="59">
        <v>7.8876212239265442E-2</v>
      </c>
      <c r="AJ11684" s="59">
        <v>0.14938916265964508</v>
      </c>
      <c r="AK11684" s="59">
        <v>1.7972132191061974E-2</v>
      </c>
      <c r="AL11684" s="59">
        <v>3.1378738582134247E-2</v>
      </c>
      <c r="AN11684" s="104">
        <v>8.5889568328857422</v>
      </c>
      <c r="AO11684" s="104">
        <v>2</v>
      </c>
    </row>
    <row r="11685" spans="34:41" ht="15" customHeight="1">
      <c r="AH11685" s="161">
        <v>41.390264711200544</v>
      </c>
      <c r="AI11685" s="59">
        <v>7.8876212239265442E-2</v>
      </c>
      <c r="AJ11685" s="59">
        <v>0.14938916265964508</v>
      </c>
      <c r="AK11685" s="59">
        <v>1.7972132191061974E-2</v>
      </c>
      <c r="AL11685" s="59">
        <v>3.1378738582134247E-2</v>
      </c>
      <c r="AN11685" s="104">
        <v>8.12310791015625</v>
      </c>
      <c r="AO11685" s="104">
        <v>59</v>
      </c>
    </row>
    <row r="11686" spans="34:41" ht="15" customHeight="1">
      <c r="AH11686" s="161">
        <v>41.39119849912236</v>
      </c>
      <c r="AI11686" s="59">
        <v>7.8876212239265442E-2</v>
      </c>
      <c r="AJ11686" s="59">
        <v>0.14938916265964508</v>
      </c>
      <c r="AK11686" s="59">
        <v>1.7972132191061974E-2</v>
      </c>
      <c r="AL11686" s="59">
        <v>3.1378738582134247E-2</v>
      </c>
      <c r="AN11686" s="104">
        <v>11.13744068145752</v>
      </c>
      <c r="AO11686" s="104">
        <v>11</v>
      </c>
    </row>
    <row r="11687" spans="34:41" ht="15" customHeight="1">
      <c r="AH11687" s="161">
        <v>41.394419312159222</v>
      </c>
      <c r="AI11687" s="59">
        <v>7.8876212239265442E-2</v>
      </c>
      <c r="AJ11687" s="59">
        <v>0.14938916265964508</v>
      </c>
      <c r="AK11687" s="59">
        <v>1.7972132191061974E-2</v>
      </c>
      <c r="AL11687" s="59">
        <v>3.1378738582134247E-2</v>
      </c>
      <c r="AN11687" s="104">
        <v>10.761155128479004</v>
      </c>
      <c r="AO11687" s="104">
        <v>2</v>
      </c>
    </row>
    <row r="11688" spans="34:41" ht="15" customHeight="1">
      <c r="AH11688" s="161">
        <v>41.395341244820642</v>
      </c>
      <c r="AI11688" s="59">
        <v>7.8876212239265442E-2</v>
      </c>
      <c r="AJ11688" s="59">
        <v>0.14938916265964508</v>
      </c>
      <c r="AK11688" s="59">
        <v>1.7972132191061974E-2</v>
      </c>
      <c r="AL11688" s="59">
        <v>3.1378738582134247E-2</v>
      </c>
      <c r="AN11688" s="104">
        <v>6.876060962677002</v>
      </c>
      <c r="AO11688" s="104">
        <v>75</v>
      </c>
    </row>
    <row r="11689" spans="34:41" ht="15" customHeight="1">
      <c r="AH11689" s="161">
        <v>41.395841652189702</v>
      </c>
      <c r="AI11689" s="59">
        <v>7.8876212239265442E-2</v>
      </c>
      <c r="AJ11689" s="59">
        <v>0.14938916265964508</v>
      </c>
      <c r="AK11689" s="59">
        <v>1.7972132191061974E-2</v>
      </c>
      <c r="AL11689" s="59">
        <v>3.1378738582134247E-2</v>
      </c>
      <c r="AN11689" s="104">
        <v>8.2987556457519531</v>
      </c>
      <c r="AO11689" s="104">
        <v>44</v>
      </c>
    </row>
    <row r="11690" spans="34:41" ht="15" customHeight="1">
      <c r="AH11690" s="161">
        <v>41.401514038280162</v>
      </c>
      <c r="AI11690" s="59">
        <v>7.8876212239265442E-2</v>
      </c>
      <c r="AJ11690" s="59">
        <v>0.14938916265964508</v>
      </c>
      <c r="AK11690" s="59">
        <v>1.7972132191061974E-2</v>
      </c>
      <c r="AL11690" s="59">
        <v>3.1378738582134247E-2</v>
      </c>
      <c r="AN11690" s="104">
        <v>7.7221012115478516</v>
      </c>
      <c r="AO11690" s="104">
        <v>51</v>
      </c>
    </row>
    <row r="11691" spans="34:41" ht="15" customHeight="1">
      <c r="AH11691" s="161">
        <v>41.40344116161571</v>
      </c>
      <c r="AI11691" s="59">
        <v>7.8876212239265442E-2</v>
      </c>
      <c r="AJ11691" s="59">
        <v>0.14938916265964508</v>
      </c>
      <c r="AK11691" s="59">
        <v>1.7972132191061974E-2</v>
      </c>
      <c r="AL11691" s="59">
        <v>3.1378738582134247E-2</v>
      </c>
      <c r="AN11691" s="104">
        <v>13.569321632385254</v>
      </c>
      <c r="AO11691" s="104">
        <v>9</v>
      </c>
    </row>
    <row r="11692" spans="34:41" ht="15" customHeight="1">
      <c r="AH11692" s="161">
        <v>41.408557402265949</v>
      </c>
      <c r="AI11692" s="59">
        <v>7.8876212239265442E-2</v>
      </c>
      <c r="AJ11692" s="59">
        <v>0.14938916265964508</v>
      </c>
      <c r="AK11692" s="59">
        <v>1.7972132191061974E-2</v>
      </c>
      <c r="AL11692" s="59">
        <v>3.1378738582134247E-2</v>
      </c>
      <c r="AN11692" s="104">
        <v>11.25226879119873</v>
      </c>
      <c r="AO11692" s="104">
        <v>9</v>
      </c>
    </row>
    <row r="11693" spans="34:41" ht="15" customHeight="1">
      <c r="AH11693" s="161">
        <v>41.409769833709404</v>
      </c>
      <c r="AI11693" s="59">
        <v>7.8876212239265442E-2</v>
      </c>
      <c r="AJ11693" s="59">
        <v>0.14938916265964508</v>
      </c>
      <c r="AK11693" s="59">
        <v>1.7972132191061974E-2</v>
      </c>
      <c r="AL11693" s="59">
        <v>3.1378738582134247E-2</v>
      </c>
      <c r="AN11693" s="104">
        <v>9.4444446563720703</v>
      </c>
      <c r="AO11693" s="104">
        <v>20</v>
      </c>
    </row>
    <row r="11694" spans="34:41" ht="15" customHeight="1">
      <c r="AH11694" s="161">
        <v>41.412252822832862</v>
      </c>
      <c r="AI11694" s="59">
        <v>7.8876212239265442E-2</v>
      </c>
      <c r="AJ11694" s="59">
        <v>0.14938916265964508</v>
      </c>
      <c r="AK11694" s="59">
        <v>1.7972132191061974E-2</v>
      </c>
      <c r="AL11694" s="59">
        <v>3.1378738582134247E-2</v>
      </c>
      <c r="AN11694" s="104">
        <v>12.5</v>
      </c>
      <c r="AO11694" s="104">
        <v>3</v>
      </c>
    </row>
    <row r="11695" spans="34:41" ht="15" customHeight="1">
      <c r="AH11695" s="161">
        <v>41.416164745553893</v>
      </c>
      <c r="AI11695" s="59">
        <v>7.8876212239265442E-2</v>
      </c>
      <c r="AJ11695" s="59">
        <v>0.14938916265964508</v>
      </c>
      <c r="AK11695" s="59">
        <v>1.7972132191061974E-2</v>
      </c>
      <c r="AL11695" s="59">
        <v>3.1378738582134247E-2</v>
      </c>
      <c r="AN11695" s="104">
        <v>7.1111111640930176</v>
      </c>
      <c r="AO11695" s="104">
        <v>101</v>
      </c>
    </row>
    <row r="11696" spans="34:41" ht="15" customHeight="1">
      <c r="AH11696" s="161">
        <v>41.417080532467672</v>
      </c>
      <c r="AI11696" s="59">
        <v>7.8876212239265442E-2</v>
      </c>
      <c r="AJ11696" s="59">
        <v>0.14938916265964508</v>
      </c>
      <c r="AK11696" s="59">
        <v>1.7972132191061974E-2</v>
      </c>
      <c r="AL11696" s="59">
        <v>3.1378738582134247E-2</v>
      </c>
      <c r="AN11696" s="104">
        <v>9.8214282989501953</v>
      </c>
      <c r="AO11696" s="104">
        <v>6</v>
      </c>
    </row>
    <row r="11697" spans="34:41" ht="15" customHeight="1">
      <c r="AH11697" s="161">
        <v>41.4206791444362</v>
      </c>
      <c r="AI11697" s="59">
        <v>7.8876212239265442E-2</v>
      </c>
      <c r="AJ11697" s="59">
        <v>0.14938916265964508</v>
      </c>
      <c r="AK11697" s="59">
        <v>1.8174665048718452E-2</v>
      </c>
      <c r="AL11697" s="59">
        <v>3.1378738582134247E-2</v>
      </c>
      <c r="AN11697" s="104">
        <v>9.219268798828125</v>
      </c>
      <c r="AO11697" s="104">
        <v>8</v>
      </c>
    </row>
    <row r="11698" spans="34:41" ht="15" customHeight="1">
      <c r="AH11698" s="161">
        <v>41.425156580092498</v>
      </c>
      <c r="AI11698" s="59">
        <v>7.8876212239265442E-2</v>
      </c>
      <c r="AJ11698" s="59">
        <v>0.14938916265964508</v>
      </c>
      <c r="AK11698" s="59">
        <v>1.8174665048718452E-2</v>
      </c>
      <c r="AL11698" s="59">
        <v>3.1378738582134247E-2</v>
      </c>
      <c r="AN11698" s="104">
        <v>9.0609550476074219</v>
      </c>
      <c r="AO11698" s="104">
        <v>15</v>
      </c>
    </row>
    <row r="11699" spans="34:41" ht="15" customHeight="1">
      <c r="AH11699" s="161">
        <v>41.425200285154901</v>
      </c>
      <c r="AI11699" s="59">
        <v>7.8876212239265442E-2</v>
      </c>
      <c r="AJ11699" s="59">
        <v>0.14938916265964508</v>
      </c>
      <c r="AK11699" s="59">
        <v>1.8174665048718452E-2</v>
      </c>
      <c r="AL11699" s="59">
        <v>3.1378738582134247E-2</v>
      </c>
      <c r="AN11699" s="104">
        <v>11.56462574005127</v>
      </c>
      <c r="AO11699" s="104">
        <v>4</v>
      </c>
    </row>
    <row r="11700" spans="34:41" ht="15" customHeight="1">
      <c r="AH11700" s="161">
        <v>41.434481330734698</v>
      </c>
      <c r="AI11700" s="59">
        <v>7.8876212239265442E-2</v>
      </c>
      <c r="AJ11700" s="59">
        <v>0.14938916265964508</v>
      </c>
      <c r="AK11700" s="59">
        <v>1.8174665048718452E-2</v>
      </c>
      <c r="AL11700" s="59">
        <v>3.1378738582134247E-2</v>
      </c>
      <c r="AN11700" s="104">
        <v>7.7039275169372559</v>
      </c>
      <c r="AO11700" s="104">
        <v>10</v>
      </c>
    </row>
    <row r="11701" spans="34:41" ht="15" customHeight="1">
      <c r="AH11701" s="161">
        <v>41.434879973035954</v>
      </c>
      <c r="AI11701" s="59">
        <v>7.8876212239265442E-2</v>
      </c>
      <c r="AJ11701" s="59">
        <v>0.14938916265964508</v>
      </c>
      <c r="AK11701" s="59">
        <v>1.8174665048718452E-2</v>
      </c>
      <c r="AL11701" s="59">
        <v>3.1378738582134247E-2</v>
      </c>
      <c r="AN11701" s="104">
        <v>8.2470893859863281</v>
      </c>
      <c r="AO11701" s="104">
        <v>57</v>
      </c>
    </row>
    <row r="11702" spans="34:41" ht="15" customHeight="1">
      <c r="AH11702" s="161">
        <v>41.436474976923272</v>
      </c>
      <c r="AI11702" s="59">
        <v>7.8876212239265442E-2</v>
      </c>
      <c r="AJ11702" s="59">
        <v>0.14938916265964508</v>
      </c>
      <c r="AK11702" s="59">
        <v>1.8174665048718452E-2</v>
      </c>
      <c r="AL11702" s="59">
        <v>3.1378738582134247E-2</v>
      </c>
      <c r="AN11702" s="104">
        <v>15.068492889404297</v>
      </c>
      <c r="AO11702" s="104">
        <v>1</v>
      </c>
    </row>
    <row r="11703" spans="34:41" ht="15" customHeight="1">
      <c r="AH11703" s="161">
        <v>41.436924292251142</v>
      </c>
      <c r="AI11703" s="59">
        <v>7.8876212239265442E-2</v>
      </c>
      <c r="AJ11703" s="59">
        <v>0.14938916265964508</v>
      </c>
      <c r="AK11703" s="59">
        <v>1.8174665048718452E-2</v>
      </c>
      <c r="AL11703" s="59">
        <v>3.1378738582134247E-2</v>
      </c>
      <c r="AN11703" s="104">
        <v>10.185185432434082</v>
      </c>
      <c r="AO11703" s="104">
        <v>13</v>
      </c>
    </row>
    <row r="11704" spans="34:41" ht="15" customHeight="1">
      <c r="AH11704" s="161">
        <v>41.445155653060425</v>
      </c>
      <c r="AI11704" s="59">
        <v>7.8876212239265442E-2</v>
      </c>
      <c r="AJ11704" s="59">
        <v>0.14938916265964508</v>
      </c>
      <c r="AK11704" s="59">
        <v>1.8174665048718452E-2</v>
      </c>
      <c r="AL11704" s="59">
        <v>3.1378738582134247E-2</v>
      </c>
      <c r="AN11704" s="104">
        <v>7.3089699745178223</v>
      </c>
      <c r="AO11704" s="104">
        <v>70</v>
      </c>
    </row>
    <row r="11705" spans="34:41" ht="15" customHeight="1">
      <c r="AH11705" s="161">
        <v>41.44859819380892</v>
      </c>
      <c r="AI11705" s="59">
        <v>7.8876212239265442E-2</v>
      </c>
      <c r="AJ11705" s="59">
        <v>0.14938916265964508</v>
      </c>
      <c r="AK11705" s="59">
        <v>1.8174665048718452E-2</v>
      </c>
      <c r="AL11705" s="59">
        <v>3.1378738582134247E-2</v>
      </c>
      <c r="AN11705" s="104">
        <v>6.3063063621520996</v>
      </c>
      <c r="AO11705" s="104">
        <v>1</v>
      </c>
    </row>
    <row r="11706" spans="34:41" ht="15" customHeight="1">
      <c r="AH11706" s="161">
        <v>41.45792399385153</v>
      </c>
      <c r="AI11706" s="59">
        <v>7.8876212239265442E-2</v>
      </c>
      <c r="AJ11706" s="59">
        <v>0.14938916265964508</v>
      </c>
      <c r="AK11706" s="59">
        <v>1.8174665048718452E-2</v>
      </c>
      <c r="AL11706" s="59">
        <v>3.1378738582134247E-2</v>
      </c>
      <c r="AN11706" s="104">
        <v>10.791366577148438</v>
      </c>
      <c r="AO11706" s="104">
        <v>8</v>
      </c>
    </row>
    <row r="11707" spans="34:41" ht="15" customHeight="1">
      <c r="AH11707" s="161">
        <v>41.460010175046115</v>
      </c>
      <c r="AI11707" s="59">
        <v>7.8876212239265442E-2</v>
      </c>
      <c r="AJ11707" s="59">
        <v>0.14938916265964508</v>
      </c>
      <c r="AK11707" s="59">
        <v>1.8174665048718452E-2</v>
      </c>
      <c r="AL11707" s="59">
        <v>3.1378738582134247E-2</v>
      </c>
      <c r="AN11707" s="104">
        <v>9.9620494842529297</v>
      </c>
      <c r="AO11707" s="104">
        <v>115</v>
      </c>
    </row>
    <row r="11708" spans="34:41" ht="15" customHeight="1">
      <c r="AH11708" s="161">
        <v>41.463952654976964</v>
      </c>
      <c r="AI11708" s="59">
        <v>7.8876212239265442E-2</v>
      </c>
      <c r="AJ11708" s="59">
        <v>0.14938916265964508</v>
      </c>
      <c r="AK11708" s="59">
        <v>1.8174665048718452E-2</v>
      </c>
      <c r="AL11708" s="59">
        <v>3.1378738582134247E-2</v>
      </c>
      <c r="AN11708" s="104">
        <v>8.8888893127441406</v>
      </c>
      <c r="AO11708" s="104">
        <v>92</v>
      </c>
    </row>
    <row r="11709" spans="34:41" ht="15" customHeight="1">
      <c r="AH11709" s="161">
        <v>41.469917343667142</v>
      </c>
      <c r="AI11709" s="59">
        <v>7.8876212239265442E-2</v>
      </c>
      <c r="AJ11709" s="59">
        <v>0.14938916265964508</v>
      </c>
      <c r="AK11709" s="59">
        <v>1.8174665048718452E-2</v>
      </c>
      <c r="AL11709" s="59">
        <v>3.1378738582134247E-2</v>
      </c>
      <c r="AN11709" s="104">
        <v>8.2887697219848633</v>
      </c>
      <c r="AO11709" s="104">
        <v>101</v>
      </c>
    </row>
    <row r="11710" spans="34:41" ht="15" customHeight="1">
      <c r="AH11710" s="161">
        <v>41.474503176687776</v>
      </c>
      <c r="AI11710" s="59">
        <v>7.8876212239265442E-2</v>
      </c>
      <c r="AJ11710" s="59">
        <v>0.14938916265964508</v>
      </c>
      <c r="AK11710" s="59">
        <v>1.8174665048718452E-2</v>
      </c>
      <c r="AL11710" s="59">
        <v>3.1378738582134247E-2</v>
      </c>
      <c r="AN11710" s="104">
        <v>11.01573657989502</v>
      </c>
      <c r="AO11710" s="104">
        <v>9</v>
      </c>
    </row>
    <row r="11711" spans="34:41" ht="15" customHeight="1">
      <c r="AH11711" s="161">
        <v>41.483237558186644</v>
      </c>
      <c r="AI11711" s="59">
        <v>7.8876212239265442E-2</v>
      </c>
      <c r="AJ11711" s="59">
        <v>0.14938916265964508</v>
      </c>
      <c r="AK11711" s="59">
        <v>1.8174665048718452E-2</v>
      </c>
      <c r="AL11711" s="59">
        <v>3.1378738582134247E-2</v>
      </c>
      <c r="AN11711" s="104">
        <v>8.8460140228271484</v>
      </c>
      <c r="AO11711" s="104">
        <v>57</v>
      </c>
    </row>
    <row r="11712" spans="34:41" ht="15" customHeight="1">
      <c r="AH11712" s="161">
        <v>41.48705919663621</v>
      </c>
      <c r="AI11712" s="59">
        <v>7.8876212239265442E-2</v>
      </c>
      <c r="AJ11712" s="59">
        <v>0.14938916265964508</v>
      </c>
      <c r="AK11712" s="59">
        <v>1.8174665048718452E-2</v>
      </c>
      <c r="AL11712" s="59">
        <v>3.1378738582134247E-2</v>
      </c>
      <c r="AN11712" s="104">
        <v>10.169491767883301</v>
      </c>
      <c r="AO11712" s="104">
        <v>5</v>
      </c>
    </row>
    <row r="11713" spans="34:41" ht="15" customHeight="1">
      <c r="AH11713" s="161">
        <v>41.487160542901229</v>
      </c>
      <c r="AI11713" s="59">
        <v>7.8876212239265442E-2</v>
      </c>
      <c r="AJ11713" s="59">
        <v>0.14938916265964508</v>
      </c>
      <c r="AK11713" s="59">
        <v>1.8174665048718452E-2</v>
      </c>
      <c r="AL11713" s="59">
        <v>3.1378738582134247E-2</v>
      </c>
      <c r="AN11713" s="104">
        <v>12.433012008666992</v>
      </c>
      <c r="AO11713" s="104">
        <v>12</v>
      </c>
    </row>
    <row r="11714" spans="34:41" ht="15" customHeight="1">
      <c r="AH11714" s="161">
        <v>41.491161353241594</v>
      </c>
      <c r="AI11714" s="59">
        <v>7.8876212239265442E-2</v>
      </c>
      <c r="AJ11714" s="59">
        <v>0.14938916265964508</v>
      </c>
      <c r="AK11714" s="59">
        <v>1.8174665048718452E-2</v>
      </c>
      <c r="AL11714" s="59">
        <v>3.1378738582134247E-2</v>
      </c>
      <c r="AN11714" s="104">
        <v>6.5420560836791992</v>
      </c>
      <c r="AO11714" s="104">
        <v>180</v>
      </c>
    </row>
    <row r="11715" spans="34:41" ht="15" customHeight="1">
      <c r="AH11715" s="161">
        <v>41.493484899469038</v>
      </c>
      <c r="AI11715" s="59">
        <v>7.985321432352066E-2</v>
      </c>
      <c r="AJ11715" s="59">
        <v>0.14938916265964508</v>
      </c>
      <c r="AK11715" s="59">
        <v>1.8174665048718452E-2</v>
      </c>
      <c r="AL11715" s="59">
        <v>3.1378738582134247E-2</v>
      </c>
      <c r="AN11715" s="104">
        <v>6.9873995780944824</v>
      </c>
      <c r="AO11715" s="104">
        <v>193</v>
      </c>
    </row>
    <row r="11716" spans="34:41" ht="15" customHeight="1">
      <c r="AH11716" s="161">
        <v>41.493839040402918</v>
      </c>
      <c r="AI11716" s="59">
        <v>7.985321432352066E-2</v>
      </c>
      <c r="AJ11716" s="59">
        <v>0.14938916265964508</v>
      </c>
      <c r="AK11716" s="59">
        <v>1.8174665048718452E-2</v>
      </c>
      <c r="AL11716" s="59">
        <v>3.1378738582134247E-2</v>
      </c>
      <c r="AN11716" s="104">
        <v>7.5098814964294434</v>
      </c>
      <c r="AO11716" s="104">
        <v>203</v>
      </c>
    </row>
    <row r="11717" spans="34:41" ht="15" customHeight="1">
      <c r="AH11717" s="161">
        <v>41.497028631078933</v>
      </c>
      <c r="AI11717" s="59">
        <v>7.985321432352066E-2</v>
      </c>
      <c r="AJ11717" s="59">
        <v>0.14938916265964508</v>
      </c>
      <c r="AK11717" s="59">
        <v>1.8174665048718452E-2</v>
      </c>
      <c r="AL11717" s="59">
        <v>3.1378738582134247E-2</v>
      </c>
      <c r="AN11717" s="104">
        <v>5.8823528289794922</v>
      </c>
      <c r="AO11717" s="104">
        <v>224</v>
      </c>
    </row>
    <row r="11718" spans="34:41" ht="15" customHeight="1">
      <c r="AH11718" s="161">
        <v>41.497339067727289</v>
      </c>
      <c r="AI11718" s="59">
        <v>7.985321432352066E-2</v>
      </c>
      <c r="AJ11718" s="59">
        <v>0.14938916265964508</v>
      </c>
      <c r="AK11718" s="59">
        <v>1.8174665048718452E-2</v>
      </c>
      <c r="AL11718" s="59">
        <v>3.1378738582134247E-2</v>
      </c>
      <c r="AN11718" s="104">
        <v>6.6820278167724609</v>
      </c>
      <c r="AO11718" s="104">
        <v>221</v>
      </c>
    </row>
    <row r="11719" spans="34:41" ht="15" customHeight="1">
      <c r="AH11719" s="161">
        <v>41.501305294060643</v>
      </c>
      <c r="AI11719" s="59">
        <v>7.985321432352066E-2</v>
      </c>
      <c r="AJ11719" s="59">
        <v>0.14938916265964508</v>
      </c>
      <c r="AK11719" s="59">
        <v>1.8174665048718452E-2</v>
      </c>
      <c r="AL11719" s="59">
        <v>3.1378738582134247E-2</v>
      </c>
      <c r="AN11719" s="104">
        <v>5.3326001167297363</v>
      </c>
      <c r="AO11719" s="104">
        <v>151</v>
      </c>
    </row>
    <row r="11720" spans="34:41" ht="15" customHeight="1">
      <c r="AH11720" s="161">
        <v>41.501476987565823</v>
      </c>
      <c r="AI11720" s="59">
        <v>7.985321432352066E-2</v>
      </c>
      <c r="AJ11720" s="59">
        <v>0.14938916265964508</v>
      </c>
      <c r="AK11720" s="59">
        <v>1.8174665048718452E-2</v>
      </c>
      <c r="AL11720" s="59">
        <v>3.1378738582134247E-2</v>
      </c>
      <c r="AN11720" s="104">
        <v>6.5335755348205566</v>
      </c>
      <c r="AO11720" s="104">
        <v>164</v>
      </c>
    </row>
    <row r="11721" spans="34:41" ht="15" customHeight="1">
      <c r="AH11721" s="161">
        <v>41.502528128975676</v>
      </c>
      <c r="AI11721" s="59">
        <v>7.985321432352066E-2</v>
      </c>
      <c r="AJ11721" s="59">
        <v>0.14938916265964508</v>
      </c>
      <c r="AK11721" s="59">
        <v>1.8174665048718452E-2</v>
      </c>
      <c r="AL11721" s="59">
        <v>3.1378738582134247E-2</v>
      </c>
      <c r="AN11721" s="104">
        <v>5.8189654350280762</v>
      </c>
      <c r="AO11721" s="104">
        <v>209</v>
      </c>
    </row>
    <row r="11722" spans="34:41" ht="15" customHeight="1">
      <c r="AH11722" s="161">
        <v>41.508883931307331</v>
      </c>
      <c r="AI11722" s="59">
        <v>7.985321432352066E-2</v>
      </c>
      <c r="AJ11722" s="59">
        <v>0.15075485408306122</v>
      </c>
      <c r="AK11722" s="59">
        <v>1.8174665048718452E-2</v>
      </c>
      <c r="AL11722" s="59">
        <v>3.1378738582134247E-2</v>
      </c>
      <c r="AN11722" s="104">
        <v>7.1933202743530273</v>
      </c>
      <c r="AO11722" s="104">
        <v>129</v>
      </c>
    </row>
    <row r="11723" spans="34:41" ht="15" customHeight="1">
      <c r="AH11723" s="161">
        <v>41.51028856202403</v>
      </c>
      <c r="AI11723" s="59">
        <v>7.985321432352066E-2</v>
      </c>
      <c r="AJ11723" s="59">
        <v>0.15075485408306122</v>
      </c>
      <c r="AK11723" s="59">
        <v>1.8174665048718452E-2</v>
      </c>
      <c r="AL11723" s="59">
        <v>3.1378738582134247E-2</v>
      </c>
      <c r="AN11723" s="104">
        <v>7.9401087760925293</v>
      </c>
      <c r="AO11723" s="104">
        <v>84</v>
      </c>
    </row>
    <row r="11724" spans="34:41" ht="15" customHeight="1">
      <c r="AH11724" s="161">
        <v>41.512208405807826</v>
      </c>
      <c r="AI11724" s="59">
        <v>7.985321432352066E-2</v>
      </c>
      <c r="AJ11724" s="59">
        <v>0.15075485408306122</v>
      </c>
      <c r="AK11724" s="59">
        <v>1.8174665048718452E-2</v>
      </c>
      <c r="AL11724" s="59">
        <v>3.1705103814601898E-2</v>
      </c>
      <c r="AN11724" s="104">
        <v>9.0863704681396484</v>
      </c>
      <c r="AO11724" s="104">
        <v>173</v>
      </c>
    </row>
    <row r="11725" spans="34:41" ht="15" customHeight="1">
      <c r="AH11725" s="161">
        <v>41.517537176831901</v>
      </c>
      <c r="AI11725" s="59">
        <v>7.985321432352066E-2</v>
      </c>
      <c r="AJ11725" s="59">
        <v>0.15075485408306122</v>
      </c>
      <c r="AK11725" s="59">
        <v>1.8174665048718452E-2</v>
      </c>
      <c r="AL11725" s="59">
        <v>3.1705103814601898E-2</v>
      </c>
      <c r="AN11725" s="104">
        <v>6.6737289428710938</v>
      </c>
      <c r="AO11725" s="104">
        <v>191</v>
      </c>
    </row>
    <row r="11726" spans="34:41" ht="15" customHeight="1">
      <c r="AH11726" s="161">
        <v>41.522114516061144</v>
      </c>
      <c r="AI11726" s="59">
        <v>7.985321432352066E-2</v>
      </c>
      <c r="AJ11726" s="59">
        <v>0.15075485408306122</v>
      </c>
      <c r="AK11726" s="59">
        <v>1.8174665048718452E-2</v>
      </c>
      <c r="AL11726" s="59">
        <v>3.1705103814601898E-2</v>
      </c>
      <c r="AN11726" s="104">
        <v>2.9411764144897461</v>
      </c>
      <c r="AO11726" s="104">
        <v>238</v>
      </c>
    </row>
    <row r="11727" spans="34:41" ht="15" customHeight="1">
      <c r="AH11727" s="161">
        <v>41.527785435828591</v>
      </c>
      <c r="AI11727" s="59">
        <v>7.985321432352066E-2</v>
      </c>
      <c r="AJ11727" s="59">
        <v>0.15075485408306122</v>
      </c>
      <c r="AK11727" s="59">
        <v>1.8174665048718452E-2</v>
      </c>
      <c r="AL11727" s="59">
        <v>3.1705103814601898E-2</v>
      </c>
      <c r="AN11727" s="104">
        <v>8.7407407760620117</v>
      </c>
      <c r="AO11727" s="104">
        <v>60</v>
      </c>
    </row>
    <row r="11728" spans="34:41" ht="15" customHeight="1">
      <c r="AH11728" s="161">
        <v>41.529385447168842</v>
      </c>
      <c r="AI11728" s="59">
        <v>7.985321432352066E-2</v>
      </c>
      <c r="AJ11728" s="59">
        <v>0.15075485408306122</v>
      </c>
      <c r="AK11728" s="59">
        <v>1.8174665048718452E-2</v>
      </c>
      <c r="AL11728" s="59">
        <v>3.1705103814601898E-2</v>
      </c>
      <c r="AN11728" s="104">
        <v>6.4442758560180664</v>
      </c>
      <c r="AO11728" s="104">
        <v>209</v>
      </c>
    </row>
    <row r="11729" spans="34:41" ht="15" customHeight="1">
      <c r="AH11729" s="161">
        <v>41.531333688258421</v>
      </c>
      <c r="AI11729" s="59">
        <v>7.985321432352066E-2</v>
      </c>
      <c r="AJ11729" s="59">
        <v>0.15075485408306122</v>
      </c>
      <c r="AK11729" s="59">
        <v>1.8174665048718452E-2</v>
      </c>
      <c r="AL11729" s="59">
        <v>3.1705103814601898E-2</v>
      </c>
      <c r="AN11729" s="104">
        <v>6.5698041915893555</v>
      </c>
      <c r="AO11729" s="104">
        <v>183</v>
      </c>
    </row>
    <row r="11730" spans="34:41" ht="15" customHeight="1">
      <c r="AH11730" s="161">
        <v>41.53218525610199</v>
      </c>
      <c r="AI11730" s="59">
        <v>7.985321432352066E-2</v>
      </c>
      <c r="AJ11730" s="59">
        <v>0.15075485408306122</v>
      </c>
      <c r="AK11730" s="59">
        <v>1.8174665048718452E-2</v>
      </c>
      <c r="AL11730" s="59">
        <v>3.1705103814601898E-2</v>
      </c>
      <c r="AN11730" s="104">
        <v>7.3684210777282715</v>
      </c>
      <c r="AO11730" s="104">
        <v>167</v>
      </c>
    </row>
    <row r="11731" spans="34:41" ht="15" customHeight="1">
      <c r="AH11731" s="161">
        <v>41.541215891648619</v>
      </c>
      <c r="AI11731" s="59">
        <v>7.985321432352066E-2</v>
      </c>
      <c r="AJ11731" s="59">
        <v>0.15075485408306122</v>
      </c>
      <c r="AK11731" s="59">
        <v>1.8174665048718452E-2</v>
      </c>
      <c r="AL11731" s="59">
        <v>3.1705103814601898E-2</v>
      </c>
      <c r="AN11731" s="104">
        <v>8.2407951354980469</v>
      </c>
      <c r="AO11731" s="104">
        <v>117</v>
      </c>
    </row>
    <row r="11732" spans="34:41" ht="15" customHeight="1">
      <c r="AH11732" s="161">
        <v>41.544995816367774</v>
      </c>
      <c r="AI11732" s="59">
        <v>7.985321432352066E-2</v>
      </c>
      <c r="AJ11732" s="59">
        <v>0.15075485408306122</v>
      </c>
      <c r="AK11732" s="59">
        <v>1.8174665048718452E-2</v>
      </c>
      <c r="AL11732" s="59">
        <v>3.1705103814601898E-2</v>
      </c>
      <c r="AN11732" s="104">
        <v>6.4846415519714355</v>
      </c>
      <c r="AO11732" s="104">
        <v>214</v>
      </c>
    </row>
    <row r="11733" spans="34:41" ht="15" customHeight="1">
      <c r="AH11733" s="161">
        <v>41.545051135475362</v>
      </c>
      <c r="AI11733" s="59">
        <v>7.985321432352066E-2</v>
      </c>
      <c r="AJ11733" s="59">
        <v>0.15075485408306122</v>
      </c>
      <c r="AK11733" s="59">
        <v>1.8174665048718452E-2</v>
      </c>
      <c r="AL11733" s="59">
        <v>3.1705103814601898E-2</v>
      </c>
      <c r="AN11733" s="104">
        <v>9.8639459609985352</v>
      </c>
      <c r="AO11733" s="104">
        <v>169</v>
      </c>
    </row>
    <row r="11734" spans="34:41" ht="15" customHeight="1">
      <c r="AH11734" s="161">
        <v>41.552112675858119</v>
      </c>
      <c r="AI11734" s="59">
        <v>7.985321432352066E-2</v>
      </c>
      <c r="AJ11734" s="59">
        <v>0.15075485408306122</v>
      </c>
      <c r="AK11734" s="59">
        <v>1.8174665048718452E-2</v>
      </c>
      <c r="AL11734" s="59">
        <v>3.1705103814601898E-2</v>
      </c>
      <c r="AN11734" s="104">
        <v>7.821835994720459</v>
      </c>
      <c r="AO11734" s="104">
        <v>140</v>
      </c>
    </row>
    <row r="11735" spans="34:41" ht="15" customHeight="1">
      <c r="AH11735" s="161">
        <v>41.55316470118585</v>
      </c>
      <c r="AI11735" s="59">
        <v>7.985321432352066E-2</v>
      </c>
      <c r="AJ11735" s="59">
        <v>0.15075485408306122</v>
      </c>
      <c r="AK11735" s="59">
        <v>1.8174665048718452E-2</v>
      </c>
      <c r="AL11735" s="59">
        <v>3.1705103814601898E-2</v>
      </c>
      <c r="AN11735" s="104">
        <v>8.0827064514160156</v>
      </c>
      <c r="AO11735" s="104">
        <v>102</v>
      </c>
    </row>
    <row r="11736" spans="34:41" ht="15" customHeight="1">
      <c r="AH11736" s="161">
        <v>41.555096054791257</v>
      </c>
      <c r="AI11736" s="59">
        <v>7.985321432352066E-2</v>
      </c>
      <c r="AJ11736" s="59">
        <v>0.15075485408306122</v>
      </c>
      <c r="AK11736" s="59">
        <v>1.8174665048718452E-2</v>
      </c>
      <c r="AL11736" s="59">
        <v>3.1705103814601898E-2</v>
      </c>
      <c r="AN11736" s="104">
        <v>8.5846872329711914</v>
      </c>
      <c r="AO11736" s="104">
        <v>79</v>
      </c>
    </row>
    <row r="11737" spans="34:41" ht="15" customHeight="1">
      <c r="AH11737" s="161">
        <v>41.557599041053741</v>
      </c>
      <c r="AI11737" s="59">
        <v>7.985321432352066E-2</v>
      </c>
      <c r="AJ11737" s="59">
        <v>0.15075485408306122</v>
      </c>
      <c r="AK11737" s="59">
        <v>1.8174665048718452E-2</v>
      </c>
      <c r="AL11737" s="59">
        <v>3.1705103814601898E-2</v>
      </c>
      <c r="AN11737" s="104">
        <v>8.6225404739379883</v>
      </c>
      <c r="AO11737" s="104">
        <v>75</v>
      </c>
    </row>
    <row r="11738" spans="34:41" ht="15" customHeight="1">
      <c r="AH11738" s="161">
        <v>41.559567759388393</v>
      </c>
      <c r="AI11738" s="59">
        <v>7.985321432352066E-2</v>
      </c>
      <c r="AJ11738" s="59">
        <v>0.15075485408306122</v>
      </c>
      <c r="AK11738" s="59">
        <v>1.8174665048718452E-2</v>
      </c>
      <c r="AL11738" s="59">
        <v>3.1705103814601898E-2</v>
      </c>
      <c r="AN11738" s="104">
        <v>9.5483875274658203</v>
      </c>
      <c r="AO11738" s="104">
        <v>126</v>
      </c>
    </row>
    <row r="11739" spans="34:41" ht="15" customHeight="1">
      <c r="AH11739" s="161">
        <v>41.560336217605609</v>
      </c>
      <c r="AI11739" s="59">
        <v>7.985321432352066E-2</v>
      </c>
      <c r="AJ11739" s="59">
        <v>0.15075485408306122</v>
      </c>
      <c r="AK11739" s="59">
        <v>1.8174665048718452E-2</v>
      </c>
      <c r="AL11739" s="59">
        <v>3.1705103814601898E-2</v>
      </c>
      <c r="AN11739" s="104">
        <v>8.1794195175170898</v>
      </c>
      <c r="AO11739" s="104">
        <v>111</v>
      </c>
    </row>
    <row r="11740" spans="34:41" ht="15" customHeight="1">
      <c r="AH11740" s="161">
        <v>41.563154170575118</v>
      </c>
      <c r="AI11740" s="59">
        <v>7.985321432352066E-2</v>
      </c>
      <c r="AJ11740" s="59">
        <v>0.15075485408306122</v>
      </c>
      <c r="AK11740" s="59">
        <v>1.8174665048718452E-2</v>
      </c>
      <c r="AL11740" s="59">
        <v>3.1705103814601898E-2</v>
      </c>
      <c r="AN11740" s="104">
        <v>8.2644624710083008</v>
      </c>
      <c r="AO11740" s="104">
        <v>109</v>
      </c>
    </row>
    <row r="11741" spans="34:41" ht="15" customHeight="1">
      <c r="AH11741" s="161">
        <v>41.565706150540699</v>
      </c>
      <c r="AI11741" s="59">
        <v>7.985321432352066E-2</v>
      </c>
      <c r="AJ11741" s="59">
        <v>0.15075485408306122</v>
      </c>
      <c r="AK11741" s="59">
        <v>1.8174665048718452E-2</v>
      </c>
      <c r="AL11741" s="59">
        <v>3.1705103814601898E-2</v>
      </c>
      <c r="AN11741" s="104">
        <v>8.0836238861083984</v>
      </c>
      <c r="AO11741" s="104">
        <v>49</v>
      </c>
    </row>
    <row r="11742" spans="34:41" ht="15" customHeight="1">
      <c r="AH11742" s="161">
        <v>41.567459019083785</v>
      </c>
      <c r="AI11742" s="59">
        <v>7.985321432352066E-2</v>
      </c>
      <c r="AJ11742" s="59">
        <v>0.15075485408306122</v>
      </c>
      <c r="AK11742" s="59">
        <v>1.8377251923084259E-2</v>
      </c>
      <c r="AL11742" s="59">
        <v>3.1705103814601898E-2</v>
      </c>
      <c r="AN11742" s="104">
        <v>4.3604650497436523</v>
      </c>
      <c r="AO11742" s="104">
        <v>197</v>
      </c>
    </row>
    <row r="11743" spans="34:41" ht="15" customHeight="1">
      <c r="AH11743" s="161">
        <v>41.57664633352892</v>
      </c>
      <c r="AI11743" s="59">
        <v>7.985321432352066E-2</v>
      </c>
      <c r="AJ11743" s="59">
        <v>0.15075485408306122</v>
      </c>
      <c r="AK11743" s="59">
        <v>1.8377251923084259E-2</v>
      </c>
      <c r="AL11743" s="59">
        <v>3.1705103814601898E-2</v>
      </c>
      <c r="AN11743" s="104">
        <v>7.7399382591247559</v>
      </c>
      <c r="AO11743" s="104">
        <v>3</v>
      </c>
    </row>
    <row r="11744" spans="34:41" ht="15" customHeight="1">
      <c r="AH11744" s="161">
        <v>41.577336022027865</v>
      </c>
      <c r="AI11744" s="59">
        <v>7.985321432352066E-2</v>
      </c>
      <c r="AJ11744" s="59">
        <v>0.15075485408306122</v>
      </c>
      <c r="AK11744" s="59">
        <v>1.8377251923084259E-2</v>
      </c>
      <c r="AL11744" s="59">
        <v>3.1705103814601898E-2</v>
      </c>
      <c r="AN11744" s="104">
        <v>9.0564937591552734</v>
      </c>
      <c r="AO11744" s="104">
        <v>36</v>
      </c>
    </row>
    <row r="11745" spans="34:41" ht="15" customHeight="1">
      <c r="AH11745" s="161">
        <v>41.577609059655003</v>
      </c>
      <c r="AI11745" s="59">
        <v>7.985321432352066E-2</v>
      </c>
      <c r="AJ11745" s="59">
        <v>0.15075485408306122</v>
      </c>
      <c r="AK11745" s="59">
        <v>1.8377251923084259E-2</v>
      </c>
      <c r="AL11745" s="59">
        <v>3.1705103814601898E-2</v>
      </c>
      <c r="AN11745" s="104">
        <v>9.3982810974121094</v>
      </c>
      <c r="AO11745" s="104">
        <v>53</v>
      </c>
    </row>
    <row r="11746" spans="34:41" ht="15" customHeight="1">
      <c r="AH11746" s="161">
        <v>41.578979840981816</v>
      </c>
      <c r="AI11746" s="59">
        <v>7.985321432352066E-2</v>
      </c>
      <c r="AJ11746" s="59">
        <v>0.15075485408306122</v>
      </c>
      <c r="AK11746" s="59">
        <v>1.8377251923084259E-2</v>
      </c>
      <c r="AL11746" s="59">
        <v>3.1705103814601898E-2</v>
      </c>
      <c r="AN11746" s="104">
        <v>6.9651741981506348</v>
      </c>
      <c r="AO11746" s="104">
        <v>203</v>
      </c>
    </row>
    <row r="11747" spans="34:41" ht="15" customHeight="1">
      <c r="AH11747" s="161">
        <v>41.580716071071116</v>
      </c>
      <c r="AI11747" s="59">
        <v>7.985321432352066E-2</v>
      </c>
      <c r="AJ11747" s="59">
        <v>0.15075485408306122</v>
      </c>
      <c r="AK11747" s="59">
        <v>1.8377251923084259E-2</v>
      </c>
      <c r="AL11747" s="59">
        <v>3.1705103814601898E-2</v>
      </c>
      <c r="AN11747" s="104">
        <v>9.0570716857910156</v>
      </c>
      <c r="AO11747" s="104">
        <v>75</v>
      </c>
    </row>
    <row r="11748" spans="34:41" ht="15" customHeight="1">
      <c r="AH11748" s="161">
        <v>41.585530055653621</v>
      </c>
      <c r="AI11748" s="59">
        <v>7.985321432352066E-2</v>
      </c>
      <c r="AJ11748" s="59">
        <v>0.15075485408306122</v>
      </c>
      <c r="AK11748" s="59">
        <v>1.8377251923084259E-2</v>
      </c>
      <c r="AL11748" s="59">
        <v>3.1705103814601898E-2</v>
      </c>
      <c r="AN11748" s="104">
        <v>7.3033709526062012</v>
      </c>
      <c r="AO11748" s="104">
        <v>8</v>
      </c>
    </row>
    <row r="11749" spans="34:41" ht="15" customHeight="1">
      <c r="AH11749" s="161">
        <v>41.586095793313348</v>
      </c>
      <c r="AI11749" s="59">
        <v>7.985321432352066E-2</v>
      </c>
      <c r="AJ11749" s="59">
        <v>0.15075485408306122</v>
      </c>
      <c r="AK11749" s="59">
        <v>1.8377251923084259E-2</v>
      </c>
      <c r="AL11749" s="59">
        <v>3.1705103814601898E-2</v>
      </c>
      <c r="AN11749" s="104">
        <v>7.1165642738342285</v>
      </c>
      <c r="AO11749" s="104">
        <v>3</v>
      </c>
    </row>
    <row r="11750" spans="34:41" ht="15" customHeight="1">
      <c r="AH11750" s="161">
        <v>41.587524118175651</v>
      </c>
      <c r="AI11750" s="59">
        <v>7.985321432352066E-2</v>
      </c>
      <c r="AJ11750" s="59">
        <v>0.15075485408306122</v>
      </c>
      <c r="AK11750" s="59">
        <v>1.8377251923084259E-2</v>
      </c>
      <c r="AL11750" s="59">
        <v>3.1705103814601898E-2</v>
      </c>
      <c r="AN11750" s="104">
        <v>7.9523811340332031</v>
      </c>
      <c r="AO11750" s="104">
        <v>27</v>
      </c>
    </row>
    <row r="11751" spans="34:41" ht="15" customHeight="1">
      <c r="AH11751" s="161">
        <v>41.588271430118127</v>
      </c>
      <c r="AI11751" s="59">
        <v>7.985321432352066E-2</v>
      </c>
      <c r="AJ11751" s="59">
        <v>0.15075485408306122</v>
      </c>
      <c r="AK11751" s="59">
        <v>1.8377251923084259E-2</v>
      </c>
      <c r="AL11751" s="59">
        <v>3.1705103814601898E-2</v>
      </c>
      <c r="AN11751" s="104">
        <v>3.4482758045196533</v>
      </c>
      <c r="AO11751" s="104">
        <v>5</v>
      </c>
    </row>
    <row r="11752" spans="34:41" ht="15" customHeight="1">
      <c r="AH11752" s="161">
        <v>41.58926632281036</v>
      </c>
      <c r="AI11752" s="59">
        <v>7.985321432352066E-2</v>
      </c>
      <c r="AJ11752" s="59">
        <v>0.15075485408306122</v>
      </c>
      <c r="AK11752" s="59">
        <v>1.8377251923084259E-2</v>
      </c>
      <c r="AL11752" s="59">
        <v>3.1705103814601898E-2</v>
      </c>
      <c r="AN11752" s="104">
        <v>7.7335858345031738</v>
      </c>
      <c r="AO11752" s="104">
        <v>68</v>
      </c>
    </row>
    <row r="11753" spans="34:41" ht="15" customHeight="1">
      <c r="AH11753" s="161">
        <v>41.609011582245927</v>
      </c>
      <c r="AI11753" s="59">
        <v>7.985321432352066E-2</v>
      </c>
      <c r="AJ11753" s="59">
        <v>0.15075485408306122</v>
      </c>
      <c r="AK11753" s="59">
        <v>1.8377251923084259E-2</v>
      </c>
      <c r="AL11753" s="59">
        <v>3.1705103814601898E-2</v>
      </c>
      <c r="AN11753" s="104">
        <v>13.084112167358398</v>
      </c>
      <c r="AO11753" s="104">
        <v>7</v>
      </c>
    </row>
    <row r="11754" spans="34:41" ht="15" customHeight="1">
      <c r="AH11754" s="161">
        <v>41.615772318395052</v>
      </c>
      <c r="AI11754" s="59">
        <v>7.985321432352066E-2</v>
      </c>
      <c r="AJ11754" s="59">
        <v>0.15075485408306122</v>
      </c>
      <c r="AK11754" s="59">
        <v>1.8377251923084259E-2</v>
      </c>
      <c r="AL11754" s="59">
        <v>3.1705103814601898E-2</v>
      </c>
      <c r="AN11754" s="104">
        <v>8.626887321472168</v>
      </c>
      <c r="AO11754" s="104">
        <v>22</v>
      </c>
    </row>
    <row r="11755" spans="34:41" ht="15" customHeight="1">
      <c r="AH11755" s="161">
        <v>41.620690898621227</v>
      </c>
      <c r="AI11755" s="59">
        <v>7.985321432352066E-2</v>
      </c>
      <c r="AJ11755" s="59">
        <v>0.15075485408306122</v>
      </c>
      <c r="AK11755" s="59">
        <v>1.8377251923084259E-2</v>
      </c>
      <c r="AL11755" s="59">
        <v>3.1705103814601898E-2</v>
      </c>
      <c r="AN11755" s="104">
        <v>8.2962961196899414</v>
      </c>
      <c r="AO11755" s="104">
        <v>21</v>
      </c>
    </row>
    <row r="11756" spans="34:41" ht="15" customHeight="1">
      <c r="AH11756" s="161">
        <v>41.62145044821041</v>
      </c>
      <c r="AI11756" s="59">
        <v>7.985321432352066E-2</v>
      </c>
      <c r="AJ11756" s="59">
        <v>0.15075485408306122</v>
      </c>
      <c r="AK11756" s="59">
        <v>1.8377251923084259E-2</v>
      </c>
      <c r="AL11756" s="59">
        <v>3.1705103814601898E-2</v>
      </c>
      <c r="AN11756" s="104">
        <v>7.7464790344238281</v>
      </c>
      <c r="AO11756" s="104">
        <v>75</v>
      </c>
    </row>
    <row r="11757" spans="34:41" ht="15" customHeight="1">
      <c r="AH11757" s="161">
        <v>41.631683776970149</v>
      </c>
      <c r="AI11757" s="59">
        <v>7.985321432352066E-2</v>
      </c>
      <c r="AJ11757" s="59">
        <v>0.15075485408306122</v>
      </c>
      <c r="AK11757" s="59">
        <v>1.8377251923084259E-2</v>
      </c>
      <c r="AL11757" s="59">
        <v>3.1705103814601898E-2</v>
      </c>
      <c r="AN11757" s="104">
        <v>6.4714946746826172</v>
      </c>
      <c r="AO11757" s="104">
        <v>85</v>
      </c>
    </row>
    <row r="11758" spans="34:41" ht="15" customHeight="1">
      <c r="AH11758" s="161">
        <v>41.631826225683923</v>
      </c>
      <c r="AI11758" s="59">
        <v>7.985321432352066E-2</v>
      </c>
      <c r="AJ11758" s="59">
        <v>0.15075485408306122</v>
      </c>
      <c r="AK11758" s="59">
        <v>1.8377251923084259E-2</v>
      </c>
      <c r="AL11758" s="59">
        <v>3.1705103814601898E-2</v>
      </c>
      <c r="AN11758" s="104">
        <v>9.2333517074584961</v>
      </c>
      <c r="AO11758" s="104">
        <v>41</v>
      </c>
    </row>
    <row r="11759" spans="34:41" ht="15" customHeight="1">
      <c r="AH11759" s="161">
        <v>41.637824974635599</v>
      </c>
      <c r="AI11759" s="59">
        <v>7.985321432352066E-2</v>
      </c>
      <c r="AJ11759" s="59">
        <v>0.15075485408306122</v>
      </c>
      <c r="AK11759" s="59">
        <v>1.8377251923084259E-2</v>
      </c>
      <c r="AL11759" s="59">
        <v>3.1705103814601898E-2</v>
      </c>
      <c r="AN11759" s="104">
        <v>7.8091106414794922</v>
      </c>
      <c r="AO11759" s="104">
        <v>5</v>
      </c>
    </row>
    <row r="11760" spans="34:41" ht="15" customHeight="1">
      <c r="AH11760" s="161">
        <v>41.642390686484234</v>
      </c>
      <c r="AI11760" s="59">
        <v>7.985321432352066E-2</v>
      </c>
      <c r="AJ11760" s="59">
        <v>0.15075485408306122</v>
      </c>
      <c r="AK11760" s="59">
        <v>1.8377251923084259E-2</v>
      </c>
      <c r="AL11760" s="59">
        <v>3.1705103814601898E-2</v>
      </c>
      <c r="AN11760" s="104">
        <v>5.7553958892822266</v>
      </c>
      <c r="AO11760" s="104">
        <v>20</v>
      </c>
    </row>
    <row r="11761" spans="34:41" ht="15" customHeight="1">
      <c r="AH11761" s="161">
        <v>41.643858001044457</v>
      </c>
      <c r="AI11761" s="59">
        <v>8.0837011337280273E-2</v>
      </c>
      <c r="AJ11761" s="59">
        <v>0.15075485408306122</v>
      </c>
      <c r="AK11761" s="59">
        <v>1.8377251923084259E-2</v>
      </c>
      <c r="AL11761" s="59">
        <v>3.1705103814601898E-2</v>
      </c>
      <c r="AN11761" s="104">
        <v>7.0270271301269531</v>
      </c>
      <c r="AO11761" s="104">
        <v>4</v>
      </c>
    </row>
    <row r="11762" spans="34:41" ht="15" customHeight="1">
      <c r="AH11762" s="161">
        <v>41.6449752072634</v>
      </c>
      <c r="AI11762" s="59">
        <v>8.0837011337280273E-2</v>
      </c>
      <c r="AJ11762" s="59">
        <v>0.15075485408306122</v>
      </c>
      <c r="AK11762" s="59">
        <v>1.8377251923084259E-2</v>
      </c>
      <c r="AL11762" s="59">
        <v>3.1705103814601898E-2</v>
      </c>
      <c r="AN11762" s="104">
        <v>7.5949368476867676</v>
      </c>
      <c r="AO11762" s="104">
        <v>17</v>
      </c>
    </row>
    <row r="11763" spans="34:41" ht="15" customHeight="1">
      <c r="AH11763" s="161">
        <v>41.648785937115186</v>
      </c>
      <c r="AI11763" s="59">
        <v>8.0837011337280273E-2</v>
      </c>
      <c r="AJ11763" s="59">
        <v>0.15075485408306122</v>
      </c>
      <c r="AK11763" s="59">
        <v>1.8377251923084259E-2</v>
      </c>
      <c r="AL11763" s="59">
        <v>3.1705103814601898E-2</v>
      </c>
      <c r="AN11763" s="104">
        <v>10.699588775634766</v>
      </c>
      <c r="AO11763" s="104">
        <v>4</v>
      </c>
    </row>
    <row r="11764" spans="34:41" ht="15" customHeight="1">
      <c r="AH11764" s="161">
        <v>41.64909081798703</v>
      </c>
      <c r="AI11764" s="59">
        <v>8.0837011337280273E-2</v>
      </c>
      <c r="AJ11764" s="59">
        <v>0.15075485408306122</v>
      </c>
      <c r="AK11764" s="59">
        <v>1.8377251923084259E-2</v>
      </c>
      <c r="AL11764" s="59">
        <v>3.1705103814601898E-2</v>
      </c>
      <c r="AN11764" s="104">
        <v>5.6628055572509766</v>
      </c>
      <c r="AO11764" s="104">
        <v>54</v>
      </c>
    </row>
    <row r="11765" spans="34:41" ht="15" customHeight="1">
      <c r="AH11765" s="161">
        <v>41.65042446130694</v>
      </c>
      <c r="AI11765" s="59">
        <v>8.0837011337280273E-2</v>
      </c>
      <c r="AJ11765" s="59">
        <v>0.15075485408306122</v>
      </c>
      <c r="AK11765" s="59">
        <v>1.8377251923084259E-2</v>
      </c>
      <c r="AL11765" s="59">
        <v>3.1705103814601898E-2</v>
      </c>
      <c r="AN11765" s="104">
        <v>11.234396934509277</v>
      </c>
      <c r="AO11765" s="104">
        <v>14</v>
      </c>
    </row>
    <row r="11766" spans="34:41" ht="15" customHeight="1">
      <c r="AH11766" s="161">
        <v>41.651245427130519</v>
      </c>
      <c r="AI11766" s="59">
        <v>8.0837011337280273E-2</v>
      </c>
      <c r="AJ11766" s="59">
        <v>0.15075485408306122</v>
      </c>
      <c r="AK11766" s="59">
        <v>1.8377251923084259E-2</v>
      </c>
      <c r="AL11766" s="59">
        <v>3.1705103814601898E-2</v>
      </c>
      <c r="AN11766" s="104">
        <v>7.9787235260009766</v>
      </c>
      <c r="AO11766" s="104">
        <v>26</v>
      </c>
    </row>
    <row r="11767" spans="34:41" ht="15" customHeight="1">
      <c r="AH11767" s="161">
        <v>41.660583323909115</v>
      </c>
      <c r="AI11767" s="59">
        <v>8.0837011337280273E-2</v>
      </c>
      <c r="AJ11767" s="59">
        <v>0.15212549269199371</v>
      </c>
      <c r="AK11767" s="59">
        <v>1.8377251923084259E-2</v>
      </c>
      <c r="AL11767" s="59">
        <v>3.1705103814601898E-2</v>
      </c>
      <c r="AN11767" s="104">
        <v>7.3192238807678223</v>
      </c>
      <c r="AO11767" s="104">
        <v>82</v>
      </c>
    </row>
    <row r="11768" spans="34:41" ht="15" customHeight="1">
      <c r="AH11768" s="161">
        <v>41.66190302460268</v>
      </c>
      <c r="AI11768" s="59">
        <v>8.0837011337280273E-2</v>
      </c>
      <c r="AJ11768" s="59">
        <v>0.15212549269199371</v>
      </c>
      <c r="AK11768" s="59">
        <v>1.8377251923084259E-2</v>
      </c>
      <c r="AL11768" s="59">
        <v>3.1705103814601898E-2</v>
      </c>
      <c r="AN11768" s="104">
        <v>6.0606060028076172</v>
      </c>
      <c r="AO11768" s="104">
        <v>4</v>
      </c>
    </row>
    <row r="11769" spans="34:41" ht="15" customHeight="1">
      <c r="AH11769" s="161">
        <v>41.663421911876412</v>
      </c>
      <c r="AI11769" s="59">
        <v>8.0837011337280273E-2</v>
      </c>
      <c r="AJ11769" s="59">
        <v>0.15212549269199371</v>
      </c>
      <c r="AK11769" s="59">
        <v>1.8377251923084259E-2</v>
      </c>
      <c r="AL11769" s="59">
        <v>3.2035034149885178E-2</v>
      </c>
      <c r="AN11769" s="104">
        <v>9.638554573059082</v>
      </c>
      <c r="AO11769" s="104">
        <v>7</v>
      </c>
    </row>
    <row r="11770" spans="34:41" ht="15" customHeight="1">
      <c r="AH11770" s="161">
        <v>41.66722561227094</v>
      </c>
      <c r="AI11770" s="59">
        <v>8.0837011337280273E-2</v>
      </c>
      <c r="AJ11770" s="59">
        <v>0.15212549269199371</v>
      </c>
      <c r="AK11770" s="59">
        <v>1.8377251923084259E-2</v>
      </c>
      <c r="AL11770" s="59">
        <v>3.2035034149885178E-2</v>
      </c>
      <c r="AN11770" s="104">
        <v>11.170212745666504</v>
      </c>
      <c r="AO11770" s="104">
        <v>7</v>
      </c>
    </row>
    <row r="11771" spans="34:41" ht="15" customHeight="1">
      <c r="AH11771" s="161">
        <v>41.669754817246599</v>
      </c>
      <c r="AI11771" s="59">
        <v>8.0837011337280273E-2</v>
      </c>
      <c r="AJ11771" s="59">
        <v>0.15212549269199371</v>
      </c>
      <c r="AK11771" s="59">
        <v>1.8377251923084259E-2</v>
      </c>
      <c r="AL11771" s="59">
        <v>3.2035034149885178E-2</v>
      </c>
      <c r="AN11771" s="104">
        <v>8.7511396408081055</v>
      </c>
      <c r="AO11771" s="104">
        <v>131</v>
      </c>
    </row>
    <row r="11772" spans="34:41" ht="15" customHeight="1">
      <c r="AH11772" s="161">
        <v>41.670799139062396</v>
      </c>
      <c r="AI11772" s="59">
        <v>8.0837011337280273E-2</v>
      </c>
      <c r="AJ11772" s="59">
        <v>0.15212549269199371</v>
      </c>
      <c r="AK11772" s="59">
        <v>1.8377251923084259E-2</v>
      </c>
      <c r="AL11772" s="59">
        <v>3.2035034149885178E-2</v>
      </c>
      <c r="AN11772" s="104">
        <v>5.0304880142211914</v>
      </c>
      <c r="AO11772" s="104">
        <v>58</v>
      </c>
    </row>
    <row r="11773" spans="34:41" ht="15" customHeight="1">
      <c r="AH11773" s="161">
        <v>41.670909419697047</v>
      </c>
      <c r="AI11773" s="59">
        <v>8.0837011337280273E-2</v>
      </c>
      <c r="AJ11773" s="59">
        <v>0.15212549269199371</v>
      </c>
      <c r="AK11773" s="59">
        <v>1.8377251923084259E-2</v>
      </c>
      <c r="AL11773" s="59">
        <v>3.2035034149885178E-2</v>
      </c>
      <c r="AN11773" s="104">
        <v>10.606060981750488</v>
      </c>
      <c r="AO11773" s="104">
        <v>3</v>
      </c>
    </row>
    <row r="11774" spans="34:41" ht="15" customHeight="1">
      <c r="AH11774" s="161">
        <v>41.6737511689306</v>
      </c>
      <c r="AI11774" s="59">
        <v>8.0837011337280273E-2</v>
      </c>
      <c r="AJ11774" s="59">
        <v>0.15212549269199371</v>
      </c>
      <c r="AK11774" s="59">
        <v>1.8377251923084259E-2</v>
      </c>
      <c r="AL11774" s="59">
        <v>3.2035034149885178E-2</v>
      </c>
      <c r="AN11774" s="104">
        <v>8.1952924728393555</v>
      </c>
      <c r="AO11774" s="104">
        <v>203</v>
      </c>
    </row>
    <row r="11775" spans="34:41" ht="15" customHeight="1">
      <c r="AH11775" s="161">
        <v>41.67819458395558</v>
      </c>
      <c r="AI11775" s="59">
        <v>8.0837011337280273E-2</v>
      </c>
      <c r="AJ11775" s="59">
        <v>0.15212549269199371</v>
      </c>
      <c r="AK11775" s="59">
        <v>1.8377251923084259E-2</v>
      </c>
      <c r="AL11775" s="59">
        <v>3.2035034149885178E-2</v>
      </c>
      <c r="AN11775" s="104">
        <v>7.2549018859863281</v>
      </c>
      <c r="AO11775" s="104">
        <v>169</v>
      </c>
    </row>
    <row r="11776" spans="34:41" ht="15" customHeight="1">
      <c r="AH11776" s="161">
        <v>41.680037449687433</v>
      </c>
      <c r="AI11776" s="59">
        <v>8.0837011337280273E-2</v>
      </c>
      <c r="AJ11776" s="59">
        <v>0.15212549269199371</v>
      </c>
      <c r="AK11776" s="59">
        <v>1.8377251923084259E-2</v>
      </c>
      <c r="AL11776" s="59">
        <v>3.2035034149885178E-2</v>
      </c>
      <c r="AN11776" s="104">
        <v>7.9903149604797363</v>
      </c>
      <c r="AO11776" s="104">
        <v>148</v>
      </c>
    </row>
    <row r="11777" spans="34:41" ht="15" customHeight="1">
      <c r="AH11777" s="161">
        <v>41.692167072096687</v>
      </c>
      <c r="AI11777" s="59">
        <v>8.0837011337280273E-2</v>
      </c>
      <c r="AJ11777" s="59">
        <v>0.15212549269199371</v>
      </c>
      <c r="AK11777" s="59">
        <v>1.8377251923084259E-2</v>
      </c>
      <c r="AL11777" s="59">
        <v>3.2035034149885178E-2</v>
      </c>
      <c r="AN11777" s="104">
        <v>10.292812347412109</v>
      </c>
      <c r="AO11777" s="104">
        <v>148</v>
      </c>
    </row>
    <row r="11778" spans="34:41" ht="15" customHeight="1">
      <c r="AH11778" s="161">
        <v>41.695682958791494</v>
      </c>
      <c r="AI11778" s="59">
        <v>8.0837011337280273E-2</v>
      </c>
      <c r="AJ11778" s="59">
        <v>0.15212549269199371</v>
      </c>
      <c r="AK11778" s="59">
        <v>1.8377251923084259E-2</v>
      </c>
      <c r="AL11778" s="59">
        <v>3.2035034149885178E-2</v>
      </c>
      <c r="AN11778" s="104">
        <v>8.9437475204467773</v>
      </c>
      <c r="AO11778" s="104">
        <v>138</v>
      </c>
    </row>
    <row r="11779" spans="34:41" ht="15" customHeight="1">
      <c r="AH11779" s="161">
        <v>41.698793133613194</v>
      </c>
      <c r="AI11779" s="59">
        <v>8.0837011337280273E-2</v>
      </c>
      <c r="AJ11779" s="59">
        <v>0.15212549269199371</v>
      </c>
      <c r="AK11779" s="59">
        <v>1.8377251923084259E-2</v>
      </c>
      <c r="AL11779" s="59">
        <v>3.2035034149885178E-2</v>
      </c>
      <c r="AN11779" s="104">
        <v>5.7851238250732422</v>
      </c>
      <c r="AO11779" s="104">
        <v>6</v>
      </c>
    </row>
    <row r="11780" spans="34:41" ht="15" customHeight="1">
      <c r="AH11780" s="161">
        <v>41.699359380688115</v>
      </c>
      <c r="AI11780" s="59">
        <v>8.0837011337280273E-2</v>
      </c>
      <c r="AJ11780" s="59">
        <v>0.15212549269199371</v>
      </c>
      <c r="AK11780" s="59">
        <v>1.8377251923084259E-2</v>
      </c>
      <c r="AL11780" s="59">
        <v>3.2035034149885178E-2</v>
      </c>
      <c r="AN11780" s="104">
        <v>8.9533414840698242</v>
      </c>
      <c r="AO11780" s="104">
        <v>7</v>
      </c>
    </row>
    <row r="11781" spans="34:41" ht="15" customHeight="1">
      <c r="AH11781" s="161">
        <v>41.702711313436083</v>
      </c>
      <c r="AI11781" s="59">
        <v>8.0837011337280273E-2</v>
      </c>
      <c r="AJ11781" s="59">
        <v>0.15212549269199371</v>
      </c>
      <c r="AK11781" s="59">
        <v>1.8377251923084259E-2</v>
      </c>
      <c r="AL11781" s="59">
        <v>3.2035034149885178E-2</v>
      </c>
      <c r="AN11781" s="104">
        <v>7.8671326637268066</v>
      </c>
      <c r="AO11781" s="104">
        <v>22</v>
      </c>
    </row>
    <row r="11782" spans="34:41" ht="15" customHeight="1">
      <c r="AH11782" s="161">
        <v>41.70675094796681</v>
      </c>
      <c r="AI11782" s="59">
        <v>8.0837011337280273E-2</v>
      </c>
      <c r="AJ11782" s="59">
        <v>0.15212549269199371</v>
      </c>
      <c r="AK11782" s="59">
        <v>1.8377251923084259E-2</v>
      </c>
      <c r="AL11782" s="59">
        <v>3.2035034149885178E-2</v>
      </c>
      <c r="AN11782" s="104">
        <v>5.8651027679443359</v>
      </c>
      <c r="AO11782" s="104">
        <v>2</v>
      </c>
    </row>
    <row r="11783" spans="34:41" ht="15" customHeight="1">
      <c r="AH11783" s="161">
        <v>41.709365685067375</v>
      </c>
      <c r="AI11783" s="59">
        <v>8.0837011337280273E-2</v>
      </c>
      <c r="AJ11783" s="59">
        <v>0.15212549269199371</v>
      </c>
      <c r="AK11783" s="59">
        <v>1.8377251923084259E-2</v>
      </c>
      <c r="AL11783" s="59">
        <v>3.2035034149885178E-2</v>
      </c>
      <c r="AN11783" s="104">
        <v>8.3333330154418945</v>
      </c>
      <c r="AO11783" s="104">
        <v>10</v>
      </c>
    </row>
    <row r="11784" spans="34:41" ht="15" customHeight="1">
      <c r="AH11784" s="161">
        <v>41.709516390995311</v>
      </c>
      <c r="AI11784" s="59">
        <v>8.0837011337280273E-2</v>
      </c>
      <c r="AJ11784" s="59">
        <v>0.15212549269199371</v>
      </c>
      <c r="AK11784" s="59">
        <v>1.8377251923084259E-2</v>
      </c>
      <c r="AL11784" s="59">
        <v>3.2035034149885178E-2</v>
      </c>
      <c r="AN11784" s="104">
        <v>12.377850532531738</v>
      </c>
      <c r="AO11784" s="104">
        <v>6</v>
      </c>
    </row>
    <row r="11785" spans="34:41" ht="15" customHeight="1">
      <c r="AH11785" s="161">
        <v>41.710487750181997</v>
      </c>
      <c r="AI11785" s="59">
        <v>8.0837011337280273E-2</v>
      </c>
      <c r="AJ11785" s="59">
        <v>0.15212549269199371</v>
      </c>
      <c r="AK11785" s="59">
        <v>1.8377251923084259E-2</v>
      </c>
      <c r="AL11785" s="59">
        <v>3.2035034149885178E-2</v>
      </c>
      <c r="AN11785" s="104">
        <v>5.6514911651611328</v>
      </c>
      <c r="AO11785" s="104">
        <v>67</v>
      </c>
    </row>
    <row r="11786" spans="34:41" ht="15" customHeight="1">
      <c r="AH11786" s="161">
        <v>41.712115032945263</v>
      </c>
      <c r="AI11786" s="59">
        <v>8.0837011337280273E-2</v>
      </c>
      <c r="AJ11786" s="59">
        <v>0.15212549269199371</v>
      </c>
      <c r="AK11786" s="59">
        <v>1.8377251923084259E-2</v>
      </c>
      <c r="AL11786" s="59">
        <v>3.2035034149885178E-2</v>
      </c>
      <c r="AN11786" s="104">
        <v>7.6595745086669922</v>
      </c>
      <c r="AO11786" s="104">
        <v>27</v>
      </c>
    </row>
    <row r="11787" spans="34:41" ht="15" customHeight="1">
      <c r="AH11787" s="161">
        <v>41.713596361413863</v>
      </c>
      <c r="AI11787" s="59">
        <v>8.0837011337280273E-2</v>
      </c>
      <c r="AJ11787" s="59">
        <v>0.15212549269199371</v>
      </c>
      <c r="AK11787" s="59">
        <v>1.8377251923084259E-2</v>
      </c>
      <c r="AL11787" s="59">
        <v>3.2035034149885178E-2</v>
      </c>
      <c r="AN11787" s="104">
        <v>7.6246333122253418</v>
      </c>
      <c r="AO11787" s="104">
        <v>28</v>
      </c>
    </row>
    <row r="11788" spans="34:41" ht="15" customHeight="1">
      <c r="AH11788" s="161">
        <v>41.714055518317366</v>
      </c>
      <c r="AI11788" s="59">
        <v>8.0837011337280273E-2</v>
      </c>
      <c r="AJ11788" s="59">
        <v>0.15212549269199371</v>
      </c>
      <c r="AK11788" s="59">
        <v>1.8377251923084259E-2</v>
      </c>
      <c r="AL11788" s="59">
        <v>3.2035034149885178E-2</v>
      </c>
      <c r="AN11788" s="104">
        <v>9.9099102020263672</v>
      </c>
      <c r="AO11788" s="104">
        <v>16</v>
      </c>
    </row>
    <row r="11789" spans="34:41" ht="15" customHeight="1">
      <c r="AH11789" s="161">
        <v>41.71423889373137</v>
      </c>
      <c r="AI11789" s="59">
        <v>8.0837011337280273E-2</v>
      </c>
      <c r="AJ11789" s="59">
        <v>0.15212549269199371</v>
      </c>
      <c r="AK11789" s="59">
        <v>1.8582478165626526E-2</v>
      </c>
      <c r="AL11789" s="59">
        <v>3.2035034149885178E-2</v>
      </c>
      <c r="AN11789" s="104">
        <v>7.7994427680969238</v>
      </c>
      <c r="AO11789" s="104">
        <v>22</v>
      </c>
    </row>
    <row r="11790" spans="34:41" ht="15" customHeight="1">
      <c r="AH11790" s="161">
        <v>41.715038061305187</v>
      </c>
      <c r="AI11790" s="59">
        <v>8.0837011337280273E-2</v>
      </c>
      <c r="AJ11790" s="59">
        <v>0.15212549269199371</v>
      </c>
      <c r="AK11790" s="59">
        <v>1.8582478165626526E-2</v>
      </c>
      <c r="AL11790" s="59">
        <v>3.2035034149885178E-2</v>
      </c>
      <c r="AN11790" s="104">
        <v>8.5483875274658203</v>
      </c>
      <c r="AO11790" s="104">
        <v>9</v>
      </c>
    </row>
    <row r="11791" spans="34:41" ht="15" customHeight="1">
      <c r="AH11791" s="161">
        <v>41.715247555527505</v>
      </c>
      <c r="AI11791" s="59">
        <v>8.0837011337280273E-2</v>
      </c>
      <c r="AJ11791" s="59">
        <v>0.15212549269199371</v>
      </c>
      <c r="AK11791" s="59">
        <v>1.8582478165626526E-2</v>
      </c>
      <c r="AL11791" s="59">
        <v>3.2035034149885178E-2</v>
      </c>
      <c r="AN11791" s="104">
        <v>9.2418375015258789</v>
      </c>
      <c r="AO11791" s="104">
        <v>56</v>
      </c>
    </row>
    <row r="11792" spans="34:41" ht="15" customHeight="1">
      <c r="AH11792" s="161">
        <v>41.72809238190294</v>
      </c>
      <c r="AI11792" s="59">
        <v>8.0837011337280273E-2</v>
      </c>
      <c r="AJ11792" s="59">
        <v>0.15212549269199371</v>
      </c>
      <c r="AK11792" s="59">
        <v>1.8582478165626526E-2</v>
      </c>
      <c r="AL11792" s="59">
        <v>3.2035034149885178E-2</v>
      </c>
      <c r="AN11792" s="104">
        <v>7.5280900001525879</v>
      </c>
      <c r="AO11792" s="104">
        <v>88</v>
      </c>
    </row>
    <row r="11793" spans="34:41" ht="15" customHeight="1">
      <c r="AH11793" s="161">
        <v>41.730061539217509</v>
      </c>
      <c r="AI11793" s="59">
        <v>8.0837011337280273E-2</v>
      </c>
      <c r="AJ11793" s="59">
        <v>0.15212549269199371</v>
      </c>
      <c r="AK11793" s="59">
        <v>1.8582478165626526E-2</v>
      </c>
      <c r="AL11793" s="59">
        <v>3.2035034149885178E-2</v>
      </c>
      <c r="AN11793" s="104">
        <v>11.175336837768555</v>
      </c>
      <c r="AO11793" s="104">
        <v>7</v>
      </c>
    </row>
    <row r="11794" spans="34:41" ht="15" customHeight="1">
      <c r="AH11794" s="161">
        <v>41.737710255891997</v>
      </c>
      <c r="AI11794" s="59">
        <v>8.0837011337280273E-2</v>
      </c>
      <c r="AJ11794" s="59">
        <v>0.15212549269199371</v>
      </c>
      <c r="AK11794" s="59">
        <v>1.8582478165626526E-2</v>
      </c>
      <c r="AL11794" s="59">
        <v>3.2035034149885178E-2</v>
      </c>
      <c r="AN11794" s="104">
        <v>7.211848258972168</v>
      </c>
      <c r="AO11794" s="104">
        <v>48</v>
      </c>
    </row>
    <row r="11795" spans="34:41" ht="15" customHeight="1">
      <c r="AH11795" s="161">
        <v>41.740067883312989</v>
      </c>
      <c r="AI11795" s="59">
        <v>8.0837011337280273E-2</v>
      </c>
      <c r="AJ11795" s="59">
        <v>0.15212549269199371</v>
      </c>
      <c r="AK11795" s="59">
        <v>1.8582478165626526E-2</v>
      </c>
      <c r="AL11795" s="59">
        <v>3.2035034149885178E-2</v>
      </c>
      <c r="AN11795" s="104">
        <v>8.730158805847168</v>
      </c>
      <c r="AO11795" s="104">
        <v>23</v>
      </c>
    </row>
    <row r="11796" spans="34:41" ht="15" customHeight="1">
      <c r="AH11796" s="161">
        <v>41.741608353369585</v>
      </c>
      <c r="AI11796" s="59">
        <v>8.0837011337280273E-2</v>
      </c>
      <c r="AJ11796" s="59">
        <v>0.15212549269199371</v>
      </c>
      <c r="AK11796" s="59">
        <v>1.8582478165626526E-2</v>
      </c>
      <c r="AL11796" s="59">
        <v>3.2035034149885178E-2</v>
      </c>
      <c r="AN11796" s="104">
        <v>7.6858110427856445</v>
      </c>
      <c r="AO11796" s="104">
        <v>37</v>
      </c>
    </row>
    <row r="11797" spans="34:41" ht="15" customHeight="1">
      <c r="AH11797" s="161">
        <v>41.744891813207289</v>
      </c>
      <c r="AI11797" s="59">
        <v>8.0837011337280273E-2</v>
      </c>
      <c r="AJ11797" s="59">
        <v>0.15212549269199371</v>
      </c>
      <c r="AK11797" s="59">
        <v>1.8582478165626526E-2</v>
      </c>
      <c r="AL11797" s="59">
        <v>3.2035034149885178E-2</v>
      </c>
      <c r="AN11797" s="104">
        <v>8.2849397659301758</v>
      </c>
      <c r="AO11797" s="104">
        <v>27</v>
      </c>
    </row>
    <row r="11798" spans="34:41" ht="15" customHeight="1">
      <c r="AH11798" s="161">
        <v>41.753979578839576</v>
      </c>
      <c r="AI11798" s="59">
        <v>8.0837011337280273E-2</v>
      </c>
      <c r="AJ11798" s="59">
        <v>0.15212549269199371</v>
      </c>
      <c r="AK11798" s="59">
        <v>1.8582478165626526E-2</v>
      </c>
      <c r="AL11798" s="59">
        <v>3.2035034149885178E-2</v>
      </c>
      <c r="AN11798" s="104">
        <v>7.7229299545288086</v>
      </c>
      <c r="AO11798" s="104">
        <v>118</v>
      </c>
    </row>
    <row r="11799" spans="34:41" ht="15" customHeight="1">
      <c r="AH11799" s="161">
        <v>41.760099170640331</v>
      </c>
      <c r="AI11799" s="59">
        <v>8.0837011337280273E-2</v>
      </c>
      <c r="AJ11799" s="59">
        <v>0.15212549269199371</v>
      </c>
      <c r="AK11799" s="59">
        <v>1.8582478165626526E-2</v>
      </c>
      <c r="AL11799" s="59">
        <v>3.2035034149885178E-2</v>
      </c>
      <c r="AN11799" s="104">
        <v>8.7401847839355469</v>
      </c>
      <c r="AO11799" s="104">
        <v>56</v>
      </c>
    </row>
    <row r="11800" spans="34:41" ht="15" customHeight="1">
      <c r="AH11800" s="161">
        <v>41.760839424964622</v>
      </c>
      <c r="AI11800" s="59">
        <v>8.0837011337280273E-2</v>
      </c>
      <c r="AJ11800" s="59">
        <v>0.15212549269199371</v>
      </c>
      <c r="AK11800" s="59">
        <v>1.8582478165626526E-2</v>
      </c>
      <c r="AL11800" s="59">
        <v>3.2035034149885178E-2</v>
      </c>
      <c r="AN11800" s="104">
        <v>6.9868993759155273</v>
      </c>
      <c r="AO11800" s="104">
        <v>55</v>
      </c>
    </row>
    <row r="11801" spans="34:41" ht="15" customHeight="1">
      <c r="AH11801" s="161">
        <v>41.762618437142983</v>
      </c>
      <c r="AI11801" s="59">
        <v>8.0837011337280273E-2</v>
      </c>
      <c r="AJ11801" s="59">
        <v>0.15212549269199371</v>
      </c>
      <c r="AK11801" s="59">
        <v>1.8582478165626526E-2</v>
      </c>
      <c r="AL11801" s="59">
        <v>3.2035034149885178E-2</v>
      </c>
      <c r="AN11801" s="104">
        <v>7.9750347137451172</v>
      </c>
      <c r="AO11801" s="104">
        <v>49</v>
      </c>
    </row>
    <row r="11802" spans="34:41" ht="15" customHeight="1">
      <c r="AH11802" s="161">
        <v>41.772983552753672</v>
      </c>
      <c r="AI11802" s="59">
        <v>8.0837011337280273E-2</v>
      </c>
      <c r="AJ11802" s="59">
        <v>0.15212549269199371</v>
      </c>
      <c r="AK11802" s="59">
        <v>1.8582478165626526E-2</v>
      </c>
      <c r="AL11802" s="59">
        <v>3.2035034149885178E-2</v>
      </c>
      <c r="AN11802" s="104">
        <v>8.9731731414794922</v>
      </c>
      <c r="AO11802" s="104">
        <v>28</v>
      </c>
    </row>
    <row r="11803" spans="34:41" ht="15" customHeight="1">
      <c r="AH11803" s="161">
        <v>41.775673096840052</v>
      </c>
      <c r="AI11803" s="59">
        <v>8.0837011337280273E-2</v>
      </c>
      <c r="AJ11803" s="59">
        <v>0.15212549269199371</v>
      </c>
      <c r="AK11803" s="59">
        <v>1.8582478165626526E-2</v>
      </c>
      <c r="AL11803" s="59">
        <v>3.2035034149885178E-2</v>
      </c>
      <c r="AN11803" s="104">
        <v>9.4660196304321289</v>
      </c>
      <c r="AO11803" s="104">
        <v>18</v>
      </c>
    </row>
    <row r="11804" spans="34:41" ht="15" customHeight="1">
      <c r="AH11804" s="161">
        <v>41.782946442981185</v>
      </c>
      <c r="AI11804" s="59">
        <v>8.0837011337280273E-2</v>
      </c>
      <c r="AJ11804" s="59">
        <v>0.15212549269199371</v>
      </c>
      <c r="AK11804" s="59">
        <v>1.8582478165626526E-2</v>
      </c>
      <c r="AL11804" s="59">
        <v>3.2035034149885178E-2</v>
      </c>
      <c r="AN11804" s="104">
        <v>8.0402011871337891</v>
      </c>
      <c r="AO11804" s="104">
        <v>3</v>
      </c>
    </row>
    <row r="11805" spans="34:41" ht="15" customHeight="1">
      <c r="AH11805" s="161">
        <v>41.788590752634981</v>
      </c>
      <c r="AI11805" s="59">
        <v>8.0837011337280273E-2</v>
      </c>
      <c r="AJ11805" s="59">
        <v>0.15212549269199371</v>
      </c>
      <c r="AK11805" s="59">
        <v>1.8582478165626526E-2</v>
      </c>
      <c r="AL11805" s="59">
        <v>3.2035034149885178E-2</v>
      </c>
      <c r="AN11805" s="104">
        <v>6.5756821632385254</v>
      </c>
      <c r="AO11805" s="104">
        <v>106</v>
      </c>
    </row>
    <row r="11806" spans="34:41" ht="15" customHeight="1">
      <c r="AH11806" s="161">
        <v>41.789149274680078</v>
      </c>
      <c r="AI11806" s="59">
        <v>8.0837011337280273E-2</v>
      </c>
      <c r="AJ11806" s="59">
        <v>0.15212549269199371</v>
      </c>
      <c r="AK11806" s="59">
        <v>1.8582478165626526E-2</v>
      </c>
      <c r="AL11806" s="59">
        <v>3.2035034149885178E-2</v>
      </c>
      <c r="AN11806" s="104">
        <v>11.157024383544922</v>
      </c>
      <c r="AO11806" s="104">
        <v>8</v>
      </c>
    </row>
    <row r="11807" spans="34:41" ht="15" customHeight="1">
      <c r="AH11807" s="161">
        <v>41.793620019726866</v>
      </c>
      <c r="AI11807" s="59">
        <v>8.0837011337280273E-2</v>
      </c>
      <c r="AJ11807" s="59">
        <v>0.15212549269199371</v>
      </c>
      <c r="AK11807" s="59">
        <v>1.8582478165626526E-2</v>
      </c>
      <c r="AL11807" s="59">
        <v>3.2035034149885178E-2</v>
      </c>
      <c r="AN11807" s="104">
        <v>13.861386299133301</v>
      </c>
      <c r="AO11807" s="104">
        <v>6</v>
      </c>
    </row>
    <row r="11808" spans="34:41" ht="15" customHeight="1">
      <c r="AH11808" s="161">
        <v>41.794231102619875</v>
      </c>
      <c r="AI11808" s="59">
        <v>8.1827335059642792E-2</v>
      </c>
      <c r="AJ11808" s="59">
        <v>0.15212549269199371</v>
      </c>
      <c r="AK11808" s="59">
        <v>1.8582478165626526E-2</v>
      </c>
      <c r="AL11808" s="59">
        <v>3.2035034149885178E-2</v>
      </c>
      <c r="AN11808" s="104">
        <v>10.839160919189453</v>
      </c>
      <c r="AO11808" s="104">
        <v>15</v>
      </c>
    </row>
    <row r="11809" spans="34:41" ht="15" customHeight="1">
      <c r="AH11809" s="161">
        <v>41.796111374123889</v>
      </c>
      <c r="AI11809" s="59">
        <v>8.1827335059642792E-2</v>
      </c>
      <c r="AJ11809" s="59">
        <v>0.15212549269199371</v>
      </c>
      <c r="AK11809" s="59">
        <v>1.8582478165626526E-2</v>
      </c>
      <c r="AL11809" s="59">
        <v>3.2035034149885178E-2</v>
      </c>
      <c r="AN11809" s="104">
        <v>9.6230154037475586</v>
      </c>
      <c r="AO11809" s="104">
        <v>20</v>
      </c>
    </row>
    <row r="11810" spans="34:41" ht="15" customHeight="1">
      <c r="AH11810" s="161">
        <v>41.799371935048057</v>
      </c>
      <c r="AI11810" s="59">
        <v>8.1827335059642792E-2</v>
      </c>
      <c r="AJ11810" s="59">
        <v>0.15212549269199371</v>
      </c>
      <c r="AK11810" s="59">
        <v>1.8582478165626526E-2</v>
      </c>
      <c r="AL11810" s="59">
        <v>3.2035034149885178E-2</v>
      </c>
      <c r="AN11810" s="104">
        <v>6.2576684951782227</v>
      </c>
      <c r="AO11810" s="104">
        <v>228</v>
      </c>
    </row>
    <row r="11811" spans="34:41" ht="15" customHeight="1">
      <c r="AH11811" s="161">
        <v>41.800543243151438</v>
      </c>
      <c r="AI11811" s="59">
        <v>8.1827335059642792E-2</v>
      </c>
      <c r="AJ11811" s="59">
        <v>0.15212549269199371</v>
      </c>
      <c r="AK11811" s="59">
        <v>1.8582478165626526E-2</v>
      </c>
      <c r="AL11811" s="59">
        <v>3.2035034149885178E-2</v>
      </c>
      <c r="AN11811" s="104">
        <v>4.1131105422973633</v>
      </c>
      <c r="AO11811" s="104">
        <v>223</v>
      </c>
    </row>
    <row r="11812" spans="34:41" ht="15" customHeight="1">
      <c r="AH11812" s="161">
        <v>41.800842568246772</v>
      </c>
      <c r="AI11812" s="59">
        <v>8.1827335059642792E-2</v>
      </c>
      <c r="AJ11812" s="59">
        <v>0.15212549269199371</v>
      </c>
      <c r="AK11812" s="59">
        <v>1.8582478165626526E-2</v>
      </c>
      <c r="AL11812" s="59">
        <v>3.2035034149885178E-2</v>
      </c>
      <c r="AN11812" s="104">
        <v>7.6271185874938965</v>
      </c>
      <c r="AO11812" s="104">
        <v>246</v>
      </c>
    </row>
    <row r="11813" spans="34:41" ht="15" customHeight="1">
      <c r="AH11813" s="161">
        <v>41.806501824206492</v>
      </c>
      <c r="AI11813" s="59">
        <v>8.1827335059642792E-2</v>
      </c>
      <c r="AJ11813" s="59">
        <v>0.15212549269199371</v>
      </c>
      <c r="AK11813" s="59">
        <v>1.8582478165626526E-2</v>
      </c>
      <c r="AL11813" s="59">
        <v>3.2035034149885178E-2</v>
      </c>
      <c r="AN11813" s="104">
        <v>6.8345322608947754</v>
      </c>
      <c r="AO11813" s="104">
        <v>243</v>
      </c>
    </row>
    <row r="11814" spans="34:41" ht="15" customHeight="1">
      <c r="AH11814" s="161">
        <v>41.812282716510893</v>
      </c>
      <c r="AI11814" s="59">
        <v>8.1827335059642792E-2</v>
      </c>
      <c r="AJ11814" s="59">
        <v>0.15349668264389038</v>
      </c>
      <c r="AK11814" s="59">
        <v>1.8582478165626526E-2</v>
      </c>
      <c r="AL11814" s="59">
        <v>3.2035034149885178E-2</v>
      </c>
      <c r="AN11814" s="104">
        <v>8.031341552734375</v>
      </c>
      <c r="AO11814" s="104">
        <v>235</v>
      </c>
    </row>
    <row r="11815" spans="34:41" ht="15" customHeight="1">
      <c r="AH11815" s="161">
        <v>41.812336708480743</v>
      </c>
      <c r="AI11815" s="59">
        <v>8.1827335059642792E-2</v>
      </c>
      <c r="AJ11815" s="59">
        <v>0.15349668264389038</v>
      </c>
      <c r="AK11815" s="59">
        <v>1.8582478165626526E-2</v>
      </c>
      <c r="AL11815" s="59">
        <v>3.2035034149885178E-2</v>
      </c>
      <c r="AN11815" s="104">
        <v>6.8458094596862793</v>
      </c>
      <c r="AO11815" s="104">
        <v>257</v>
      </c>
    </row>
    <row r="11816" spans="34:41" ht="15" customHeight="1">
      <c r="AH11816" s="161">
        <v>41.813517487181329</v>
      </c>
      <c r="AI11816" s="59">
        <v>8.1827335059642792E-2</v>
      </c>
      <c r="AJ11816" s="59">
        <v>0.15349668264389038</v>
      </c>
      <c r="AK11816" s="59">
        <v>1.8582478165626526E-2</v>
      </c>
      <c r="AL11816" s="59">
        <v>3.2035034149885178E-2</v>
      </c>
      <c r="AN11816" s="104">
        <v>5.1703877449035645</v>
      </c>
      <c r="AO11816" s="104">
        <v>260</v>
      </c>
    </row>
    <row r="11817" spans="34:41" ht="15" customHeight="1">
      <c r="AH11817" s="161">
        <v>41.814635417944999</v>
      </c>
      <c r="AI11817" s="59">
        <v>8.1827335059642792E-2</v>
      </c>
      <c r="AJ11817" s="59">
        <v>0.15349668264389038</v>
      </c>
      <c r="AK11817" s="59">
        <v>1.8582478165626526E-2</v>
      </c>
      <c r="AL11817" s="59">
        <v>3.2371200621128082E-2</v>
      </c>
      <c r="AN11817" s="104">
        <v>8.2278480529785156</v>
      </c>
      <c r="AO11817" s="104">
        <v>263</v>
      </c>
    </row>
    <row r="11818" spans="34:41" ht="15" customHeight="1">
      <c r="AH11818" s="161">
        <v>41.816168649602773</v>
      </c>
      <c r="AI11818" s="59">
        <v>8.1827335059642792E-2</v>
      </c>
      <c r="AJ11818" s="59">
        <v>0.15349668264389038</v>
      </c>
      <c r="AK11818" s="59">
        <v>1.8582478165626526E-2</v>
      </c>
      <c r="AL11818" s="59">
        <v>3.2371200621128082E-2</v>
      </c>
      <c r="AN11818" s="104">
        <v>5.2204174995422363</v>
      </c>
      <c r="AO11818" s="104">
        <v>228</v>
      </c>
    </row>
    <row r="11819" spans="34:41" ht="15" customHeight="1">
      <c r="AH11819" s="161">
        <v>41.824281662562186</v>
      </c>
      <c r="AI11819" s="59">
        <v>8.1827335059642792E-2</v>
      </c>
      <c r="AJ11819" s="59">
        <v>0.15349668264389038</v>
      </c>
      <c r="AK11819" s="59">
        <v>1.8582478165626526E-2</v>
      </c>
      <c r="AL11819" s="59">
        <v>3.2371200621128082E-2</v>
      </c>
      <c r="AN11819" s="104">
        <v>6.4634146690368652</v>
      </c>
      <c r="AO11819" s="104">
        <v>221</v>
      </c>
    </row>
    <row r="11820" spans="34:41" ht="15" customHeight="1">
      <c r="AH11820" s="161">
        <v>41.830689452206023</v>
      </c>
      <c r="AI11820" s="59">
        <v>8.1827335059642792E-2</v>
      </c>
      <c r="AJ11820" s="59">
        <v>0.15349668264389038</v>
      </c>
      <c r="AK11820" s="59">
        <v>1.8582478165626526E-2</v>
      </c>
      <c r="AL11820" s="59">
        <v>3.2371200621128082E-2</v>
      </c>
      <c r="AN11820" s="104">
        <v>6.0521416664123535</v>
      </c>
      <c r="AO11820" s="104">
        <v>215</v>
      </c>
    </row>
    <row r="11821" spans="34:41" ht="15" customHeight="1">
      <c r="AH11821" s="161">
        <v>41.838204340432554</v>
      </c>
      <c r="AI11821" s="59">
        <v>8.1827335059642792E-2</v>
      </c>
      <c r="AJ11821" s="59">
        <v>0.15349668264389038</v>
      </c>
      <c r="AK11821" s="59">
        <v>1.8582478165626526E-2</v>
      </c>
      <c r="AL11821" s="59">
        <v>3.2371200621128082E-2</v>
      </c>
      <c r="AN11821" s="104">
        <v>7.964601993560791</v>
      </c>
      <c r="AO11821" s="104">
        <v>228</v>
      </c>
    </row>
    <row r="11822" spans="34:41" ht="15" customHeight="1">
      <c r="AH11822" s="161">
        <v>41.838538199284066</v>
      </c>
      <c r="AI11822" s="59">
        <v>8.1827335059642792E-2</v>
      </c>
      <c r="AJ11822" s="59">
        <v>0.15349668264389038</v>
      </c>
      <c r="AK11822" s="59">
        <v>1.8582478165626526E-2</v>
      </c>
      <c r="AL11822" s="59">
        <v>3.2371200621128082E-2</v>
      </c>
      <c r="AN11822" s="104">
        <v>7.3809523582458496</v>
      </c>
      <c r="AO11822" s="104">
        <v>234</v>
      </c>
    </row>
    <row r="11823" spans="34:41" ht="15" customHeight="1">
      <c r="AH11823" s="161">
        <v>41.841696759962751</v>
      </c>
      <c r="AI11823" s="59">
        <v>8.1827335059642792E-2</v>
      </c>
      <c r="AJ11823" s="59">
        <v>0.15349668264389038</v>
      </c>
      <c r="AK11823" s="59">
        <v>1.8582478165626526E-2</v>
      </c>
      <c r="AL11823" s="59">
        <v>3.2371200621128082E-2</v>
      </c>
      <c r="AN11823" s="104">
        <v>6.6353187561035156</v>
      </c>
      <c r="AO11823" s="104">
        <v>233</v>
      </c>
    </row>
    <row r="11824" spans="34:41" ht="15" customHeight="1">
      <c r="AH11824" s="161">
        <v>41.842552004434729</v>
      </c>
      <c r="AI11824" s="59">
        <v>8.1827335059642792E-2</v>
      </c>
      <c r="AJ11824" s="59">
        <v>0.15349668264389038</v>
      </c>
      <c r="AK11824" s="59">
        <v>1.8582478165626526E-2</v>
      </c>
      <c r="AL11824" s="59">
        <v>3.2371200621128082E-2</v>
      </c>
      <c r="AN11824" s="104">
        <v>8.3798885345458984</v>
      </c>
      <c r="AO11824" s="104">
        <v>231</v>
      </c>
    </row>
    <row r="11825" spans="34:41" ht="15" customHeight="1">
      <c r="AH11825" s="161">
        <v>41.843118252544755</v>
      </c>
      <c r="AI11825" s="59">
        <v>8.1827335059642792E-2</v>
      </c>
      <c r="AJ11825" s="59">
        <v>0.15349668264389038</v>
      </c>
      <c r="AK11825" s="59">
        <v>1.8582478165626526E-2</v>
      </c>
      <c r="AL11825" s="59">
        <v>3.2371200621128082E-2</v>
      </c>
      <c r="AN11825" s="104">
        <v>8.8620872497558594</v>
      </c>
      <c r="AO11825" s="104">
        <v>196</v>
      </c>
    </row>
    <row r="11826" spans="34:41" ht="15" customHeight="1">
      <c r="AH11826" s="161">
        <v>41.846314782107633</v>
      </c>
      <c r="AI11826" s="59">
        <v>8.1827335059642792E-2</v>
      </c>
      <c r="AJ11826" s="59">
        <v>0.15349668264389038</v>
      </c>
      <c r="AK11826" s="59">
        <v>1.8582478165626526E-2</v>
      </c>
      <c r="AL11826" s="59">
        <v>3.2371200621128082E-2</v>
      </c>
      <c r="AN11826" s="104">
        <v>5.9031281471252441</v>
      </c>
      <c r="AO11826" s="104">
        <v>256</v>
      </c>
    </row>
    <row r="11827" spans="34:41" ht="15" customHeight="1">
      <c r="AH11827" s="161">
        <v>41.852590450858607</v>
      </c>
      <c r="AI11827" s="59">
        <v>8.1827335059642792E-2</v>
      </c>
      <c r="AJ11827" s="59">
        <v>0.15349668264389038</v>
      </c>
      <c r="AK11827" s="59">
        <v>1.8582478165626526E-2</v>
      </c>
      <c r="AL11827" s="59">
        <v>3.2371200621128082E-2</v>
      </c>
      <c r="AN11827" s="104">
        <v>8.2906856536865234</v>
      </c>
      <c r="AO11827" s="104">
        <v>203</v>
      </c>
    </row>
    <row r="11828" spans="34:41" ht="15" customHeight="1">
      <c r="AH11828" s="161">
        <v>41.85330995101404</v>
      </c>
      <c r="AI11828" s="59">
        <v>8.1827335059642792E-2</v>
      </c>
      <c r="AJ11828" s="59">
        <v>0.15349668264389038</v>
      </c>
      <c r="AK11828" s="59">
        <v>1.8582478165626526E-2</v>
      </c>
      <c r="AL11828" s="59">
        <v>3.2371200621128082E-2</v>
      </c>
      <c r="AN11828" s="104">
        <v>9.5903167724609375</v>
      </c>
      <c r="AO11828" s="104">
        <v>191</v>
      </c>
    </row>
    <row r="11829" spans="34:41" ht="15" customHeight="1">
      <c r="AH11829" s="161">
        <v>41.85443773522357</v>
      </c>
      <c r="AI11829" s="59">
        <v>8.1827335059642792E-2</v>
      </c>
      <c r="AJ11829" s="59">
        <v>0.15349668264389038</v>
      </c>
      <c r="AK11829" s="59">
        <v>1.8582478165626526E-2</v>
      </c>
      <c r="AL11829" s="59">
        <v>3.2371200621128082E-2</v>
      </c>
      <c r="AN11829" s="104">
        <v>7.9587326049804688</v>
      </c>
      <c r="AO11829" s="104">
        <v>233</v>
      </c>
    </row>
    <row r="11830" spans="34:41" ht="15" customHeight="1">
      <c r="AH11830" s="161">
        <v>41.858405841142357</v>
      </c>
      <c r="AI11830" s="59">
        <v>8.1827335059642792E-2</v>
      </c>
      <c r="AJ11830" s="59">
        <v>0.15349668264389038</v>
      </c>
      <c r="AK11830" s="59">
        <v>1.8582478165626526E-2</v>
      </c>
      <c r="AL11830" s="59">
        <v>3.2371200621128082E-2</v>
      </c>
      <c r="AN11830" s="104">
        <v>8.2232894897460938</v>
      </c>
      <c r="AO11830" s="104">
        <v>227</v>
      </c>
    </row>
    <row r="11831" spans="34:41" ht="15" customHeight="1">
      <c r="AH11831" s="161">
        <v>41.859163610746364</v>
      </c>
      <c r="AI11831" s="59">
        <v>8.1827335059642792E-2</v>
      </c>
      <c r="AJ11831" s="59">
        <v>0.15349668264389038</v>
      </c>
      <c r="AK11831" s="59">
        <v>1.8582478165626526E-2</v>
      </c>
      <c r="AL11831" s="59">
        <v>3.2371200621128082E-2</v>
      </c>
      <c r="AN11831" s="104">
        <v>5</v>
      </c>
      <c r="AO11831" s="104">
        <v>223</v>
      </c>
    </row>
    <row r="11832" spans="34:41" ht="15" customHeight="1">
      <c r="AH11832" s="161">
        <v>41.861018768378955</v>
      </c>
      <c r="AI11832" s="59">
        <v>8.1827335059642792E-2</v>
      </c>
      <c r="AJ11832" s="59">
        <v>0.15349668264389038</v>
      </c>
      <c r="AK11832" s="59">
        <v>1.8790081143379211E-2</v>
      </c>
      <c r="AL11832" s="59">
        <v>3.2371200621128082E-2</v>
      </c>
      <c r="AN11832" s="104">
        <v>9.6774196624755859</v>
      </c>
      <c r="AO11832" s="104">
        <v>212</v>
      </c>
    </row>
    <row r="11833" spans="34:41" ht="15" customHeight="1">
      <c r="AH11833" s="161">
        <v>41.863893848284924</v>
      </c>
      <c r="AI11833" s="59">
        <v>8.1827335059642792E-2</v>
      </c>
      <c r="AJ11833" s="59">
        <v>0.15349668264389038</v>
      </c>
      <c r="AK11833" s="59">
        <v>1.8790081143379211E-2</v>
      </c>
      <c r="AL11833" s="59">
        <v>3.2371200621128082E-2</v>
      </c>
      <c r="AN11833" s="104">
        <v>7.3185362815856934</v>
      </c>
      <c r="AO11833" s="104">
        <v>218</v>
      </c>
    </row>
    <row r="11834" spans="34:41" ht="15" customHeight="1">
      <c r="AH11834" s="161">
        <v>41.864788960514318</v>
      </c>
      <c r="AI11834" s="59">
        <v>8.1827335059642792E-2</v>
      </c>
      <c r="AJ11834" s="59">
        <v>0.15349668264389038</v>
      </c>
      <c r="AK11834" s="59">
        <v>1.8790081143379211E-2</v>
      </c>
      <c r="AL11834" s="59">
        <v>3.2371200621128082E-2</v>
      </c>
      <c r="AN11834" s="104">
        <v>7.2176308631896973</v>
      </c>
      <c r="AO11834" s="104">
        <v>203</v>
      </c>
    </row>
    <row r="11835" spans="34:41" ht="15" customHeight="1">
      <c r="AH11835" s="161">
        <v>41.864956866059622</v>
      </c>
      <c r="AI11835" s="59">
        <v>8.1827335059642792E-2</v>
      </c>
      <c r="AJ11835" s="59">
        <v>0.15349668264389038</v>
      </c>
      <c r="AK11835" s="59">
        <v>1.8790081143379211E-2</v>
      </c>
      <c r="AL11835" s="59">
        <v>3.2371200621128082E-2</v>
      </c>
      <c r="AN11835" s="104">
        <v>7.8048782348632813</v>
      </c>
      <c r="AO11835" s="104">
        <v>174</v>
      </c>
    </row>
    <row r="11836" spans="34:41" ht="15" customHeight="1">
      <c r="AH11836" s="161">
        <v>41.866533505274248</v>
      </c>
      <c r="AI11836" s="59">
        <v>8.1827335059642792E-2</v>
      </c>
      <c r="AJ11836" s="59">
        <v>0.15349668264389038</v>
      </c>
      <c r="AK11836" s="59">
        <v>1.8790081143379211E-2</v>
      </c>
      <c r="AL11836" s="59">
        <v>3.2371200621128082E-2</v>
      </c>
      <c r="AN11836" s="104">
        <v>7.9395084381103516</v>
      </c>
      <c r="AO11836" s="104">
        <v>193</v>
      </c>
    </row>
    <row r="11837" spans="34:41" ht="15" customHeight="1">
      <c r="AH11837" s="161">
        <v>41.867810799178159</v>
      </c>
      <c r="AI11837" s="59">
        <v>8.1827335059642792E-2</v>
      </c>
      <c r="AJ11837" s="59">
        <v>0.15349668264389038</v>
      </c>
      <c r="AK11837" s="59">
        <v>1.8790081143379211E-2</v>
      </c>
      <c r="AL11837" s="59">
        <v>3.2371200621128082E-2</v>
      </c>
      <c r="AN11837" s="104">
        <v>8.0679407119750977</v>
      </c>
      <c r="AO11837" s="104">
        <v>204</v>
      </c>
    </row>
    <row r="11838" spans="34:41" ht="15" customHeight="1">
      <c r="AH11838" s="161">
        <v>41.873151609724523</v>
      </c>
      <c r="AI11838" s="59">
        <v>8.1827335059642792E-2</v>
      </c>
      <c r="AJ11838" s="59">
        <v>0.15349668264389038</v>
      </c>
      <c r="AK11838" s="59">
        <v>1.8790081143379211E-2</v>
      </c>
      <c r="AL11838" s="59">
        <v>3.2371200621128082E-2</v>
      </c>
      <c r="AN11838" s="104">
        <v>10.234742164611816</v>
      </c>
      <c r="AO11838" s="104">
        <v>157</v>
      </c>
    </row>
    <row r="11839" spans="34:41" ht="15" customHeight="1">
      <c r="AH11839" s="161">
        <v>41.879538430276959</v>
      </c>
      <c r="AI11839" s="59">
        <v>8.1827335059642792E-2</v>
      </c>
      <c r="AJ11839" s="59">
        <v>0.15349668264389038</v>
      </c>
      <c r="AK11839" s="59">
        <v>1.8790081143379211E-2</v>
      </c>
      <c r="AL11839" s="59">
        <v>3.2371200621128082E-2</v>
      </c>
      <c r="AN11839" s="104">
        <v>8.9573125839233398</v>
      </c>
      <c r="AO11839" s="104">
        <v>168</v>
      </c>
    </row>
    <row r="11840" spans="34:41" ht="15" customHeight="1">
      <c r="AH11840" s="161">
        <v>41.882514018780014</v>
      </c>
      <c r="AI11840" s="59">
        <v>8.1827335059642792E-2</v>
      </c>
      <c r="AJ11840" s="59">
        <v>0.15349668264389038</v>
      </c>
      <c r="AK11840" s="59">
        <v>1.8790081143379211E-2</v>
      </c>
      <c r="AL11840" s="59">
        <v>3.2371200621128082E-2</v>
      </c>
      <c r="AN11840" s="104">
        <v>10.051546096801758</v>
      </c>
      <c r="AO11840" s="104">
        <v>88</v>
      </c>
    </row>
    <row r="11841" spans="34:41" ht="15" customHeight="1">
      <c r="AH11841" s="161">
        <v>41.889324718470654</v>
      </c>
      <c r="AI11841" s="59">
        <v>8.1827335059642792E-2</v>
      </c>
      <c r="AJ11841" s="59">
        <v>0.15349668264389038</v>
      </c>
      <c r="AK11841" s="59">
        <v>1.8790081143379211E-2</v>
      </c>
      <c r="AL11841" s="59">
        <v>3.2371200621128082E-2</v>
      </c>
      <c r="AN11841" s="104">
        <v>8.7414426803588867</v>
      </c>
      <c r="AO11841" s="104">
        <v>98</v>
      </c>
    </row>
    <row r="11842" spans="34:41" ht="15" customHeight="1">
      <c r="AH11842" s="161">
        <v>41.889995072959096</v>
      </c>
      <c r="AI11842" s="59">
        <v>8.1827335059642792E-2</v>
      </c>
      <c r="AJ11842" s="59">
        <v>0.15349668264389038</v>
      </c>
      <c r="AK11842" s="59">
        <v>1.8790081143379211E-2</v>
      </c>
      <c r="AL11842" s="59">
        <v>3.2371200621128082E-2</v>
      </c>
      <c r="AN11842" s="104">
        <v>6.846473217010498</v>
      </c>
      <c r="AO11842" s="104">
        <v>218</v>
      </c>
    </row>
    <row r="11843" spans="34:41" ht="15" customHeight="1">
      <c r="AH11843" s="161">
        <v>41.891864336507844</v>
      </c>
      <c r="AI11843" s="59">
        <v>8.1827335059642792E-2</v>
      </c>
      <c r="AJ11843" s="59">
        <v>0.15349668264389038</v>
      </c>
      <c r="AK11843" s="59">
        <v>1.8790081143379211E-2</v>
      </c>
      <c r="AL11843" s="59">
        <v>3.2371200621128082E-2</v>
      </c>
      <c r="AN11843" s="104">
        <v>5.4187192916870117</v>
      </c>
      <c r="AO11843" s="104">
        <v>219</v>
      </c>
    </row>
    <row r="11844" spans="34:41" ht="15" customHeight="1">
      <c r="AH11844" s="161">
        <v>41.893950383928804</v>
      </c>
      <c r="AI11844" s="59">
        <v>8.1827335059642792E-2</v>
      </c>
      <c r="AJ11844" s="59">
        <v>0.15349668264389038</v>
      </c>
      <c r="AK11844" s="59">
        <v>1.8790081143379211E-2</v>
      </c>
      <c r="AL11844" s="59">
        <v>3.2371200621128082E-2</v>
      </c>
      <c r="AN11844" s="104">
        <v>6.6473989486694336</v>
      </c>
      <c r="AO11844" s="104">
        <v>156</v>
      </c>
    </row>
    <row r="11845" spans="34:41" ht="15" customHeight="1">
      <c r="AH11845" s="161">
        <v>41.899407286999129</v>
      </c>
      <c r="AI11845" s="59">
        <v>8.1827335059642792E-2</v>
      </c>
      <c r="AJ11845" s="59">
        <v>0.15349668264389038</v>
      </c>
      <c r="AK11845" s="59">
        <v>1.8790081143379211E-2</v>
      </c>
      <c r="AL11845" s="59">
        <v>3.2371200621128082E-2</v>
      </c>
      <c r="AN11845" s="104">
        <v>10.672853469848633</v>
      </c>
      <c r="AO11845" s="104">
        <v>156</v>
      </c>
    </row>
    <row r="11846" spans="34:41" ht="15" customHeight="1">
      <c r="AH11846" s="161">
        <v>41.911186759034727</v>
      </c>
      <c r="AI11846" s="59">
        <v>8.1827335059642792E-2</v>
      </c>
      <c r="AJ11846" s="59">
        <v>0.15349668264389038</v>
      </c>
      <c r="AK11846" s="59">
        <v>1.8790081143379211E-2</v>
      </c>
      <c r="AL11846" s="59">
        <v>3.2371200621128082E-2</v>
      </c>
      <c r="AN11846" s="104">
        <v>6.5015478134155273</v>
      </c>
      <c r="AO11846" s="104">
        <v>205</v>
      </c>
    </row>
    <row r="11847" spans="34:41" ht="15" customHeight="1">
      <c r="AH11847" s="161">
        <v>41.922429102025532</v>
      </c>
      <c r="AI11847" s="59">
        <v>8.1827335059642792E-2</v>
      </c>
      <c r="AJ11847" s="59">
        <v>0.15349668264389038</v>
      </c>
      <c r="AK11847" s="59">
        <v>1.8790081143379211E-2</v>
      </c>
      <c r="AL11847" s="59">
        <v>3.2371200621128082E-2</v>
      </c>
      <c r="AN11847" s="104">
        <v>8.2954549789428711</v>
      </c>
      <c r="AO11847" s="104">
        <v>193</v>
      </c>
    </row>
    <row r="11848" spans="34:41" ht="15" customHeight="1">
      <c r="AH11848" s="161">
        <v>41.924516657296934</v>
      </c>
      <c r="AI11848" s="59">
        <v>8.1827335059642792E-2</v>
      </c>
      <c r="AJ11848" s="59">
        <v>0.15349668264389038</v>
      </c>
      <c r="AK11848" s="59">
        <v>1.8790081143379211E-2</v>
      </c>
      <c r="AL11848" s="59">
        <v>3.2371200621128082E-2</v>
      </c>
      <c r="AN11848" s="104">
        <v>7.0807452201843262</v>
      </c>
      <c r="AO11848" s="104">
        <v>163</v>
      </c>
    </row>
    <row r="11849" spans="34:41" ht="15" customHeight="1">
      <c r="AH11849" s="161">
        <v>41.932184585360844</v>
      </c>
      <c r="AI11849" s="59">
        <v>8.1827335059642792E-2</v>
      </c>
      <c r="AJ11849" s="59">
        <v>0.15349668264389038</v>
      </c>
      <c r="AK11849" s="59">
        <v>1.8790081143379211E-2</v>
      </c>
      <c r="AL11849" s="59">
        <v>3.2371200621128082E-2</v>
      </c>
      <c r="AN11849" s="104">
        <v>7.7406868934631348</v>
      </c>
      <c r="AO11849" s="104">
        <v>112</v>
      </c>
    </row>
    <row r="11850" spans="34:41" ht="15" customHeight="1">
      <c r="AH11850" s="161">
        <v>41.939356530634363</v>
      </c>
      <c r="AI11850" s="59">
        <v>8.1827335059642792E-2</v>
      </c>
      <c r="AJ11850" s="59">
        <v>0.15349668264389038</v>
      </c>
      <c r="AK11850" s="59">
        <v>1.8790081143379211E-2</v>
      </c>
      <c r="AL11850" s="59">
        <v>3.2371200621128082E-2</v>
      </c>
      <c r="AN11850" s="104">
        <v>11.231884002685547</v>
      </c>
      <c r="AO11850" s="104">
        <v>166</v>
      </c>
    </row>
    <row r="11851" spans="34:41" ht="15" customHeight="1">
      <c r="AH11851" s="161">
        <v>41.944604204195301</v>
      </c>
      <c r="AI11851" s="59">
        <v>8.2824438810348511E-2</v>
      </c>
      <c r="AJ11851" s="59">
        <v>0.15349668264389038</v>
      </c>
      <c r="AK11851" s="59">
        <v>1.8790081143379211E-2</v>
      </c>
      <c r="AL11851" s="59">
        <v>3.2371200621128082E-2</v>
      </c>
      <c r="AN11851" s="104">
        <v>6.5984072685241699</v>
      </c>
      <c r="AO11851" s="104">
        <v>101</v>
      </c>
    </row>
    <row r="11852" spans="34:41" ht="15" customHeight="1">
      <c r="AH11852" s="161">
        <v>41.944849352969499</v>
      </c>
      <c r="AI11852" s="59">
        <v>8.2824438810348511E-2</v>
      </c>
      <c r="AJ11852" s="59">
        <v>0.15349668264389038</v>
      </c>
      <c r="AK11852" s="59">
        <v>1.8790081143379211E-2</v>
      </c>
      <c r="AL11852" s="59">
        <v>3.2371200621128082E-2</v>
      </c>
      <c r="AN11852" s="104">
        <v>8.3629188537597656</v>
      </c>
      <c r="AO11852" s="104">
        <v>107</v>
      </c>
    </row>
    <row r="11853" spans="34:41" ht="15" customHeight="1">
      <c r="AH11853" s="161">
        <v>41.946257033304157</v>
      </c>
      <c r="AI11853" s="59">
        <v>8.2824438810348511E-2</v>
      </c>
      <c r="AJ11853" s="59">
        <v>0.15349668264389038</v>
      </c>
      <c r="AK11853" s="59">
        <v>1.8790081143379211E-2</v>
      </c>
      <c r="AL11853" s="59">
        <v>3.2371200621128082E-2</v>
      </c>
      <c r="AN11853" s="104">
        <v>8.0269603729248047</v>
      </c>
      <c r="AO11853" s="104">
        <v>130</v>
      </c>
    </row>
    <row r="11854" spans="34:41" ht="15" customHeight="1">
      <c r="AH11854" s="161">
        <v>41.946472323676232</v>
      </c>
      <c r="AI11854" s="59">
        <v>8.2824438810348511E-2</v>
      </c>
      <c r="AJ11854" s="59">
        <v>0.15349668264389038</v>
      </c>
      <c r="AK11854" s="59">
        <v>1.8790081143379211E-2</v>
      </c>
      <c r="AL11854" s="59">
        <v>3.2371200621128082E-2</v>
      </c>
      <c r="AN11854" s="104">
        <v>8.7664041519165039</v>
      </c>
      <c r="AO11854" s="104">
        <v>87</v>
      </c>
    </row>
    <row r="11855" spans="34:41" ht="15" customHeight="1">
      <c r="AH11855" s="161">
        <v>41.947247540984371</v>
      </c>
      <c r="AI11855" s="59">
        <v>8.2824438810348511E-2</v>
      </c>
      <c r="AJ11855" s="59">
        <v>0.15349668264389038</v>
      </c>
      <c r="AK11855" s="59">
        <v>1.8790081143379211E-2</v>
      </c>
      <c r="AL11855" s="59">
        <v>3.2371200621128082E-2</v>
      </c>
      <c r="AN11855" s="104">
        <v>6.762028694152832</v>
      </c>
      <c r="AO11855" s="104">
        <v>77</v>
      </c>
    </row>
    <row r="11856" spans="34:41" ht="15" customHeight="1">
      <c r="AH11856" s="161">
        <v>41.948319408789175</v>
      </c>
      <c r="AI11856" s="59">
        <v>8.2824438810348511E-2</v>
      </c>
      <c r="AJ11856" s="59">
        <v>0.15349668264389038</v>
      </c>
      <c r="AK11856" s="59">
        <v>1.8790081143379211E-2</v>
      </c>
      <c r="AL11856" s="59">
        <v>3.2371200621128082E-2</v>
      </c>
      <c r="AN11856" s="104">
        <v>3.125</v>
      </c>
      <c r="AO11856" s="104">
        <v>248</v>
      </c>
    </row>
    <row r="11857" spans="34:41" ht="15" customHeight="1">
      <c r="AH11857" s="161">
        <v>41.950120567567311</v>
      </c>
      <c r="AI11857" s="59">
        <v>8.2824438810348511E-2</v>
      </c>
      <c r="AJ11857" s="59">
        <v>0.15349668264389038</v>
      </c>
      <c r="AK11857" s="59">
        <v>1.8790081143379211E-2</v>
      </c>
      <c r="AL11857" s="59">
        <v>3.2371200621128082E-2</v>
      </c>
      <c r="AN11857" s="104">
        <v>5.6179776191711426</v>
      </c>
      <c r="AO11857" s="104">
        <v>2</v>
      </c>
    </row>
    <row r="11858" spans="34:41" ht="15" customHeight="1">
      <c r="AH11858" s="161">
        <v>41.95230054918769</v>
      </c>
      <c r="AI11858" s="59">
        <v>8.2824438810348511E-2</v>
      </c>
      <c r="AJ11858" s="59">
        <v>0.15349668264389038</v>
      </c>
      <c r="AK11858" s="59">
        <v>1.8790081143379211E-2</v>
      </c>
      <c r="AL11858" s="59">
        <v>3.2371200621128082E-2</v>
      </c>
      <c r="AN11858" s="104">
        <v>9.7560977935791016</v>
      </c>
      <c r="AO11858" s="104">
        <v>1</v>
      </c>
    </row>
    <row r="11859" spans="34:41" ht="15" customHeight="1">
      <c r="AH11859" s="161">
        <v>41.952594318506506</v>
      </c>
      <c r="AI11859" s="59">
        <v>8.2824438810348511E-2</v>
      </c>
      <c r="AJ11859" s="59">
        <v>0.15349668264389038</v>
      </c>
      <c r="AK11859" s="59">
        <v>1.8790081143379211E-2</v>
      </c>
      <c r="AL11859" s="59">
        <v>3.2371200621128082E-2</v>
      </c>
      <c r="AN11859" s="104">
        <v>6.722689151763916</v>
      </c>
      <c r="AO11859" s="104">
        <v>2</v>
      </c>
    </row>
    <row r="11860" spans="34:41" ht="15" customHeight="1">
      <c r="AH11860" s="161">
        <v>41.957447804690538</v>
      </c>
      <c r="AI11860" s="59">
        <v>8.2824438810348511E-2</v>
      </c>
      <c r="AJ11860" s="59">
        <v>0.15349668264389038</v>
      </c>
      <c r="AK11860" s="59">
        <v>1.8790081143379211E-2</v>
      </c>
      <c r="AL11860" s="59">
        <v>3.2371200621128082E-2</v>
      </c>
      <c r="AN11860" s="104">
        <v>16.923076629638672</v>
      </c>
      <c r="AO11860" s="104">
        <v>2</v>
      </c>
    </row>
    <row r="11861" spans="34:41" ht="15" customHeight="1">
      <c r="AH11861" s="161">
        <v>41.958586130274952</v>
      </c>
      <c r="AI11861" s="59">
        <v>8.2824438810348511E-2</v>
      </c>
      <c r="AJ11861" s="59">
        <v>0.15349668264389038</v>
      </c>
      <c r="AK11861" s="59">
        <v>1.8790081143379211E-2</v>
      </c>
      <c r="AL11861" s="59">
        <v>3.2371200621128082E-2</v>
      </c>
      <c r="AN11861" s="104">
        <v>15.55555534362793</v>
      </c>
      <c r="AO11861" s="104">
        <v>1</v>
      </c>
    </row>
    <row r="11862" spans="34:41" ht="15" customHeight="1">
      <c r="AH11862" s="161">
        <v>41.963982109112678</v>
      </c>
      <c r="AI11862" s="59">
        <v>8.2824438810348511E-2</v>
      </c>
      <c r="AJ11862" s="59">
        <v>0.15486350655555725</v>
      </c>
      <c r="AK11862" s="59">
        <v>1.8790081143379211E-2</v>
      </c>
      <c r="AL11862" s="59">
        <v>3.2371200621128082E-2</v>
      </c>
      <c r="AN11862" s="104">
        <v>21.621622085571289</v>
      </c>
      <c r="AO11862" s="104">
        <v>7</v>
      </c>
    </row>
    <row r="11863" spans="34:41" ht="15" customHeight="1">
      <c r="AH11863" s="161">
        <v>41.965131949759979</v>
      </c>
      <c r="AI11863" s="59">
        <v>8.2824438810348511E-2</v>
      </c>
      <c r="AJ11863" s="59">
        <v>0.15486350655555725</v>
      </c>
      <c r="AK11863" s="59">
        <v>1.8790081143379211E-2</v>
      </c>
      <c r="AL11863" s="59">
        <v>3.2371200621128082E-2</v>
      </c>
      <c r="AN11863" s="104">
        <v>7.9482440948486328</v>
      </c>
      <c r="AO11863" s="104">
        <v>1</v>
      </c>
    </row>
    <row r="11864" spans="34:41" ht="15" customHeight="1">
      <c r="AH11864" s="161">
        <v>41.965848924013585</v>
      </c>
      <c r="AI11864" s="59">
        <v>8.2824438810348511E-2</v>
      </c>
      <c r="AJ11864" s="59">
        <v>0.15486350655555725</v>
      </c>
      <c r="AK11864" s="59">
        <v>1.8790081143379211E-2</v>
      </c>
      <c r="AL11864" s="59">
        <v>3.2712649554014206E-2</v>
      </c>
      <c r="AN11864" s="104">
        <v>4.123711109161377</v>
      </c>
      <c r="AO11864" s="104">
        <v>4</v>
      </c>
    </row>
    <row r="11865" spans="34:41" ht="15" customHeight="1">
      <c r="AH11865" s="161">
        <v>41.970065947564265</v>
      </c>
      <c r="AI11865" s="59">
        <v>8.2824438810348511E-2</v>
      </c>
      <c r="AJ11865" s="59">
        <v>0.15486350655555725</v>
      </c>
      <c r="AK11865" s="59">
        <v>1.8790081143379211E-2</v>
      </c>
      <c r="AL11865" s="59">
        <v>3.2712649554014206E-2</v>
      </c>
      <c r="AN11865" s="104">
        <v>14.814814567565918</v>
      </c>
      <c r="AO11865" s="104">
        <v>4</v>
      </c>
    </row>
    <row r="11866" spans="34:41" ht="15" customHeight="1">
      <c r="AH11866" s="161">
        <v>41.970630122608988</v>
      </c>
      <c r="AI11866" s="59">
        <v>8.2824438810348511E-2</v>
      </c>
      <c r="AJ11866" s="59">
        <v>0.15486350655555725</v>
      </c>
      <c r="AK11866" s="59">
        <v>1.8790081143379211E-2</v>
      </c>
      <c r="AL11866" s="59">
        <v>3.2712649554014206E-2</v>
      </c>
      <c r="AN11866" s="104">
        <v>8.6486482620239258</v>
      </c>
      <c r="AO11866" s="104">
        <v>4</v>
      </c>
    </row>
    <row r="11867" spans="34:41" ht="15" customHeight="1">
      <c r="AH11867" s="161">
        <v>41.973877128930191</v>
      </c>
      <c r="AI11867" s="59">
        <v>8.2824438810348511E-2</v>
      </c>
      <c r="AJ11867" s="59">
        <v>0.15486350655555725</v>
      </c>
      <c r="AK11867" s="59">
        <v>1.8790081143379211E-2</v>
      </c>
      <c r="AL11867" s="59">
        <v>3.2712649554014206E-2</v>
      </c>
      <c r="AN11867" s="104">
        <v>5.9627327919006348</v>
      </c>
      <c r="AO11867" s="104">
        <v>6</v>
      </c>
    </row>
    <row r="11868" spans="34:41" ht="15" customHeight="1">
      <c r="AH11868" s="161">
        <v>41.977653905427324</v>
      </c>
      <c r="AI11868" s="59">
        <v>8.2824438810348511E-2</v>
      </c>
      <c r="AJ11868" s="59">
        <v>0.15486350655555725</v>
      </c>
      <c r="AK11868" s="59">
        <v>1.8790081143379211E-2</v>
      </c>
      <c r="AL11868" s="59">
        <v>3.2712649554014206E-2</v>
      </c>
      <c r="AN11868" s="104">
        <v>1.8656716346740723</v>
      </c>
      <c r="AO11868" s="104">
        <v>11</v>
      </c>
    </row>
    <row r="11869" spans="34:41" ht="15" customHeight="1">
      <c r="AH11869" s="161">
        <v>41.981341454724621</v>
      </c>
      <c r="AI11869" s="59">
        <v>8.2824438810348511E-2</v>
      </c>
      <c r="AJ11869" s="59">
        <v>0.15486350655555725</v>
      </c>
      <c r="AK11869" s="59">
        <v>1.8790081143379211E-2</v>
      </c>
      <c r="AL11869" s="59">
        <v>3.2712649554014206E-2</v>
      </c>
      <c r="AN11869" s="104">
        <v>10.924369812011719</v>
      </c>
      <c r="AO11869" s="104">
        <v>1</v>
      </c>
    </row>
    <row r="11870" spans="34:41" ht="15" customHeight="1">
      <c r="AH11870" s="161">
        <v>41.992312749791765</v>
      </c>
      <c r="AI11870" s="59">
        <v>8.2824438810348511E-2</v>
      </c>
      <c r="AJ11870" s="59">
        <v>0.15486350655555725</v>
      </c>
      <c r="AK11870" s="59">
        <v>1.8790081143379211E-2</v>
      </c>
      <c r="AL11870" s="59">
        <v>3.2712649554014206E-2</v>
      </c>
      <c r="AN11870" s="104">
        <v>9.1228065490722656</v>
      </c>
      <c r="AO11870" s="104">
        <v>3</v>
      </c>
    </row>
    <row r="11871" spans="34:41" ht="15" customHeight="1">
      <c r="AH11871" s="161">
        <v>41.994069432992823</v>
      </c>
      <c r="AI11871" s="59">
        <v>8.2824438810348511E-2</v>
      </c>
      <c r="AJ11871" s="59">
        <v>0.15486350655555725</v>
      </c>
      <c r="AK11871" s="59">
        <v>1.8790081143379211E-2</v>
      </c>
      <c r="AL11871" s="59">
        <v>3.2712649554014206E-2</v>
      </c>
      <c r="AN11871" s="104">
        <v>8.5987262725830078</v>
      </c>
      <c r="AO11871" s="104">
        <v>12</v>
      </c>
    </row>
    <row r="11872" spans="34:41" ht="15" customHeight="1">
      <c r="AH11872" s="161">
        <v>41.996946605423773</v>
      </c>
      <c r="AI11872" s="59">
        <v>8.2824438810348511E-2</v>
      </c>
      <c r="AJ11872" s="59">
        <v>0.15486350655555725</v>
      </c>
      <c r="AK11872" s="59">
        <v>1.8790081143379211E-2</v>
      </c>
      <c r="AL11872" s="59">
        <v>3.2712649554014206E-2</v>
      </c>
      <c r="AN11872" s="104">
        <v>8.0188674926757813</v>
      </c>
      <c r="AO11872" s="104">
        <v>2</v>
      </c>
    </row>
    <row r="11873" spans="34:41" ht="15" customHeight="1">
      <c r="AH11873" s="161">
        <v>42.003908588592004</v>
      </c>
      <c r="AI11873" s="59">
        <v>8.2824438810348511E-2</v>
      </c>
      <c r="AJ11873" s="59">
        <v>0.15486350655555725</v>
      </c>
      <c r="AK11873" s="59">
        <v>1.8790081143379211E-2</v>
      </c>
      <c r="AL11873" s="59">
        <v>3.2712649554014206E-2</v>
      </c>
      <c r="AN11873" s="104">
        <v>2.6315789222717285</v>
      </c>
      <c r="AO11873" s="104">
        <v>2</v>
      </c>
    </row>
    <row r="11874" spans="34:41" ht="15" customHeight="1">
      <c r="AH11874" s="161">
        <v>42.00638776810402</v>
      </c>
      <c r="AI11874" s="59">
        <v>8.2824438810348511E-2</v>
      </c>
      <c r="AJ11874" s="59">
        <v>0.15486350655555725</v>
      </c>
      <c r="AK11874" s="59">
        <v>1.8790081143379211E-2</v>
      </c>
      <c r="AL11874" s="59">
        <v>3.2712649554014206E-2</v>
      </c>
      <c r="AN11874" s="104">
        <v>6.9767441749572754</v>
      </c>
      <c r="AO11874" s="104">
        <v>1</v>
      </c>
    </row>
    <row r="11875" spans="34:41" ht="15" customHeight="1">
      <c r="AH11875" s="161">
        <v>42.00665386361851</v>
      </c>
      <c r="AI11875" s="59">
        <v>8.2824438810348511E-2</v>
      </c>
      <c r="AJ11875" s="59">
        <v>0.15486350655555725</v>
      </c>
      <c r="AK11875" s="59">
        <v>1.8790081143379211E-2</v>
      </c>
      <c r="AL11875" s="59">
        <v>3.2712649554014206E-2</v>
      </c>
      <c r="AN11875" s="104">
        <v>5.5248618125915527</v>
      </c>
      <c r="AO11875" s="104">
        <v>3</v>
      </c>
    </row>
    <row r="11876" spans="34:41" ht="15" customHeight="1">
      <c r="AH11876" s="161">
        <v>42.007798643026547</v>
      </c>
      <c r="AI11876" s="59">
        <v>8.2824438810348511E-2</v>
      </c>
      <c r="AJ11876" s="59">
        <v>0.15486350655555725</v>
      </c>
      <c r="AK11876" s="59">
        <v>1.9000345841050148E-2</v>
      </c>
      <c r="AL11876" s="59">
        <v>3.2712649554014206E-2</v>
      </c>
      <c r="AN11876" s="104">
        <v>6.0465116500854492</v>
      </c>
      <c r="AO11876" s="104">
        <v>12</v>
      </c>
    </row>
    <row r="11877" spans="34:41" ht="15" customHeight="1">
      <c r="AH11877" s="161">
        <v>42.008961536425353</v>
      </c>
      <c r="AI11877" s="59">
        <v>8.2824438810348511E-2</v>
      </c>
      <c r="AJ11877" s="59">
        <v>0.15486350655555725</v>
      </c>
      <c r="AK11877" s="59">
        <v>1.9000345841050148E-2</v>
      </c>
      <c r="AL11877" s="59">
        <v>3.2712649554014206E-2</v>
      </c>
      <c r="AN11877" s="104">
        <v>8.3885211944580078</v>
      </c>
      <c r="AO11877" s="104">
        <v>5</v>
      </c>
    </row>
    <row r="11878" spans="34:41" ht="15" customHeight="1">
      <c r="AH11878" s="161">
        <v>42.010060734317911</v>
      </c>
      <c r="AI11878" s="59">
        <v>8.2824438810348511E-2</v>
      </c>
      <c r="AJ11878" s="59">
        <v>0.15486350655555725</v>
      </c>
      <c r="AK11878" s="59">
        <v>1.9000345841050148E-2</v>
      </c>
      <c r="AL11878" s="59">
        <v>3.2712649554014206E-2</v>
      </c>
      <c r="AN11878" s="104">
        <v>7.2289156913757324</v>
      </c>
      <c r="AO11878" s="104">
        <v>1</v>
      </c>
    </row>
    <row r="11879" spans="34:41" ht="15" customHeight="1">
      <c r="AH11879" s="161">
        <v>42.014330365501124</v>
      </c>
      <c r="AI11879" s="59">
        <v>8.2824438810348511E-2</v>
      </c>
      <c r="AJ11879" s="59">
        <v>0.15486350655555725</v>
      </c>
      <c r="AK11879" s="59">
        <v>1.9000345841050148E-2</v>
      </c>
      <c r="AL11879" s="59">
        <v>3.2712649554014206E-2</v>
      </c>
      <c r="AN11879" s="104">
        <v>11.111110687255859</v>
      </c>
      <c r="AO11879" s="104">
        <v>1</v>
      </c>
    </row>
    <row r="11880" spans="34:41" ht="15" customHeight="1">
      <c r="AH11880" s="161">
        <v>42.015672663624578</v>
      </c>
      <c r="AI11880" s="59">
        <v>8.2824438810348511E-2</v>
      </c>
      <c r="AJ11880" s="59">
        <v>0.15486350655555725</v>
      </c>
      <c r="AK11880" s="59">
        <v>1.9000345841050148E-2</v>
      </c>
      <c r="AL11880" s="59">
        <v>3.2712649554014206E-2</v>
      </c>
      <c r="AN11880" s="104">
        <v>5.2486186027526855</v>
      </c>
      <c r="AO11880" s="104">
        <v>1</v>
      </c>
    </row>
    <row r="11881" spans="34:41" ht="15" customHeight="1">
      <c r="AH11881" s="161">
        <v>42.015858213801877</v>
      </c>
      <c r="AI11881" s="59">
        <v>8.2824438810348511E-2</v>
      </c>
      <c r="AJ11881" s="59">
        <v>0.15486350655555725</v>
      </c>
      <c r="AK11881" s="59">
        <v>1.9000345841050148E-2</v>
      </c>
      <c r="AL11881" s="59">
        <v>3.2712649554014206E-2</v>
      </c>
      <c r="AN11881" s="104">
        <v>5.8823528289794922</v>
      </c>
      <c r="AO11881" s="104">
        <v>0</v>
      </c>
    </row>
    <row r="11882" spans="34:41" ht="15" customHeight="1">
      <c r="AH11882" s="161">
        <v>42.019150720953569</v>
      </c>
      <c r="AI11882" s="59">
        <v>8.2824438810348511E-2</v>
      </c>
      <c r="AJ11882" s="59">
        <v>0.15486350655555725</v>
      </c>
      <c r="AK11882" s="59">
        <v>1.9000345841050148E-2</v>
      </c>
      <c r="AL11882" s="59">
        <v>3.2712649554014206E-2</v>
      </c>
      <c r="AN11882" s="104">
        <v>10.360360145568848</v>
      </c>
      <c r="AO11882" s="104">
        <v>4</v>
      </c>
    </row>
    <row r="11883" spans="34:41" ht="15" customHeight="1">
      <c r="AH11883" s="161">
        <v>42.025133848174306</v>
      </c>
      <c r="AI11883" s="59">
        <v>8.2824438810348511E-2</v>
      </c>
      <c r="AJ11883" s="59">
        <v>0.15486350655555725</v>
      </c>
      <c r="AK11883" s="59">
        <v>1.9000345841050148E-2</v>
      </c>
      <c r="AL11883" s="59">
        <v>3.2712649554014206E-2</v>
      </c>
      <c r="AN11883" s="104">
        <v>10.666666984558105</v>
      </c>
      <c r="AO11883" s="104">
        <v>4</v>
      </c>
    </row>
    <row r="11884" spans="34:41" ht="15" customHeight="1">
      <c r="AH11884" s="161">
        <v>42.025830971437614</v>
      </c>
      <c r="AI11884" s="59">
        <v>8.2824438810348511E-2</v>
      </c>
      <c r="AJ11884" s="59">
        <v>0.15486350655555725</v>
      </c>
      <c r="AK11884" s="59">
        <v>1.9000345841050148E-2</v>
      </c>
      <c r="AL11884" s="59">
        <v>3.2712649554014206E-2</v>
      </c>
      <c r="AN11884" s="104">
        <v>11.475409507751465</v>
      </c>
      <c r="AO11884" s="104">
        <v>1</v>
      </c>
    </row>
    <row r="11885" spans="34:41" ht="15" customHeight="1">
      <c r="AH11885" s="161">
        <v>42.030984478650979</v>
      </c>
      <c r="AI11885" s="59">
        <v>8.2824438810348511E-2</v>
      </c>
      <c r="AJ11885" s="59">
        <v>0.15486350655555725</v>
      </c>
      <c r="AK11885" s="59">
        <v>1.9000345841050148E-2</v>
      </c>
      <c r="AL11885" s="59">
        <v>3.2712649554014206E-2</v>
      </c>
      <c r="AN11885" s="104">
        <v>5.5084743499755859</v>
      </c>
      <c r="AO11885" s="104">
        <v>0</v>
      </c>
    </row>
    <row r="11886" spans="34:41" ht="15" customHeight="1">
      <c r="AH11886" s="161">
        <v>42.033707629860373</v>
      </c>
      <c r="AI11886" s="59">
        <v>8.2824438810348511E-2</v>
      </c>
      <c r="AJ11886" s="59">
        <v>0.15486350655555725</v>
      </c>
      <c r="AK11886" s="59">
        <v>1.9000345841050148E-2</v>
      </c>
      <c r="AL11886" s="59">
        <v>3.2712649554014206E-2</v>
      </c>
      <c r="AN11886" s="104">
        <v>8.3565464019775391</v>
      </c>
      <c r="AO11886" s="104">
        <v>0</v>
      </c>
    </row>
    <row r="11887" spans="34:41" ht="15" customHeight="1">
      <c r="AH11887" s="161">
        <v>42.03496649834252</v>
      </c>
      <c r="AI11887" s="59">
        <v>8.2824438810348511E-2</v>
      </c>
      <c r="AJ11887" s="59">
        <v>0.15486350655555725</v>
      </c>
      <c r="AK11887" s="59">
        <v>1.9000345841050148E-2</v>
      </c>
      <c r="AL11887" s="59">
        <v>3.2712649554014206E-2</v>
      </c>
      <c r="AN11887" s="104">
        <v>13.669064521789551</v>
      </c>
      <c r="AO11887" s="104">
        <v>4</v>
      </c>
    </row>
    <row r="11888" spans="34:41" ht="15" customHeight="1">
      <c r="AH11888" s="161">
        <v>42.038076331384737</v>
      </c>
      <c r="AI11888" s="59">
        <v>8.2824438810348511E-2</v>
      </c>
      <c r="AJ11888" s="59">
        <v>0.15486350655555725</v>
      </c>
      <c r="AK11888" s="59">
        <v>1.9000345841050148E-2</v>
      </c>
      <c r="AL11888" s="59">
        <v>3.2712649554014206E-2</v>
      </c>
      <c r="AN11888" s="104">
        <v>9.1370553970336914</v>
      </c>
      <c r="AO11888" s="104">
        <v>6</v>
      </c>
    </row>
    <row r="11889" spans="34:41" ht="15" customHeight="1">
      <c r="AH11889" s="161">
        <v>42.040939181049303</v>
      </c>
      <c r="AI11889" s="59">
        <v>8.2824438810348511E-2</v>
      </c>
      <c r="AJ11889" s="59">
        <v>0.15486350655555725</v>
      </c>
      <c r="AK11889" s="59">
        <v>1.9000345841050148E-2</v>
      </c>
      <c r="AL11889" s="59">
        <v>3.2712649554014206E-2</v>
      </c>
      <c r="AN11889" s="104">
        <v>7.2164950370788574</v>
      </c>
      <c r="AO11889" s="104">
        <v>4</v>
      </c>
    </row>
    <row r="11890" spans="34:41" ht="15" customHeight="1">
      <c r="AH11890" s="161">
        <v>42.043660789702706</v>
      </c>
      <c r="AI11890" s="59">
        <v>8.2824438810348511E-2</v>
      </c>
      <c r="AJ11890" s="59">
        <v>0.15486350655555725</v>
      </c>
      <c r="AK11890" s="59">
        <v>1.9000345841050148E-2</v>
      </c>
      <c r="AL11890" s="59">
        <v>3.2712649554014206E-2</v>
      </c>
      <c r="AN11890" s="104">
        <v>3.0303030014038086</v>
      </c>
      <c r="AO11890" s="104">
        <v>15</v>
      </c>
    </row>
    <row r="11891" spans="34:41" ht="15" customHeight="1">
      <c r="AH11891" s="161">
        <v>42.046292414488022</v>
      </c>
      <c r="AI11891" s="59">
        <v>8.2824438810348511E-2</v>
      </c>
      <c r="AJ11891" s="59">
        <v>0.15486350655555725</v>
      </c>
      <c r="AK11891" s="59">
        <v>1.9000345841050148E-2</v>
      </c>
      <c r="AL11891" s="59">
        <v>3.2712649554014206E-2</v>
      </c>
      <c r="AN11891" s="104">
        <v>8.3853702545166016</v>
      </c>
      <c r="AO11891" s="104">
        <v>3</v>
      </c>
    </row>
    <row r="11892" spans="34:41" ht="15" customHeight="1">
      <c r="AH11892" s="161">
        <v>42.062274347429131</v>
      </c>
      <c r="AI11892" s="59">
        <v>8.2824438810348511E-2</v>
      </c>
      <c r="AJ11892" s="59">
        <v>0.15486350655555725</v>
      </c>
      <c r="AK11892" s="59">
        <v>1.9000345841050148E-2</v>
      </c>
      <c r="AL11892" s="59">
        <v>3.2712649554014206E-2</v>
      </c>
      <c r="AN11892" s="104">
        <v>5.7826519012451172</v>
      </c>
      <c r="AO11892" s="104">
        <v>2</v>
      </c>
    </row>
    <row r="11893" spans="34:41" ht="15" customHeight="1">
      <c r="AH11893" s="161">
        <v>42.068108635493459</v>
      </c>
      <c r="AI11893" s="59">
        <v>8.2824438810348511E-2</v>
      </c>
      <c r="AJ11893" s="59">
        <v>0.15486350655555725</v>
      </c>
      <c r="AK11893" s="59">
        <v>1.9000345841050148E-2</v>
      </c>
      <c r="AL11893" s="59">
        <v>3.2712649554014206E-2</v>
      </c>
      <c r="AN11893" s="104">
        <v>3.9855072498321533</v>
      </c>
      <c r="AO11893" s="104">
        <v>25</v>
      </c>
    </row>
    <row r="11894" spans="34:41" ht="15" customHeight="1">
      <c r="AH11894" s="161">
        <v>42.076049761840196</v>
      </c>
      <c r="AI11894" s="59">
        <v>8.2824438810348511E-2</v>
      </c>
      <c r="AJ11894" s="59">
        <v>0.15486350655555725</v>
      </c>
      <c r="AK11894" s="59">
        <v>1.9000345841050148E-2</v>
      </c>
      <c r="AL11894" s="59">
        <v>3.2712649554014206E-2</v>
      </c>
      <c r="AN11894" s="104">
        <v>2.3529412746429443</v>
      </c>
      <c r="AO11894" s="104">
        <v>25</v>
      </c>
    </row>
    <row r="11895" spans="34:41" ht="15" customHeight="1">
      <c r="AH11895" s="161">
        <v>42.085218212584401</v>
      </c>
      <c r="AI11895" s="59">
        <v>8.2824438810348511E-2</v>
      </c>
      <c r="AJ11895" s="59">
        <v>0.15486350655555725</v>
      </c>
      <c r="AK11895" s="59">
        <v>1.9000345841050148E-2</v>
      </c>
      <c r="AL11895" s="59">
        <v>3.2712649554014206E-2</v>
      </c>
      <c r="AN11895" s="104">
        <v>3.0487804412841797</v>
      </c>
      <c r="AO11895" s="104">
        <v>26</v>
      </c>
    </row>
    <row r="11896" spans="34:41" ht="15" customHeight="1">
      <c r="AH11896" s="161">
        <v>42.090122308633752</v>
      </c>
      <c r="AI11896" s="59">
        <v>8.2824438810348511E-2</v>
      </c>
      <c r="AJ11896" s="59">
        <v>0.15486350655555725</v>
      </c>
      <c r="AK11896" s="59">
        <v>1.9000345841050148E-2</v>
      </c>
      <c r="AL11896" s="59">
        <v>3.2712649554014206E-2</v>
      </c>
      <c r="AN11896" s="104">
        <v>11.574073791503906</v>
      </c>
      <c r="AO11896" s="104">
        <v>15</v>
      </c>
    </row>
    <row r="11897" spans="34:41" ht="15" customHeight="1">
      <c r="AH11897" s="161">
        <v>42.090878625211488</v>
      </c>
      <c r="AI11897" s="59">
        <v>8.2824438810348511E-2</v>
      </c>
      <c r="AJ11897" s="59">
        <v>0.15486350655555725</v>
      </c>
      <c r="AK11897" s="59">
        <v>1.9000345841050148E-2</v>
      </c>
      <c r="AL11897" s="59">
        <v>3.2712649554014206E-2</v>
      </c>
      <c r="AN11897" s="104">
        <v>8.8888893127441406</v>
      </c>
      <c r="AO11897" s="104">
        <v>19</v>
      </c>
    </row>
    <row r="11898" spans="34:41" ht="15" customHeight="1">
      <c r="AH11898" s="161">
        <v>42.094977305770719</v>
      </c>
      <c r="AI11898" s="59">
        <v>8.3830095827579498E-2</v>
      </c>
      <c r="AJ11898" s="59">
        <v>0.15486350655555725</v>
      </c>
      <c r="AK11898" s="59">
        <v>1.9000345841050148E-2</v>
      </c>
      <c r="AL11898" s="59">
        <v>3.2712649554014206E-2</v>
      </c>
      <c r="AN11898" s="104">
        <v>7.8642382621765137</v>
      </c>
      <c r="AO11898" s="104">
        <v>19</v>
      </c>
    </row>
    <row r="11899" spans="34:41" ht="15" customHeight="1">
      <c r="AH11899" s="161">
        <v>42.096078686212138</v>
      </c>
      <c r="AI11899" s="59">
        <v>8.3830095827579498E-2</v>
      </c>
      <c r="AJ11899" s="59">
        <v>0.15486350655555725</v>
      </c>
      <c r="AK11899" s="59">
        <v>1.9000345841050148E-2</v>
      </c>
      <c r="AL11899" s="59">
        <v>3.2712649554014206E-2</v>
      </c>
      <c r="AN11899" s="104">
        <v>5.2044610977172852</v>
      </c>
      <c r="AO11899" s="104">
        <v>24</v>
      </c>
    </row>
    <row r="11900" spans="34:41" ht="15" customHeight="1">
      <c r="AH11900" s="161">
        <v>42.097266882530292</v>
      </c>
      <c r="AI11900" s="59">
        <v>8.3830095827579498E-2</v>
      </c>
      <c r="AJ11900" s="59">
        <v>0.15486350655555725</v>
      </c>
      <c r="AK11900" s="59">
        <v>1.9000345841050148E-2</v>
      </c>
      <c r="AL11900" s="59">
        <v>3.2712649554014206E-2</v>
      </c>
      <c r="AN11900" s="104">
        <v>7.0841889381408691</v>
      </c>
      <c r="AO11900" s="104">
        <v>45</v>
      </c>
    </row>
    <row r="11901" spans="34:41" ht="15" customHeight="1">
      <c r="AH11901" s="161">
        <v>42.097579890693801</v>
      </c>
      <c r="AI11901" s="59">
        <v>8.3830095827579498E-2</v>
      </c>
      <c r="AJ11901" s="59">
        <v>0.15486350655555725</v>
      </c>
      <c r="AK11901" s="59">
        <v>1.9000345841050148E-2</v>
      </c>
      <c r="AL11901" s="59">
        <v>3.2712649554014206E-2</v>
      </c>
      <c r="AN11901" s="104">
        <v>6.0232715606689453</v>
      </c>
      <c r="AO11901" s="104">
        <v>45</v>
      </c>
    </row>
    <row r="11902" spans="34:41" ht="15" customHeight="1">
      <c r="AH11902" s="161">
        <v>42.098383707844853</v>
      </c>
      <c r="AI11902" s="59">
        <v>8.3830095827579498E-2</v>
      </c>
      <c r="AJ11902" s="59">
        <v>0.15486350655555725</v>
      </c>
      <c r="AK11902" s="59">
        <v>1.9000345841050148E-2</v>
      </c>
      <c r="AL11902" s="59">
        <v>3.2712649554014206E-2</v>
      </c>
      <c r="AN11902" s="104">
        <v>8.326786994934082</v>
      </c>
      <c r="AO11902" s="104">
        <v>48</v>
      </c>
    </row>
    <row r="11903" spans="34:41" ht="15" customHeight="1">
      <c r="AH11903" s="161">
        <v>42.101003610947132</v>
      </c>
      <c r="AI11903" s="59">
        <v>8.3830095827579498E-2</v>
      </c>
      <c r="AJ11903" s="59">
        <v>0.15486350655555725</v>
      </c>
      <c r="AK11903" s="59">
        <v>1.9000345841050148E-2</v>
      </c>
      <c r="AL11903" s="59">
        <v>3.2712649554014206E-2</v>
      </c>
      <c r="AN11903" s="104">
        <v>8.75</v>
      </c>
      <c r="AO11903" s="104">
        <v>35</v>
      </c>
    </row>
    <row r="11904" spans="34:41" ht="15" customHeight="1">
      <c r="AH11904" s="161">
        <v>42.102558900900334</v>
      </c>
      <c r="AI11904" s="59">
        <v>8.3830095827579498E-2</v>
      </c>
      <c r="AJ11904" s="59">
        <v>0.15486350655555725</v>
      </c>
      <c r="AK11904" s="59">
        <v>1.9000345841050148E-2</v>
      </c>
      <c r="AL11904" s="59">
        <v>3.2712649554014206E-2</v>
      </c>
      <c r="AN11904" s="104">
        <v>11.111110687255859</v>
      </c>
      <c r="AO11904" s="104">
        <v>3</v>
      </c>
    </row>
    <row r="11905" spans="34:41" ht="15" customHeight="1">
      <c r="AH11905" s="161">
        <v>42.10379537267238</v>
      </c>
      <c r="AI11905" s="59">
        <v>8.3830095827579498E-2</v>
      </c>
      <c r="AJ11905" s="59">
        <v>0.15486350655555725</v>
      </c>
      <c r="AK11905" s="59">
        <v>1.9000345841050148E-2</v>
      </c>
      <c r="AL11905" s="59">
        <v>3.2712649554014206E-2</v>
      </c>
      <c r="AN11905" s="104">
        <v>9.0395479202270508</v>
      </c>
      <c r="AO11905" s="104">
        <v>9</v>
      </c>
    </row>
    <row r="11906" spans="34:41" ht="15" customHeight="1">
      <c r="AH11906" s="161">
        <v>42.104057855223942</v>
      </c>
      <c r="AI11906" s="59">
        <v>8.3830095827579498E-2</v>
      </c>
      <c r="AJ11906" s="59">
        <v>0.15486350655555725</v>
      </c>
      <c r="AK11906" s="59">
        <v>1.9000345841050148E-2</v>
      </c>
      <c r="AL11906" s="59">
        <v>3.2712649554014206E-2</v>
      </c>
      <c r="AN11906" s="104">
        <v>6.9565215110778809</v>
      </c>
      <c r="AO11906" s="104">
        <v>2</v>
      </c>
    </row>
    <row r="11907" spans="34:41" ht="15" customHeight="1">
      <c r="AH11907" s="161">
        <v>42.104346068766247</v>
      </c>
      <c r="AI11907" s="59">
        <v>8.3830095827579498E-2</v>
      </c>
      <c r="AJ11907" s="59">
        <v>0.15486350655555725</v>
      </c>
      <c r="AK11907" s="59">
        <v>1.9000345841050148E-2</v>
      </c>
      <c r="AL11907" s="59">
        <v>3.2712649554014206E-2</v>
      </c>
      <c r="AN11907" s="104">
        <v>9.9255580902099609</v>
      </c>
      <c r="AO11907" s="104">
        <v>39</v>
      </c>
    </row>
    <row r="11908" spans="34:41" ht="15" customHeight="1">
      <c r="AH11908" s="161">
        <v>42.106057497897638</v>
      </c>
      <c r="AI11908" s="59">
        <v>8.3830095827579498E-2</v>
      </c>
      <c r="AJ11908" s="59">
        <v>0.15486350655555725</v>
      </c>
      <c r="AK11908" s="59">
        <v>1.9000345841050148E-2</v>
      </c>
      <c r="AL11908" s="59">
        <v>3.2712649554014206E-2</v>
      </c>
      <c r="AN11908" s="104">
        <v>2.8571429252624512</v>
      </c>
      <c r="AO11908" s="104">
        <v>4</v>
      </c>
    </row>
    <row r="11909" spans="34:41" ht="15" customHeight="1">
      <c r="AH11909" s="161">
        <v>42.115681501714455</v>
      </c>
      <c r="AI11909" s="59">
        <v>8.3830095827579498E-2</v>
      </c>
      <c r="AJ11909" s="59">
        <v>0.15624615550041199</v>
      </c>
      <c r="AK11909" s="59">
        <v>1.9000345841050148E-2</v>
      </c>
      <c r="AL11909" s="59">
        <v>3.2712649554014206E-2</v>
      </c>
      <c r="AN11909" s="104">
        <v>5.9113302230834961</v>
      </c>
      <c r="AO11909" s="104">
        <v>4</v>
      </c>
    </row>
    <row r="11910" spans="34:41" ht="15" customHeight="1">
      <c r="AH11910" s="161">
        <v>42.116746412338628</v>
      </c>
      <c r="AI11910" s="59">
        <v>8.3830095827579498E-2</v>
      </c>
      <c r="AJ11910" s="59">
        <v>0.15624615550041199</v>
      </c>
      <c r="AK11910" s="59">
        <v>1.9000345841050148E-2</v>
      </c>
      <c r="AL11910" s="59">
        <v>3.2712649554014206E-2</v>
      </c>
      <c r="AN11910" s="104">
        <v>11.538461685180664</v>
      </c>
      <c r="AO11910" s="104">
        <v>3</v>
      </c>
    </row>
    <row r="11911" spans="34:41" ht="15" customHeight="1">
      <c r="AH11911" s="161">
        <v>42.117062430082179</v>
      </c>
      <c r="AI11911" s="59">
        <v>8.3830095827579498E-2</v>
      </c>
      <c r="AJ11911" s="59">
        <v>0.15624615550041199</v>
      </c>
      <c r="AK11911" s="59">
        <v>1.9000345841050148E-2</v>
      </c>
      <c r="AL11911" s="59">
        <v>3.3055640757083893E-2</v>
      </c>
      <c r="AN11911" s="104">
        <v>7.843137264251709</v>
      </c>
      <c r="AO11911" s="104">
        <v>5</v>
      </c>
    </row>
    <row r="11912" spans="34:41" ht="15" customHeight="1">
      <c r="AH11912" s="161">
        <v>42.117294692153436</v>
      </c>
      <c r="AI11912" s="59">
        <v>8.3830095827579498E-2</v>
      </c>
      <c r="AJ11912" s="59">
        <v>0.15624615550041199</v>
      </c>
      <c r="AK11912" s="59">
        <v>1.9000345841050148E-2</v>
      </c>
      <c r="AL11912" s="59">
        <v>3.3055640757083893E-2</v>
      </c>
      <c r="AN11912" s="104">
        <v>1.9867550134658813</v>
      </c>
      <c r="AO11912" s="104">
        <v>7</v>
      </c>
    </row>
    <row r="11913" spans="34:41" ht="15" customHeight="1">
      <c r="AH11913" s="161">
        <v>42.119477357514391</v>
      </c>
      <c r="AI11913" s="59">
        <v>8.3830095827579498E-2</v>
      </c>
      <c r="AJ11913" s="59">
        <v>0.15624615550041199</v>
      </c>
      <c r="AK11913" s="59">
        <v>1.9000345841050148E-2</v>
      </c>
      <c r="AL11913" s="59">
        <v>3.3055640757083893E-2</v>
      </c>
      <c r="AN11913" s="104">
        <v>7.092198371887207</v>
      </c>
      <c r="AO11913" s="104">
        <v>9</v>
      </c>
    </row>
    <row r="11914" spans="34:41" ht="15" customHeight="1">
      <c r="AH11914" s="161">
        <v>42.129895629465324</v>
      </c>
      <c r="AI11914" s="59">
        <v>8.3830095827579498E-2</v>
      </c>
      <c r="AJ11914" s="59">
        <v>0.15624615550041199</v>
      </c>
      <c r="AK11914" s="59">
        <v>1.9000345841050148E-2</v>
      </c>
      <c r="AL11914" s="59">
        <v>3.3055640757083893E-2</v>
      </c>
      <c r="AN11914" s="104">
        <v>7.8014183044433594</v>
      </c>
      <c r="AO11914" s="104">
        <v>2</v>
      </c>
    </row>
    <row r="11915" spans="34:41" ht="15" customHeight="1">
      <c r="AH11915" s="161">
        <v>42.13102614829247</v>
      </c>
      <c r="AI11915" s="59">
        <v>8.3830095827579498E-2</v>
      </c>
      <c r="AJ11915" s="59">
        <v>0.15624615550041199</v>
      </c>
      <c r="AK11915" s="59">
        <v>1.9000345841050148E-2</v>
      </c>
      <c r="AL11915" s="59">
        <v>3.3055640757083893E-2</v>
      </c>
      <c r="AN11915" s="104">
        <v>4.2253522872924805</v>
      </c>
      <c r="AO11915" s="104">
        <v>3</v>
      </c>
    </row>
    <row r="11916" spans="34:41" ht="15" customHeight="1">
      <c r="AH11916" s="161">
        <v>42.131993457243212</v>
      </c>
      <c r="AI11916" s="59">
        <v>8.3830095827579498E-2</v>
      </c>
      <c r="AJ11916" s="59">
        <v>0.15624615550041199</v>
      </c>
      <c r="AK11916" s="59">
        <v>1.9000345841050148E-2</v>
      </c>
      <c r="AL11916" s="59">
        <v>3.3055640757083893E-2</v>
      </c>
      <c r="AN11916" s="104">
        <v>11.055275917053223</v>
      </c>
      <c r="AO11916" s="104">
        <v>2</v>
      </c>
    </row>
    <row r="11917" spans="34:41" ht="15" customHeight="1">
      <c r="AH11917" s="161">
        <v>42.145020613440899</v>
      </c>
      <c r="AI11917" s="59">
        <v>8.3830095827579498E-2</v>
      </c>
      <c r="AJ11917" s="59">
        <v>0.15624615550041199</v>
      </c>
      <c r="AK11917" s="59">
        <v>1.9000345841050148E-2</v>
      </c>
      <c r="AL11917" s="59">
        <v>3.3055640757083893E-2</v>
      </c>
      <c r="AN11917" s="104">
        <v>1.25</v>
      </c>
      <c r="AO11917" s="104">
        <v>3</v>
      </c>
    </row>
    <row r="11918" spans="34:41" ht="15" customHeight="1">
      <c r="AH11918" s="161">
        <v>42.147578428739912</v>
      </c>
      <c r="AI11918" s="59">
        <v>8.3830095827579498E-2</v>
      </c>
      <c r="AJ11918" s="59">
        <v>0.15624615550041199</v>
      </c>
      <c r="AK11918" s="59">
        <v>1.9000345841050148E-2</v>
      </c>
      <c r="AL11918" s="59">
        <v>3.3055640757083893E-2</v>
      </c>
      <c r="AN11918" s="104">
        <v>7.3286051750183105</v>
      </c>
      <c r="AO11918" s="104">
        <v>5</v>
      </c>
    </row>
    <row r="11919" spans="34:41" ht="15" customHeight="1">
      <c r="AH11919" s="161">
        <v>42.148306368948042</v>
      </c>
      <c r="AI11919" s="59">
        <v>8.3830095827579498E-2</v>
      </c>
      <c r="AJ11919" s="59">
        <v>0.15624615550041199</v>
      </c>
      <c r="AK11919" s="59">
        <v>1.9000345841050148E-2</v>
      </c>
      <c r="AL11919" s="59">
        <v>3.3055640757083893E-2</v>
      </c>
      <c r="AN11919" s="104">
        <v>5.4421768188476563</v>
      </c>
      <c r="AO11919" s="104">
        <v>4</v>
      </c>
    </row>
    <row r="11920" spans="34:41" ht="15" customHeight="1">
      <c r="AH11920" s="161">
        <v>42.154507226169962</v>
      </c>
      <c r="AI11920" s="59">
        <v>8.3830095827579498E-2</v>
      </c>
      <c r="AJ11920" s="59">
        <v>0.15624615550041199</v>
      </c>
      <c r="AK11920" s="59">
        <v>1.9000345841050148E-2</v>
      </c>
      <c r="AL11920" s="59">
        <v>3.3055640757083893E-2</v>
      </c>
      <c r="AN11920" s="104">
        <v>20</v>
      </c>
      <c r="AO11920" s="104">
        <v>4</v>
      </c>
    </row>
    <row r="11921" spans="34:41" ht="15" customHeight="1">
      <c r="AH11921" s="161">
        <v>42.154578517674132</v>
      </c>
      <c r="AI11921" s="59">
        <v>8.3830095827579498E-2</v>
      </c>
      <c r="AJ11921" s="59">
        <v>0.15624615550041199</v>
      </c>
      <c r="AK11921" s="59">
        <v>1.9212823361158371E-2</v>
      </c>
      <c r="AL11921" s="59">
        <v>3.3055640757083893E-2</v>
      </c>
      <c r="AN11921" s="104">
        <v>3.2567050457000732</v>
      </c>
      <c r="AO11921" s="104">
        <v>13</v>
      </c>
    </row>
    <row r="11922" spans="34:41" ht="15" customHeight="1">
      <c r="AH11922" s="161">
        <v>42.158759462104335</v>
      </c>
      <c r="AI11922" s="59">
        <v>8.3830095827579498E-2</v>
      </c>
      <c r="AJ11922" s="59">
        <v>0.15624615550041199</v>
      </c>
      <c r="AK11922" s="59">
        <v>1.9212823361158371E-2</v>
      </c>
      <c r="AL11922" s="59">
        <v>3.3055640757083893E-2</v>
      </c>
      <c r="AN11922" s="104">
        <v>4.615384578704834</v>
      </c>
      <c r="AO11922" s="104">
        <v>3</v>
      </c>
    </row>
    <row r="11923" spans="34:41" ht="15" customHeight="1">
      <c r="AH11923" s="161">
        <v>42.160185085349433</v>
      </c>
      <c r="AI11923" s="59">
        <v>8.3830095827579498E-2</v>
      </c>
      <c r="AJ11923" s="59">
        <v>0.15624615550041199</v>
      </c>
      <c r="AK11923" s="59">
        <v>1.9212823361158371E-2</v>
      </c>
      <c r="AL11923" s="59">
        <v>3.3055640757083893E-2</v>
      </c>
      <c r="AN11923" s="104">
        <v>5.6603775024414063</v>
      </c>
      <c r="AO11923" s="104">
        <v>3</v>
      </c>
    </row>
    <row r="11924" spans="34:41" ht="15" customHeight="1">
      <c r="AH11924" s="161">
        <v>42.161715627493457</v>
      </c>
      <c r="AI11924" s="59">
        <v>8.3830095827579498E-2</v>
      </c>
      <c r="AJ11924" s="59">
        <v>0.15624615550041199</v>
      </c>
      <c r="AK11924" s="59">
        <v>1.9212823361158371E-2</v>
      </c>
      <c r="AL11924" s="59">
        <v>3.3055640757083893E-2</v>
      </c>
      <c r="AN11924" s="104">
        <v>8.1784381866455078</v>
      </c>
      <c r="AO11924" s="104">
        <v>6</v>
      </c>
    </row>
    <row r="11925" spans="34:41" ht="15" customHeight="1">
      <c r="AH11925" s="161">
        <v>42.16387177048793</v>
      </c>
      <c r="AI11925" s="59">
        <v>8.3830095827579498E-2</v>
      </c>
      <c r="AJ11925" s="59">
        <v>0.15624615550041199</v>
      </c>
      <c r="AK11925" s="59">
        <v>1.9212823361158371E-2</v>
      </c>
      <c r="AL11925" s="59">
        <v>3.3055640757083893E-2</v>
      </c>
      <c r="AN11925" s="104">
        <v>6.0975608825683594</v>
      </c>
      <c r="AO11925" s="104">
        <v>6</v>
      </c>
    </row>
    <row r="11926" spans="34:41" ht="15" customHeight="1">
      <c r="AH11926" s="161">
        <v>42.165587148377924</v>
      </c>
      <c r="AI11926" s="59">
        <v>8.3830095827579498E-2</v>
      </c>
      <c r="AJ11926" s="59">
        <v>0.15624615550041199</v>
      </c>
      <c r="AK11926" s="59">
        <v>1.9212823361158371E-2</v>
      </c>
      <c r="AL11926" s="59">
        <v>3.3055640757083893E-2</v>
      </c>
      <c r="AN11926" s="104">
        <v>5.7491288185119629</v>
      </c>
      <c r="AO11926" s="104">
        <v>30</v>
      </c>
    </row>
    <row r="11927" spans="34:41" ht="15" customHeight="1">
      <c r="AH11927" s="161">
        <v>42.166759561544133</v>
      </c>
      <c r="AI11927" s="59">
        <v>8.3830095827579498E-2</v>
      </c>
      <c r="AJ11927" s="59">
        <v>0.15624615550041199</v>
      </c>
      <c r="AK11927" s="59">
        <v>1.9212823361158371E-2</v>
      </c>
      <c r="AL11927" s="59">
        <v>3.3055640757083893E-2</v>
      </c>
      <c r="AN11927" s="104">
        <v>8.4745759963989258</v>
      </c>
      <c r="AO11927" s="104">
        <v>5</v>
      </c>
    </row>
    <row r="11928" spans="34:41" ht="15" customHeight="1">
      <c r="AH11928" s="161">
        <v>42.167451478964239</v>
      </c>
      <c r="AI11928" s="59">
        <v>8.3830095827579498E-2</v>
      </c>
      <c r="AJ11928" s="59">
        <v>0.15624615550041199</v>
      </c>
      <c r="AK11928" s="59">
        <v>1.9212823361158371E-2</v>
      </c>
      <c r="AL11928" s="59">
        <v>3.3055640757083893E-2</v>
      </c>
      <c r="AN11928" s="104">
        <v>3.3755273818969727</v>
      </c>
      <c r="AO11928" s="104">
        <v>4</v>
      </c>
    </row>
    <row r="11929" spans="34:41" ht="15" customHeight="1">
      <c r="AH11929" s="161">
        <v>42.175103386804466</v>
      </c>
      <c r="AI11929" s="59">
        <v>8.3830095827579498E-2</v>
      </c>
      <c r="AJ11929" s="59">
        <v>0.15624615550041199</v>
      </c>
      <c r="AK11929" s="59">
        <v>1.9212823361158371E-2</v>
      </c>
      <c r="AL11929" s="59">
        <v>3.3055640757083893E-2</v>
      </c>
      <c r="AN11929" s="104">
        <v>2.752293586730957</v>
      </c>
      <c r="AO11929" s="104">
        <v>3</v>
      </c>
    </row>
    <row r="11930" spans="34:41" ht="15" customHeight="1">
      <c r="AH11930" s="161">
        <v>42.178123675377037</v>
      </c>
      <c r="AI11930" s="59">
        <v>8.3830095827579498E-2</v>
      </c>
      <c r="AJ11930" s="59">
        <v>0.15624615550041199</v>
      </c>
      <c r="AK11930" s="59">
        <v>1.9212823361158371E-2</v>
      </c>
      <c r="AL11930" s="59">
        <v>3.3055640757083893E-2</v>
      </c>
      <c r="AN11930" s="104">
        <v>4.3165469169616699</v>
      </c>
      <c r="AO11930" s="104">
        <v>4</v>
      </c>
    </row>
    <row r="11931" spans="34:41" ht="15" customHeight="1">
      <c r="AH11931" s="161">
        <v>42.182430527024998</v>
      </c>
      <c r="AI11931" s="59">
        <v>8.3830095827579498E-2</v>
      </c>
      <c r="AJ11931" s="59">
        <v>0.15624615550041199</v>
      </c>
      <c r="AK11931" s="59">
        <v>1.9212823361158371E-2</v>
      </c>
      <c r="AL11931" s="59">
        <v>3.3055640757083893E-2</v>
      </c>
      <c r="AN11931" s="104">
        <v>6.9672131538391113</v>
      </c>
      <c r="AO11931" s="104">
        <v>3</v>
      </c>
    </row>
    <row r="11932" spans="34:41" ht="15" customHeight="1">
      <c r="AH11932" s="161">
        <v>42.182456897170454</v>
      </c>
      <c r="AI11932" s="59">
        <v>8.3830095827579498E-2</v>
      </c>
      <c r="AJ11932" s="59">
        <v>0.15624615550041199</v>
      </c>
      <c r="AK11932" s="59">
        <v>1.9212823361158371E-2</v>
      </c>
      <c r="AL11932" s="59">
        <v>3.3055640757083893E-2</v>
      </c>
      <c r="AN11932" s="104">
        <v>1.3333333730697632</v>
      </c>
      <c r="AO11932" s="104">
        <v>2</v>
      </c>
    </row>
    <row r="11933" spans="34:41" ht="15" customHeight="1">
      <c r="AH11933" s="161">
        <v>42.187418977905025</v>
      </c>
      <c r="AI11933" s="59">
        <v>8.3830095827579498E-2</v>
      </c>
      <c r="AJ11933" s="59">
        <v>0.15624615550041199</v>
      </c>
      <c r="AK11933" s="59">
        <v>1.9212823361158371E-2</v>
      </c>
      <c r="AL11933" s="59">
        <v>3.3055640757083893E-2</v>
      </c>
      <c r="AN11933" s="104">
        <v>4.794520378112793</v>
      </c>
      <c r="AO11933" s="104">
        <v>5</v>
      </c>
    </row>
    <row r="11934" spans="34:41" ht="15" customHeight="1">
      <c r="AH11934" s="161">
        <v>42.192553643627953</v>
      </c>
      <c r="AI11934" s="59">
        <v>8.3830095827579498E-2</v>
      </c>
      <c r="AJ11934" s="59">
        <v>0.15624615550041199</v>
      </c>
      <c r="AK11934" s="59">
        <v>1.9212823361158371E-2</v>
      </c>
      <c r="AL11934" s="59">
        <v>3.3055640757083893E-2</v>
      </c>
      <c r="AN11934" s="104">
        <v>8.5551328659057617</v>
      </c>
      <c r="AO11934" s="104">
        <v>19</v>
      </c>
    </row>
    <row r="11935" spans="34:41" ht="15" customHeight="1">
      <c r="AH11935" s="161">
        <v>42.195457242897568</v>
      </c>
      <c r="AI11935" s="59">
        <v>8.3830095827579498E-2</v>
      </c>
      <c r="AJ11935" s="59">
        <v>0.15624615550041199</v>
      </c>
      <c r="AK11935" s="59">
        <v>1.9212823361158371E-2</v>
      </c>
      <c r="AL11935" s="59">
        <v>3.3055640757083893E-2</v>
      </c>
      <c r="AN11935" s="104">
        <v>8.1081085205078125</v>
      </c>
      <c r="AO11935" s="104">
        <v>4</v>
      </c>
    </row>
    <row r="11936" spans="34:41" ht="15" customHeight="1">
      <c r="AH11936" s="161">
        <v>42.198634445047247</v>
      </c>
      <c r="AI11936" s="59">
        <v>8.3830095827579498E-2</v>
      </c>
      <c r="AJ11936" s="59">
        <v>0.15624615550041199</v>
      </c>
      <c r="AK11936" s="59">
        <v>1.9212823361158371E-2</v>
      </c>
      <c r="AL11936" s="59">
        <v>3.3055640757083893E-2</v>
      </c>
      <c r="AN11936" s="104">
        <v>5</v>
      </c>
      <c r="AO11936" s="104">
        <v>4</v>
      </c>
    </row>
    <row r="11937" spans="34:41" ht="15" customHeight="1">
      <c r="AH11937" s="161">
        <v>42.200881754446499</v>
      </c>
      <c r="AI11937" s="59">
        <v>8.3830095827579498E-2</v>
      </c>
      <c r="AJ11937" s="59">
        <v>0.15624615550041199</v>
      </c>
      <c r="AK11937" s="59">
        <v>1.9212823361158371E-2</v>
      </c>
      <c r="AL11937" s="59">
        <v>3.3055640757083893E-2</v>
      </c>
      <c r="AN11937" s="104">
        <v>2.5710420608520508</v>
      </c>
      <c r="AO11937" s="104">
        <v>14</v>
      </c>
    </row>
    <row r="11938" spans="34:41" ht="15" customHeight="1">
      <c r="AH11938" s="161">
        <v>42.213123743591169</v>
      </c>
      <c r="AI11938" s="59">
        <v>8.3830095827579498E-2</v>
      </c>
      <c r="AJ11938" s="59">
        <v>0.15624615550041199</v>
      </c>
      <c r="AK11938" s="59">
        <v>1.9212823361158371E-2</v>
      </c>
      <c r="AL11938" s="59">
        <v>3.3055640757083893E-2</v>
      </c>
      <c r="AN11938" s="104">
        <v>12.81138801574707</v>
      </c>
      <c r="AO11938" s="104">
        <v>6</v>
      </c>
    </row>
    <row r="11939" spans="34:41" ht="15" customHeight="1">
      <c r="AH11939" s="161">
        <v>42.213361935823528</v>
      </c>
      <c r="AI11939" s="59">
        <v>8.3830095827579498E-2</v>
      </c>
      <c r="AJ11939" s="59">
        <v>0.15624615550041199</v>
      </c>
      <c r="AK11939" s="59">
        <v>1.9212823361158371E-2</v>
      </c>
      <c r="AL11939" s="59">
        <v>3.3055640757083893E-2</v>
      </c>
      <c r="AN11939" s="104">
        <v>3.701923131942749</v>
      </c>
      <c r="AO11939" s="104">
        <v>26</v>
      </c>
    </row>
    <row r="11940" spans="34:41" ht="15" customHeight="1">
      <c r="AH11940" s="161">
        <v>42.221714927545911</v>
      </c>
      <c r="AI11940" s="59">
        <v>8.3830095827579498E-2</v>
      </c>
      <c r="AJ11940" s="59">
        <v>0.15624615550041199</v>
      </c>
      <c r="AK11940" s="59">
        <v>1.9212823361158371E-2</v>
      </c>
      <c r="AL11940" s="59">
        <v>3.3055640757083893E-2</v>
      </c>
      <c r="AN11940" s="104">
        <v>4.3080940246582031</v>
      </c>
      <c r="AO11940" s="104">
        <v>25</v>
      </c>
    </row>
    <row r="11941" spans="34:41" ht="15" customHeight="1">
      <c r="AH11941" s="161">
        <v>42.225093833823337</v>
      </c>
      <c r="AI11941" s="59">
        <v>8.3830095827579498E-2</v>
      </c>
      <c r="AJ11941" s="59">
        <v>0.15624615550041199</v>
      </c>
      <c r="AK11941" s="59">
        <v>1.9212823361158371E-2</v>
      </c>
      <c r="AL11941" s="59">
        <v>3.3055640757083893E-2</v>
      </c>
      <c r="AN11941" s="104">
        <v>14.82820987701416</v>
      </c>
      <c r="AO11941" s="104">
        <v>10</v>
      </c>
    </row>
    <row r="11942" spans="34:41" ht="15" customHeight="1">
      <c r="AH11942" s="161">
        <v>42.227582866383464</v>
      </c>
      <c r="AI11942" s="59">
        <v>8.3830095827579498E-2</v>
      </c>
      <c r="AJ11942" s="59">
        <v>0.15624615550041199</v>
      </c>
      <c r="AK11942" s="59">
        <v>1.9212823361158371E-2</v>
      </c>
      <c r="AL11942" s="59">
        <v>3.3055640757083893E-2</v>
      </c>
      <c r="AN11942" s="104">
        <v>2.3255813121795654</v>
      </c>
      <c r="AO11942" s="104">
        <v>3</v>
      </c>
    </row>
    <row r="11943" spans="34:41" ht="15" customHeight="1">
      <c r="AH11943" s="161">
        <v>42.238237866865077</v>
      </c>
      <c r="AI11943" s="59">
        <v>8.3830095827579498E-2</v>
      </c>
      <c r="AJ11943" s="59">
        <v>0.15624615550041199</v>
      </c>
      <c r="AK11943" s="59">
        <v>1.9212823361158371E-2</v>
      </c>
      <c r="AL11943" s="59">
        <v>3.3055640757083893E-2</v>
      </c>
      <c r="AN11943" s="104">
        <v>8.3333330154418945</v>
      </c>
      <c r="AO11943" s="104">
        <v>7</v>
      </c>
    </row>
    <row r="11944" spans="34:41" ht="15" customHeight="1">
      <c r="AH11944" s="161">
        <v>42.240888086633134</v>
      </c>
      <c r="AI11944" s="59">
        <v>8.3830095827579498E-2</v>
      </c>
      <c r="AJ11944" s="59">
        <v>0.15624615550041199</v>
      </c>
      <c r="AK11944" s="59">
        <v>1.9212823361158371E-2</v>
      </c>
      <c r="AL11944" s="59">
        <v>3.3055640757083893E-2</v>
      </c>
      <c r="AN11944" s="104">
        <v>7.6923074722290039</v>
      </c>
      <c r="AO11944" s="104">
        <v>4</v>
      </c>
    </row>
    <row r="11945" spans="34:41" ht="15" customHeight="1">
      <c r="AH11945" s="161">
        <v>42.243421091619311</v>
      </c>
      <c r="AI11945" s="59">
        <v>8.3830095827579498E-2</v>
      </c>
      <c r="AJ11945" s="59">
        <v>0.15624615550041199</v>
      </c>
      <c r="AK11945" s="59">
        <v>1.9212823361158371E-2</v>
      </c>
      <c r="AL11945" s="59">
        <v>3.3055640757083893E-2</v>
      </c>
      <c r="AN11945" s="104">
        <v>11.111110687255859</v>
      </c>
      <c r="AO11945" s="104">
        <v>4</v>
      </c>
    </row>
    <row r="11946" spans="34:41" ht="15" customHeight="1">
      <c r="AH11946" s="161">
        <v>42.245350407346137</v>
      </c>
      <c r="AI11946" s="59">
        <v>8.4845587611198425E-2</v>
      </c>
      <c r="AJ11946" s="59">
        <v>0.15624615550041199</v>
      </c>
      <c r="AK11946" s="59">
        <v>1.9212823361158371E-2</v>
      </c>
      <c r="AL11946" s="59">
        <v>3.3055640757083893E-2</v>
      </c>
      <c r="AN11946" s="104">
        <v>2.3809523582458496</v>
      </c>
      <c r="AO11946" s="104">
        <v>25</v>
      </c>
    </row>
    <row r="11947" spans="34:41" ht="15" customHeight="1">
      <c r="AH11947" s="161">
        <v>42.246214356271409</v>
      </c>
      <c r="AI11947" s="59">
        <v>8.4845587611198425E-2</v>
      </c>
      <c r="AJ11947" s="59">
        <v>0.15624615550041199</v>
      </c>
      <c r="AK11947" s="59">
        <v>1.9212823361158371E-2</v>
      </c>
      <c r="AL11947" s="59">
        <v>3.3055640757083893E-2</v>
      </c>
      <c r="AN11947" s="104">
        <v>8.5164833068847656</v>
      </c>
      <c r="AO11947" s="104">
        <v>8</v>
      </c>
    </row>
    <row r="11948" spans="34:41" ht="15" customHeight="1">
      <c r="AH11948" s="161">
        <v>42.247308019454771</v>
      </c>
      <c r="AI11948" s="59">
        <v>8.4845587611198425E-2</v>
      </c>
      <c r="AJ11948" s="59">
        <v>0.15624615550041199</v>
      </c>
      <c r="AK11948" s="59">
        <v>1.9212823361158371E-2</v>
      </c>
      <c r="AL11948" s="59">
        <v>3.3055640757083893E-2</v>
      </c>
      <c r="AN11948" s="104">
        <v>16.666666030883789</v>
      </c>
      <c r="AO11948" s="104">
        <v>11</v>
      </c>
    </row>
    <row r="11949" spans="34:41" ht="15" customHeight="1">
      <c r="AH11949" s="161">
        <v>42.247669997110137</v>
      </c>
      <c r="AI11949" s="59">
        <v>8.4845587611198425E-2</v>
      </c>
      <c r="AJ11949" s="59">
        <v>0.15624615550041199</v>
      </c>
      <c r="AK11949" s="59">
        <v>1.9212823361158371E-2</v>
      </c>
      <c r="AL11949" s="59">
        <v>3.3055640757083893E-2</v>
      </c>
      <c r="AN11949" s="104">
        <v>9.5890407562255859</v>
      </c>
      <c r="AO11949" s="104">
        <v>3</v>
      </c>
    </row>
    <row r="11950" spans="34:41" ht="15" customHeight="1">
      <c r="AH11950" s="161">
        <v>42.249519874705335</v>
      </c>
      <c r="AI11950" s="59">
        <v>8.4845587611198425E-2</v>
      </c>
      <c r="AJ11950" s="59">
        <v>0.15624615550041199</v>
      </c>
      <c r="AK11950" s="59">
        <v>1.9212823361158371E-2</v>
      </c>
      <c r="AL11950" s="59">
        <v>3.3055640757083893E-2</v>
      </c>
      <c r="AN11950" s="104">
        <v>9.375</v>
      </c>
      <c r="AO11950" s="104">
        <v>10</v>
      </c>
    </row>
    <row r="11951" spans="34:41" ht="15" customHeight="1">
      <c r="AH11951" s="161">
        <v>42.255815161260195</v>
      </c>
      <c r="AI11951" s="59">
        <v>8.4845587611198425E-2</v>
      </c>
      <c r="AJ11951" s="59">
        <v>0.15624615550041199</v>
      </c>
      <c r="AK11951" s="59">
        <v>1.9212823361158371E-2</v>
      </c>
      <c r="AL11951" s="59">
        <v>3.3055640757083893E-2</v>
      </c>
      <c r="AN11951" s="104">
        <v>8.3333330154418945</v>
      </c>
      <c r="AO11951" s="104">
        <v>11</v>
      </c>
    </row>
    <row r="11952" spans="34:41" ht="15" customHeight="1">
      <c r="AH11952" s="161">
        <v>42.256097819025989</v>
      </c>
      <c r="AI11952" s="59">
        <v>8.4845587611198425E-2</v>
      </c>
      <c r="AJ11952" s="59">
        <v>0.15624615550041199</v>
      </c>
      <c r="AK11952" s="59">
        <v>1.9212823361158371E-2</v>
      </c>
      <c r="AL11952" s="59">
        <v>3.3055640757083893E-2</v>
      </c>
      <c r="AN11952" s="104">
        <v>8.9285717010498047</v>
      </c>
      <c r="AO11952" s="104">
        <v>6</v>
      </c>
    </row>
    <row r="11953" spans="34:41" ht="15" customHeight="1">
      <c r="AH11953" s="161">
        <v>42.259328148397444</v>
      </c>
      <c r="AI11953" s="59">
        <v>8.4845587611198425E-2</v>
      </c>
      <c r="AJ11953" s="59">
        <v>0.15624615550041199</v>
      </c>
      <c r="AK11953" s="59">
        <v>1.9212823361158371E-2</v>
      </c>
      <c r="AL11953" s="59">
        <v>3.3055640757083893E-2</v>
      </c>
      <c r="AN11953" s="104">
        <v>1.9920319318771362</v>
      </c>
      <c r="AO11953" s="104">
        <v>31</v>
      </c>
    </row>
    <row r="11954" spans="34:41" ht="15" customHeight="1">
      <c r="AH11954" s="161">
        <v>42.261118421668527</v>
      </c>
      <c r="AI11954" s="59">
        <v>8.4845587611198425E-2</v>
      </c>
      <c r="AJ11954" s="59">
        <v>0.15624615550041199</v>
      </c>
      <c r="AK11954" s="59">
        <v>1.9212823361158371E-2</v>
      </c>
      <c r="AL11954" s="59">
        <v>3.3055640757083893E-2</v>
      </c>
      <c r="AN11954" s="104">
        <v>5.747126579284668</v>
      </c>
      <c r="AO11954" s="104">
        <v>5</v>
      </c>
    </row>
    <row r="11955" spans="34:41" ht="15" customHeight="1">
      <c r="AH11955" s="161">
        <v>42.263065661262395</v>
      </c>
      <c r="AI11955" s="59">
        <v>8.4845587611198425E-2</v>
      </c>
      <c r="AJ11955" s="59">
        <v>0.15624615550041199</v>
      </c>
      <c r="AK11955" s="59">
        <v>1.9212823361158371E-2</v>
      </c>
      <c r="AL11955" s="59">
        <v>3.3055640757083893E-2</v>
      </c>
      <c r="AN11955" s="104">
        <v>5.5555553436279297</v>
      </c>
      <c r="AO11955" s="104">
        <v>5</v>
      </c>
    </row>
    <row r="11956" spans="34:41" ht="15" customHeight="1">
      <c r="AH11956" s="161">
        <v>42.26738089431624</v>
      </c>
      <c r="AI11956" s="59">
        <v>8.4845587611198425E-2</v>
      </c>
      <c r="AJ11956" s="59">
        <v>0.1576448529958725</v>
      </c>
      <c r="AK11956" s="59">
        <v>1.9212823361158371E-2</v>
      </c>
      <c r="AL11956" s="59">
        <v>3.3055640757083893E-2</v>
      </c>
      <c r="AN11956" s="104">
        <v>7.4766354560852051</v>
      </c>
      <c r="AO11956" s="104">
        <v>9</v>
      </c>
    </row>
    <row r="11957" spans="34:41" ht="15" customHeight="1">
      <c r="AH11957" s="161">
        <v>42.268275936150765</v>
      </c>
      <c r="AI11957" s="59">
        <v>8.4845587611198425E-2</v>
      </c>
      <c r="AJ11957" s="59">
        <v>0.1576448529958725</v>
      </c>
      <c r="AK11957" s="59">
        <v>1.9212823361158371E-2</v>
      </c>
      <c r="AL11957" s="59">
        <v>3.3398587256669998E-2</v>
      </c>
      <c r="AN11957" s="104">
        <v>3.125</v>
      </c>
      <c r="AO11957" s="104">
        <v>5</v>
      </c>
    </row>
    <row r="11958" spans="34:41" ht="15" customHeight="1">
      <c r="AH11958" s="161">
        <v>42.268360874917278</v>
      </c>
      <c r="AI11958" s="59">
        <v>8.4845587611198425E-2</v>
      </c>
      <c r="AJ11958" s="59">
        <v>0.1576448529958725</v>
      </c>
      <c r="AK11958" s="59">
        <v>1.9212823361158371E-2</v>
      </c>
      <c r="AL11958" s="59">
        <v>3.3398587256669998E-2</v>
      </c>
      <c r="AN11958" s="104">
        <v>4.6979866027832031</v>
      </c>
      <c r="AO11958" s="104">
        <v>2</v>
      </c>
    </row>
    <row r="11959" spans="34:41" ht="15" customHeight="1">
      <c r="AH11959" s="161">
        <v>42.271029138169666</v>
      </c>
      <c r="AI11959" s="59">
        <v>8.4845587611198425E-2</v>
      </c>
      <c r="AJ11959" s="59">
        <v>0.1576448529958725</v>
      </c>
      <c r="AK11959" s="59">
        <v>1.9212823361158371E-2</v>
      </c>
      <c r="AL11959" s="59">
        <v>3.3398587256669998E-2</v>
      </c>
      <c r="AN11959" s="104">
        <v>1.8518518209457397</v>
      </c>
      <c r="AO11959" s="104">
        <v>4</v>
      </c>
    </row>
    <row r="11960" spans="34:41" ht="15" customHeight="1">
      <c r="AH11960" s="161">
        <v>42.277462016942508</v>
      </c>
      <c r="AI11960" s="59">
        <v>8.4845587611198425E-2</v>
      </c>
      <c r="AJ11960" s="59">
        <v>0.1576448529958725</v>
      </c>
      <c r="AK11960" s="59">
        <v>1.9212823361158371E-2</v>
      </c>
      <c r="AL11960" s="59">
        <v>3.3398587256669998E-2</v>
      </c>
      <c r="AN11960" s="104">
        <v>8</v>
      </c>
      <c r="AO11960" s="104">
        <v>9</v>
      </c>
    </row>
    <row r="11961" spans="34:41" ht="15" customHeight="1">
      <c r="AH11961" s="161">
        <v>42.282645459761802</v>
      </c>
      <c r="AI11961" s="59">
        <v>8.4845587611198425E-2</v>
      </c>
      <c r="AJ11961" s="59">
        <v>0.1576448529958725</v>
      </c>
      <c r="AK11961" s="59">
        <v>1.9212823361158371E-2</v>
      </c>
      <c r="AL11961" s="59">
        <v>3.3398587256669998E-2</v>
      </c>
      <c r="AN11961" s="104">
        <v>7.7639751434326172</v>
      </c>
      <c r="AO11961" s="104">
        <v>10</v>
      </c>
    </row>
    <row r="11962" spans="34:41" ht="15" customHeight="1">
      <c r="AH11962" s="161">
        <v>42.284398391157609</v>
      </c>
      <c r="AI11962" s="59">
        <v>8.4845587611198425E-2</v>
      </c>
      <c r="AJ11962" s="59">
        <v>0.1576448529958725</v>
      </c>
      <c r="AK11962" s="59">
        <v>1.9212823361158371E-2</v>
      </c>
      <c r="AL11962" s="59">
        <v>3.3398587256669998E-2</v>
      </c>
      <c r="AN11962" s="104">
        <v>23.880596160888672</v>
      </c>
      <c r="AO11962" s="104">
        <v>4</v>
      </c>
    </row>
    <row r="11963" spans="34:41" ht="15" customHeight="1">
      <c r="AH11963" s="161">
        <v>42.284468816739562</v>
      </c>
      <c r="AI11963" s="59">
        <v>8.4845587611198425E-2</v>
      </c>
      <c r="AJ11963" s="59">
        <v>0.1576448529958725</v>
      </c>
      <c r="AK11963" s="59">
        <v>1.9212823361158371E-2</v>
      </c>
      <c r="AL11963" s="59">
        <v>3.3398587256669998E-2</v>
      </c>
      <c r="AN11963" s="104">
        <v>2.2925763130187988</v>
      </c>
      <c r="AO11963" s="104">
        <v>8</v>
      </c>
    </row>
    <row r="11964" spans="34:41" ht="15" customHeight="1">
      <c r="AH11964" s="161">
        <v>42.295971793888967</v>
      </c>
      <c r="AI11964" s="59">
        <v>8.4845587611198425E-2</v>
      </c>
      <c r="AJ11964" s="59">
        <v>0.1576448529958725</v>
      </c>
      <c r="AK11964" s="59">
        <v>1.9212823361158371E-2</v>
      </c>
      <c r="AL11964" s="59">
        <v>3.3398587256669998E-2</v>
      </c>
      <c r="AN11964" s="104">
        <v>7.5949368476867676</v>
      </c>
      <c r="AO11964" s="104">
        <v>5</v>
      </c>
    </row>
    <row r="11965" spans="34:41" ht="15" customHeight="1">
      <c r="AH11965" s="161">
        <v>42.298210252056052</v>
      </c>
      <c r="AI11965" s="59">
        <v>8.4845587611198425E-2</v>
      </c>
      <c r="AJ11965" s="59">
        <v>0.1576448529958725</v>
      </c>
      <c r="AK11965" s="59">
        <v>1.9212823361158371E-2</v>
      </c>
      <c r="AL11965" s="59">
        <v>3.3398587256669998E-2</v>
      </c>
      <c r="AN11965" s="104">
        <v>4.0944881439208984</v>
      </c>
      <c r="AO11965" s="104">
        <v>8</v>
      </c>
    </row>
    <row r="11966" spans="34:41" ht="15" customHeight="1">
      <c r="AH11966" s="161">
        <v>42.301358392321717</v>
      </c>
      <c r="AI11966" s="59">
        <v>8.4845587611198425E-2</v>
      </c>
      <c r="AJ11966" s="59">
        <v>0.1576448529958725</v>
      </c>
      <c r="AK11966" s="59">
        <v>1.9427314400672913E-2</v>
      </c>
      <c r="AL11966" s="59">
        <v>3.3398587256669998E-2</v>
      </c>
      <c r="AN11966" s="104">
        <v>4.2105264663696289</v>
      </c>
      <c r="AO11966" s="104">
        <v>2</v>
      </c>
    </row>
    <row r="11967" spans="34:41" ht="15" customHeight="1">
      <c r="AH11967" s="161">
        <v>42.305105863747919</v>
      </c>
      <c r="AI11967" s="59">
        <v>8.4845587611198425E-2</v>
      </c>
      <c r="AJ11967" s="59">
        <v>0.1576448529958725</v>
      </c>
      <c r="AK11967" s="59">
        <v>1.9427314400672913E-2</v>
      </c>
      <c r="AL11967" s="59">
        <v>3.3398587256669998E-2</v>
      </c>
      <c r="AN11967" s="104">
        <v>3.846153736114502</v>
      </c>
      <c r="AO11967" s="104">
        <v>4</v>
      </c>
    </row>
    <row r="11968" spans="34:41" ht="15" customHeight="1">
      <c r="AH11968" s="161">
        <v>42.306770129667946</v>
      </c>
      <c r="AI11968" s="59">
        <v>8.4845587611198425E-2</v>
      </c>
      <c r="AJ11968" s="59">
        <v>0.1576448529958725</v>
      </c>
      <c r="AK11968" s="59">
        <v>1.9427314400672913E-2</v>
      </c>
      <c r="AL11968" s="59">
        <v>3.3398587256669998E-2</v>
      </c>
      <c r="AN11968" s="104">
        <v>4.838709831237793</v>
      </c>
      <c r="AO11968" s="104">
        <v>2</v>
      </c>
    </row>
    <row r="11969" spans="34:41" ht="15" customHeight="1">
      <c r="AH11969" s="161">
        <v>42.308557387783324</v>
      </c>
      <c r="AI11969" s="59">
        <v>8.4845587611198425E-2</v>
      </c>
      <c r="AJ11969" s="59">
        <v>0.1576448529958725</v>
      </c>
      <c r="AK11969" s="59">
        <v>1.9427314400672913E-2</v>
      </c>
      <c r="AL11969" s="59">
        <v>3.3398587256669998E-2</v>
      </c>
      <c r="AN11969" s="104">
        <v>7.486630916595459</v>
      </c>
      <c r="AO11969" s="104">
        <v>4</v>
      </c>
    </row>
    <row r="11970" spans="34:41" ht="15" customHeight="1">
      <c r="AH11970" s="161">
        <v>42.313370520669011</v>
      </c>
      <c r="AI11970" s="59">
        <v>8.4845587611198425E-2</v>
      </c>
      <c r="AJ11970" s="59">
        <v>0.1576448529958725</v>
      </c>
      <c r="AK11970" s="59">
        <v>1.9427314400672913E-2</v>
      </c>
      <c r="AL11970" s="59">
        <v>3.3398587256669998E-2</v>
      </c>
      <c r="AN11970" s="104">
        <v>7.9812207221984863</v>
      </c>
      <c r="AO11970" s="104">
        <v>3</v>
      </c>
    </row>
    <row r="11971" spans="34:41" ht="15" customHeight="1">
      <c r="AH11971" s="161">
        <v>42.313413175474736</v>
      </c>
      <c r="AI11971" s="59">
        <v>8.4845587611198425E-2</v>
      </c>
      <c r="AJ11971" s="59">
        <v>0.1576448529958725</v>
      </c>
      <c r="AK11971" s="59">
        <v>1.9427314400672913E-2</v>
      </c>
      <c r="AL11971" s="59">
        <v>3.3398587256669998E-2</v>
      </c>
      <c r="AN11971" s="104">
        <v>7.5471696853637695</v>
      </c>
      <c r="AO11971" s="104">
        <v>4</v>
      </c>
    </row>
    <row r="11972" spans="34:41" ht="15" customHeight="1">
      <c r="AH11972" s="161">
        <v>42.313534225626491</v>
      </c>
      <c r="AI11972" s="59">
        <v>8.4845587611198425E-2</v>
      </c>
      <c r="AJ11972" s="59">
        <v>0.1576448529958725</v>
      </c>
      <c r="AK11972" s="59">
        <v>1.9427314400672913E-2</v>
      </c>
      <c r="AL11972" s="59">
        <v>3.3398587256669998E-2</v>
      </c>
      <c r="AN11972" s="104"/>
      <c r="AO11972" s="104"/>
    </row>
    <row r="11973" spans="34:41" ht="15" customHeight="1">
      <c r="AH11973" s="161">
        <v>42.313982402594846</v>
      </c>
      <c r="AI11973" s="59">
        <v>8.4845587611198425E-2</v>
      </c>
      <c r="AJ11973" s="59">
        <v>0.1576448529958725</v>
      </c>
      <c r="AK11973" s="59">
        <v>1.9427314400672913E-2</v>
      </c>
      <c r="AL11973" s="59">
        <v>3.3398587256669998E-2</v>
      </c>
      <c r="AN11973" s="104">
        <v>11.464967727661133</v>
      </c>
      <c r="AO11973" s="104">
        <v>3</v>
      </c>
    </row>
    <row r="11974" spans="34:41" ht="15" customHeight="1">
      <c r="AH11974" s="161">
        <v>42.317660909286388</v>
      </c>
      <c r="AI11974" s="59">
        <v>8.4845587611198425E-2</v>
      </c>
      <c r="AJ11974" s="59">
        <v>0.1576448529958725</v>
      </c>
      <c r="AK11974" s="59">
        <v>1.9427314400672913E-2</v>
      </c>
      <c r="AL11974" s="59">
        <v>3.3398587256669998E-2</v>
      </c>
      <c r="AN11974" s="104">
        <v>13.461538314819336</v>
      </c>
      <c r="AO11974" s="104">
        <v>3</v>
      </c>
    </row>
    <row r="11975" spans="34:41" ht="15" customHeight="1">
      <c r="AH11975" s="161">
        <v>42.319230294303892</v>
      </c>
      <c r="AI11975" s="59">
        <v>8.4845587611198425E-2</v>
      </c>
      <c r="AJ11975" s="59">
        <v>0.1576448529958725</v>
      </c>
      <c r="AK11975" s="59">
        <v>1.9427314400672913E-2</v>
      </c>
      <c r="AL11975" s="59">
        <v>3.3398587256669998E-2</v>
      </c>
      <c r="AN11975" s="104">
        <v>3.2967033386230469</v>
      </c>
      <c r="AO11975" s="104">
        <v>2</v>
      </c>
    </row>
    <row r="11976" spans="34:41" ht="15" customHeight="1">
      <c r="AH11976" s="161">
        <v>42.33387657539901</v>
      </c>
      <c r="AI11976" s="59">
        <v>8.4845587611198425E-2</v>
      </c>
      <c r="AJ11976" s="59">
        <v>0.1576448529958725</v>
      </c>
      <c r="AK11976" s="59">
        <v>1.9427314400672913E-2</v>
      </c>
      <c r="AL11976" s="59">
        <v>3.3398587256669998E-2</v>
      </c>
      <c r="AN11976" s="104">
        <v>18.918918609619141</v>
      </c>
      <c r="AO11976" s="104">
        <v>8</v>
      </c>
    </row>
    <row r="11977" spans="34:41" ht="15" customHeight="1">
      <c r="AH11977" s="161">
        <v>42.339779946166608</v>
      </c>
      <c r="AI11977" s="59">
        <v>8.4845587611198425E-2</v>
      </c>
      <c r="AJ11977" s="59">
        <v>0.1576448529958725</v>
      </c>
      <c r="AK11977" s="59">
        <v>1.9427314400672913E-2</v>
      </c>
      <c r="AL11977" s="59">
        <v>3.3398587256669998E-2</v>
      </c>
      <c r="AN11977" s="104">
        <v>5.6338028907775879</v>
      </c>
      <c r="AO11977" s="104">
        <v>7</v>
      </c>
    </row>
    <row r="11978" spans="34:41" ht="15" customHeight="1">
      <c r="AH11978" s="161">
        <v>42.339871457467531</v>
      </c>
      <c r="AI11978" s="59">
        <v>8.4845587611198425E-2</v>
      </c>
      <c r="AJ11978" s="59">
        <v>0.1576448529958725</v>
      </c>
      <c r="AK11978" s="59">
        <v>1.9427314400672913E-2</v>
      </c>
      <c r="AL11978" s="59">
        <v>3.3398587256669998E-2</v>
      </c>
      <c r="AN11978" s="104">
        <v>15.789473533630371</v>
      </c>
      <c r="AO11978" s="104">
        <v>3</v>
      </c>
    </row>
    <row r="11979" spans="34:41" ht="15" customHeight="1">
      <c r="AH11979" s="161">
        <v>42.343552909990422</v>
      </c>
      <c r="AI11979" s="59">
        <v>8.4845587611198425E-2</v>
      </c>
      <c r="AJ11979" s="59">
        <v>0.1576448529958725</v>
      </c>
      <c r="AK11979" s="59">
        <v>1.9427314400672913E-2</v>
      </c>
      <c r="AL11979" s="59">
        <v>3.3398587256669998E-2</v>
      </c>
      <c r="AN11979" s="104">
        <v>20.588235855102539</v>
      </c>
      <c r="AO11979" s="104">
        <v>6</v>
      </c>
    </row>
    <row r="11980" spans="34:41" ht="15" customHeight="1">
      <c r="AH11980" s="161">
        <v>42.34416810620661</v>
      </c>
      <c r="AI11980" s="59">
        <v>8.4845587611198425E-2</v>
      </c>
      <c r="AJ11980" s="59">
        <v>0.1576448529958725</v>
      </c>
      <c r="AK11980" s="59">
        <v>1.9427314400672913E-2</v>
      </c>
      <c r="AL11980" s="59">
        <v>3.3398587256669998E-2</v>
      </c>
      <c r="AN11980" s="104">
        <v>22.5</v>
      </c>
      <c r="AO11980" s="104">
        <v>1</v>
      </c>
    </row>
    <row r="11981" spans="34:41" ht="15" customHeight="1">
      <c r="AH11981" s="161">
        <v>42.347253696092423</v>
      </c>
      <c r="AI11981" s="59">
        <v>8.4845587611198425E-2</v>
      </c>
      <c r="AJ11981" s="59">
        <v>0.1576448529958725</v>
      </c>
      <c r="AK11981" s="59">
        <v>1.9427314400672913E-2</v>
      </c>
      <c r="AL11981" s="59">
        <v>3.3398587256669998E-2</v>
      </c>
      <c r="AN11981" s="104">
        <v>7.7922077178955078</v>
      </c>
      <c r="AO11981" s="104">
        <v>2</v>
      </c>
    </row>
    <row r="11982" spans="34:41" ht="15" customHeight="1">
      <c r="AH11982" s="161">
        <v>42.350976475606465</v>
      </c>
      <c r="AI11982" s="59">
        <v>8.4845587611198425E-2</v>
      </c>
      <c r="AJ11982" s="59">
        <v>0.1576448529958725</v>
      </c>
      <c r="AK11982" s="59">
        <v>1.9427314400672913E-2</v>
      </c>
      <c r="AL11982" s="59">
        <v>3.3398587256669998E-2</v>
      </c>
      <c r="AN11982" s="104">
        <v>9.0909090042114258</v>
      </c>
      <c r="AO11982" s="104">
        <v>2</v>
      </c>
    </row>
    <row r="11983" spans="34:41" ht="15" customHeight="1">
      <c r="AH11983" s="161">
        <v>42.352607776952873</v>
      </c>
      <c r="AI11983" s="59">
        <v>8.4845587611198425E-2</v>
      </c>
      <c r="AJ11983" s="59">
        <v>0.1576448529958725</v>
      </c>
      <c r="AK11983" s="59">
        <v>1.9427314400672913E-2</v>
      </c>
      <c r="AL11983" s="59">
        <v>3.3398587256669998E-2</v>
      </c>
      <c r="AN11983" s="104">
        <v>7.8014183044433594</v>
      </c>
      <c r="AO11983" s="104">
        <v>7</v>
      </c>
    </row>
    <row r="11984" spans="34:41" ht="15" customHeight="1">
      <c r="AH11984" s="161">
        <v>42.360544174146867</v>
      </c>
      <c r="AI11984" s="59">
        <v>8.4845587611198425E-2</v>
      </c>
      <c r="AJ11984" s="59">
        <v>0.1576448529958725</v>
      </c>
      <c r="AK11984" s="59">
        <v>1.9427314400672913E-2</v>
      </c>
      <c r="AL11984" s="59">
        <v>3.3398587256669998E-2</v>
      </c>
      <c r="AN11984" s="104"/>
      <c r="AO11984" s="104"/>
    </row>
    <row r="11985" spans="34:41" ht="15" customHeight="1">
      <c r="AH11985" s="161">
        <v>42.363934600962303</v>
      </c>
      <c r="AI11985" s="59">
        <v>8.4845587611198425E-2</v>
      </c>
      <c r="AJ11985" s="59">
        <v>0.1576448529958725</v>
      </c>
      <c r="AK11985" s="59">
        <v>1.9427314400672913E-2</v>
      </c>
      <c r="AL11985" s="59">
        <v>3.3398587256669998E-2</v>
      </c>
      <c r="AN11985" s="104">
        <v>6.3492064476013184</v>
      </c>
      <c r="AO11985" s="104">
        <v>7</v>
      </c>
    </row>
    <row r="11986" spans="34:41" ht="15" customHeight="1">
      <c r="AH11986" s="161">
        <v>42.364449524217932</v>
      </c>
      <c r="AI11986" s="59">
        <v>8.4845587611198425E-2</v>
      </c>
      <c r="AJ11986" s="59">
        <v>0.1576448529958725</v>
      </c>
      <c r="AK11986" s="59">
        <v>1.9427314400672913E-2</v>
      </c>
      <c r="AL11986" s="59">
        <v>3.3398587256669998E-2</v>
      </c>
      <c r="AN11986" s="104">
        <v>5.5555553436279297</v>
      </c>
      <c r="AO11986" s="104">
        <v>4</v>
      </c>
    </row>
    <row r="11987" spans="34:41" ht="15" customHeight="1">
      <c r="AH11987" s="161">
        <v>42.368055879032624</v>
      </c>
      <c r="AI11987" s="59">
        <v>8.4845587611198425E-2</v>
      </c>
      <c r="AJ11987" s="59">
        <v>0.1576448529958725</v>
      </c>
      <c r="AK11987" s="59">
        <v>1.9427314400672913E-2</v>
      </c>
      <c r="AL11987" s="59">
        <v>3.3398587256669998E-2</v>
      </c>
      <c r="AN11987" s="104">
        <v>5.7228913307189941</v>
      </c>
      <c r="AO11987" s="104">
        <v>4</v>
      </c>
    </row>
    <row r="11988" spans="34:41" ht="15" customHeight="1">
      <c r="AH11988" s="161">
        <v>42.370418235832517</v>
      </c>
      <c r="AI11988" s="59">
        <v>8.4845587611198425E-2</v>
      </c>
      <c r="AJ11988" s="59">
        <v>0.1576448529958725</v>
      </c>
      <c r="AK11988" s="59">
        <v>1.9427314400672913E-2</v>
      </c>
      <c r="AL11988" s="59">
        <v>3.3398587256669998E-2</v>
      </c>
      <c r="AN11988" s="104">
        <v>8.9552240371704102</v>
      </c>
      <c r="AO11988" s="104">
        <v>4</v>
      </c>
    </row>
    <row r="11989" spans="34:41" ht="15" customHeight="1">
      <c r="AH11989" s="161">
        <v>42.379115970926726</v>
      </c>
      <c r="AI11989" s="59">
        <v>8.4845587611198425E-2</v>
      </c>
      <c r="AJ11989" s="59">
        <v>0.1576448529958725</v>
      </c>
      <c r="AK11989" s="59">
        <v>1.9427314400672913E-2</v>
      </c>
      <c r="AL11989" s="59">
        <v>3.3398587256669998E-2</v>
      </c>
      <c r="AN11989" s="104">
        <v>2.4793388843536377</v>
      </c>
      <c r="AO11989" s="104">
        <v>3</v>
      </c>
    </row>
    <row r="11990" spans="34:41" ht="15" customHeight="1">
      <c r="AH11990" s="161">
        <v>42.38583857229149</v>
      </c>
      <c r="AI11990" s="59">
        <v>8.4845587611198425E-2</v>
      </c>
      <c r="AJ11990" s="59">
        <v>0.1576448529958725</v>
      </c>
      <c r="AK11990" s="59">
        <v>1.9427314400672913E-2</v>
      </c>
      <c r="AL11990" s="59">
        <v>3.3398587256669998E-2</v>
      </c>
      <c r="AN11990" s="104">
        <v>1.6949152946472168</v>
      </c>
      <c r="AO11990" s="104">
        <v>6</v>
      </c>
    </row>
    <row r="11991" spans="34:41" ht="15" customHeight="1">
      <c r="AH11991" s="161">
        <v>42.391653864632524</v>
      </c>
      <c r="AI11991" s="59">
        <v>8.4845587611198425E-2</v>
      </c>
      <c r="AJ11991" s="59">
        <v>0.1576448529958725</v>
      </c>
      <c r="AK11991" s="59">
        <v>1.9427314400672913E-2</v>
      </c>
      <c r="AL11991" s="59">
        <v>3.3398587256669998E-2</v>
      </c>
      <c r="AN11991" s="104">
        <v>19.411764144897461</v>
      </c>
      <c r="AO11991" s="104">
        <v>3</v>
      </c>
    </row>
    <row r="11992" spans="34:41" ht="15" customHeight="1">
      <c r="AH11992" s="161">
        <v>42.392781093319932</v>
      </c>
      <c r="AI11992" s="59">
        <v>8.4845587611198425E-2</v>
      </c>
      <c r="AJ11992" s="59">
        <v>0.1576448529958725</v>
      </c>
      <c r="AK11992" s="59">
        <v>1.9427314400672913E-2</v>
      </c>
      <c r="AL11992" s="59">
        <v>3.3398587256669998E-2</v>
      </c>
      <c r="AN11992" s="104">
        <v>11.363636016845703</v>
      </c>
      <c r="AO11992" s="104">
        <v>2</v>
      </c>
    </row>
    <row r="11993" spans="34:41" ht="15" customHeight="1">
      <c r="AH11993" s="161">
        <v>42.395161830012526</v>
      </c>
      <c r="AI11993" s="59">
        <v>8.4845587611198425E-2</v>
      </c>
      <c r="AJ11993" s="59">
        <v>0.1576448529958725</v>
      </c>
      <c r="AK11993" s="59">
        <v>1.9427314400672913E-2</v>
      </c>
      <c r="AL11993" s="59">
        <v>3.3398587256669998E-2</v>
      </c>
      <c r="AN11993" s="104">
        <v>16.438356399536133</v>
      </c>
      <c r="AO11993" s="104">
        <v>4</v>
      </c>
    </row>
    <row r="11994" spans="34:41" ht="15" customHeight="1">
      <c r="AH11994" s="161">
        <v>42.395723508921556</v>
      </c>
      <c r="AI11994" s="59">
        <v>8.587067574262619E-2</v>
      </c>
      <c r="AJ11994" s="59">
        <v>0.1576448529958725</v>
      </c>
      <c r="AK11994" s="59">
        <v>1.9427314400672913E-2</v>
      </c>
      <c r="AL11994" s="59">
        <v>3.3398587256669998E-2</v>
      </c>
      <c r="AN11994" s="104">
        <v>5.5555553436279297</v>
      </c>
      <c r="AO11994" s="104">
        <v>3</v>
      </c>
    </row>
    <row r="11995" spans="34:41" ht="15" customHeight="1">
      <c r="AH11995" s="161">
        <v>42.398537352697403</v>
      </c>
      <c r="AI11995" s="59">
        <v>8.587067574262619E-2</v>
      </c>
      <c r="AJ11995" s="59">
        <v>0.1576448529958725</v>
      </c>
      <c r="AK11995" s="59">
        <v>1.9427314400672913E-2</v>
      </c>
      <c r="AL11995" s="59">
        <v>3.3398587256669998E-2</v>
      </c>
      <c r="AN11995" s="104">
        <v>4.2857141494750977</v>
      </c>
      <c r="AO11995" s="104">
        <v>11</v>
      </c>
    </row>
    <row r="11996" spans="34:41" ht="15" customHeight="1">
      <c r="AH11996" s="161">
        <v>42.400416515744716</v>
      </c>
      <c r="AI11996" s="59">
        <v>8.587067574262619E-2</v>
      </c>
      <c r="AJ11996" s="59">
        <v>0.1576448529958725</v>
      </c>
      <c r="AK11996" s="59">
        <v>1.9427314400672913E-2</v>
      </c>
      <c r="AL11996" s="59">
        <v>3.3398587256669998E-2</v>
      </c>
      <c r="AN11996" s="104">
        <v>12.5</v>
      </c>
      <c r="AO11996" s="104">
        <v>3</v>
      </c>
    </row>
    <row r="11997" spans="34:41" ht="15" customHeight="1">
      <c r="AH11997" s="161">
        <v>42.400656041565817</v>
      </c>
      <c r="AI11997" s="59">
        <v>8.587067574262619E-2</v>
      </c>
      <c r="AJ11997" s="59">
        <v>0.1576448529958725</v>
      </c>
      <c r="AK11997" s="59">
        <v>1.9427314400672913E-2</v>
      </c>
      <c r="AL11997" s="59">
        <v>3.3398587256669998E-2</v>
      </c>
      <c r="AN11997" s="104">
        <v>10.810811042785645</v>
      </c>
      <c r="AO11997" s="104">
        <v>7</v>
      </c>
    </row>
    <row r="11998" spans="34:41" ht="15" customHeight="1">
      <c r="AH11998" s="161">
        <v>42.405353523707078</v>
      </c>
      <c r="AI11998" s="59">
        <v>8.587067574262619E-2</v>
      </c>
      <c r="AJ11998" s="59">
        <v>0.1576448529958725</v>
      </c>
      <c r="AK11998" s="59">
        <v>1.9427314400672913E-2</v>
      </c>
      <c r="AL11998" s="59">
        <v>3.3398587256669998E-2</v>
      </c>
      <c r="AN11998" s="104">
        <v>6.8874173164367676</v>
      </c>
      <c r="AO11998" s="104">
        <v>9</v>
      </c>
    </row>
    <row r="11999" spans="34:41" ht="15" customHeight="1">
      <c r="AH11999" s="161">
        <v>42.406617664936981</v>
      </c>
      <c r="AI11999" s="59">
        <v>8.587067574262619E-2</v>
      </c>
      <c r="AJ11999" s="59">
        <v>0.1576448529958725</v>
      </c>
      <c r="AK11999" s="59">
        <v>1.9427314400672913E-2</v>
      </c>
      <c r="AL11999" s="59">
        <v>3.3398587256669998E-2</v>
      </c>
      <c r="AN11999" s="104">
        <v>16.666666030883789</v>
      </c>
      <c r="AO11999" s="104">
        <v>2</v>
      </c>
    </row>
    <row r="12000" spans="34:41" ht="15" customHeight="1">
      <c r="AH12000" s="161">
        <v>42.407572467296447</v>
      </c>
      <c r="AI12000" s="59">
        <v>8.587067574262619E-2</v>
      </c>
      <c r="AJ12000" s="59">
        <v>0.1576448529958725</v>
      </c>
      <c r="AK12000" s="59">
        <v>1.9427314400672913E-2</v>
      </c>
      <c r="AL12000" s="59">
        <v>3.3398587256669998E-2</v>
      </c>
      <c r="AN12000" s="104">
        <v>11.363636016845703</v>
      </c>
      <c r="AO12000" s="104">
        <v>3</v>
      </c>
    </row>
    <row r="12001" spans="34:41" ht="15" customHeight="1">
      <c r="AH12001" s="161">
        <v>42.40784956928573</v>
      </c>
      <c r="AI12001" s="59">
        <v>8.587067574262619E-2</v>
      </c>
      <c r="AJ12001" s="59">
        <v>0.1576448529958725</v>
      </c>
      <c r="AK12001" s="59">
        <v>1.9427314400672913E-2</v>
      </c>
      <c r="AL12001" s="59">
        <v>3.3398587256669998E-2</v>
      </c>
      <c r="AN12001" s="104"/>
      <c r="AO12001" s="104"/>
    </row>
    <row r="12002" spans="34:41" ht="15" customHeight="1">
      <c r="AH12002" s="161">
        <v>42.418441470664682</v>
      </c>
      <c r="AI12002" s="59">
        <v>8.587067574262619E-2</v>
      </c>
      <c r="AJ12002" s="59">
        <v>0.1576448529958725</v>
      </c>
      <c r="AK12002" s="59">
        <v>1.9427314400672913E-2</v>
      </c>
      <c r="AL12002" s="59">
        <v>3.3398587256669998E-2</v>
      </c>
      <c r="AN12002" s="104">
        <v>4.9180326461791992</v>
      </c>
      <c r="AO12002" s="104">
        <v>5</v>
      </c>
    </row>
    <row r="12003" spans="34:41" ht="15" customHeight="1">
      <c r="AH12003" s="161">
        <v>42.419080286918017</v>
      </c>
      <c r="AI12003" s="59">
        <v>8.587067574262619E-2</v>
      </c>
      <c r="AJ12003" s="59">
        <v>0.15905515849590302</v>
      </c>
      <c r="AK12003" s="59">
        <v>1.9427314400672913E-2</v>
      </c>
      <c r="AL12003" s="59">
        <v>3.3398587256669998E-2</v>
      </c>
      <c r="AN12003" s="104">
        <v>26.315790176391602</v>
      </c>
      <c r="AO12003" s="104">
        <v>2</v>
      </c>
    </row>
    <row r="12004" spans="34:41" ht="15" customHeight="1">
      <c r="AH12004" s="161">
        <v>42.419489442219351</v>
      </c>
      <c r="AI12004" s="59">
        <v>8.587067574262619E-2</v>
      </c>
      <c r="AJ12004" s="59">
        <v>0.15905515849590302</v>
      </c>
      <c r="AK12004" s="59">
        <v>1.9427314400672913E-2</v>
      </c>
      <c r="AL12004" s="59">
        <v>3.3743292093276978E-2</v>
      </c>
      <c r="AN12004" s="104">
        <v>6.5217390060424805</v>
      </c>
      <c r="AO12004" s="104">
        <v>1</v>
      </c>
    </row>
    <row r="12005" spans="34:41" ht="15" customHeight="1">
      <c r="AH12005" s="161">
        <v>42.419975337495927</v>
      </c>
      <c r="AI12005" s="59">
        <v>8.587067574262619E-2</v>
      </c>
      <c r="AJ12005" s="59">
        <v>0.15905515849590302</v>
      </c>
      <c r="AK12005" s="59">
        <v>1.9427314400672913E-2</v>
      </c>
      <c r="AL12005" s="59">
        <v>3.3743292093276978E-2</v>
      </c>
      <c r="AN12005" s="104">
        <v>5.8823528289794922</v>
      </c>
      <c r="AO12005" s="104">
        <v>4</v>
      </c>
    </row>
    <row r="12006" spans="34:41" ht="15" customHeight="1">
      <c r="AH12006" s="161">
        <v>42.427777671583392</v>
      </c>
      <c r="AI12006" s="59">
        <v>8.587067574262619E-2</v>
      </c>
      <c r="AJ12006" s="59">
        <v>0.15905515849590302</v>
      </c>
      <c r="AK12006" s="59">
        <v>1.9427314400672913E-2</v>
      </c>
      <c r="AL12006" s="59">
        <v>3.3743292093276978E-2</v>
      </c>
      <c r="AN12006" s="104">
        <v>8.1081085205078125</v>
      </c>
      <c r="AO12006" s="104">
        <v>2</v>
      </c>
    </row>
    <row r="12007" spans="34:41" ht="15" customHeight="1">
      <c r="AH12007" s="161">
        <v>42.4332974622804</v>
      </c>
      <c r="AI12007" s="59">
        <v>8.587067574262619E-2</v>
      </c>
      <c r="AJ12007" s="59">
        <v>0.15905515849590302</v>
      </c>
      <c r="AK12007" s="59">
        <v>1.9427314400672913E-2</v>
      </c>
      <c r="AL12007" s="59">
        <v>3.3743292093276978E-2</v>
      </c>
      <c r="AN12007" s="104">
        <v>4.5454545021057129</v>
      </c>
      <c r="AO12007" s="104">
        <v>4</v>
      </c>
    </row>
    <row r="12008" spans="34:41" ht="15" customHeight="1">
      <c r="AH12008" s="161">
        <v>42.437770634022748</v>
      </c>
      <c r="AI12008" s="59">
        <v>8.587067574262619E-2</v>
      </c>
      <c r="AJ12008" s="59">
        <v>0.15905515849590302</v>
      </c>
      <c r="AK12008" s="59">
        <v>1.9427314400672913E-2</v>
      </c>
      <c r="AL12008" s="59">
        <v>3.3743292093276978E-2</v>
      </c>
      <c r="AN12008" s="104">
        <v>6.1224489212036133</v>
      </c>
      <c r="AO12008" s="104">
        <v>1</v>
      </c>
    </row>
    <row r="12009" spans="34:41" ht="15" customHeight="1">
      <c r="AH12009" s="161">
        <v>42.446922974337035</v>
      </c>
      <c r="AI12009" s="59">
        <v>8.587067574262619E-2</v>
      </c>
      <c r="AJ12009" s="59">
        <v>0.15905515849590302</v>
      </c>
      <c r="AK12009" s="59">
        <v>1.9427314400672913E-2</v>
      </c>
      <c r="AL12009" s="59">
        <v>3.3743292093276978E-2</v>
      </c>
      <c r="AN12009" s="104">
        <v>18.421052932739258</v>
      </c>
      <c r="AO12009" s="104">
        <v>2</v>
      </c>
    </row>
    <row r="12010" spans="34:41" ht="15" customHeight="1">
      <c r="AH12010" s="161">
        <v>42.448138266969302</v>
      </c>
      <c r="AI12010" s="59">
        <v>8.587067574262619E-2</v>
      </c>
      <c r="AJ12010" s="59">
        <v>0.15905515849590302</v>
      </c>
      <c r="AK12010" s="59">
        <v>1.9643679261207581E-2</v>
      </c>
      <c r="AL12010" s="59">
        <v>3.3743292093276978E-2</v>
      </c>
      <c r="AN12010" s="104">
        <v>12.068965911865234</v>
      </c>
      <c r="AO12010" s="104">
        <v>3</v>
      </c>
    </row>
    <row r="12011" spans="34:41" ht="15" customHeight="1">
      <c r="AH12011" s="161">
        <v>42.448842075372191</v>
      </c>
      <c r="AI12011" s="59">
        <v>8.587067574262619E-2</v>
      </c>
      <c r="AJ12011" s="59">
        <v>0.15905515849590302</v>
      </c>
      <c r="AK12011" s="59">
        <v>1.9643679261207581E-2</v>
      </c>
      <c r="AL12011" s="59">
        <v>3.3743292093276978E-2</v>
      </c>
      <c r="AN12011" s="104">
        <v>8.3333330154418945</v>
      </c>
      <c r="AO12011" s="104">
        <v>6</v>
      </c>
    </row>
    <row r="12012" spans="34:41" ht="15" customHeight="1">
      <c r="AH12012" s="161">
        <v>42.451642941325687</v>
      </c>
      <c r="AI12012" s="59">
        <v>8.587067574262619E-2</v>
      </c>
      <c r="AJ12012" s="59">
        <v>0.15905515849590302</v>
      </c>
      <c r="AK12012" s="59">
        <v>1.9643679261207581E-2</v>
      </c>
      <c r="AL12012" s="59">
        <v>3.3743292093276978E-2</v>
      </c>
      <c r="AN12012" s="104">
        <v>15.789473533630371</v>
      </c>
      <c r="AO12012" s="104">
        <v>3</v>
      </c>
    </row>
    <row r="12013" spans="34:41" ht="15" customHeight="1">
      <c r="AH12013" s="161">
        <v>42.455704501325883</v>
      </c>
      <c r="AI12013" s="59">
        <v>8.587067574262619E-2</v>
      </c>
      <c r="AJ12013" s="59">
        <v>0.15905515849590302</v>
      </c>
      <c r="AK12013" s="59">
        <v>1.9643679261207581E-2</v>
      </c>
      <c r="AL12013" s="59">
        <v>3.3743292093276978E-2</v>
      </c>
      <c r="AN12013" s="104">
        <v>11.111110687255859</v>
      </c>
      <c r="AO12013" s="104">
        <v>3</v>
      </c>
    </row>
    <row r="12014" spans="34:41" ht="15" customHeight="1">
      <c r="AH12014" s="161">
        <v>42.456840063754939</v>
      </c>
      <c r="AI12014" s="59">
        <v>8.587067574262619E-2</v>
      </c>
      <c r="AJ12014" s="59">
        <v>0.15905515849590302</v>
      </c>
      <c r="AK12014" s="59">
        <v>1.9643679261207581E-2</v>
      </c>
      <c r="AL12014" s="59">
        <v>3.3743292093276978E-2</v>
      </c>
      <c r="AN12014" s="104">
        <v>9.9815158843994141</v>
      </c>
      <c r="AO12014" s="104">
        <v>8</v>
      </c>
    </row>
    <row r="12015" spans="34:41" ht="15" customHeight="1">
      <c r="AH12015" s="161">
        <v>42.458022687031331</v>
      </c>
      <c r="AI12015" s="59">
        <v>8.587067574262619E-2</v>
      </c>
      <c r="AJ12015" s="59">
        <v>0.15905515849590302</v>
      </c>
      <c r="AK12015" s="59">
        <v>1.9643679261207581E-2</v>
      </c>
      <c r="AL12015" s="59">
        <v>3.3743292093276978E-2</v>
      </c>
      <c r="AN12015" s="104">
        <v>9.174311637878418</v>
      </c>
      <c r="AO12015" s="104">
        <v>2</v>
      </c>
    </row>
    <row r="12016" spans="34:41" ht="15" customHeight="1">
      <c r="AH12016" s="161">
        <v>42.458355313462313</v>
      </c>
      <c r="AI12016" s="59">
        <v>8.587067574262619E-2</v>
      </c>
      <c r="AJ12016" s="59">
        <v>0.15905515849590302</v>
      </c>
      <c r="AK12016" s="59">
        <v>1.9643679261207581E-2</v>
      </c>
      <c r="AL12016" s="59">
        <v>3.3743292093276978E-2</v>
      </c>
      <c r="AN12016" s="104">
        <v>11.515151977539063</v>
      </c>
      <c r="AO12016" s="104">
        <v>3</v>
      </c>
    </row>
    <row r="12017" spans="34:41" ht="15" customHeight="1">
      <c r="AH12017" s="161">
        <v>42.462954580461549</v>
      </c>
      <c r="AI12017" s="59">
        <v>8.587067574262619E-2</v>
      </c>
      <c r="AJ12017" s="59">
        <v>0.15905515849590302</v>
      </c>
      <c r="AK12017" s="59">
        <v>1.9643679261207581E-2</v>
      </c>
      <c r="AL12017" s="59">
        <v>3.3743292093276978E-2</v>
      </c>
      <c r="AN12017" s="104"/>
      <c r="AO12017" s="104"/>
    </row>
    <row r="12018" spans="34:41" ht="15" customHeight="1">
      <c r="AH12018" s="161">
        <v>42.465025413844558</v>
      </c>
      <c r="AI12018" s="59">
        <v>8.587067574262619E-2</v>
      </c>
      <c r="AJ12018" s="59">
        <v>0.15905515849590302</v>
      </c>
      <c r="AK12018" s="59">
        <v>1.9643679261207581E-2</v>
      </c>
      <c r="AL12018" s="59">
        <v>3.3743292093276978E-2</v>
      </c>
      <c r="AN12018" s="104">
        <v>7.03125</v>
      </c>
      <c r="AO12018" s="104">
        <v>4</v>
      </c>
    </row>
    <row r="12019" spans="34:41" ht="15" customHeight="1">
      <c r="AH12019" s="161">
        <v>42.467779719840266</v>
      </c>
      <c r="AI12019" s="59">
        <v>8.587067574262619E-2</v>
      </c>
      <c r="AJ12019" s="59">
        <v>0.15905515849590302</v>
      </c>
      <c r="AK12019" s="59">
        <v>1.9643679261207581E-2</v>
      </c>
      <c r="AL12019" s="59">
        <v>3.3743292093276978E-2</v>
      </c>
      <c r="AN12019" s="104">
        <v>6.1386137008666992</v>
      </c>
      <c r="AO12019" s="104">
        <v>4</v>
      </c>
    </row>
    <row r="12020" spans="34:41" ht="15" customHeight="1">
      <c r="AH12020" s="161">
        <v>42.468562257028644</v>
      </c>
      <c r="AI12020" s="59">
        <v>8.587067574262619E-2</v>
      </c>
      <c r="AJ12020" s="59">
        <v>0.15905515849590302</v>
      </c>
      <c r="AK12020" s="59">
        <v>1.9643679261207581E-2</v>
      </c>
      <c r="AL12020" s="59">
        <v>3.3743292093276978E-2</v>
      </c>
      <c r="AN12020" s="104">
        <v>8.536585807800293</v>
      </c>
      <c r="AO12020" s="104">
        <v>4</v>
      </c>
    </row>
    <row r="12021" spans="34:41" ht="15" customHeight="1">
      <c r="AH12021" s="161">
        <v>42.471009109643553</v>
      </c>
      <c r="AI12021" s="59">
        <v>8.587067574262619E-2</v>
      </c>
      <c r="AJ12021" s="59">
        <v>0.15905515849590302</v>
      </c>
      <c r="AK12021" s="59">
        <v>1.9643679261207581E-2</v>
      </c>
      <c r="AL12021" s="59">
        <v>3.3743292093276978E-2</v>
      </c>
      <c r="AN12021" s="104">
        <v>11.864406585693359</v>
      </c>
      <c r="AO12021" s="104">
        <v>4</v>
      </c>
    </row>
    <row r="12022" spans="34:41" ht="15" customHeight="1">
      <c r="AH12022" s="161">
        <v>42.480121720082408</v>
      </c>
      <c r="AI12022" s="59">
        <v>8.587067574262619E-2</v>
      </c>
      <c r="AJ12022" s="59">
        <v>0.15905515849590302</v>
      </c>
      <c r="AK12022" s="59">
        <v>1.9643679261207581E-2</v>
      </c>
      <c r="AL12022" s="59">
        <v>3.3743292093276978E-2</v>
      </c>
      <c r="AN12022" s="104">
        <v>1.8518518209457397</v>
      </c>
      <c r="AO12022" s="104">
        <v>3</v>
      </c>
    </row>
    <row r="12023" spans="34:41" ht="15" customHeight="1">
      <c r="AH12023" s="161">
        <v>42.48532262377303</v>
      </c>
      <c r="AI12023" s="59">
        <v>8.587067574262619E-2</v>
      </c>
      <c r="AJ12023" s="59">
        <v>0.15905515849590302</v>
      </c>
      <c r="AK12023" s="59">
        <v>1.9643679261207581E-2</v>
      </c>
      <c r="AL12023" s="59">
        <v>3.3743292093276978E-2</v>
      </c>
      <c r="AN12023" s="104">
        <v>4.9180326461791992</v>
      </c>
      <c r="AO12023" s="104">
        <v>5</v>
      </c>
    </row>
    <row r="12024" spans="34:41" ht="15" customHeight="1">
      <c r="AH12024" s="161">
        <v>42.492323937030037</v>
      </c>
      <c r="AI12024" s="59">
        <v>8.587067574262619E-2</v>
      </c>
      <c r="AJ12024" s="59">
        <v>0.15905515849590302</v>
      </c>
      <c r="AK12024" s="59">
        <v>1.9643679261207581E-2</v>
      </c>
      <c r="AL12024" s="59">
        <v>3.3743292093276978E-2</v>
      </c>
      <c r="AN12024" s="104">
        <v>6.8965516090393066</v>
      </c>
      <c r="AO12024" s="104">
        <v>4</v>
      </c>
    </row>
    <row r="12025" spans="34:41" ht="15" customHeight="1">
      <c r="AH12025" s="161">
        <v>42.494062901821493</v>
      </c>
      <c r="AI12025" s="59">
        <v>8.587067574262619E-2</v>
      </c>
      <c r="AJ12025" s="59">
        <v>0.15905515849590302</v>
      </c>
      <c r="AK12025" s="59">
        <v>1.9643679261207581E-2</v>
      </c>
      <c r="AL12025" s="59">
        <v>3.3743292093276978E-2</v>
      </c>
      <c r="AN12025" s="104">
        <v>4.6511626243591309</v>
      </c>
      <c r="AO12025" s="104">
        <v>3</v>
      </c>
    </row>
    <row r="12026" spans="34:41" ht="15" customHeight="1">
      <c r="AH12026" s="161">
        <v>42.495782568785259</v>
      </c>
      <c r="AI12026" s="59">
        <v>8.587067574262619E-2</v>
      </c>
      <c r="AJ12026" s="59">
        <v>0.15905515849590302</v>
      </c>
      <c r="AK12026" s="59">
        <v>1.9643679261207581E-2</v>
      </c>
      <c r="AL12026" s="59">
        <v>3.3743292093276978E-2</v>
      </c>
      <c r="AN12026" s="104">
        <v>3.2710280418395996</v>
      </c>
      <c r="AO12026" s="104">
        <v>5</v>
      </c>
    </row>
    <row r="12027" spans="34:41" ht="15" customHeight="1">
      <c r="AH12027" s="161">
        <v>42.497102995162763</v>
      </c>
      <c r="AI12027" s="59">
        <v>8.587067574262619E-2</v>
      </c>
      <c r="AJ12027" s="59">
        <v>0.15905515849590302</v>
      </c>
      <c r="AK12027" s="59">
        <v>1.9643679261207581E-2</v>
      </c>
      <c r="AL12027" s="59">
        <v>3.3743292093276978E-2</v>
      </c>
      <c r="AN12027" s="104">
        <v>3.3898305892944336</v>
      </c>
      <c r="AO12027" s="104">
        <v>7</v>
      </c>
    </row>
    <row r="12028" spans="34:41" ht="15" customHeight="1">
      <c r="AH12028" s="161">
        <v>42.497172821787665</v>
      </c>
      <c r="AI12028" s="59">
        <v>8.587067574262619E-2</v>
      </c>
      <c r="AJ12028" s="59">
        <v>0.15905515849590302</v>
      </c>
      <c r="AK12028" s="59">
        <v>1.9643679261207581E-2</v>
      </c>
      <c r="AL12028" s="59">
        <v>3.3743292093276978E-2</v>
      </c>
      <c r="AN12028" s="104">
        <v>35.714286804199219</v>
      </c>
      <c r="AO12028" s="104">
        <v>3</v>
      </c>
    </row>
    <row r="12029" spans="34:41" ht="15" customHeight="1">
      <c r="AH12029" s="161">
        <v>42.499050149287285</v>
      </c>
      <c r="AI12029" s="59">
        <v>8.587067574262619E-2</v>
      </c>
      <c r="AJ12029" s="59">
        <v>0.15905515849590302</v>
      </c>
      <c r="AK12029" s="59">
        <v>1.9643679261207581E-2</v>
      </c>
      <c r="AL12029" s="59">
        <v>3.3743292093276978E-2</v>
      </c>
      <c r="AN12029" s="104">
        <v>11.428571701049805</v>
      </c>
      <c r="AO12029" s="104">
        <v>5</v>
      </c>
    </row>
    <row r="12030" spans="34:41" ht="15" customHeight="1">
      <c r="AH12030" s="161">
        <v>42.502598604799964</v>
      </c>
      <c r="AI12030" s="59">
        <v>8.587067574262619E-2</v>
      </c>
      <c r="AJ12030" s="59">
        <v>0.15905515849590302</v>
      </c>
      <c r="AK12030" s="59">
        <v>1.9643679261207581E-2</v>
      </c>
      <c r="AL12030" s="59">
        <v>3.3743292093276978E-2</v>
      </c>
      <c r="AN12030" s="104">
        <v>4.4927535057067871</v>
      </c>
      <c r="AO12030" s="104">
        <v>29</v>
      </c>
    </row>
    <row r="12031" spans="34:41" ht="15" customHeight="1">
      <c r="AH12031" s="161">
        <v>42.503318506165684</v>
      </c>
      <c r="AI12031" s="59">
        <v>8.587067574262619E-2</v>
      </c>
      <c r="AJ12031" s="59">
        <v>0.15905515849590302</v>
      </c>
      <c r="AK12031" s="59">
        <v>1.9643679261207581E-2</v>
      </c>
      <c r="AL12031" s="59">
        <v>3.3743292093276978E-2</v>
      </c>
      <c r="AN12031" s="104">
        <v>4.8739495277404785</v>
      </c>
      <c r="AO12031" s="104">
        <v>35</v>
      </c>
    </row>
    <row r="12032" spans="34:41" ht="15" customHeight="1">
      <c r="AH12032" s="161">
        <v>42.51200243317637</v>
      </c>
      <c r="AI12032" s="59">
        <v>8.587067574262619E-2</v>
      </c>
      <c r="AJ12032" s="59">
        <v>0.15905515849590302</v>
      </c>
      <c r="AK12032" s="59">
        <v>1.9643679261207581E-2</v>
      </c>
      <c r="AL12032" s="59">
        <v>3.3743292093276978E-2</v>
      </c>
      <c r="AN12032" s="104">
        <v>6.9767441749572754</v>
      </c>
      <c r="AO12032" s="104">
        <v>31</v>
      </c>
    </row>
    <row r="12033" spans="34:41" ht="15" customHeight="1">
      <c r="AH12033" s="161">
        <v>42.515537112612328</v>
      </c>
      <c r="AI12033" s="59">
        <v>8.587067574262619E-2</v>
      </c>
      <c r="AJ12033" s="59">
        <v>0.15905515849590302</v>
      </c>
      <c r="AK12033" s="59">
        <v>1.9643679261207581E-2</v>
      </c>
      <c r="AL12033" s="59">
        <v>3.3743292093276978E-2</v>
      </c>
      <c r="AN12033" s="104">
        <v>2.3696682453155518</v>
      </c>
      <c r="AO12033" s="104">
        <v>4</v>
      </c>
    </row>
    <row r="12034" spans="34:41" ht="15" customHeight="1">
      <c r="AH12034" s="161">
        <v>42.52825605296367</v>
      </c>
      <c r="AI12034" s="59">
        <v>8.587067574262619E-2</v>
      </c>
      <c r="AJ12034" s="59">
        <v>0.15905515849590302</v>
      </c>
      <c r="AK12034" s="59">
        <v>1.9643679261207581E-2</v>
      </c>
      <c r="AL12034" s="59">
        <v>3.3743292093276978E-2</v>
      </c>
      <c r="AN12034" s="104">
        <v>4.7238373756408691</v>
      </c>
      <c r="AO12034" s="104">
        <v>12</v>
      </c>
    </row>
    <row r="12035" spans="34:41" ht="15" customHeight="1">
      <c r="AH12035" s="161">
        <v>42.530649075469988</v>
      </c>
      <c r="AI12035" s="59">
        <v>8.587067574262619E-2</v>
      </c>
      <c r="AJ12035" s="59">
        <v>0.15905515849590302</v>
      </c>
      <c r="AK12035" s="59">
        <v>1.9643679261207581E-2</v>
      </c>
      <c r="AL12035" s="59">
        <v>3.3743292093276978E-2</v>
      </c>
      <c r="AN12035" s="104">
        <v>6.2780270576477051</v>
      </c>
      <c r="AO12035" s="104">
        <v>9</v>
      </c>
    </row>
    <row r="12036" spans="34:41" ht="15" customHeight="1">
      <c r="AH12036" s="161">
        <v>42.53523000361875</v>
      </c>
      <c r="AI12036" s="59">
        <v>8.587067574262619E-2</v>
      </c>
      <c r="AJ12036" s="59">
        <v>0.15905515849590302</v>
      </c>
      <c r="AK12036" s="59">
        <v>1.9643679261207581E-2</v>
      </c>
      <c r="AL12036" s="59">
        <v>3.3743292093276978E-2</v>
      </c>
      <c r="AN12036" s="104">
        <v>8.3333330154418945</v>
      </c>
      <c r="AO12036" s="104">
        <v>3</v>
      </c>
    </row>
    <row r="12037" spans="34:41" ht="15" customHeight="1">
      <c r="AH12037" s="161">
        <v>42.535773312931454</v>
      </c>
      <c r="AI12037" s="59">
        <v>8.587067574262619E-2</v>
      </c>
      <c r="AJ12037" s="59">
        <v>0.15905515849590302</v>
      </c>
      <c r="AK12037" s="59">
        <v>1.9643679261207581E-2</v>
      </c>
      <c r="AL12037" s="59">
        <v>3.3743292093276978E-2</v>
      </c>
      <c r="AN12037" s="104">
        <v>6.6176471710205078</v>
      </c>
      <c r="AO12037" s="104">
        <v>2</v>
      </c>
    </row>
    <row r="12038" spans="34:41" ht="15" customHeight="1">
      <c r="AH12038" s="161">
        <v>42.537892189529728</v>
      </c>
      <c r="AI12038" s="59">
        <v>8.587067574262619E-2</v>
      </c>
      <c r="AJ12038" s="59">
        <v>0.15905515849590302</v>
      </c>
      <c r="AK12038" s="59">
        <v>1.9643679261207581E-2</v>
      </c>
      <c r="AL12038" s="59">
        <v>3.3743292093276978E-2</v>
      </c>
      <c r="AN12038" s="104">
        <v>7.0652174949645996</v>
      </c>
      <c r="AO12038" s="104">
        <v>2</v>
      </c>
    </row>
    <row r="12039" spans="34:41" ht="15" customHeight="1">
      <c r="AH12039" s="161">
        <v>42.542419642631906</v>
      </c>
      <c r="AI12039" s="59">
        <v>8.587067574262619E-2</v>
      </c>
      <c r="AJ12039" s="59">
        <v>0.15905515849590302</v>
      </c>
      <c r="AK12039" s="59">
        <v>1.9643679261207581E-2</v>
      </c>
      <c r="AL12039" s="59">
        <v>3.3743292093276978E-2</v>
      </c>
      <c r="AN12039" s="104">
        <v>4.6189374923706055</v>
      </c>
      <c r="AO12039" s="104">
        <v>21</v>
      </c>
    </row>
    <row r="12040" spans="34:41" ht="15" customHeight="1">
      <c r="AH12040" s="161">
        <v>42.54410930375365</v>
      </c>
      <c r="AI12040" s="59">
        <v>8.587067574262619E-2</v>
      </c>
      <c r="AJ12040" s="59">
        <v>0.15905515849590302</v>
      </c>
      <c r="AK12040" s="59">
        <v>1.9643679261207581E-2</v>
      </c>
      <c r="AL12040" s="59">
        <v>3.3743292093276978E-2</v>
      </c>
      <c r="AN12040" s="104">
        <v>5.25</v>
      </c>
      <c r="AO12040" s="104">
        <v>6</v>
      </c>
    </row>
    <row r="12041" spans="34:41" ht="15" customHeight="1">
      <c r="AH12041" s="161">
        <v>42.546096610496974</v>
      </c>
      <c r="AI12041" s="59">
        <v>8.6906343698501587E-2</v>
      </c>
      <c r="AJ12041" s="59">
        <v>0.15905515849590302</v>
      </c>
      <c r="AK12041" s="59">
        <v>1.9643679261207581E-2</v>
      </c>
      <c r="AL12041" s="59">
        <v>3.3743292093276978E-2</v>
      </c>
      <c r="AN12041" s="104">
        <v>5.9829058647155762</v>
      </c>
      <c r="AO12041" s="104">
        <v>3</v>
      </c>
    </row>
    <row r="12042" spans="34:41" ht="15" customHeight="1">
      <c r="AH12042" s="161">
        <v>42.549745526547575</v>
      </c>
      <c r="AI12042" s="59">
        <v>8.6906343698501587E-2</v>
      </c>
      <c r="AJ12042" s="59">
        <v>0.15905515849590302</v>
      </c>
      <c r="AK12042" s="59">
        <v>1.9643679261207581E-2</v>
      </c>
      <c r="AL12042" s="59">
        <v>3.3743292093276978E-2</v>
      </c>
      <c r="AN12042" s="104">
        <v>5.1724138259887695</v>
      </c>
      <c r="AO12042" s="104">
        <v>3</v>
      </c>
    </row>
    <row r="12043" spans="34:41" ht="15" customHeight="1">
      <c r="AH12043" s="161">
        <v>42.549766685940043</v>
      </c>
      <c r="AI12043" s="59">
        <v>8.6906343698501587E-2</v>
      </c>
      <c r="AJ12043" s="59">
        <v>0.15905515849590302</v>
      </c>
      <c r="AK12043" s="59">
        <v>1.9643679261207581E-2</v>
      </c>
      <c r="AL12043" s="59">
        <v>3.3743292093276978E-2</v>
      </c>
      <c r="AN12043" s="104">
        <v>8.8607597351074219</v>
      </c>
      <c r="AO12043" s="104">
        <v>3</v>
      </c>
    </row>
    <row r="12044" spans="34:41" ht="15" customHeight="1">
      <c r="AH12044" s="161">
        <v>42.551792208426306</v>
      </c>
      <c r="AI12044" s="59">
        <v>8.6906343698501587E-2</v>
      </c>
      <c r="AJ12044" s="59">
        <v>0.15905515849590302</v>
      </c>
      <c r="AK12044" s="59">
        <v>1.9643679261207581E-2</v>
      </c>
      <c r="AL12044" s="59">
        <v>3.3743292093276978E-2</v>
      </c>
      <c r="AN12044" s="104">
        <v>2.0547945499420166</v>
      </c>
      <c r="AO12044" s="104">
        <v>5</v>
      </c>
    </row>
    <row r="12045" spans="34:41" ht="15" customHeight="1">
      <c r="AH12045" s="161">
        <v>42.555501199915803</v>
      </c>
      <c r="AI12045" s="59">
        <v>8.6906343698501587E-2</v>
      </c>
      <c r="AJ12045" s="59">
        <v>0.15905515849590302</v>
      </c>
      <c r="AK12045" s="59">
        <v>1.9643679261207581E-2</v>
      </c>
      <c r="AL12045" s="59">
        <v>3.3743292093276978E-2</v>
      </c>
      <c r="AN12045" s="104">
        <v>11.111110687255859</v>
      </c>
      <c r="AO12045" s="104">
        <v>1</v>
      </c>
    </row>
    <row r="12046" spans="34:41" ht="15" customHeight="1">
      <c r="AH12046" s="161">
        <v>42.559329773332699</v>
      </c>
      <c r="AI12046" s="59">
        <v>8.6906343698501587E-2</v>
      </c>
      <c r="AJ12046" s="59">
        <v>0.15905515849590302</v>
      </c>
      <c r="AK12046" s="59">
        <v>1.9643679261207581E-2</v>
      </c>
      <c r="AL12046" s="59">
        <v>3.3743292093276978E-2</v>
      </c>
      <c r="AN12046" s="104">
        <v>7.5320510864257813</v>
      </c>
      <c r="AO12046" s="104">
        <v>4</v>
      </c>
    </row>
    <row r="12047" spans="34:41" ht="15" customHeight="1">
      <c r="AH12047" s="161">
        <v>42.559601319545472</v>
      </c>
      <c r="AI12047" s="59">
        <v>8.6906343698501587E-2</v>
      </c>
      <c r="AJ12047" s="59">
        <v>0.15905515849590302</v>
      </c>
      <c r="AK12047" s="59">
        <v>1.9643679261207581E-2</v>
      </c>
      <c r="AL12047" s="59">
        <v>3.3743292093276978E-2</v>
      </c>
      <c r="AN12047" s="104">
        <v>5.625</v>
      </c>
      <c r="AO12047" s="104">
        <v>3</v>
      </c>
    </row>
    <row r="12048" spans="34:41" ht="15" customHeight="1">
      <c r="AH12048" s="161">
        <v>42.570702948287938</v>
      </c>
      <c r="AI12048" s="59">
        <v>8.6906343698501587E-2</v>
      </c>
      <c r="AJ12048" s="59">
        <v>0.15905515849590302</v>
      </c>
      <c r="AK12048" s="59">
        <v>1.9643679261207581E-2</v>
      </c>
      <c r="AL12048" s="59">
        <v>3.4089561551809311E-2</v>
      </c>
      <c r="AN12048" s="104">
        <v>3.1914894580841064</v>
      </c>
      <c r="AO12048" s="104">
        <v>5</v>
      </c>
    </row>
    <row r="12049" spans="34:41" ht="15" customHeight="1">
      <c r="AH12049" s="161">
        <v>42.570779679519802</v>
      </c>
      <c r="AI12049" s="59">
        <v>8.6906343698501587E-2</v>
      </c>
      <c r="AJ12049" s="59">
        <v>0.16047428548336029</v>
      </c>
      <c r="AK12049" s="59">
        <v>1.9643679261207581E-2</v>
      </c>
      <c r="AL12049" s="59">
        <v>3.4089561551809311E-2</v>
      </c>
      <c r="AN12049" s="104">
        <v>12.69035530090332</v>
      </c>
      <c r="AO12049" s="104">
        <v>1</v>
      </c>
    </row>
    <row r="12050" spans="34:41" ht="15" customHeight="1">
      <c r="AH12050" s="161">
        <v>42.571589800074577</v>
      </c>
      <c r="AI12050" s="59">
        <v>8.6906343698501587E-2</v>
      </c>
      <c r="AJ12050" s="59">
        <v>0.16047428548336029</v>
      </c>
      <c r="AK12050" s="59">
        <v>1.9643679261207581E-2</v>
      </c>
      <c r="AL12050" s="59">
        <v>3.4089561551809311E-2</v>
      </c>
      <c r="AN12050" s="104">
        <v>5.6179776191711426</v>
      </c>
      <c r="AO12050" s="104">
        <v>4</v>
      </c>
    </row>
    <row r="12051" spans="34:41" ht="15" customHeight="1">
      <c r="AH12051" s="161">
        <v>42.575764519660837</v>
      </c>
      <c r="AI12051" s="59">
        <v>8.6906343698501587E-2</v>
      </c>
      <c r="AJ12051" s="59">
        <v>0.16047428548336029</v>
      </c>
      <c r="AK12051" s="59">
        <v>1.9643679261207581E-2</v>
      </c>
      <c r="AL12051" s="59">
        <v>3.4089561551809311E-2</v>
      </c>
      <c r="AN12051" s="104">
        <v>12.195121765136719</v>
      </c>
      <c r="AO12051" s="104">
        <v>4</v>
      </c>
    </row>
    <row r="12052" spans="34:41" ht="15" customHeight="1">
      <c r="AH12052" s="161">
        <v>42.583949464798991</v>
      </c>
      <c r="AI12052" s="59">
        <v>8.6906343698501587E-2</v>
      </c>
      <c r="AJ12052" s="59">
        <v>0.16047428548336029</v>
      </c>
      <c r="AK12052" s="59">
        <v>1.9643679261207581E-2</v>
      </c>
      <c r="AL12052" s="59">
        <v>3.4089561551809311E-2</v>
      </c>
      <c r="AN12052" s="104">
        <v>12.698412895202637</v>
      </c>
      <c r="AO12052" s="104">
        <v>2</v>
      </c>
    </row>
    <row r="12053" spans="34:41" ht="15" customHeight="1">
      <c r="AH12053" s="161">
        <v>42.587709287898271</v>
      </c>
      <c r="AI12053" s="59">
        <v>8.6906343698501587E-2</v>
      </c>
      <c r="AJ12053" s="59">
        <v>0.16047428548336029</v>
      </c>
      <c r="AK12053" s="59">
        <v>1.9643679261207581E-2</v>
      </c>
      <c r="AL12053" s="59">
        <v>3.4089561551809311E-2</v>
      </c>
      <c r="AN12053" s="104">
        <v>4.4067797660827637</v>
      </c>
      <c r="AO12053" s="104">
        <v>2</v>
      </c>
    </row>
    <row r="12054" spans="34:41" ht="15" customHeight="1">
      <c r="AH12054" s="161">
        <v>42.588992119868244</v>
      </c>
      <c r="AI12054" s="59">
        <v>8.6906343698501587E-2</v>
      </c>
      <c r="AJ12054" s="59">
        <v>0.16047428548336029</v>
      </c>
      <c r="AK12054" s="59">
        <v>1.9643679261207581E-2</v>
      </c>
      <c r="AL12054" s="59">
        <v>3.4089561551809311E-2</v>
      </c>
      <c r="AN12054" s="104">
        <v>3.125</v>
      </c>
      <c r="AO12054" s="104">
        <v>2</v>
      </c>
    </row>
    <row r="12055" spans="34:41" ht="15" customHeight="1">
      <c r="AH12055" s="161">
        <v>42.591142876887886</v>
      </c>
      <c r="AI12055" s="59">
        <v>8.6906343698501587E-2</v>
      </c>
      <c r="AJ12055" s="59">
        <v>0.16047428548336029</v>
      </c>
      <c r="AK12055" s="59">
        <v>1.9643679261207581E-2</v>
      </c>
      <c r="AL12055" s="59">
        <v>3.4089561551809311E-2</v>
      </c>
      <c r="AN12055" s="104">
        <v>8.8888893127441406</v>
      </c>
      <c r="AO12055" s="104">
        <v>4</v>
      </c>
    </row>
    <row r="12056" spans="34:41" ht="15" customHeight="1">
      <c r="AH12056" s="161">
        <v>42.594918141616887</v>
      </c>
      <c r="AI12056" s="59">
        <v>8.6906343698501587E-2</v>
      </c>
      <c r="AJ12056" s="59">
        <v>0.16047428548336029</v>
      </c>
      <c r="AK12056" s="59">
        <v>1.986219733953476E-2</v>
      </c>
      <c r="AL12056" s="59">
        <v>3.4089561551809311E-2</v>
      </c>
      <c r="AN12056" s="104">
        <v>7.6923074722290039</v>
      </c>
      <c r="AO12056" s="104">
        <v>2</v>
      </c>
    </row>
    <row r="12057" spans="34:41" ht="15" customHeight="1">
      <c r="AH12057" s="161">
        <v>42.596227194769348</v>
      </c>
      <c r="AI12057" s="59">
        <v>8.6906343698501587E-2</v>
      </c>
      <c r="AJ12057" s="59">
        <v>0.16047428548336029</v>
      </c>
      <c r="AK12057" s="59">
        <v>1.986219733953476E-2</v>
      </c>
      <c r="AL12057" s="59">
        <v>3.4089561551809311E-2</v>
      </c>
      <c r="AN12057" s="104">
        <v>2.9339852333068848</v>
      </c>
      <c r="AO12057" s="104">
        <v>13</v>
      </c>
    </row>
    <row r="12058" spans="34:41" ht="15" customHeight="1">
      <c r="AH12058" s="161">
        <v>42.597874154785103</v>
      </c>
      <c r="AI12058" s="59">
        <v>8.6906343698501587E-2</v>
      </c>
      <c r="AJ12058" s="59">
        <v>0.16047428548336029</v>
      </c>
      <c r="AK12058" s="59">
        <v>1.986219733953476E-2</v>
      </c>
      <c r="AL12058" s="59">
        <v>3.4089561551809311E-2</v>
      </c>
      <c r="AN12058" s="104">
        <v>7.0559611320495605</v>
      </c>
      <c r="AO12058" s="104">
        <v>6</v>
      </c>
    </row>
    <row r="12059" spans="34:41" ht="15" customHeight="1">
      <c r="AH12059" s="161">
        <v>42.599473898688323</v>
      </c>
      <c r="AI12059" s="59">
        <v>8.6906343698501587E-2</v>
      </c>
      <c r="AJ12059" s="59">
        <v>0.16047428548336029</v>
      </c>
      <c r="AK12059" s="59">
        <v>1.986219733953476E-2</v>
      </c>
      <c r="AL12059" s="59">
        <v>3.4089561551809311E-2</v>
      </c>
      <c r="AN12059" s="104">
        <v>2.932551383972168</v>
      </c>
      <c r="AO12059" s="104">
        <v>17</v>
      </c>
    </row>
    <row r="12060" spans="34:41" ht="15" customHeight="1">
      <c r="AH12060" s="161">
        <v>42.60630313890384</v>
      </c>
      <c r="AI12060" s="59">
        <v>8.6906343698501587E-2</v>
      </c>
      <c r="AJ12060" s="59">
        <v>0.16047428548336029</v>
      </c>
      <c r="AK12060" s="59">
        <v>1.986219733953476E-2</v>
      </c>
      <c r="AL12060" s="59">
        <v>3.4089561551809311E-2</v>
      </c>
      <c r="AN12060" s="104">
        <v>4.9155144691467285</v>
      </c>
      <c r="AO12060" s="104">
        <v>20</v>
      </c>
    </row>
    <row r="12061" spans="34:41" ht="15" customHeight="1">
      <c r="AH12061" s="161">
        <v>42.607635663211944</v>
      </c>
      <c r="AI12061" s="59">
        <v>8.6906343698501587E-2</v>
      </c>
      <c r="AJ12061" s="59">
        <v>0.16047428548336029</v>
      </c>
      <c r="AK12061" s="59">
        <v>1.986219733953476E-2</v>
      </c>
      <c r="AL12061" s="59">
        <v>3.4089561551809311E-2</v>
      </c>
      <c r="AN12061" s="104">
        <v>4.8979592323303223</v>
      </c>
      <c r="AO12061" s="104">
        <v>2</v>
      </c>
    </row>
    <row r="12062" spans="34:41" ht="15" customHeight="1">
      <c r="AH12062" s="161">
        <v>42.608153239141302</v>
      </c>
      <c r="AI12062" s="59">
        <v>8.6906343698501587E-2</v>
      </c>
      <c r="AJ12062" s="59">
        <v>0.16047428548336029</v>
      </c>
      <c r="AK12062" s="59">
        <v>1.986219733953476E-2</v>
      </c>
      <c r="AL12062" s="59">
        <v>3.4089561551809311E-2</v>
      </c>
      <c r="AN12062" s="104">
        <v>4.903078556060791</v>
      </c>
      <c r="AO12062" s="104">
        <v>19</v>
      </c>
    </row>
    <row r="12063" spans="34:41" ht="15" customHeight="1">
      <c r="AH12063" s="161">
        <v>42.612495985448355</v>
      </c>
      <c r="AI12063" s="59">
        <v>8.6906343698501587E-2</v>
      </c>
      <c r="AJ12063" s="59">
        <v>0.16047428548336029</v>
      </c>
      <c r="AK12063" s="59">
        <v>1.986219733953476E-2</v>
      </c>
      <c r="AL12063" s="59">
        <v>3.4089561551809311E-2</v>
      </c>
      <c r="AN12063" s="104">
        <v>7.7272725105285645</v>
      </c>
      <c r="AO12063" s="104">
        <v>3</v>
      </c>
    </row>
    <row r="12064" spans="34:41" ht="15" customHeight="1">
      <c r="AH12064" s="161">
        <v>42.616680307020111</v>
      </c>
      <c r="AI12064" s="59">
        <v>8.6906343698501587E-2</v>
      </c>
      <c r="AJ12064" s="59">
        <v>0.16047428548336029</v>
      </c>
      <c r="AK12064" s="59">
        <v>1.986219733953476E-2</v>
      </c>
      <c r="AL12064" s="59">
        <v>3.4089561551809311E-2</v>
      </c>
      <c r="AN12064" s="104">
        <v>5.2083334922790527</v>
      </c>
      <c r="AO12064" s="104">
        <v>32</v>
      </c>
    </row>
    <row r="12065" spans="34:41" ht="15" customHeight="1">
      <c r="AH12065" s="161">
        <v>42.618817065911813</v>
      </c>
      <c r="AI12065" s="59">
        <v>8.6906343698501587E-2</v>
      </c>
      <c r="AJ12065" s="59">
        <v>0.16047428548336029</v>
      </c>
      <c r="AK12065" s="59">
        <v>1.986219733953476E-2</v>
      </c>
      <c r="AL12065" s="59">
        <v>3.4089561551809311E-2</v>
      </c>
      <c r="AN12065" s="104">
        <v>6.1998929977416992</v>
      </c>
      <c r="AO12065" s="104">
        <v>15</v>
      </c>
    </row>
    <row r="12066" spans="34:41" ht="15" customHeight="1">
      <c r="AH12066" s="161">
        <v>42.6194636047709</v>
      </c>
      <c r="AI12066" s="59">
        <v>8.6906343698501587E-2</v>
      </c>
      <c r="AJ12066" s="59">
        <v>0.16047428548336029</v>
      </c>
      <c r="AK12066" s="59">
        <v>1.986219733953476E-2</v>
      </c>
      <c r="AL12066" s="59">
        <v>3.4089561551809311E-2</v>
      </c>
      <c r="AN12066" s="104">
        <v>11.203319549560547</v>
      </c>
      <c r="AO12066" s="104">
        <v>15</v>
      </c>
    </row>
    <row r="12067" spans="34:41" ht="15" customHeight="1">
      <c r="AH12067" s="161">
        <v>42.621577037085679</v>
      </c>
      <c r="AI12067" s="59">
        <v>8.6906343698501587E-2</v>
      </c>
      <c r="AJ12067" s="59">
        <v>0.16047428548336029</v>
      </c>
      <c r="AK12067" s="59">
        <v>1.986219733953476E-2</v>
      </c>
      <c r="AL12067" s="59">
        <v>3.4089561551809311E-2</v>
      </c>
      <c r="AN12067" s="104">
        <v>6.5022420883178711</v>
      </c>
      <c r="AO12067" s="104">
        <v>4</v>
      </c>
    </row>
    <row r="12068" spans="34:41" ht="15" customHeight="1">
      <c r="AH12068" s="161">
        <v>42.622787924983207</v>
      </c>
      <c r="AI12068" s="59">
        <v>8.6906343698501587E-2</v>
      </c>
      <c r="AJ12068" s="59">
        <v>0.16047428548336029</v>
      </c>
      <c r="AK12068" s="59">
        <v>1.986219733953476E-2</v>
      </c>
      <c r="AL12068" s="59">
        <v>3.4089561551809311E-2</v>
      </c>
      <c r="AN12068" s="104">
        <v>8.4677419662475586</v>
      </c>
      <c r="AO12068" s="104">
        <v>3</v>
      </c>
    </row>
    <row r="12069" spans="34:41" ht="15" customHeight="1">
      <c r="AH12069" s="161">
        <v>42.634778973767403</v>
      </c>
      <c r="AI12069" s="59">
        <v>8.6906343698501587E-2</v>
      </c>
      <c r="AJ12069" s="59">
        <v>0.16047428548336029</v>
      </c>
      <c r="AK12069" s="59">
        <v>1.986219733953476E-2</v>
      </c>
      <c r="AL12069" s="59">
        <v>3.4089561551809311E-2</v>
      </c>
      <c r="AN12069" s="104"/>
      <c r="AO12069" s="104"/>
    </row>
    <row r="12070" spans="34:41" ht="15" customHeight="1">
      <c r="AH12070" s="161">
        <v>42.636768672147049</v>
      </c>
      <c r="AI12070" s="59">
        <v>8.6906343698501587E-2</v>
      </c>
      <c r="AJ12070" s="59">
        <v>0.16047428548336029</v>
      </c>
      <c r="AK12070" s="59">
        <v>1.986219733953476E-2</v>
      </c>
      <c r="AL12070" s="59">
        <v>3.4089561551809311E-2</v>
      </c>
      <c r="AN12070" s="104">
        <v>10.810811042785645</v>
      </c>
      <c r="AO12070" s="104">
        <v>1</v>
      </c>
    </row>
    <row r="12071" spans="34:41" ht="15" customHeight="1">
      <c r="AH12071" s="161">
        <v>42.642650989340211</v>
      </c>
      <c r="AI12071" s="59">
        <v>8.6906343698501587E-2</v>
      </c>
      <c r="AJ12071" s="59">
        <v>0.16047428548336029</v>
      </c>
      <c r="AK12071" s="59">
        <v>1.986219733953476E-2</v>
      </c>
      <c r="AL12071" s="59">
        <v>3.4089561551809311E-2</v>
      </c>
      <c r="AN12071" s="104">
        <v>8.2191781997680664</v>
      </c>
      <c r="AO12071" s="104">
        <v>5</v>
      </c>
    </row>
    <row r="12072" spans="34:41" ht="15" customHeight="1">
      <c r="AH12072" s="161">
        <v>42.644776416592542</v>
      </c>
      <c r="AI12072" s="59">
        <v>8.6906343698501587E-2</v>
      </c>
      <c r="AJ12072" s="59">
        <v>0.16047428548336029</v>
      </c>
      <c r="AK12072" s="59">
        <v>1.986219733953476E-2</v>
      </c>
      <c r="AL12072" s="59">
        <v>3.4089561551809311E-2</v>
      </c>
      <c r="AN12072" s="104">
        <v>6.25</v>
      </c>
      <c r="AO12072" s="104">
        <v>6</v>
      </c>
    </row>
    <row r="12073" spans="34:41" ht="15" customHeight="1">
      <c r="AH12073" s="161">
        <v>42.647397031363909</v>
      </c>
      <c r="AI12073" s="59">
        <v>8.6906343698501587E-2</v>
      </c>
      <c r="AJ12073" s="59">
        <v>0.16047428548336029</v>
      </c>
      <c r="AK12073" s="59">
        <v>1.986219733953476E-2</v>
      </c>
      <c r="AL12073" s="59">
        <v>3.4089561551809311E-2</v>
      </c>
      <c r="AN12073" s="104">
        <v>7.5471696853637695</v>
      </c>
      <c r="AO12073" s="104">
        <v>5</v>
      </c>
    </row>
    <row r="12074" spans="34:41" ht="15" customHeight="1">
      <c r="AH12074" s="161">
        <v>42.65084660248214</v>
      </c>
      <c r="AI12074" s="59">
        <v>8.6906343698501587E-2</v>
      </c>
      <c r="AJ12074" s="59">
        <v>0.16047428548336029</v>
      </c>
      <c r="AK12074" s="59">
        <v>1.986219733953476E-2</v>
      </c>
      <c r="AL12074" s="59">
        <v>3.4089561551809311E-2</v>
      </c>
      <c r="AN12074" s="104">
        <v>6.4171123504638672</v>
      </c>
      <c r="AO12074" s="104">
        <v>5</v>
      </c>
    </row>
    <row r="12075" spans="34:41" ht="15" customHeight="1">
      <c r="AH12075" s="161">
        <v>42.652979712800267</v>
      </c>
      <c r="AI12075" s="59">
        <v>8.6906343698501587E-2</v>
      </c>
      <c r="AJ12075" s="59">
        <v>0.16047428548336029</v>
      </c>
      <c r="AK12075" s="59">
        <v>1.986219733953476E-2</v>
      </c>
      <c r="AL12075" s="59">
        <v>3.4089561551809311E-2</v>
      </c>
      <c r="AN12075" s="104">
        <v>7.0175437927246094</v>
      </c>
      <c r="AO12075" s="104">
        <v>4</v>
      </c>
    </row>
    <row r="12076" spans="34:41" ht="15" customHeight="1">
      <c r="AH12076" s="161">
        <v>42.65442604415891</v>
      </c>
      <c r="AI12076" s="59">
        <v>8.6906343698501587E-2</v>
      </c>
      <c r="AJ12076" s="59">
        <v>0.16047428548336029</v>
      </c>
      <c r="AK12076" s="59">
        <v>1.986219733953476E-2</v>
      </c>
      <c r="AL12076" s="59">
        <v>3.4089561551809311E-2</v>
      </c>
      <c r="AN12076" s="104">
        <v>8</v>
      </c>
      <c r="AO12076" s="104">
        <v>0</v>
      </c>
    </row>
    <row r="12077" spans="34:41" ht="15" customHeight="1">
      <c r="AH12077" s="161">
        <v>42.655660536724909</v>
      </c>
      <c r="AI12077" s="59">
        <v>8.6906343698501587E-2</v>
      </c>
      <c r="AJ12077" s="59">
        <v>0.16047428548336029</v>
      </c>
      <c r="AK12077" s="59">
        <v>1.986219733953476E-2</v>
      </c>
      <c r="AL12077" s="59">
        <v>3.4089561551809311E-2</v>
      </c>
      <c r="AN12077" s="104">
        <v>10</v>
      </c>
      <c r="AO12077" s="104">
        <v>1</v>
      </c>
    </row>
    <row r="12078" spans="34:41" ht="15" customHeight="1">
      <c r="AH12078" s="161">
        <v>42.664928960925927</v>
      </c>
      <c r="AI12078" s="59">
        <v>8.6906343698501587E-2</v>
      </c>
      <c r="AJ12078" s="59">
        <v>0.16047428548336029</v>
      </c>
      <c r="AK12078" s="59">
        <v>1.986219733953476E-2</v>
      </c>
      <c r="AL12078" s="59">
        <v>3.4089561551809311E-2</v>
      </c>
      <c r="AN12078" s="104">
        <v>7.1065988540649414</v>
      </c>
      <c r="AO12078" s="104">
        <v>9</v>
      </c>
    </row>
    <row r="12079" spans="34:41" ht="15" customHeight="1">
      <c r="AH12079" s="161">
        <v>42.666624701006732</v>
      </c>
      <c r="AI12079" s="59">
        <v>8.6906343698501587E-2</v>
      </c>
      <c r="AJ12079" s="59">
        <v>0.16047428548336029</v>
      </c>
      <c r="AK12079" s="59">
        <v>1.986219733953476E-2</v>
      </c>
      <c r="AL12079" s="59">
        <v>3.4089561551809311E-2</v>
      </c>
      <c r="AN12079" s="104">
        <v>6.8965516090393066</v>
      </c>
      <c r="AO12079" s="104">
        <v>5</v>
      </c>
    </row>
    <row r="12080" spans="34:41" ht="15" customHeight="1">
      <c r="AH12080" s="161">
        <v>42.670673533635849</v>
      </c>
      <c r="AI12080" s="59">
        <v>8.6906343698501587E-2</v>
      </c>
      <c r="AJ12080" s="59">
        <v>0.16047428548336029</v>
      </c>
      <c r="AK12080" s="59">
        <v>1.986219733953476E-2</v>
      </c>
      <c r="AL12080" s="59">
        <v>3.4089561551809311E-2</v>
      </c>
      <c r="AN12080" s="104">
        <v>9.4594593048095703</v>
      </c>
      <c r="AO12080" s="104">
        <v>2</v>
      </c>
    </row>
    <row r="12081" spans="34:41" ht="15" customHeight="1">
      <c r="AH12081" s="161">
        <v>42.680451956362326</v>
      </c>
      <c r="AI12081" s="59">
        <v>8.6906343698501587E-2</v>
      </c>
      <c r="AJ12081" s="59">
        <v>0.16047428548336029</v>
      </c>
      <c r="AK12081" s="59">
        <v>1.986219733953476E-2</v>
      </c>
      <c r="AL12081" s="59">
        <v>3.4089561551809311E-2</v>
      </c>
      <c r="AN12081" s="104">
        <v>4.3010754585266113</v>
      </c>
      <c r="AO12081" s="104">
        <v>8</v>
      </c>
    </row>
    <row r="12082" spans="34:41" ht="15" customHeight="1">
      <c r="AH12082" s="161">
        <v>42.680811417948831</v>
      </c>
      <c r="AI12082" s="59">
        <v>8.6906343698501587E-2</v>
      </c>
      <c r="AJ12082" s="59">
        <v>0.16047428548336029</v>
      </c>
      <c r="AK12082" s="59">
        <v>1.986219733953476E-2</v>
      </c>
      <c r="AL12082" s="59">
        <v>3.4089561551809311E-2</v>
      </c>
      <c r="AN12082" s="104">
        <v>7.1721310615539551</v>
      </c>
      <c r="AO12082" s="104">
        <v>3</v>
      </c>
    </row>
    <row r="12083" spans="34:41" ht="15" customHeight="1">
      <c r="AH12083" s="161">
        <v>42.681355673975048</v>
      </c>
      <c r="AI12083" s="59">
        <v>8.6906343698501587E-2</v>
      </c>
      <c r="AJ12083" s="59">
        <v>0.16047428548336029</v>
      </c>
      <c r="AK12083" s="59">
        <v>1.986219733953476E-2</v>
      </c>
      <c r="AL12083" s="59">
        <v>3.4089561551809311E-2</v>
      </c>
      <c r="AN12083" s="104">
        <v>6.6126856803894043</v>
      </c>
      <c r="AO12083" s="104">
        <v>8</v>
      </c>
    </row>
    <row r="12084" spans="34:41" ht="15" customHeight="1">
      <c r="AH12084" s="161">
        <v>42.68218218001325</v>
      </c>
      <c r="AI12084" s="59">
        <v>8.6906343698501587E-2</v>
      </c>
      <c r="AJ12084" s="59">
        <v>0.16047428548336029</v>
      </c>
      <c r="AK12084" s="59">
        <v>1.986219733953476E-2</v>
      </c>
      <c r="AL12084" s="59">
        <v>3.4089561551809311E-2</v>
      </c>
      <c r="AN12084" s="104">
        <v>6.6176471710205078</v>
      </c>
      <c r="AO12084" s="104">
        <v>2</v>
      </c>
    </row>
    <row r="12085" spans="34:41" ht="15" customHeight="1">
      <c r="AH12085" s="161">
        <v>42.683003285739531</v>
      </c>
      <c r="AI12085" s="59">
        <v>8.6906343698501587E-2</v>
      </c>
      <c r="AJ12085" s="59">
        <v>0.16047428548336029</v>
      </c>
      <c r="AK12085" s="59">
        <v>1.986219733953476E-2</v>
      </c>
      <c r="AL12085" s="59">
        <v>3.4089561551809311E-2</v>
      </c>
      <c r="AN12085" s="104">
        <v>8.426966667175293</v>
      </c>
      <c r="AO12085" s="104">
        <v>3</v>
      </c>
    </row>
    <row r="12086" spans="34:41" ht="15" customHeight="1">
      <c r="AH12086" s="161">
        <v>42.693056777494768</v>
      </c>
      <c r="AI12086" s="59">
        <v>8.6906343698501587E-2</v>
      </c>
      <c r="AJ12086" s="59">
        <v>0.16047428548336029</v>
      </c>
      <c r="AK12086" s="59">
        <v>1.986219733953476E-2</v>
      </c>
      <c r="AL12086" s="59">
        <v>3.4089561551809311E-2</v>
      </c>
      <c r="AN12086" s="104">
        <v>7.7777776718139648</v>
      </c>
      <c r="AO12086" s="104">
        <v>5</v>
      </c>
    </row>
    <row r="12087" spans="34:41" ht="15" customHeight="1">
      <c r="AH12087" s="161">
        <v>42.693185420631288</v>
      </c>
      <c r="AI12087" s="59">
        <v>8.6906343698501587E-2</v>
      </c>
      <c r="AJ12087" s="59">
        <v>0.16047428548336029</v>
      </c>
      <c r="AK12087" s="59">
        <v>1.986219733953476E-2</v>
      </c>
      <c r="AL12087" s="59">
        <v>3.4089561551809311E-2</v>
      </c>
      <c r="AN12087" s="104">
        <v>13.75</v>
      </c>
      <c r="AO12087" s="104">
        <v>3</v>
      </c>
    </row>
    <row r="12088" spans="34:41" ht="15" customHeight="1">
      <c r="AH12088" s="161">
        <v>42.6964697120724</v>
      </c>
      <c r="AI12088" s="59">
        <v>8.7952747941017151E-2</v>
      </c>
      <c r="AJ12088" s="59">
        <v>0.16047428548336029</v>
      </c>
      <c r="AK12088" s="59">
        <v>1.986219733953476E-2</v>
      </c>
      <c r="AL12088" s="59">
        <v>3.4089561551809311E-2</v>
      </c>
      <c r="AN12088" s="104">
        <v>5.2863435745239258</v>
      </c>
      <c r="AO12088" s="104">
        <v>4</v>
      </c>
    </row>
    <row r="12089" spans="34:41" ht="15" customHeight="1">
      <c r="AH12089" s="161">
        <v>42.700996019182675</v>
      </c>
      <c r="AI12089" s="59">
        <v>8.7952747941017151E-2</v>
      </c>
      <c r="AJ12089" s="59">
        <v>0.16047428548336029</v>
      </c>
      <c r="AK12089" s="59">
        <v>1.986219733953476E-2</v>
      </c>
      <c r="AL12089" s="59">
        <v>3.4089561551809311E-2</v>
      </c>
      <c r="AN12089" s="104">
        <v>6.8965516090393066</v>
      </c>
      <c r="AO12089" s="104">
        <v>7</v>
      </c>
    </row>
    <row r="12090" spans="34:41" ht="15" customHeight="1">
      <c r="AH12090" s="161">
        <v>42.702404128204883</v>
      </c>
      <c r="AI12090" s="59">
        <v>8.7952747941017151E-2</v>
      </c>
      <c r="AJ12090" s="59">
        <v>0.16047428548336029</v>
      </c>
      <c r="AK12090" s="59">
        <v>1.986219733953476E-2</v>
      </c>
      <c r="AL12090" s="59">
        <v>3.4089561551809311E-2</v>
      </c>
      <c r="AN12090" s="104">
        <v>4.3478260040283203</v>
      </c>
      <c r="AO12090" s="104">
        <v>3</v>
      </c>
    </row>
    <row r="12091" spans="34:41" ht="15" customHeight="1">
      <c r="AH12091" s="161">
        <v>42.702928375286788</v>
      </c>
      <c r="AI12091" s="59">
        <v>8.7952747941017151E-2</v>
      </c>
      <c r="AJ12091" s="59">
        <v>0.16047428548336029</v>
      </c>
      <c r="AK12091" s="59">
        <v>1.986219733953476E-2</v>
      </c>
      <c r="AL12091" s="59">
        <v>3.4089561551809311E-2</v>
      </c>
      <c r="AN12091" s="104">
        <v>3.2967033386230469</v>
      </c>
      <c r="AO12091" s="104">
        <v>8</v>
      </c>
    </row>
    <row r="12092" spans="34:41" ht="15" customHeight="1">
      <c r="AH12092" s="161">
        <v>42.711087079368951</v>
      </c>
      <c r="AI12092" s="59">
        <v>8.7952747941017151E-2</v>
      </c>
      <c r="AJ12092" s="59">
        <v>0.16047428548336029</v>
      </c>
      <c r="AK12092" s="59">
        <v>1.986219733953476E-2</v>
      </c>
      <c r="AL12092" s="59">
        <v>3.4089561551809311E-2</v>
      </c>
      <c r="AN12092" s="104">
        <v>3.4161491394042969</v>
      </c>
      <c r="AO12092" s="104">
        <v>1</v>
      </c>
    </row>
    <row r="12093" spans="34:41" ht="15" customHeight="1">
      <c r="AH12093" s="161">
        <v>42.711353069805206</v>
      </c>
      <c r="AI12093" s="59">
        <v>8.7952747941017151E-2</v>
      </c>
      <c r="AJ12093" s="59">
        <v>0.16047428548336029</v>
      </c>
      <c r="AK12093" s="59">
        <v>1.986219733953476E-2</v>
      </c>
      <c r="AL12093" s="59">
        <v>3.4089561551809311E-2</v>
      </c>
      <c r="AN12093" s="104">
        <v>5.6939501762390137</v>
      </c>
      <c r="AO12093" s="104">
        <v>2</v>
      </c>
    </row>
    <row r="12094" spans="34:41" ht="15" customHeight="1">
      <c r="AH12094" s="161">
        <v>42.721916454356524</v>
      </c>
      <c r="AI12094" s="59">
        <v>8.7952747941017151E-2</v>
      </c>
      <c r="AJ12094" s="59">
        <v>0.16047428548336029</v>
      </c>
      <c r="AK12094" s="59">
        <v>1.986219733953476E-2</v>
      </c>
      <c r="AL12094" s="59">
        <v>3.4436248242855072E-2</v>
      </c>
      <c r="AN12094" s="104">
        <v>3.5897436141967773</v>
      </c>
      <c r="AO12094" s="104">
        <v>3</v>
      </c>
    </row>
    <row r="12095" spans="34:41" ht="15" customHeight="1">
      <c r="AH12095" s="161">
        <v>42.72247907212158</v>
      </c>
      <c r="AI12095" s="59">
        <v>8.7952747941017151E-2</v>
      </c>
      <c r="AJ12095" s="59">
        <v>0.16189895570278168</v>
      </c>
      <c r="AK12095" s="59">
        <v>1.986219733953476E-2</v>
      </c>
      <c r="AL12095" s="59">
        <v>3.4436248242855072E-2</v>
      </c>
      <c r="AN12095" s="104">
        <v>5.0704226493835449</v>
      </c>
      <c r="AO12095" s="104">
        <v>2</v>
      </c>
    </row>
    <row r="12096" spans="34:41" ht="15" customHeight="1">
      <c r="AH12096" s="161">
        <v>42.723204262653226</v>
      </c>
      <c r="AI12096" s="59">
        <v>8.7952747941017151E-2</v>
      </c>
      <c r="AJ12096" s="59">
        <v>0.16189895570278168</v>
      </c>
      <c r="AK12096" s="59">
        <v>1.986219733953476E-2</v>
      </c>
      <c r="AL12096" s="59">
        <v>3.4436248242855072E-2</v>
      </c>
      <c r="AN12096" s="104">
        <v>5.846153736114502</v>
      </c>
      <c r="AO12096" s="104">
        <v>66</v>
      </c>
    </row>
    <row r="12097" spans="34:41" ht="15" customHeight="1">
      <c r="AH12097" s="161">
        <v>42.733087568656984</v>
      </c>
      <c r="AI12097" s="59">
        <v>8.7952747941017151E-2</v>
      </c>
      <c r="AJ12097" s="59">
        <v>0.16189895570278168</v>
      </c>
      <c r="AK12097" s="59">
        <v>1.986219733953476E-2</v>
      </c>
      <c r="AL12097" s="59">
        <v>3.4436248242855072E-2</v>
      </c>
      <c r="AN12097" s="104">
        <v>9.2436971664428711</v>
      </c>
      <c r="AO12097" s="104">
        <v>5</v>
      </c>
    </row>
    <row r="12098" spans="34:41" ht="15" customHeight="1">
      <c r="AH12098" s="161">
        <v>42.734601467317582</v>
      </c>
      <c r="AI12098" s="59">
        <v>8.7952747941017151E-2</v>
      </c>
      <c r="AJ12098" s="59">
        <v>0.16189895570278168</v>
      </c>
      <c r="AK12098" s="59">
        <v>1.986219733953476E-2</v>
      </c>
      <c r="AL12098" s="59">
        <v>3.4436248242855072E-2</v>
      </c>
      <c r="AN12098" s="104">
        <v>7.7519378662109375</v>
      </c>
      <c r="AO12098" s="104">
        <v>3</v>
      </c>
    </row>
    <row r="12099" spans="34:41" ht="15" customHeight="1">
      <c r="AH12099" s="161">
        <v>42.73514960634148</v>
      </c>
      <c r="AI12099" s="59">
        <v>8.7952747941017151E-2</v>
      </c>
      <c r="AJ12099" s="59">
        <v>0.16189895570278168</v>
      </c>
      <c r="AK12099" s="59">
        <v>1.986219733953476E-2</v>
      </c>
      <c r="AL12099" s="59">
        <v>3.4436248242855072E-2</v>
      </c>
      <c r="AN12099" s="104">
        <v>3.930635929107666</v>
      </c>
      <c r="AO12099" s="104">
        <v>10</v>
      </c>
    </row>
    <row r="12100" spans="34:41" ht="15" customHeight="1">
      <c r="AH12100" s="161">
        <v>42.73555645213284</v>
      </c>
      <c r="AI12100" s="59">
        <v>8.7952747941017151E-2</v>
      </c>
      <c r="AJ12100" s="59">
        <v>0.16189895570278168</v>
      </c>
      <c r="AK12100" s="59">
        <v>1.986219733953476E-2</v>
      </c>
      <c r="AL12100" s="59">
        <v>3.4436248242855072E-2</v>
      </c>
      <c r="AN12100" s="104">
        <v>9.6774196624755859</v>
      </c>
      <c r="AO12100" s="104">
        <v>1</v>
      </c>
    </row>
    <row r="12101" spans="34:41" ht="15" customHeight="1">
      <c r="AH12101" s="161">
        <v>42.741698016264472</v>
      </c>
      <c r="AI12101" s="59">
        <v>8.7952747941017151E-2</v>
      </c>
      <c r="AJ12101" s="59">
        <v>0.16189895570278168</v>
      </c>
      <c r="AK12101" s="59">
        <v>2.0081620663404465E-2</v>
      </c>
      <c r="AL12101" s="59">
        <v>3.4436248242855072E-2</v>
      </c>
      <c r="AN12101" s="104">
        <v>15.151515007019043</v>
      </c>
      <c r="AO12101" s="104">
        <v>3</v>
      </c>
    </row>
    <row r="12102" spans="34:41" ht="15" customHeight="1">
      <c r="AH12102" s="161">
        <v>42.744515119753032</v>
      </c>
      <c r="AI12102" s="59">
        <v>8.7952747941017151E-2</v>
      </c>
      <c r="AJ12102" s="59">
        <v>0.16189895570278168</v>
      </c>
      <c r="AK12102" s="59">
        <v>2.0081620663404465E-2</v>
      </c>
      <c r="AL12102" s="59">
        <v>3.4436248242855072E-2</v>
      </c>
      <c r="AN12102" s="104">
        <v>8.8319091796875</v>
      </c>
      <c r="AO12102" s="104">
        <v>4</v>
      </c>
    </row>
    <row r="12103" spans="34:41" ht="15" customHeight="1">
      <c r="AH12103" s="161">
        <v>42.748825335233178</v>
      </c>
      <c r="AI12103" s="59">
        <v>8.7952747941017151E-2</v>
      </c>
      <c r="AJ12103" s="59">
        <v>0.16189895570278168</v>
      </c>
      <c r="AK12103" s="59">
        <v>2.0081620663404465E-2</v>
      </c>
      <c r="AL12103" s="59">
        <v>3.4436248242855072E-2</v>
      </c>
      <c r="AN12103" s="104">
        <v>13.888889312744141</v>
      </c>
      <c r="AO12103" s="104">
        <v>2</v>
      </c>
    </row>
    <row r="12104" spans="34:41" ht="15" customHeight="1">
      <c r="AH12104" s="161">
        <v>42.750105722004463</v>
      </c>
      <c r="AI12104" s="59">
        <v>8.7952747941017151E-2</v>
      </c>
      <c r="AJ12104" s="59">
        <v>0.16189895570278168</v>
      </c>
      <c r="AK12104" s="59">
        <v>2.0081620663404465E-2</v>
      </c>
      <c r="AL12104" s="59">
        <v>3.4436248242855072E-2</v>
      </c>
      <c r="AN12104" s="104">
        <v>4.5267491340637207</v>
      </c>
      <c r="AO12104" s="104">
        <v>3</v>
      </c>
    </row>
    <row r="12105" spans="34:41" ht="15" customHeight="1">
      <c r="AH12105" s="161">
        <v>42.750458225684739</v>
      </c>
      <c r="AI12105" s="59">
        <v>8.7952747941017151E-2</v>
      </c>
      <c r="AJ12105" s="59">
        <v>0.16189895570278168</v>
      </c>
      <c r="AK12105" s="59">
        <v>2.0081620663404465E-2</v>
      </c>
      <c r="AL12105" s="59">
        <v>3.4436248242855072E-2</v>
      </c>
      <c r="AN12105" s="104">
        <v>6.569343090057373</v>
      </c>
      <c r="AO12105" s="104">
        <v>3</v>
      </c>
    </row>
    <row r="12106" spans="34:41" ht="15" customHeight="1">
      <c r="AH12106" s="161">
        <v>42.756901776481804</v>
      </c>
      <c r="AI12106" s="59">
        <v>8.7952747941017151E-2</v>
      </c>
      <c r="AJ12106" s="59">
        <v>0.16189895570278168</v>
      </c>
      <c r="AK12106" s="59">
        <v>2.0081620663404465E-2</v>
      </c>
      <c r="AL12106" s="59">
        <v>3.4436248242855072E-2</v>
      </c>
      <c r="AN12106" s="104">
        <v>4.5081968307495117</v>
      </c>
      <c r="AO12106" s="104">
        <v>3</v>
      </c>
    </row>
    <row r="12107" spans="34:41" ht="15" customHeight="1">
      <c r="AH12107" s="161">
        <v>42.757951164820291</v>
      </c>
      <c r="AI12107" s="59">
        <v>8.7952747941017151E-2</v>
      </c>
      <c r="AJ12107" s="59">
        <v>0.16189895570278168</v>
      </c>
      <c r="AK12107" s="59">
        <v>2.0081620663404465E-2</v>
      </c>
      <c r="AL12107" s="59">
        <v>3.4436248242855072E-2</v>
      </c>
      <c r="AN12107" s="104">
        <v>7.1428570747375488</v>
      </c>
      <c r="AO12107" s="104">
        <v>1</v>
      </c>
    </row>
    <row r="12108" spans="34:41" ht="15" customHeight="1">
      <c r="AH12108" s="161">
        <v>42.762037390435161</v>
      </c>
      <c r="AI12108" s="59">
        <v>8.7952747941017151E-2</v>
      </c>
      <c r="AJ12108" s="59">
        <v>0.16189895570278168</v>
      </c>
      <c r="AK12108" s="59">
        <v>2.0081620663404465E-2</v>
      </c>
      <c r="AL12108" s="59">
        <v>3.4436248242855072E-2</v>
      </c>
      <c r="AN12108" s="104">
        <v>4.873387336730957</v>
      </c>
      <c r="AO12108" s="104">
        <v>77</v>
      </c>
    </row>
    <row r="12109" spans="34:41" ht="15" customHeight="1">
      <c r="AH12109" s="161">
        <v>42.764676717955297</v>
      </c>
      <c r="AI12109" s="59">
        <v>8.7952747941017151E-2</v>
      </c>
      <c r="AJ12109" s="59">
        <v>0.16189895570278168</v>
      </c>
      <c r="AK12109" s="59">
        <v>2.0081620663404465E-2</v>
      </c>
      <c r="AL12109" s="59">
        <v>3.4436248242855072E-2</v>
      </c>
      <c r="AN12109" s="104">
        <v>5.8823528289794922</v>
      </c>
      <c r="AO12109" s="104">
        <v>5</v>
      </c>
    </row>
    <row r="12110" spans="34:41" ht="15" customHeight="1">
      <c r="AH12110" s="161">
        <v>42.766959342734843</v>
      </c>
      <c r="AI12110" s="59">
        <v>8.7952747941017151E-2</v>
      </c>
      <c r="AJ12110" s="59">
        <v>0.16189895570278168</v>
      </c>
      <c r="AK12110" s="59">
        <v>2.0081620663404465E-2</v>
      </c>
      <c r="AL12110" s="59">
        <v>3.4436248242855072E-2</v>
      </c>
      <c r="AN12110" s="104">
        <v>6.3636364936828613</v>
      </c>
      <c r="AO12110" s="104">
        <v>3</v>
      </c>
    </row>
    <row r="12111" spans="34:41" ht="15" customHeight="1">
      <c r="AH12111" s="161">
        <v>42.768335200195658</v>
      </c>
      <c r="AI12111" s="59">
        <v>8.7952747941017151E-2</v>
      </c>
      <c r="AJ12111" s="59">
        <v>0.16189895570278168</v>
      </c>
      <c r="AK12111" s="59">
        <v>2.0081620663404465E-2</v>
      </c>
      <c r="AL12111" s="59">
        <v>3.4436248242855072E-2</v>
      </c>
      <c r="AN12111" s="104">
        <v>5.9907832145690918</v>
      </c>
      <c r="AO12111" s="104">
        <v>2</v>
      </c>
    </row>
    <row r="12112" spans="34:41" ht="15" customHeight="1">
      <c r="AH12112" s="161">
        <v>42.770364952513155</v>
      </c>
      <c r="AI12112" s="59">
        <v>8.7952747941017151E-2</v>
      </c>
      <c r="AJ12112" s="59">
        <v>0.16189895570278168</v>
      </c>
      <c r="AK12112" s="59">
        <v>2.0081620663404465E-2</v>
      </c>
      <c r="AL12112" s="59">
        <v>3.4436248242855072E-2</v>
      </c>
      <c r="AN12112" s="104">
        <v>6.5359477996826172</v>
      </c>
      <c r="AO12112" s="104">
        <v>3</v>
      </c>
    </row>
    <row r="12113" spans="34:41" ht="15" customHeight="1">
      <c r="AH12113" s="161">
        <v>42.772630716029418</v>
      </c>
      <c r="AI12113" s="59">
        <v>8.7952747941017151E-2</v>
      </c>
      <c r="AJ12113" s="59">
        <v>0.16189895570278168</v>
      </c>
      <c r="AK12113" s="59">
        <v>2.0081620663404465E-2</v>
      </c>
      <c r="AL12113" s="59">
        <v>3.4436248242855072E-2</v>
      </c>
      <c r="AN12113" s="104">
        <v>5.4404144287109375</v>
      </c>
      <c r="AO12113" s="104">
        <v>5</v>
      </c>
    </row>
    <row r="12114" spans="34:41" ht="15" customHeight="1">
      <c r="AH12114" s="161">
        <v>42.774566740322868</v>
      </c>
      <c r="AI12114" s="59">
        <v>8.7952747941017151E-2</v>
      </c>
      <c r="AJ12114" s="59">
        <v>0.16189895570278168</v>
      </c>
      <c r="AK12114" s="59">
        <v>2.0081620663404465E-2</v>
      </c>
      <c r="AL12114" s="59">
        <v>3.4436248242855072E-2</v>
      </c>
      <c r="AN12114" s="104">
        <v>11.764705657958984</v>
      </c>
      <c r="AO12114" s="104">
        <v>2</v>
      </c>
    </row>
    <row r="12115" spans="34:41" ht="15" customHeight="1">
      <c r="AH12115" s="161">
        <v>42.775002060051818</v>
      </c>
      <c r="AI12115" s="59">
        <v>8.7952747941017151E-2</v>
      </c>
      <c r="AJ12115" s="59">
        <v>0.16189895570278168</v>
      </c>
      <c r="AK12115" s="59">
        <v>2.0081620663404465E-2</v>
      </c>
      <c r="AL12115" s="59">
        <v>3.4436248242855072E-2</v>
      </c>
      <c r="AN12115" s="104">
        <v>7.8947367668151855</v>
      </c>
      <c r="AO12115" s="104">
        <v>2</v>
      </c>
    </row>
    <row r="12116" spans="34:41" ht="15" customHeight="1">
      <c r="AH12116" s="161">
        <v>42.775374354331092</v>
      </c>
      <c r="AI12116" s="59">
        <v>8.7952747941017151E-2</v>
      </c>
      <c r="AJ12116" s="59">
        <v>0.16189895570278168</v>
      </c>
      <c r="AK12116" s="59">
        <v>2.0081620663404465E-2</v>
      </c>
      <c r="AL12116" s="59">
        <v>3.4436248242855072E-2</v>
      </c>
      <c r="AN12116" s="104">
        <v>6.7895245552062988</v>
      </c>
      <c r="AO12116" s="104">
        <v>10</v>
      </c>
    </row>
    <row r="12117" spans="34:41" ht="15" customHeight="1">
      <c r="AH12117" s="161">
        <v>42.785991190497946</v>
      </c>
      <c r="AI12117" s="59">
        <v>8.7952747941017151E-2</v>
      </c>
      <c r="AJ12117" s="59">
        <v>0.16189895570278168</v>
      </c>
      <c r="AK12117" s="59">
        <v>2.0081620663404465E-2</v>
      </c>
      <c r="AL12117" s="59">
        <v>3.4436248242855072E-2</v>
      </c>
      <c r="AN12117" s="104">
        <v>7.070706844329834</v>
      </c>
      <c r="AO12117" s="104">
        <v>2</v>
      </c>
    </row>
    <row r="12118" spans="34:41" ht="15" customHeight="1">
      <c r="AH12118" s="161">
        <v>42.788214720521069</v>
      </c>
      <c r="AI12118" s="59">
        <v>8.7952747941017151E-2</v>
      </c>
      <c r="AJ12118" s="59">
        <v>0.16189895570278168</v>
      </c>
      <c r="AK12118" s="59">
        <v>2.0081620663404465E-2</v>
      </c>
      <c r="AL12118" s="59">
        <v>3.4436248242855072E-2</v>
      </c>
      <c r="AN12118" s="104">
        <v>8.6956520080566406</v>
      </c>
      <c r="AO12118" s="104">
        <v>3</v>
      </c>
    </row>
    <row r="12119" spans="34:41" ht="15" customHeight="1">
      <c r="AH12119" s="161">
        <v>42.7940846089204</v>
      </c>
      <c r="AI12119" s="59">
        <v>8.7952747941017151E-2</v>
      </c>
      <c r="AJ12119" s="59">
        <v>0.16189895570278168</v>
      </c>
      <c r="AK12119" s="59">
        <v>2.0081620663404465E-2</v>
      </c>
      <c r="AL12119" s="59">
        <v>3.4436248242855072E-2</v>
      </c>
      <c r="AN12119" s="104">
        <v>10</v>
      </c>
      <c r="AO12119" s="104">
        <v>1</v>
      </c>
    </row>
    <row r="12120" spans="34:41" ht="15" customHeight="1">
      <c r="AH12120" s="161">
        <v>42.797228896155048</v>
      </c>
      <c r="AI12120" s="59">
        <v>8.7952747941017151E-2</v>
      </c>
      <c r="AJ12120" s="59">
        <v>0.16189895570278168</v>
      </c>
      <c r="AK12120" s="59">
        <v>2.0081620663404465E-2</v>
      </c>
      <c r="AL12120" s="59">
        <v>3.4436248242855072E-2</v>
      </c>
      <c r="AN12120" s="104">
        <v>9.6774196624755859</v>
      </c>
      <c r="AO12120" s="104">
        <v>1</v>
      </c>
    </row>
    <row r="12121" spans="34:41" ht="15" customHeight="1">
      <c r="AH12121" s="161">
        <v>42.799011493942558</v>
      </c>
      <c r="AI12121" s="59">
        <v>8.7952747941017151E-2</v>
      </c>
      <c r="AJ12121" s="59">
        <v>0.16189895570278168</v>
      </c>
      <c r="AK12121" s="59">
        <v>2.0081620663404465E-2</v>
      </c>
      <c r="AL12121" s="59">
        <v>3.4436248242855072E-2</v>
      </c>
      <c r="AN12121" s="104">
        <v>3.3333332538604736</v>
      </c>
      <c r="AO12121" s="104">
        <v>1</v>
      </c>
    </row>
    <row r="12122" spans="34:41" ht="15" customHeight="1">
      <c r="AH12122" s="161">
        <v>42.802643055677002</v>
      </c>
      <c r="AI12122" s="59">
        <v>8.7952747941017151E-2</v>
      </c>
      <c r="AJ12122" s="59">
        <v>0.16189895570278168</v>
      </c>
      <c r="AK12122" s="59">
        <v>2.0081620663404465E-2</v>
      </c>
      <c r="AL12122" s="59">
        <v>3.4436248242855072E-2</v>
      </c>
      <c r="AN12122" s="104">
        <v>9.0909090042114258</v>
      </c>
      <c r="AO12122" s="104">
        <v>2</v>
      </c>
    </row>
    <row r="12123" spans="34:41" ht="15" customHeight="1">
      <c r="AH12123" s="161">
        <v>42.808002567284127</v>
      </c>
      <c r="AI12123" s="59">
        <v>8.7952747941017151E-2</v>
      </c>
      <c r="AJ12123" s="59">
        <v>0.16189895570278168</v>
      </c>
      <c r="AK12123" s="59">
        <v>2.0081620663404465E-2</v>
      </c>
      <c r="AL12123" s="59">
        <v>3.4436248242855072E-2</v>
      </c>
      <c r="AN12123" s="104">
        <v>9.6916303634643555</v>
      </c>
      <c r="AO12123" s="104">
        <v>2</v>
      </c>
    </row>
    <row r="12124" spans="34:41" ht="15" customHeight="1">
      <c r="AH12124" s="161">
        <v>42.811749093155058</v>
      </c>
      <c r="AI12124" s="59">
        <v>8.7952747941017151E-2</v>
      </c>
      <c r="AJ12124" s="59">
        <v>0.16189895570278168</v>
      </c>
      <c r="AK12124" s="59">
        <v>2.0081620663404465E-2</v>
      </c>
      <c r="AL12124" s="59">
        <v>3.4436248242855072E-2</v>
      </c>
      <c r="AN12124" s="104">
        <v>9.8039216995239258</v>
      </c>
      <c r="AO12124" s="104">
        <v>3</v>
      </c>
    </row>
    <row r="12125" spans="34:41" ht="15" customHeight="1">
      <c r="AH12125" s="161">
        <v>42.813091014308021</v>
      </c>
      <c r="AI12125" s="59">
        <v>8.7952747941017151E-2</v>
      </c>
      <c r="AJ12125" s="59">
        <v>0.16189895570278168</v>
      </c>
      <c r="AK12125" s="59">
        <v>2.0081620663404465E-2</v>
      </c>
      <c r="AL12125" s="59">
        <v>3.4436248242855072E-2</v>
      </c>
      <c r="AN12125" s="104">
        <v>9.5238094329833984</v>
      </c>
      <c r="AO12125" s="104">
        <v>1</v>
      </c>
    </row>
    <row r="12126" spans="34:41" ht="15" customHeight="1">
      <c r="AH12126" s="161">
        <v>42.817712289401129</v>
      </c>
      <c r="AI12126" s="59">
        <v>8.7952747941017151E-2</v>
      </c>
      <c r="AJ12126" s="59">
        <v>0.16189895570278168</v>
      </c>
      <c r="AK12126" s="59">
        <v>2.0081620663404465E-2</v>
      </c>
      <c r="AL12126" s="59">
        <v>3.4436248242855072E-2</v>
      </c>
      <c r="AN12126" s="104">
        <v>2.5</v>
      </c>
      <c r="AO12126" s="104">
        <v>1</v>
      </c>
    </row>
    <row r="12127" spans="34:41" ht="15" customHeight="1">
      <c r="AH12127" s="161">
        <v>42.828114381949327</v>
      </c>
      <c r="AI12127" s="59">
        <v>8.7952747941017151E-2</v>
      </c>
      <c r="AJ12127" s="59">
        <v>0.16189895570278168</v>
      </c>
      <c r="AK12127" s="59">
        <v>2.0081620663404465E-2</v>
      </c>
      <c r="AL12127" s="59">
        <v>3.4436248242855072E-2</v>
      </c>
      <c r="AN12127" s="104">
        <v>5.1829266548156738</v>
      </c>
      <c r="AO12127" s="104">
        <v>1</v>
      </c>
    </row>
    <row r="12128" spans="34:41" ht="15" customHeight="1">
      <c r="AH12128" s="161">
        <v>42.828461914925477</v>
      </c>
      <c r="AI12128" s="59">
        <v>8.7952747941017151E-2</v>
      </c>
      <c r="AJ12128" s="59">
        <v>0.16189895570278168</v>
      </c>
      <c r="AK12128" s="59">
        <v>2.0081620663404465E-2</v>
      </c>
      <c r="AL12128" s="59">
        <v>3.4436248242855072E-2</v>
      </c>
      <c r="AN12128" s="104">
        <v>7.8947367668151855</v>
      </c>
      <c r="AO12128" s="104">
        <v>0</v>
      </c>
    </row>
    <row r="12129" spans="34:41" ht="15" customHeight="1">
      <c r="AH12129" s="161">
        <v>42.833715284556519</v>
      </c>
      <c r="AI12129" s="59">
        <v>8.7952747941017151E-2</v>
      </c>
      <c r="AJ12129" s="59">
        <v>0.16189895570278168</v>
      </c>
      <c r="AK12129" s="59">
        <v>2.0081620663404465E-2</v>
      </c>
      <c r="AL12129" s="59">
        <v>3.4436248242855072E-2</v>
      </c>
      <c r="AN12129" s="104">
        <v>10.077519416809082</v>
      </c>
      <c r="AO12129" s="104">
        <v>4</v>
      </c>
    </row>
    <row r="12130" spans="34:41" ht="15" customHeight="1">
      <c r="AH12130" s="161">
        <v>42.842004251235885</v>
      </c>
      <c r="AI12130" s="59">
        <v>8.7952747941017151E-2</v>
      </c>
      <c r="AJ12130" s="59">
        <v>0.16189895570278168</v>
      </c>
      <c r="AK12130" s="59">
        <v>2.0081620663404465E-2</v>
      </c>
      <c r="AL12130" s="59">
        <v>3.4436248242855072E-2</v>
      </c>
      <c r="AN12130" s="104">
        <v>6.8965516090393066</v>
      </c>
      <c r="AO12130" s="104">
        <v>1</v>
      </c>
    </row>
    <row r="12131" spans="34:41" ht="15" customHeight="1">
      <c r="AH12131" s="161">
        <v>42.843951198630677</v>
      </c>
      <c r="AI12131" s="59">
        <v>8.7952747941017151E-2</v>
      </c>
      <c r="AJ12131" s="59">
        <v>0.16189895570278168</v>
      </c>
      <c r="AK12131" s="59">
        <v>2.0081620663404465E-2</v>
      </c>
      <c r="AL12131" s="59">
        <v>3.4436248242855072E-2</v>
      </c>
      <c r="AN12131" s="104">
        <v>5.3191490173339844</v>
      </c>
      <c r="AO12131" s="104">
        <v>3</v>
      </c>
    </row>
    <row r="12132" spans="34:41" ht="15" customHeight="1">
      <c r="AH12132" s="161">
        <v>42.846842813647818</v>
      </c>
      <c r="AI12132" s="59">
        <v>8.9009903371334076E-2</v>
      </c>
      <c r="AJ12132" s="59">
        <v>0.16189895570278168</v>
      </c>
      <c r="AK12132" s="59">
        <v>2.0081620663404465E-2</v>
      </c>
      <c r="AL12132" s="59">
        <v>3.4436248242855072E-2</v>
      </c>
      <c r="AN12132" s="104">
        <v>5.0314464569091797</v>
      </c>
      <c r="AO12132" s="104">
        <v>4</v>
      </c>
    </row>
    <row r="12133" spans="34:41" ht="15" customHeight="1">
      <c r="AH12133" s="161">
        <v>42.84793673856921</v>
      </c>
      <c r="AI12133" s="59">
        <v>8.9009903371334076E-2</v>
      </c>
      <c r="AJ12133" s="59">
        <v>0.16189895570278168</v>
      </c>
      <c r="AK12133" s="59">
        <v>2.0081620663404465E-2</v>
      </c>
      <c r="AL12133" s="59">
        <v>3.4436248242855072E-2</v>
      </c>
      <c r="AN12133" s="104">
        <v>2.7397260665893555</v>
      </c>
      <c r="AO12133" s="104">
        <v>0</v>
      </c>
    </row>
    <row r="12134" spans="34:41" ht="15" customHeight="1">
      <c r="AH12134" s="161">
        <v>42.848901479548275</v>
      </c>
      <c r="AI12134" s="59">
        <v>8.9009903371334076E-2</v>
      </c>
      <c r="AJ12134" s="59">
        <v>0.16189895570278168</v>
      </c>
      <c r="AK12134" s="59">
        <v>2.0081620663404465E-2</v>
      </c>
      <c r="AL12134" s="59">
        <v>3.4436248242855072E-2</v>
      </c>
      <c r="AN12134" s="104"/>
      <c r="AO12134" s="104"/>
    </row>
    <row r="12135" spans="34:41" ht="15" customHeight="1">
      <c r="AH12135" s="161">
        <v>42.852225352425314</v>
      </c>
      <c r="AI12135" s="59">
        <v>8.9009903371334076E-2</v>
      </c>
      <c r="AJ12135" s="59">
        <v>0.16189895570278168</v>
      </c>
      <c r="AK12135" s="59">
        <v>2.0081620663404465E-2</v>
      </c>
      <c r="AL12135" s="59">
        <v>3.4436248242855072E-2</v>
      </c>
      <c r="AN12135" s="104">
        <v>6.6666665077209473</v>
      </c>
      <c r="AO12135" s="104">
        <v>2</v>
      </c>
    </row>
    <row r="12136" spans="34:41" ht="15" customHeight="1">
      <c r="AH12136" s="161">
        <v>42.85406454214727</v>
      </c>
      <c r="AI12136" s="59">
        <v>8.9009903371334076E-2</v>
      </c>
      <c r="AJ12136" s="59">
        <v>0.16189895570278168</v>
      </c>
      <c r="AK12136" s="59">
        <v>2.0081620663404465E-2</v>
      </c>
      <c r="AL12136" s="59">
        <v>3.4436248242855072E-2</v>
      </c>
      <c r="AN12136" s="104"/>
      <c r="AO12136" s="104"/>
    </row>
    <row r="12137" spans="34:41" ht="15" customHeight="1">
      <c r="AH12137" s="161">
        <v>42.862663549471016</v>
      </c>
      <c r="AI12137" s="59">
        <v>8.9009903371334076E-2</v>
      </c>
      <c r="AJ12137" s="59">
        <v>0.16189895570278168</v>
      </c>
      <c r="AK12137" s="59">
        <v>2.0081620663404465E-2</v>
      </c>
      <c r="AL12137" s="59">
        <v>3.4436248242855072E-2</v>
      </c>
      <c r="AN12137" s="104">
        <v>3.5714285373687744</v>
      </c>
      <c r="AO12137" s="104">
        <v>1</v>
      </c>
    </row>
    <row r="12138" spans="34:41" ht="15" customHeight="1">
      <c r="AH12138" s="161">
        <v>42.862844385405204</v>
      </c>
      <c r="AI12138" s="59">
        <v>8.9009903371334076E-2</v>
      </c>
      <c r="AJ12138" s="59">
        <v>0.16189895570278168</v>
      </c>
      <c r="AK12138" s="59">
        <v>2.0081620663404465E-2</v>
      </c>
      <c r="AL12138" s="59">
        <v>3.4436248242855072E-2</v>
      </c>
      <c r="AN12138" s="104">
        <v>12.195121765136719</v>
      </c>
      <c r="AO12138" s="104">
        <v>1</v>
      </c>
    </row>
    <row r="12139" spans="34:41" ht="15" customHeight="1">
      <c r="AH12139" s="161">
        <v>42.863104820064947</v>
      </c>
      <c r="AI12139" s="59">
        <v>8.9009903371334076E-2</v>
      </c>
      <c r="AJ12139" s="59">
        <v>0.16189895570278168</v>
      </c>
      <c r="AK12139" s="59">
        <v>2.0081620663404465E-2</v>
      </c>
      <c r="AL12139" s="59">
        <v>3.4436248242855072E-2</v>
      </c>
      <c r="AN12139" s="104">
        <v>22.222221374511719</v>
      </c>
      <c r="AO12139" s="104">
        <v>2</v>
      </c>
    </row>
    <row r="12140" spans="34:41" ht="15" customHeight="1">
      <c r="AH12140" s="161">
        <v>42.864450014109998</v>
      </c>
      <c r="AI12140" s="59">
        <v>8.9009903371334076E-2</v>
      </c>
      <c r="AJ12140" s="59">
        <v>0.16189895570278168</v>
      </c>
      <c r="AK12140" s="59">
        <v>2.0081620663404465E-2</v>
      </c>
      <c r="AL12140" s="59">
        <v>3.4436248242855072E-2</v>
      </c>
      <c r="AN12140" s="104">
        <v>6.5217390060424805</v>
      </c>
      <c r="AO12140" s="104">
        <v>2</v>
      </c>
    </row>
    <row r="12141" spans="34:41" ht="15" customHeight="1">
      <c r="AH12141" s="161">
        <v>42.868648446128596</v>
      </c>
      <c r="AI12141" s="59">
        <v>8.9009903371334076E-2</v>
      </c>
      <c r="AJ12141" s="59">
        <v>0.16189895570278168</v>
      </c>
      <c r="AK12141" s="59">
        <v>2.0081620663404465E-2</v>
      </c>
      <c r="AL12141" s="59">
        <v>3.4436248242855072E-2</v>
      </c>
      <c r="AN12141" s="104">
        <v>4.9382715225219727</v>
      </c>
      <c r="AO12141" s="104">
        <v>2</v>
      </c>
    </row>
    <row r="12142" spans="34:41" ht="15" customHeight="1">
      <c r="AH12142" s="161">
        <v>42.869578252791008</v>
      </c>
      <c r="AI12142" s="59">
        <v>8.9009903371334076E-2</v>
      </c>
      <c r="AJ12142" s="59">
        <v>0.16189895570278168</v>
      </c>
      <c r="AK12142" s="59">
        <v>2.0081620663404465E-2</v>
      </c>
      <c r="AL12142" s="59">
        <v>3.4436248242855072E-2</v>
      </c>
      <c r="AN12142" s="104">
        <v>8.6956520080566406</v>
      </c>
      <c r="AO12142" s="104">
        <v>2</v>
      </c>
    </row>
    <row r="12143" spans="34:41" ht="15" customHeight="1">
      <c r="AH12143" s="161">
        <v>42.873129960425111</v>
      </c>
      <c r="AI12143" s="59">
        <v>8.9009903371334076E-2</v>
      </c>
      <c r="AJ12143" s="59">
        <v>0.16189895570278168</v>
      </c>
      <c r="AK12143" s="59">
        <v>2.0081620663404465E-2</v>
      </c>
      <c r="AL12143" s="59">
        <v>3.4786414355039597E-2</v>
      </c>
      <c r="AN12143" s="104">
        <v>7.0422534942626953</v>
      </c>
      <c r="AO12143" s="104">
        <v>3</v>
      </c>
    </row>
    <row r="12144" spans="34:41" ht="15" customHeight="1">
      <c r="AH12144" s="161">
        <v>42.874178464723357</v>
      </c>
      <c r="AI12144" s="59">
        <v>8.9009903371334076E-2</v>
      </c>
      <c r="AJ12144" s="59">
        <v>0.16332592070102692</v>
      </c>
      <c r="AK12144" s="59">
        <v>2.0081620663404465E-2</v>
      </c>
      <c r="AL12144" s="59">
        <v>3.4786414355039597E-2</v>
      </c>
      <c r="AN12144" s="104">
        <v>11.656441688537598</v>
      </c>
      <c r="AO12144" s="104">
        <v>1</v>
      </c>
    </row>
    <row r="12145" spans="34:41" ht="15" customHeight="1">
      <c r="AH12145" s="161">
        <v>42.874818725231876</v>
      </c>
      <c r="AI12145" s="59">
        <v>8.9009903371334076E-2</v>
      </c>
      <c r="AJ12145" s="59">
        <v>0.16332592070102692</v>
      </c>
      <c r="AK12145" s="59">
        <v>2.0081620663404465E-2</v>
      </c>
      <c r="AL12145" s="59">
        <v>3.4786414355039597E-2</v>
      </c>
      <c r="AN12145" s="104">
        <v>5.9288539886474609</v>
      </c>
      <c r="AO12145" s="104">
        <v>5</v>
      </c>
    </row>
    <row r="12146" spans="34:41" ht="15" customHeight="1">
      <c r="AH12146" s="161">
        <v>42.885253469836179</v>
      </c>
      <c r="AI12146" s="59">
        <v>8.9009903371334076E-2</v>
      </c>
      <c r="AJ12146" s="59">
        <v>0.16332592070102692</v>
      </c>
      <c r="AK12146" s="59">
        <v>2.0081620663404465E-2</v>
      </c>
      <c r="AL12146" s="59">
        <v>3.4786414355039597E-2</v>
      </c>
      <c r="AN12146" s="104">
        <v>5.0802140235900879</v>
      </c>
      <c r="AO12146" s="104">
        <v>81</v>
      </c>
    </row>
    <row r="12147" spans="34:41" ht="15" customHeight="1">
      <c r="AH12147" s="161">
        <v>42.888477890912064</v>
      </c>
      <c r="AI12147" s="59">
        <v>8.9009903371334076E-2</v>
      </c>
      <c r="AJ12147" s="59">
        <v>0.16332592070102692</v>
      </c>
      <c r="AK12147" s="59">
        <v>2.0302815362811089E-2</v>
      </c>
      <c r="AL12147" s="59">
        <v>3.4786414355039597E-2</v>
      </c>
      <c r="AN12147" s="104">
        <v>5.0400915145874023</v>
      </c>
      <c r="AO12147" s="104">
        <v>10</v>
      </c>
    </row>
    <row r="12148" spans="34:41" ht="15" customHeight="1">
      <c r="AH12148" s="161">
        <v>42.890410617653139</v>
      </c>
      <c r="AI12148" s="59">
        <v>8.9009903371334076E-2</v>
      </c>
      <c r="AJ12148" s="59">
        <v>0.16332592070102692</v>
      </c>
      <c r="AK12148" s="59">
        <v>2.0302815362811089E-2</v>
      </c>
      <c r="AL12148" s="59">
        <v>3.4786414355039597E-2</v>
      </c>
      <c r="AN12148" s="104">
        <v>6.1224489212036133</v>
      </c>
      <c r="AO12148" s="104">
        <v>1</v>
      </c>
    </row>
    <row r="12149" spans="34:41" ht="15" customHeight="1">
      <c r="AH12149" s="161">
        <v>42.897887362618171</v>
      </c>
      <c r="AI12149" s="59">
        <v>8.9009903371334076E-2</v>
      </c>
      <c r="AJ12149" s="59">
        <v>0.16332592070102692</v>
      </c>
      <c r="AK12149" s="59">
        <v>2.0302815362811089E-2</v>
      </c>
      <c r="AL12149" s="59">
        <v>3.4786414355039597E-2</v>
      </c>
      <c r="AN12149" s="104">
        <v>3.9215686321258545</v>
      </c>
      <c r="AO12149" s="104">
        <v>5</v>
      </c>
    </row>
    <row r="12150" spans="34:41" ht="15" customHeight="1">
      <c r="AH12150" s="161">
        <v>42.89913971170229</v>
      </c>
      <c r="AI12150" s="59">
        <v>8.9009903371334076E-2</v>
      </c>
      <c r="AJ12150" s="59">
        <v>0.16332592070102692</v>
      </c>
      <c r="AK12150" s="59">
        <v>2.0302815362811089E-2</v>
      </c>
      <c r="AL12150" s="59">
        <v>3.4786414355039597E-2</v>
      </c>
      <c r="AN12150" s="104">
        <v>4.2372879981994629</v>
      </c>
      <c r="AO12150" s="104">
        <v>1</v>
      </c>
    </row>
    <row r="12151" spans="34:41" ht="15" customHeight="1">
      <c r="AH12151" s="161">
        <v>42.899776515681246</v>
      </c>
      <c r="AI12151" s="59">
        <v>8.9009903371334076E-2</v>
      </c>
      <c r="AJ12151" s="59">
        <v>0.16332592070102692</v>
      </c>
      <c r="AK12151" s="59">
        <v>2.0302815362811089E-2</v>
      </c>
      <c r="AL12151" s="59">
        <v>3.4786414355039597E-2</v>
      </c>
      <c r="AN12151" s="104">
        <v>5.2325582504272461</v>
      </c>
      <c r="AO12151" s="104">
        <v>1</v>
      </c>
    </row>
    <row r="12152" spans="34:41" ht="15" customHeight="1">
      <c r="AH12152" s="161">
        <v>42.900737545320602</v>
      </c>
      <c r="AI12152" s="59">
        <v>8.9009903371334076E-2</v>
      </c>
      <c r="AJ12152" s="59">
        <v>0.16332592070102692</v>
      </c>
      <c r="AK12152" s="59">
        <v>2.0302815362811089E-2</v>
      </c>
      <c r="AL12152" s="59">
        <v>3.4786414355039597E-2</v>
      </c>
      <c r="AN12152" s="104">
        <v>3.9007091522216797</v>
      </c>
      <c r="AO12152" s="104">
        <v>4</v>
      </c>
    </row>
    <row r="12153" spans="34:41" ht="15" customHeight="1">
      <c r="AH12153" s="161">
        <v>42.907500414059761</v>
      </c>
      <c r="AI12153" s="59">
        <v>8.9009903371334076E-2</v>
      </c>
      <c r="AJ12153" s="59">
        <v>0.16332592070102692</v>
      </c>
      <c r="AK12153" s="59">
        <v>2.0302815362811089E-2</v>
      </c>
      <c r="AL12153" s="59">
        <v>3.4786414355039597E-2</v>
      </c>
      <c r="AN12153" s="104">
        <v>10.791366577148438</v>
      </c>
      <c r="AO12153" s="104">
        <v>2</v>
      </c>
    </row>
    <row r="12154" spans="34:41" ht="15" customHeight="1">
      <c r="AH12154" s="161">
        <v>42.907749090499273</v>
      </c>
      <c r="AI12154" s="59">
        <v>8.9009903371334076E-2</v>
      </c>
      <c r="AJ12154" s="59">
        <v>0.16332592070102692</v>
      </c>
      <c r="AK12154" s="59">
        <v>2.0302815362811089E-2</v>
      </c>
      <c r="AL12154" s="59">
        <v>3.4786414355039597E-2</v>
      </c>
      <c r="AN12154" s="104">
        <v>10.270270347595215</v>
      </c>
      <c r="AO12154" s="104">
        <v>1</v>
      </c>
    </row>
    <row r="12155" spans="34:41" ht="15" customHeight="1">
      <c r="AH12155" s="161">
        <v>42.911578795421974</v>
      </c>
      <c r="AI12155" s="59">
        <v>8.9009903371334076E-2</v>
      </c>
      <c r="AJ12155" s="59">
        <v>0.16332592070102692</v>
      </c>
      <c r="AK12155" s="59">
        <v>2.0302815362811089E-2</v>
      </c>
      <c r="AL12155" s="59">
        <v>3.4786414355039597E-2</v>
      </c>
      <c r="AN12155" s="104">
        <v>20</v>
      </c>
      <c r="AO12155" s="104">
        <v>2</v>
      </c>
    </row>
    <row r="12156" spans="34:41" ht="15" customHeight="1">
      <c r="AH12156" s="161">
        <v>42.919990093371204</v>
      </c>
      <c r="AI12156" s="59">
        <v>8.9009903371334076E-2</v>
      </c>
      <c r="AJ12156" s="59">
        <v>0.16332592070102692</v>
      </c>
      <c r="AK12156" s="59">
        <v>2.0302815362811089E-2</v>
      </c>
      <c r="AL12156" s="59">
        <v>3.4786414355039597E-2</v>
      </c>
      <c r="AN12156" s="104">
        <v>8.6956520080566406</v>
      </c>
      <c r="AO12156" s="104">
        <v>4</v>
      </c>
    </row>
    <row r="12157" spans="34:41" ht="15" customHeight="1">
      <c r="AH12157" s="161">
        <v>42.921266300255404</v>
      </c>
      <c r="AI12157" s="59">
        <v>8.9009903371334076E-2</v>
      </c>
      <c r="AJ12157" s="59">
        <v>0.16332592070102692</v>
      </c>
      <c r="AK12157" s="59">
        <v>2.0302815362811089E-2</v>
      </c>
      <c r="AL12157" s="59">
        <v>3.4786414355039597E-2</v>
      </c>
      <c r="AN12157" s="104">
        <v>6.1403508186340332</v>
      </c>
      <c r="AO12157" s="104">
        <v>1</v>
      </c>
    </row>
    <row r="12158" spans="34:41" ht="15" customHeight="1">
      <c r="AH12158" s="161">
        <v>42.921367377718113</v>
      </c>
      <c r="AI12158" s="59">
        <v>8.9009903371334076E-2</v>
      </c>
      <c r="AJ12158" s="59">
        <v>0.16332592070102692</v>
      </c>
      <c r="AK12158" s="59">
        <v>2.0302815362811089E-2</v>
      </c>
      <c r="AL12158" s="59">
        <v>3.4786414355039597E-2</v>
      </c>
      <c r="AN12158" s="104">
        <v>7.1428570747375488</v>
      </c>
      <c r="AO12158" s="104">
        <v>2</v>
      </c>
    </row>
    <row r="12159" spans="34:41" ht="15" customHeight="1">
      <c r="AH12159" s="161">
        <v>42.923240256914873</v>
      </c>
      <c r="AI12159" s="59">
        <v>8.9009903371334076E-2</v>
      </c>
      <c r="AJ12159" s="59">
        <v>0.16332592070102692</v>
      </c>
      <c r="AK12159" s="59">
        <v>2.0302815362811089E-2</v>
      </c>
      <c r="AL12159" s="59">
        <v>3.4786414355039597E-2</v>
      </c>
      <c r="AN12159" s="104">
        <v>3.3333332538604736</v>
      </c>
      <c r="AO12159" s="104">
        <v>67</v>
      </c>
    </row>
    <row r="12160" spans="34:41" ht="15" customHeight="1">
      <c r="AH12160" s="161">
        <v>42.926345555662522</v>
      </c>
      <c r="AI12160" s="59">
        <v>8.9009903371334076E-2</v>
      </c>
      <c r="AJ12160" s="59">
        <v>0.16332592070102692</v>
      </c>
      <c r="AK12160" s="59">
        <v>2.0302815362811089E-2</v>
      </c>
      <c r="AL12160" s="59">
        <v>3.4786414355039597E-2</v>
      </c>
      <c r="AN12160" s="104">
        <v>4.5081968307495117</v>
      </c>
      <c r="AO12160" s="104">
        <v>21</v>
      </c>
    </row>
    <row r="12161" spans="34:41" ht="15" customHeight="1">
      <c r="AH12161" s="161">
        <v>42.929171671576505</v>
      </c>
      <c r="AI12161" s="59">
        <v>8.9009903371334076E-2</v>
      </c>
      <c r="AJ12161" s="59">
        <v>0.16332592070102692</v>
      </c>
      <c r="AK12161" s="59">
        <v>2.0302815362811089E-2</v>
      </c>
      <c r="AL12161" s="59">
        <v>3.4786414355039597E-2</v>
      </c>
      <c r="AN12161" s="104">
        <v>2.8985507488250732</v>
      </c>
      <c r="AO12161" s="104">
        <v>5</v>
      </c>
    </row>
    <row r="12162" spans="34:41" ht="15" customHeight="1">
      <c r="AH12162" s="161">
        <v>42.933126241141252</v>
      </c>
      <c r="AI12162" s="59">
        <v>8.9009903371334076E-2</v>
      </c>
      <c r="AJ12162" s="59">
        <v>0.16332592070102692</v>
      </c>
      <c r="AK12162" s="59">
        <v>2.0302815362811089E-2</v>
      </c>
      <c r="AL12162" s="59">
        <v>3.4786414355039597E-2</v>
      </c>
      <c r="AN12162" s="104">
        <v>5.9602646827697754</v>
      </c>
      <c r="AO12162" s="104">
        <v>4</v>
      </c>
    </row>
    <row r="12163" spans="34:41" ht="15" customHeight="1">
      <c r="AH12163" s="161">
        <v>42.939660768895088</v>
      </c>
      <c r="AI12163" s="59">
        <v>8.9009903371334076E-2</v>
      </c>
      <c r="AJ12163" s="59">
        <v>0.16332592070102692</v>
      </c>
      <c r="AK12163" s="59">
        <v>2.0302815362811089E-2</v>
      </c>
      <c r="AL12163" s="59">
        <v>3.4786414355039597E-2</v>
      </c>
      <c r="AN12163" s="104">
        <v>7.8994612693786621</v>
      </c>
      <c r="AO12163" s="104">
        <v>34</v>
      </c>
    </row>
    <row r="12164" spans="34:41" ht="15" customHeight="1">
      <c r="AH12164" s="161">
        <v>42.945415251453674</v>
      </c>
      <c r="AI12164" s="59">
        <v>8.9009903371334076E-2</v>
      </c>
      <c r="AJ12164" s="59">
        <v>0.16332592070102692</v>
      </c>
      <c r="AK12164" s="59">
        <v>2.0302815362811089E-2</v>
      </c>
      <c r="AL12164" s="59">
        <v>3.4786414355039597E-2</v>
      </c>
      <c r="AN12164" s="104">
        <v>5.4726366996765137</v>
      </c>
      <c r="AO12164" s="104">
        <v>5</v>
      </c>
    </row>
    <row r="12165" spans="34:41" ht="15" customHeight="1">
      <c r="AH12165" s="161">
        <v>42.949681375717553</v>
      </c>
      <c r="AI12165" s="59">
        <v>8.9009903371334076E-2</v>
      </c>
      <c r="AJ12165" s="59">
        <v>0.16332592070102692</v>
      </c>
      <c r="AK12165" s="59">
        <v>2.0302815362811089E-2</v>
      </c>
      <c r="AL12165" s="59">
        <v>3.4786414355039597E-2</v>
      </c>
      <c r="AN12165" s="104">
        <v>6.5040650367736816</v>
      </c>
      <c r="AO12165" s="104">
        <v>2</v>
      </c>
    </row>
    <row r="12166" spans="34:41" ht="15" customHeight="1">
      <c r="AH12166" s="161">
        <v>42.950625956521208</v>
      </c>
      <c r="AI12166" s="59">
        <v>8.9009903371334076E-2</v>
      </c>
      <c r="AJ12166" s="59">
        <v>0.16332592070102692</v>
      </c>
      <c r="AK12166" s="59">
        <v>2.0302815362811089E-2</v>
      </c>
      <c r="AL12166" s="59">
        <v>3.4786414355039597E-2</v>
      </c>
      <c r="AN12166" s="104">
        <v>4.6511626243591309</v>
      </c>
      <c r="AO12166" s="104">
        <v>1</v>
      </c>
    </row>
    <row r="12167" spans="34:41" ht="15" customHeight="1">
      <c r="AH12167" s="161">
        <v>42.953165315084071</v>
      </c>
      <c r="AI12167" s="59">
        <v>8.9009903371334076E-2</v>
      </c>
      <c r="AJ12167" s="59">
        <v>0.16332592070102692</v>
      </c>
      <c r="AK12167" s="59">
        <v>2.0302815362811089E-2</v>
      </c>
      <c r="AL12167" s="59">
        <v>3.4786414355039597E-2</v>
      </c>
      <c r="AN12167" s="104">
        <v>4.3343653678894043</v>
      </c>
      <c r="AO12167" s="104">
        <v>50</v>
      </c>
    </row>
    <row r="12168" spans="34:41" ht="15" customHeight="1">
      <c r="AH12168" s="161">
        <v>42.954439508871864</v>
      </c>
      <c r="AI12168" s="59">
        <v>8.9009903371334076E-2</v>
      </c>
      <c r="AJ12168" s="59">
        <v>0.16332592070102692</v>
      </c>
      <c r="AK12168" s="59">
        <v>2.0302815362811089E-2</v>
      </c>
      <c r="AL12168" s="59">
        <v>3.4786414355039597E-2</v>
      </c>
      <c r="AN12168" s="104">
        <v>7.2727274894714355</v>
      </c>
      <c r="AO12168" s="104">
        <v>2</v>
      </c>
    </row>
    <row r="12169" spans="34:41" ht="15" customHeight="1">
      <c r="AH12169" s="161">
        <v>42.955508494980201</v>
      </c>
      <c r="AI12169" s="59">
        <v>8.9009903371334076E-2</v>
      </c>
      <c r="AJ12169" s="59">
        <v>0.16332592070102692</v>
      </c>
      <c r="AK12169" s="59">
        <v>2.0302815362811089E-2</v>
      </c>
      <c r="AL12169" s="59">
        <v>3.4786414355039597E-2</v>
      </c>
      <c r="AN12169" s="104">
        <v>4.819277286529541</v>
      </c>
      <c r="AO12169" s="104">
        <v>27</v>
      </c>
    </row>
    <row r="12170" spans="34:41" ht="15" customHeight="1">
      <c r="AH12170" s="161">
        <v>42.956269312190585</v>
      </c>
      <c r="AI12170" s="59">
        <v>8.9009903371334076E-2</v>
      </c>
      <c r="AJ12170" s="59">
        <v>0.16332592070102692</v>
      </c>
      <c r="AK12170" s="59">
        <v>2.0302815362811089E-2</v>
      </c>
      <c r="AL12170" s="59">
        <v>3.4786414355039597E-2</v>
      </c>
      <c r="AN12170" s="104">
        <v>7.6712327003479004</v>
      </c>
      <c r="AO12170" s="104">
        <v>6</v>
      </c>
    </row>
    <row r="12171" spans="34:41" ht="15" customHeight="1">
      <c r="AH12171" s="161">
        <v>42.960344597843346</v>
      </c>
      <c r="AI12171" s="59">
        <v>8.9009903371334076E-2</v>
      </c>
      <c r="AJ12171" s="59">
        <v>0.16332592070102692</v>
      </c>
      <c r="AK12171" s="59">
        <v>2.0302815362811089E-2</v>
      </c>
      <c r="AL12171" s="59">
        <v>3.4786414355039597E-2</v>
      </c>
      <c r="AN12171" s="104">
        <v>3.7037036418914795</v>
      </c>
      <c r="AO12171" s="104">
        <v>4</v>
      </c>
    </row>
    <row r="12172" spans="34:41" ht="15" customHeight="1">
      <c r="AH12172" s="161">
        <v>42.962294832205373</v>
      </c>
      <c r="AI12172" s="59">
        <v>8.9009903371334076E-2</v>
      </c>
      <c r="AJ12172" s="59">
        <v>0.16332592070102692</v>
      </c>
      <c r="AK12172" s="59">
        <v>2.0302815362811089E-2</v>
      </c>
      <c r="AL12172" s="59">
        <v>3.4786414355039597E-2</v>
      </c>
      <c r="AN12172" s="104">
        <v>5.8252425193786621</v>
      </c>
      <c r="AO12172" s="104">
        <v>11</v>
      </c>
    </row>
    <row r="12173" spans="34:41" ht="15" customHeight="1">
      <c r="AH12173" s="161">
        <v>42.968799877795533</v>
      </c>
      <c r="AI12173" s="59">
        <v>8.9009903371334076E-2</v>
      </c>
      <c r="AJ12173" s="59">
        <v>0.16332592070102692</v>
      </c>
      <c r="AK12173" s="59">
        <v>2.0302815362811089E-2</v>
      </c>
      <c r="AL12173" s="59">
        <v>3.4786414355039597E-2</v>
      </c>
      <c r="AN12173" s="104">
        <v>3.7383177280426025</v>
      </c>
      <c r="AO12173" s="104">
        <v>5</v>
      </c>
    </row>
    <row r="12174" spans="34:41" ht="15" customHeight="1">
      <c r="AH12174" s="161">
        <v>42.969072142151212</v>
      </c>
      <c r="AI12174" s="59">
        <v>8.9009903371334076E-2</v>
      </c>
      <c r="AJ12174" s="59">
        <v>0.16332592070102692</v>
      </c>
      <c r="AK12174" s="59">
        <v>2.0302815362811089E-2</v>
      </c>
      <c r="AL12174" s="59">
        <v>3.4786414355039597E-2</v>
      </c>
      <c r="AN12174" s="104">
        <v>7.7922077178955078</v>
      </c>
      <c r="AO12174" s="104">
        <v>8</v>
      </c>
    </row>
    <row r="12175" spans="34:41" ht="15" customHeight="1">
      <c r="AH12175" s="161">
        <v>42.973225478159122</v>
      </c>
      <c r="AI12175" s="59">
        <v>8.9009903371334076E-2</v>
      </c>
      <c r="AJ12175" s="59">
        <v>0.16332592070102692</v>
      </c>
      <c r="AK12175" s="59">
        <v>2.0302815362811089E-2</v>
      </c>
      <c r="AL12175" s="59">
        <v>3.4786414355039597E-2</v>
      </c>
      <c r="AN12175" s="104">
        <v>4.7420334815979004</v>
      </c>
      <c r="AO12175" s="104">
        <v>98</v>
      </c>
    </row>
    <row r="12176" spans="34:41" ht="15" customHeight="1">
      <c r="AH12176" s="161">
        <v>42.98524838909978</v>
      </c>
      <c r="AI12176" s="59">
        <v>8.9009903371334076E-2</v>
      </c>
      <c r="AJ12176" s="59">
        <v>0.16332592070102692</v>
      </c>
      <c r="AK12176" s="59">
        <v>2.0302815362811089E-2</v>
      </c>
      <c r="AL12176" s="59">
        <v>3.4786414355039597E-2</v>
      </c>
      <c r="AN12176" s="104">
        <v>3.9292731285095215</v>
      </c>
      <c r="AO12176" s="104">
        <v>98</v>
      </c>
    </row>
    <row r="12177" spans="34:41" ht="15" customHeight="1">
      <c r="AH12177" s="161">
        <v>42.990177492600552</v>
      </c>
      <c r="AI12177" s="59">
        <v>8.9009903371334076E-2</v>
      </c>
      <c r="AJ12177" s="59">
        <v>0.16332592070102692</v>
      </c>
      <c r="AK12177" s="59">
        <v>2.0302815362811089E-2</v>
      </c>
      <c r="AL12177" s="59">
        <v>3.4786414355039597E-2</v>
      </c>
      <c r="AN12177" s="104">
        <v>4.7177109718322754</v>
      </c>
      <c r="AO12177" s="104">
        <v>100</v>
      </c>
    </row>
    <row r="12178" spans="34:41" ht="15" customHeight="1">
      <c r="AH12178" s="161">
        <v>42.990951724977002</v>
      </c>
      <c r="AI12178" s="59">
        <v>8.9009903371334076E-2</v>
      </c>
      <c r="AJ12178" s="59">
        <v>0.16332592070102692</v>
      </c>
      <c r="AK12178" s="59">
        <v>2.0302815362811089E-2</v>
      </c>
      <c r="AL12178" s="59">
        <v>3.4786414355039597E-2</v>
      </c>
      <c r="AN12178" s="104">
        <v>4.8377218246459961</v>
      </c>
      <c r="AO12178" s="104">
        <v>90</v>
      </c>
    </row>
    <row r="12179" spans="34:41" ht="15" customHeight="1">
      <c r="AH12179" s="161">
        <v>42.994716976630059</v>
      </c>
      <c r="AI12179" s="59">
        <v>8.9009903371334076E-2</v>
      </c>
      <c r="AJ12179" s="59">
        <v>0.16332592070102692</v>
      </c>
      <c r="AK12179" s="59">
        <v>2.0302815362811089E-2</v>
      </c>
      <c r="AL12179" s="59">
        <v>3.4786414355039597E-2</v>
      </c>
      <c r="AN12179" s="104">
        <v>3.7974684238433838</v>
      </c>
      <c r="AO12179" s="104">
        <v>75</v>
      </c>
    </row>
    <row r="12180" spans="34:41" ht="15" customHeight="1">
      <c r="AH12180" s="161">
        <v>42.997215915223236</v>
      </c>
      <c r="AI12180" s="59">
        <v>9.0077310800552368E-2</v>
      </c>
      <c r="AJ12180" s="59">
        <v>0.16332592070102692</v>
      </c>
      <c r="AK12180" s="59">
        <v>2.0302815362811089E-2</v>
      </c>
      <c r="AL12180" s="59">
        <v>3.4786414355039597E-2</v>
      </c>
      <c r="AN12180" s="104">
        <v>2.2587268352508545</v>
      </c>
      <c r="AO12180" s="104">
        <v>99</v>
      </c>
    </row>
    <row r="12181" spans="34:41" ht="15" customHeight="1">
      <c r="AH12181" s="161">
        <v>43.003454685667947</v>
      </c>
      <c r="AI12181" s="59">
        <v>9.0077310800552368E-2</v>
      </c>
      <c r="AJ12181" s="59">
        <v>0.16332592070102692</v>
      </c>
      <c r="AK12181" s="59">
        <v>2.0302815362811089E-2</v>
      </c>
      <c r="AL12181" s="59">
        <v>3.4786414355039597E-2</v>
      </c>
      <c r="AN12181" s="104">
        <v>4.5087485313415527</v>
      </c>
      <c r="AO12181" s="104">
        <v>83</v>
      </c>
    </row>
    <row r="12182" spans="34:41" ht="15" customHeight="1">
      <c r="AH12182" s="161">
        <v>43.005200709007752</v>
      </c>
      <c r="AI12182" s="59">
        <v>9.0077310800552368E-2</v>
      </c>
      <c r="AJ12182" s="59">
        <v>0.16332592070102692</v>
      </c>
      <c r="AK12182" s="59">
        <v>2.0302815362811089E-2</v>
      </c>
      <c r="AL12182" s="59">
        <v>3.4786414355039597E-2</v>
      </c>
      <c r="AN12182" s="104">
        <v>6.5627565383911133</v>
      </c>
      <c r="AO12182" s="104">
        <v>13</v>
      </c>
    </row>
    <row r="12183" spans="34:41" ht="15" customHeight="1">
      <c r="AH12183" s="161">
        <v>43.014272840510749</v>
      </c>
      <c r="AI12183" s="59">
        <v>9.0077310800552368E-2</v>
      </c>
      <c r="AJ12183" s="59">
        <v>0.16332592070102692</v>
      </c>
      <c r="AK12183" s="59">
        <v>2.0302815362811089E-2</v>
      </c>
      <c r="AL12183" s="59">
        <v>3.4786414355039597E-2</v>
      </c>
      <c r="AN12183" s="104">
        <v>4.1095890998840332</v>
      </c>
      <c r="AO12183" s="104">
        <v>2</v>
      </c>
    </row>
    <row r="12184" spans="34:41" ht="15" customHeight="1">
      <c r="AH12184" s="161">
        <v>43.014601691441456</v>
      </c>
      <c r="AI12184" s="59">
        <v>9.0077310800552368E-2</v>
      </c>
      <c r="AJ12184" s="59">
        <v>0.16332592070102692</v>
      </c>
      <c r="AK12184" s="59">
        <v>2.0302815362811089E-2</v>
      </c>
      <c r="AL12184" s="59">
        <v>3.4786414355039597E-2</v>
      </c>
      <c r="AN12184" s="104">
        <v>5.5555553436279297</v>
      </c>
      <c r="AO12184" s="104">
        <v>1</v>
      </c>
    </row>
    <row r="12185" spans="34:41" ht="15" customHeight="1">
      <c r="AH12185" s="161">
        <v>43.014856570324689</v>
      </c>
      <c r="AI12185" s="59">
        <v>9.0077310800552368E-2</v>
      </c>
      <c r="AJ12185" s="59">
        <v>0.16332592070102692</v>
      </c>
      <c r="AK12185" s="59">
        <v>2.0302815362811089E-2</v>
      </c>
      <c r="AL12185" s="59">
        <v>3.4786414355039597E-2</v>
      </c>
      <c r="AN12185" s="104">
        <v>7.7464790344238281</v>
      </c>
      <c r="AO12185" s="104">
        <v>3</v>
      </c>
    </row>
    <row r="12186" spans="34:41" ht="15" customHeight="1">
      <c r="AH12186" s="161">
        <v>43.01735100273423</v>
      </c>
      <c r="AI12186" s="59">
        <v>9.0077310800552368E-2</v>
      </c>
      <c r="AJ12186" s="59">
        <v>0.16332592070102692</v>
      </c>
      <c r="AK12186" s="59">
        <v>2.0302815362811089E-2</v>
      </c>
      <c r="AL12186" s="59">
        <v>3.4786414355039597E-2</v>
      </c>
      <c r="AN12186" s="104">
        <v>7.2289156913757324</v>
      </c>
      <c r="AO12186" s="104">
        <v>1</v>
      </c>
    </row>
    <row r="12187" spans="34:41" ht="15" customHeight="1">
      <c r="AH12187" s="161">
        <v>43.024343466493704</v>
      </c>
      <c r="AI12187" s="59">
        <v>9.0077310800552368E-2</v>
      </c>
      <c r="AJ12187" s="59">
        <v>0.16332592070102692</v>
      </c>
      <c r="AK12187" s="59">
        <v>2.0302815362811089E-2</v>
      </c>
      <c r="AL12187" s="59">
        <v>3.5138305276632309E-2</v>
      </c>
      <c r="AN12187" s="104">
        <v>7.5471696853637695</v>
      </c>
      <c r="AO12187" s="104">
        <v>1</v>
      </c>
    </row>
    <row r="12188" spans="34:41" ht="15" customHeight="1">
      <c r="AH12188" s="161">
        <v>43.025877857325142</v>
      </c>
      <c r="AI12188" s="59">
        <v>9.0077310800552368E-2</v>
      </c>
      <c r="AJ12188" s="59">
        <v>0.16475570201873779</v>
      </c>
      <c r="AK12188" s="59">
        <v>2.0302815362811089E-2</v>
      </c>
      <c r="AL12188" s="59">
        <v>3.5138305276632309E-2</v>
      </c>
      <c r="AN12188" s="104">
        <v>6.25</v>
      </c>
      <c r="AO12188" s="104">
        <v>1</v>
      </c>
    </row>
    <row r="12189" spans="34:41" ht="15" customHeight="1">
      <c r="AH12189" s="161">
        <v>43.026433187810532</v>
      </c>
      <c r="AI12189" s="59">
        <v>9.0077310800552368E-2</v>
      </c>
      <c r="AJ12189" s="59">
        <v>0.16475570201873779</v>
      </c>
      <c r="AK12189" s="59">
        <v>2.0302815362811089E-2</v>
      </c>
      <c r="AL12189" s="59">
        <v>3.5138305276632309E-2</v>
      </c>
      <c r="AN12189" s="104">
        <v>6.0240964889526367</v>
      </c>
      <c r="AO12189" s="104">
        <v>1</v>
      </c>
    </row>
    <row r="12190" spans="34:41" ht="15" customHeight="1">
      <c r="AH12190" s="161">
        <v>43.03132008066973</v>
      </c>
      <c r="AI12190" s="59">
        <v>9.0077310800552368E-2</v>
      </c>
      <c r="AJ12190" s="59">
        <v>0.16475570201873779</v>
      </c>
      <c r="AK12190" s="59">
        <v>2.0302815362811089E-2</v>
      </c>
      <c r="AL12190" s="59">
        <v>3.5138305276632309E-2</v>
      </c>
      <c r="AN12190" s="104">
        <v>5.747126579284668</v>
      </c>
      <c r="AO12190" s="104">
        <v>1</v>
      </c>
    </row>
    <row r="12191" spans="34:41" ht="15" customHeight="1">
      <c r="AH12191" s="161">
        <v>43.035257765559649</v>
      </c>
      <c r="AI12191" s="59">
        <v>9.0077310800552368E-2</v>
      </c>
      <c r="AJ12191" s="59">
        <v>0.16475570201873779</v>
      </c>
      <c r="AK12191" s="59">
        <v>2.0526645705103874E-2</v>
      </c>
      <c r="AL12191" s="59">
        <v>3.5138305276632309E-2</v>
      </c>
      <c r="AN12191" s="104">
        <v>8.6206893920898438</v>
      </c>
      <c r="AO12191" s="104">
        <v>3</v>
      </c>
    </row>
    <row r="12192" spans="34:41" ht="15" customHeight="1">
      <c r="AH12192" s="161">
        <v>43.03590547235477</v>
      </c>
      <c r="AI12192" s="59">
        <v>9.0077310800552368E-2</v>
      </c>
      <c r="AJ12192" s="59">
        <v>0.16475570201873779</v>
      </c>
      <c r="AK12192" s="59">
        <v>2.0526645705103874E-2</v>
      </c>
      <c r="AL12192" s="59">
        <v>3.5138305276632309E-2</v>
      </c>
      <c r="AN12192" s="104">
        <v>10.222222328186035</v>
      </c>
      <c r="AO12192" s="104">
        <v>4</v>
      </c>
    </row>
    <row r="12193" spans="34:41" ht="15" customHeight="1">
      <c r="AH12193" s="161">
        <v>43.036752377377141</v>
      </c>
      <c r="AI12193" s="59">
        <v>9.0077310800552368E-2</v>
      </c>
      <c r="AJ12193" s="59">
        <v>0.16475570201873779</v>
      </c>
      <c r="AK12193" s="59">
        <v>2.0526645705103874E-2</v>
      </c>
      <c r="AL12193" s="59">
        <v>3.5138305276632309E-2</v>
      </c>
      <c r="AN12193" s="104">
        <v>13.043478012084961</v>
      </c>
      <c r="AO12193" s="104">
        <v>1</v>
      </c>
    </row>
    <row r="12194" spans="34:41" ht="15" customHeight="1">
      <c r="AH12194" s="161">
        <v>43.042893764338146</v>
      </c>
      <c r="AI12194" s="59">
        <v>9.0077310800552368E-2</v>
      </c>
      <c r="AJ12194" s="59">
        <v>0.16475570201873779</v>
      </c>
      <c r="AK12194" s="59">
        <v>2.0526645705103874E-2</v>
      </c>
      <c r="AL12194" s="59">
        <v>3.5138305276632309E-2</v>
      </c>
      <c r="AN12194" s="104">
        <v>14.634146690368652</v>
      </c>
      <c r="AO12194" s="104">
        <v>3</v>
      </c>
    </row>
    <row r="12195" spans="34:41" ht="15" customHeight="1">
      <c r="AH12195" s="161">
        <v>43.047733666649293</v>
      </c>
      <c r="AI12195" s="59">
        <v>9.0077310800552368E-2</v>
      </c>
      <c r="AJ12195" s="59">
        <v>0.16475570201873779</v>
      </c>
      <c r="AK12195" s="59">
        <v>2.0526645705103874E-2</v>
      </c>
      <c r="AL12195" s="59">
        <v>3.5138305276632309E-2</v>
      </c>
      <c r="AN12195" s="104">
        <v>3.076923131942749</v>
      </c>
      <c r="AO12195" s="104">
        <v>2</v>
      </c>
    </row>
    <row r="12196" spans="34:41" ht="15" customHeight="1">
      <c r="AH12196" s="161">
        <v>43.048088610271172</v>
      </c>
      <c r="AI12196" s="59">
        <v>9.0077310800552368E-2</v>
      </c>
      <c r="AJ12196" s="59">
        <v>0.16475570201873779</v>
      </c>
      <c r="AK12196" s="59">
        <v>2.0526645705103874E-2</v>
      </c>
      <c r="AL12196" s="59">
        <v>3.5138305276632309E-2</v>
      </c>
      <c r="AN12196" s="104"/>
      <c r="AO12196" s="104"/>
    </row>
    <row r="12197" spans="34:41" ht="15" customHeight="1">
      <c r="AH12197" s="161">
        <v>43.050727696129314</v>
      </c>
      <c r="AI12197" s="59">
        <v>9.0077310800552368E-2</v>
      </c>
      <c r="AJ12197" s="59">
        <v>0.16475570201873779</v>
      </c>
      <c r="AK12197" s="59">
        <v>2.0526645705103874E-2</v>
      </c>
      <c r="AL12197" s="59">
        <v>3.5138305276632309E-2</v>
      </c>
      <c r="AN12197" s="104">
        <v>3.7037036418914795</v>
      </c>
      <c r="AO12197" s="104">
        <v>1</v>
      </c>
    </row>
    <row r="12198" spans="34:41" ht="15" customHeight="1">
      <c r="AH12198" s="161">
        <v>43.05125960548331</v>
      </c>
      <c r="AI12198" s="59">
        <v>9.0077310800552368E-2</v>
      </c>
      <c r="AJ12198" s="59">
        <v>0.16475570201873779</v>
      </c>
      <c r="AK12198" s="59">
        <v>2.0526645705103874E-2</v>
      </c>
      <c r="AL12198" s="59">
        <v>3.5138305276632309E-2</v>
      </c>
      <c r="AN12198" s="104">
        <v>4.7814207077026367</v>
      </c>
      <c r="AO12198" s="104">
        <v>12</v>
      </c>
    </row>
    <row r="12199" spans="34:41" ht="15" customHeight="1">
      <c r="AH12199" s="161">
        <v>43.051369368636742</v>
      </c>
      <c r="AI12199" s="59">
        <v>9.0077310800552368E-2</v>
      </c>
      <c r="AJ12199" s="59">
        <v>0.16475570201873779</v>
      </c>
      <c r="AK12199" s="59">
        <v>2.0526645705103874E-2</v>
      </c>
      <c r="AL12199" s="59">
        <v>3.5138305276632309E-2</v>
      </c>
      <c r="AN12199" s="104">
        <v>3.669724702835083</v>
      </c>
      <c r="AO12199" s="104">
        <v>2</v>
      </c>
    </row>
    <row r="12200" spans="34:41" ht="15" customHeight="1">
      <c r="AH12200" s="161">
        <v>43.052395904909346</v>
      </c>
      <c r="AI12200" s="59">
        <v>9.0077310800552368E-2</v>
      </c>
      <c r="AJ12200" s="59">
        <v>0.16475570201873779</v>
      </c>
      <c r="AK12200" s="59">
        <v>2.0526645705103874E-2</v>
      </c>
      <c r="AL12200" s="59">
        <v>3.5138305276632309E-2</v>
      </c>
      <c r="AN12200" s="104">
        <v>15.068492889404297</v>
      </c>
      <c r="AO12200" s="104">
        <v>4</v>
      </c>
    </row>
    <row r="12201" spans="34:41" ht="15" customHeight="1">
      <c r="AH12201" s="161">
        <v>43.05594121828215</v>
      </c>
      <c r="AI12201" s="59">
        <v>9.0077310800552368E-2</v>
      </c>
      <c r="AJ12201" s="59">
        <v>0.16475570201873779</v>
      </c>
      <c r="AK12201" s="59">
        <v>2.0526645705103874E-2</v>
      </c>
      <c r="AL12201" s="59">
        <v>3.5138305276632309E-2</v>
      </c>
      <c r="AN12201" s="104">
        <v>9.8360652923583984</v>
      </c>
      <c r="AO12201" s="104">
        <v>3</v>
      </c>
    </row>
    <row r="12202" spans="34:41" ht="15" customHeight="1">
      <c r="AH12202" s="161">
        <v>43.057547016178262</v>
      </c>
      <c r="AI12202" s="59">
        <v>9.0077310800552368E-2</v>
      </c>
      <c r="AJ12202" s="59">
        <v>0.16475570201873779</v>
      </c>
      <c r="AK12202" s="59">
        <v>2.0526645705103874E-2</v>
      </c>
      <c r="AL12202" s="59">
        <v>3.5138305276632309E-2</v>
      </c>
      <c r="AN12202" s="104"/>
      <c r="AO12202" s="104"/>
    </row>
    <row r="12203" spans="34:41" ht="15" customHeight="1">
      <c r="AH12203" s="161">
        <v>43.058099051637726</v>
      </c>
      <c r="AI12203" s="59">
        <v>9.0077310800552368E-2</v>
      </c>
      <c r="AJ12203" s="59">
        <v>0.16475570201873779</v>
      </c>
      <c r="AK12203" s="59">
        <v>2.0526645705103874E-2</v>
      </c>
      <c r="AL12203" s="59">
        <v>3.5138305276632309E-2</v>
      </c>
      <c r="AN12203" s="104"/>
      <c r="AO12203" s="104"/>
    </row>
    <row r="12204" spans="34:41" ht="15" customHeight="1">
      <c r="AH12204" s="161">
        <v>43.06112020040878</v>
      </c>
      <c r="AI12204" s="59">
        <v>9.0077310800552368E-2</v>
      </c>
      <c r="AJ12204" s="59">
        <v>0.16475570201873779</v>
      </c>
      <c r="AK12204" s="59">
        <v>2.0526645705103874E-2</v>
      </c>
      <c r="AL12204" s="59">
        <v>3.5138305276632309E-2</v>
      </c>
      <c r="AN12204" s="104"/>
      <c r="AO12204" s="104"/>
    </row>
    <row r="12205" spans="34:41" ht="15" customHeight="1">
      <c r="AH12205" s="161">
        <v>43.071644986546758</v>
      </c>
      <c r="AI12205" s="59">
        <v>9.0077310800552368E-2</v>
      </c>
      <c r="AJ12205" s="59">
        <v>0.16475570201873779</v>
      </c>
      <c r="AK12205" s="59">
        <v>2.0526645705103874E-2</v>
      </c>
      <c r="AL12205" s="59">
        <v>3.5138305276632309E-2</v>
      </c>
      <c r="AN12205" s="104">
        <v>7.03125</v>
      </c>
      <c r="AO12205" s="104">
        <v>5</v>
      </c>
    </row>
    <row r="12206" spans="34:41" ht="15" customHeight="1">
      <c r="AH12206" s="161">
        <v>43.072167647997659</v>
      </c>
      <c r="AI12206" s="59">
        <v>9.0077310800552368E-2</v>
      </c>
      <c r="AJ12206" s="59">
        <v>0.16475570201873779</v>
      </c>
      <c r="AK12206" s="59">
        <v>2.0526645705103874E-2</v>
      </c>
      <c r="AL12206" s="59">
        <v>3.5138305276632309E-2</v>
      </c>
      <c r="AN12206" s="104">
        <v>7.6923074722290039</v>
      </c>
      <c r="AO12206" s="104">
        <v>1</v>
      </c>
    </row>
    <row r="12207" spans="34:41" ht="15" customHeight="1">
      <c r="AH12207" s="161">
        <v>43.078124371002183</v>
      </c>
      <c r="AI12207" s="59">
        <v>9.0077310800552368E-2</v>
      </c>
      <c r="AJ12207" s="59">
        <v>0.16475570201873779</v>
      </c>
      <c r="AK12207" s="59">
        <v>2.0526645705103874E-2</v>
      </c>
      <c r="AL12207" s="59">
        <v>3.5138305276632309E-2</v>
      </c>
      <c r="AN12207" s="104">
        <v>9.6774196624755859</v>
      </c>
      <c r="AO12207" s="104">
        <v>1</v>
      </c>
    </row>
    <row r="12208" spans="34:41" ht="15" customHeight="1">
      <c r="AH12208" s="161">
        <v>43.082968988821925</v>
      </c>
      <c r="AI12208" s="59">
        <v>9.0077310800552368E-2</v>
      </c>
      <c r="AJ12208" s="59">
        <v>0.16475570201873779</v>
      </c>
      <c r="AK12208" s="59">
        <v>2.0526645705103874E-2</v>
      </c>
      <c r="AL12208" s="59">
        <v>3.5138305276632309E-2</v>
      </c>
      <c r="AN12208" s="104">
        <v>7.407407283782959</v>
      </c>
      <c r="AO12208" s="104">
        <v>2</v>
      </c>
    </row>
    <row r="12209" spans="34:41" ht="15" customHeight="1">
      <c r="AH12209" s="161">
        <v>43.091106817269107</v>
      </c>
      <c r="AI12209" s="59">
        <v>9.0077310800552368E-2</v>
      </c>
      <c r="AJ12209" s="59">
        <v>0.16475570201873779</v>
      </c>
      <c r="AK12209" s="59">
        <v>2.0526645705103874E-2</v>
      </c>
      <c r="AL12209" s="59">
        <v>3.5138305276632309E-2</v>
      </c>
      <c r="AN12209" s="104">
        <v>1.923076868057251</v>
      </c>
      <c r="AO12209" s="104">
        <v>2</v>
      </c>
    </row>
    <row r="12210" spans="34:41" ht="15" customHeight="1">
      <c r="AH12210" s="161">
        <v>43.09792597565238</v>
      </c>
      <c r="AI12210" s="59">
        <v>9.0077310800552368E-2</v>
      </c>
      <c r="AJ12210" s="59">
        <v>0.16475570201873779</v>
      </c>
      <c r="AK12210" s="59">
        <v>2.0526645705103874E-2</v>
      </c>
      <c r="AL12210" s="59">
        <v>3.5138305276632309E-2</v>
      </c>
      <c r="AN12210" s="104">
        <v>9.0909090042114258</v>
      </c>
      <c r="AO12210" s="104">
        <v>1</v>
      </c>
    </row>
    <row r="12211" spans="34:41" ht="15" customHeight="1">
      <c r="AH12211" s="161">
        <v>43.101575764327208</v>
      </c>
      <c r="AI12211" s="59">
        <v>9.0077310800552368E-2</v>
      </c>
      <c r="AJ12211" s="59">
        <v>0.16475570201873779</v>
      </c>
      <c r="AK12211" s="59">
        <v>2.0526645705103874E-2</v>
      </c>
      <c r="AL12211" s="59">
        <v>3.5138305276632309E-2</v>
      </c>
      <c r="AN12211" s="104">
        <v>7.1428570747375488</v>
      </c>
      <c r="AO12211" s="104">
        <v>2</v>
      </c>
    </row>
    <row r="12212" spans="34:41" ht="15" customHeight="1">
      <c r="AH12212" s="161">
        <v>43.102133855280059</v>
      </c>
      <c r="AI12212" s="59">
        <v>9.0077310800552368E-2</v>
      </c>
      <c r="AJ12212" s="59">
        <v>0.16475570201873779</v>
      </c>
      <c r="AK12212" s="59">
        <v>2.0526645705103874E-2</v>
      </c>
      <c r="AL12212" s="59">
        <v>3.5138305276632309E-2</v>
      </c>
      <c r="AN12212" s="104">
        <v>10</v>
      </c>
      <c r="AO12212" s="104">
        <v>1</v>
      </c>
    </row>
    <row r="12213" spans="34:41" ht="15" customHeight="1">
      <c r="AH12213" s="161">
        <v>43.102240419099857</v>
      </c>
      <c r="AI12213" s="59">
        <v>9.0077310800552368E-2</v>
      </c>
      <c r="AJ12213" s="59">
        <v>0.16475570201873779</v>
      </c>
      <c r="AK12213" s="59">
        <v>2.0526645705103874E-2</v>
      </c>
      <c r="AL12213" s="59">
        <v>3.5138305276632309E-2</v>
      </c>
      <c r="AN12213" s="104"/>
      <c r="AO12213" s="104"/>
    </row>
    <row r="12214" spans="34:41" ht="15" customHeight="1">
      <c r="AH12214" s="161">
        <v>43.106235962066719</v>
      </c>
      <c r="AI12214" s="59">
        <v>9.0077310800552368E-2</v>
      </c>
      <c r="AJ12214" s="59">
        <v>0.16475570201873779</v>
      </c>
      <c r="AK12214" s="59">
        <v>2.0526645705103874E-2</v>
      </c>
      <c r="AL12214" s="59">
        <v>3.5138305276632309E-2</v>
      </c>
      <c r="AN12214" s="104">
        <v>7.407407283782959</v>
      </c>
      <c r="AO12214" s="104">
        <v>1</v>
      </c>
    </row>
    <row r="12215" spans="34:41" ht="15" customHeight="1">
      <c r="AH12215" s="161">
        <v>43.107178303303385</v>
      </c>
      <c r="AI12215" s="59">
        <v>9.0077310800552368E-2</v>
      </c>
      <c r="AJ12215" s="59">
        <v>0.16475570201873779</v>
      </c>
      <c r="AK12215" s="59">
        <v>2.0526645705103874E-2</v>
      </c>
      <c r="AL12215" s="59">
        <v>3.5138305276632309E-2</v>
      </c>
      <c r="AN12215" s="104">
        <v>9.6774196624755859</v>
      </c>
      <c r="AO12215" s="104">
        <v>1</v>
      </c>
    </row>
    <row r="12216" spans="34:41" ht="15" customHeight="1">
      <c r="AH12216" s="161">
        <v>43.112686628402564</v>
      </c>
      <c r="AI12216" s="59">
        <v>9.0077310800552368E-2</v>
      </c>
      <c r="AJ12216" s="59">
        <v>0.16475570201873779</v>
      </c>
      <c r="AK12216" s="59">
        <v>2.0526645705103874E-2</v>
      </c>
      <c r="AL12216" s="59">
        <v>3.5138305276632309E-2</v>
      </c>
      <c r="AN12216" s="104">
        <v>5.263157844543457</v>
      </c>
      <c r="AO12216" s="104">
        <v>1</v>
      </c>
    </row>
    <row r="12217" spans="34:41" ht="15" customHeight="1">
      <c r="AH12217" s="161">
        <v>43.117691435730087</v>
      </c>
      <c r="AI12217" s="59">
        <v>9.0077310800552368E-2</v>
      </c>
      <c r="AJ12217" s="59">
        <v>0.16475570201873779</v>
      </c>
      <c r="AK12217" s="59">
        <v>2.0526645705103874E-2</v>
      </c>
      <c r="AL12217" s="59">
        <v>3.5138305276632309E-2</v>
      </c>
      <c r="AN12217" s="104">
        <v>4.0727901458740234</v>
      </c>
      <c r="AO12217" s="104">
        <v>9</v>
      </c>
    </row>
    <row r="12218" spans="34:41" ht="15" customHeight="1">
      <c r="AH12218" s="161">
        <v>43.118336574368925</v>
      </c>
      <c r="AI12218" s="59">
        <v>9.0077310800552368E-2</v>
      </c>
      <c r="AJ12218" s="59">
        <v>0.16475570201873779</v>
      </c>
      <c r="AK12218" s="59">
        <v>2.0526645705103874E-2</v>
      </c>
      <c r="AL12218" s="59">
        <v>3.5138305276632309E-2</v>
      </c>
      <c r="AN12218" s="104">
        <v>2.8169014453887939</v>
      </c>
      <c r="AO12218" s="104">
        <v>1</v>
      </c>
    </row>
    <row r="12219" spans="34:41" ht="15" customHeight="1">
      <c r="AH12219" s="161">
        <v>43.11988746618993</v>
      </c>
      <c r="AI12219" s="59">
        <v>9.0077310800552368E-2</v>
      </c>
      <c r="AJ12219" s="59">
        <v>0.16475570201873779</v>
      </c>
      <c r="AK12219" s="59">
        <v>2.0526645705103874E-2</v>
      </c>
      <c r="AL12219" s="59">
        <v>3.5138305276632309E-2</v>
      </c>
      <c r="AN12219" s="104">
        <v>7.1428570747375488</v>
      </c>
      <c r="AO12219" s="104">
        <v>2</v>
      </c>
    </row>
    <row r="12220" spans="34:41" ht="15" customHeight="1">
      <c r="AH12220" s="161">
        <v>43.120339439670204</v>
      </c>
      <c r="AI12220" s="59">
        <v>9.0077310800552368E-2</v>
      </c>
      <c r="AJ12220" s="59">
        <v>0.16475570201873779</v>
      </c>
      <c r="AK12220" s="59">
        <v>2.0526645705103874E-2</v>
      </c>
      <c r="AL12220" s="59">
        <v>3.5138305276632309E-2</v>
      </c>
      <c r="AN12220" s="104"/>
      <c r="AO12220" s="104"/>
    </row>
    <row r="12221" spans="34:41" ht="15" customHeight="1">
      <c r="AH12221" s="161">
        <v>43.126395191147367</v>
      </c>
      <c r="AI12221" s="59">
        <v>9.0077310800552368E-2</v>
      </c>
      <c r="AJ12221" s="59">
        <v>0.16475570201873779</v>
      </c>
      <c r="AK12221" s="59">
        <v>2.0526645705103874E-2</v>
      </c>
      <c r="AL12221" s="59">
        <v>3.5138305276632309E-2</v>
      </c>
      <c r="AN12221" s="104"/>
      <c r="AO12221" s="104"/>
    </row>
    <row r="12222" spans="34:41" ht="15" customHeight="1">
      <c r="AH12222" s="161">
        <v>43.136781493643042</v>
      </c>
      <c r="AI12222" s="59">
        <v>9.0077310800552368E-2</v>
      </c>
      <c r="AJ12222" s="59">
        <v>0.16475570201873779</v>
      </c>
      <c r="AK12222" s="59">
        <v>2.0526645705103874E-2</v>
      </c>
      <c r="AL12222" s="59">
        <v>3.5138305276632309E-2</v>
      </c>
      <c r="AN12222" s="104">
        <v>7.8947367668151855</v>
      </c>
      <c r="AO12222" s="104">
        <v>2</v>
      </c>
    </row>
    <row r="12223" spans="34:41" ht="15" customHeight="1">
      <c r="AH12223" s="161">
        <v>43.139899198718119</v>
      </c>
      <c r="AI12223" s="59">
        <v>9.0077310800552368E-2</v>
      </c>
      <c r="AJ12223" s="59">
        <v>0.16475570201873779</v>
      </c>
      <c r="AK12223" s="59">
        <v>2.0526645705103874E-2</v>
      </c>
      <c r="AL12223" s="59">
        <v>3.5138305276632309E-2</v>
      </c>
      <c r="AN12223" s="104">
        <v>6</v>
      </c>
      <c r="AO12223" s="104">
        <v>2</v>
      </c>
    </row>
    <row r="12224" spans="34:41" ht="15" customHeight="1">
      <c r="AH12224" s="161">
        <v>43.139907908351759</v>
      </c>
      <c r="AI12224" s="59">
        <v>9.0077310800552368E-2</v>
      </c>
      <c r="AJ12224" s="59">
        <v>0.16475570201873779</v>
      </c>
      <c r="AK12224" s="59">
        <v>2.0526645705103874E-2</v>
      </c>
      <c r="AL12224" s="59">
        <v>3.5138305276632309E-2</v>
      </c>
      <c r="AN12224" s="104">
        <v>1.7241379022598267</v>
      </c>
      <c r="AO12224" s="104">
        <v>1</v>
      </c>
    </row>
    <row r="12225" spans="34:41" ht="15" customHeight="1">
      <c r="AH12225" s="161">
        <v>43.14037227722261</v>
      </c>
      <c r="AI12225" s="59">
        <v>9.0077310800552368E-2</v>
      </c>
      <c r="AJ12225" s="59">
        <v>0.16475570201873779</v>
      </c>
      <c r="AK12225" s="59">
        <v>2.0526645705103874E-2</v>
      </c>
      <c r="AL12225" s="59">
        <v>3.5138305276632309E-2</v>
      </c>
      <c r="AN12225" s="104">
        <v>2.3529412746429443</v>
      </c>
      <c r="AO12225" s="104">
        <v>4</v>
      </c>
    </row>
    <row r="12226" spans="34:41" ht="15" customHeight="1">
      <c r="AH12226" s="161">
        <v>43.145482754629448</v>
      </c>
      <c r="AI12226" s="59">
        <v>9.0077310800552368E-2</v>
      </c>
      <c r="AJ12226" s="59">
        <v>0.16475570201873779</v>
      </c>
      <c r="AK12226" s="59">
        <v>2.0526645705103874E-2</v>
      </c>
      <c r="AL12226" s="59">
        <v>3.5138305276632309E-2</v>
      </c>
      <c r="AN12226" s="104"/>
      <c r="AO12226" s="104"/>
    </row>
    <row r="12227" spans="34:41" ht="15" customHeight="1">
      <c r="AH12227" s="161">
        <v>43.147589016798655</v>
      </c>
      <c r="AI12227" s="59">
        <v>9.1155372560024261E-2</v>
      </c>
      <c r="AJ12227" s="59">
        <v>0.16475570201873779</v>
      </c>
      <c r="AK12227" s="59">
        <v>2.0526645705103874E-2</v>
      </c>
      <c r="AL12227" s="59">
        <v>3.5138305276632309E-2</v>
      </c>
      <c r="AN12227" s="104">
        <v>11.111110687255859</v>
      </c>
      <c r="AO12227" s="104">
        <v>1</v>
      </c>
    </row>
    <row r="12228" spans="34:41" ht="15" customHeight="1">
      <c r="AH12228" s="161">
        <v>43.149587604358921</v>
      </c>
      <c r="AI12228" s="59">
        <v>9.1155372560024261E-2</v>
      </c>
      <c r="AJ12228" s="59">
        <v>0.16475570201873779</v>
      </c>
      <c r="AK12228" s="59">
        <v>2.0526645705103874E-2</v>
      </c>
      <c r="AL12228" s="59">
        <v>3.5138305276632309E-2</v>
      </c>
      <c r="AN12228" s="104">
        <v>4.774897575378418</v>
      </c>
      <c r="AO12228" s="104">
        <v>9</v>
      </c>
    </row>
    <row r="12229" spans="34:41" ht="15" customHeight="1">
      <c r="AH12229" s="161">
        <v>43.154684018910579</v>
      </c>
      <c r="AI12229" s="59">
        <v>9.1155372560024261E-2</v>
      </c>
      <c r="AJ12229" s="59">
        <v>0.16475570201873779</v>
      </c>
      <c r="AK12229" s="59">
        <v>2.0526645705103874E-2</v>
      </c>
      <c r="AL12229" s="59">
        <v>3.5138305276632309E-2</v>
      </c>
      <c r="AN12229" s="104">
        <v>16.666666030883789</v>
      </c>
      <c r="AO12229" s="104">
        <v>1</v>
      </c>
    </row>
    <row r="12230" spans="34:41" ht="15" customHeight="1">
      <c r="AH12230" s="161">
        <v>43.156336875868234</v>
      </c>
      <c r="AI12230" s="59">
        <v>9.1155372560024261E-2</v>
      </c>
      <c r="AJ12230" s="59">
        <v>0.16475570201873779</v>
      </c>
      <c r="AK12230" s="59">
        <v>2.0526645705103874E-2</v>
      </c>
      <c r="AL12230" s="59">
        <v>3.5138305276632309E-2</v>
      </c>
      <c r="AN12230" s="104">
        <v>2.4193549156188965</v>
      </c>
      <c r="AO12230" s="104">
        <v>2</v>
      </c>
    </row>
    <row r="12231" spans="34:41" ht="15" customHeight="1">
      <c r="AH12231" s="161">
        <v>43.163500449637169</v>
      </c>
      <c r="AI12231" s="59">
        <v>9.1155372560024261E-2</v>
      </c>
      <c r="AJ12231" s="59">
        <v>0.16475570201873779</v>
      </c>
      <c r="AK12231" s="59">
        <v>2.0526645705103874E-2</v>
      </c>
      <c r="AL12231" s="59">
        <v>3.5138305276632309E-2</v>
      </c>
      <c r="AN12231" s="104">
        <v>14.285714149475098</v>
      </c>
      <c r="AO12231" s="104">
        <v>2</v>
      </c>
    </row>
    <row r="12232" spans="34:41" ht="15" customHeight="1">
      <c r="AH12232" s="161">
        <v>43.166358997477708</v>
      </c>
      <c r="AI12232" s="59">
        <v>9.1155372560024261E-2</v>
      </c>
      <c r="AJ12232" s="59">
        <v>0.16475570201873779</v>
      </c>
      <c r="AK12232" s="59">
        <v>2.0526645705103874E-2</v>
      </c>
      <c r="AL12232" s="59">
        <v>3.5138305276632309E-2</v>
      </c>
      <c r="AN12232" s="104">
        <v>12.5</v>
      </c>
      <c r="AO12232" s="104">
        <v>1</v>
      </c>
    </row>
    <row r="12233" spans="34:41" ht="15" customHeight="1">
      <c r="AH12233" s="161">
        <v>43.16660832058443</v>
      </c>
      <c r="AI12233" s="59">
        <v>9.1155372560024261E-2</v>
      </c>
      <c r="AJ12233" s="59">
        <v>0.16475570201873779</v>
      </c>
      <c r="AK12233" s="59">
        <v>2.0526645705103874E-2</v>
      </c>
      <c r="AL12233" s="59">
        <v>3.5138305276632309E-2</v>
      </c>
      <c r="AN12233" s="104">
        <v>25</v>
      </c>
      <c r="AO12233" s="104">
        <v>1</v>
      </c>
    </row>
    <row r="12234" spans="34:41" ht="15" customHeight="1">
      <c r="AH12234" s="161">
        <v>43.175556972562291</v>
      </c>
      <c r="AI12234" s="59">
        <v>9.1155372560024261E-2</v>
      </c>
      <c r="AJ12234" s="59">
        <v>0.16475570201873779</v>
      </c>
      <c r="AK12234" s="59">
        <v>2.0526645705103874E-2</v>
      </c>
      <c r="AL12234" s="59">
        <v>3.5490721464157104E-2</v>
      </c>
      <c r="AN12234" s="104"/>
      <c r="AO12234" s="104"/>
    </row>
    <row r="12235" spans="34:41" ht="15" customHeight="1">
      <c r="AH12235" s="161">
        <v>43.177577249926919</v>
      </c>
      <c r="AI12235" s="59">
        <v>9.1155372560024261E-2</v>
      </c>
      <c r="AJ12235" s="59">
        <v>0.16620202362537384</v>
      </c>
      <c r="AK12235" s="59">
        <v>2.0526645705103874E-2</v>
      </c>
      <c r="AL12235" s="59">
        <v>3.5490721464157104E-2</v>
      </c>
      <c r="AN12235" s="104"/>
      <c r="AO12235" s="104"/>
    </row>
    <row r="12236" spans="34:41" ht="15" customHeight="1">
      <c r="AH12236" s="161">
        <v>43.178047650389182</v>
      </c>
      <c r="AI12236" s="59">
        <v>9.1155372560024261E-2</v>
      </c>
      <c r="AJ12236" s="59">
        <v>0.16620202362537384</v>
      </c>
      <c r="AK12236" s="59">
        <v>2.0526645705103874E-2</v>
      </c>
      <c r="AL12236" s="59">
        <v>3.5490721464157104E-2</v>
      </c>
      <c r="AN12236" s="104">
        <v>16.666666030883789</v>
      </c>
      <c r="AO12236" s="104">
        <v>2</v>
      </c>
    </row>
    <row r="12237" spans="34:41" ht="15" customHeight="1">
      <c r="AH12237" s="161">
        <v>43.181551552903812</v>
      </c>
      <c r="AI12237" s="59">
        <v>9.1155372560024261E-2</v>
      </c>
      <c r="AJ12237" s="59">
        <v>0.16620202362537384</v>
      </c>
      <c r="AK12237" s="59">
        <v>2.0526645705103874E-2</v>
      </c>
      <c r="AL12237" s="59">
        <v>3.5490721464157104E-2</v>
      </c>
      <c r="AN12237" s="104">
        <v>3.846153736114502</v>
      </c>
      <c r="AO12237" s="104">
        <v>1</v>
      </c>
    </row>
    <row r="12238" spans="34:41" ht="15" customHeight="1">
      <c r="AH12238" s="161">
        <v>43.182037640207234</v>
      </c>
      <c r="AI12238" s="59">
        <v>9.1155372560024261E-2</v>
      </c>
      <c r="AJ12238" s="59">
        <v>0.16620202362537384</v>
      </c>
      <c r="AK12238" s="59">
        <v>2.0752202719449997E-2</v>
      </c>
      <c r="AL12238" s="59">
        <v>3.5490721464157104E-2</v>
      </c>
      <c r="AN12238" s="104">
        <v>7.407407283782959</v>
      </c>
      <c r="AO12238" s="104">
        <v>2</v>
      </c>
    </row>
    <row r="12239" spans="34:41" ht="15" customHeight="1">
      <c r="AH12239" s="161">
        <v>43.185800525920186</v>
      </c>
      <c r="AI12239" s="59">
        <v>9.1155372560024261E-2</v>
      </c>
      <c r="AJ12239" s="59">
        <v>0.16620202362537384</v>
      </c>
      <c r="AK12239" s="59">
        <v>2.0752202719449997E-2</v>
      </c>
      <c r="AL12239" s="59">
        <v>3.5490721464157104E-2</v>
      </c>
      <c r="AN12239" s="104"/>
      <c r="AO12239" s="104"/>
    </row>
    <row r="12240" spans="34:41" ht="15" customHeight="1">
      <c r="AH12240" s="161">
        <v>43.186557474873361</v>
      </c>
      <c r="AI12240" s="59">
        <v>9.1155372560024261E-2</v>
      </c>
      <c r="AJ12240" s="59">
        <v>0.16620202362537384</v>
      </c>
      <c r="AK12240" s="59">
        <v>2.0752202719449997E-2</v>
      </c>
      <c r="AL12240" s="59">
        <v>3.5490721464157104E-2</v>
      </c>
      <c r="AN12240" s="104"/>
      <c r="AO12240" s="104"/>
    </row>
    <row r="12241" spans="34:41" ht="15" customHeight="1">
      <c r="AH12241" s="161">
        <v>43.200083766096014</v>
      </c>
      <c r="AI12241" s="59">
        <v>9.1155372560024261E-2</v>
      </c>
      <c r="AJ12241" s="59">
        <v>0.16620202362537384</v>
      </c>
      <c r="AK12241" s="59">
        <v>2.0752202719449997E-2</v>
      </c>
      <c r="AL12241" s="59">
        <v>3.5490721464157104E-2</v>
      </c>
      <c r="AN12241" s="104"/>
      <c r="AO12241" s="104"/>
    </row>
    <row r="12242" spans="34:41" ht="15" customHeight="1">
      <c r="AH12242" s="161">
        <v>43.20167887657739</v>
      </c>
      <c r="AI12242" s="59">
        <v>9.1155372560024261E-2</v>
      </c>
      <c r="AJ12242" s="59">
        <v>0.16620202362537384</v>
      </c>
      <c r="AK12242" s="59">
        <v>2.0752202719449997E-2</v>
      </c>
      <c r="AL12242" s="59">
        <v>3.5490721464157104E-2</v>
      </c>
      <c r="AN12242" s="104">
        <v>7.1428570747375488</v>
      </c>
      <c r="AO12242" s="104">
        <v>3</v>
      </c>
    </row>
    <row r="12243" spans="34:41" ht="15" customHeight="1">
      <c r="AH12243" s="161">
        <v>43.202001191952881</v>
      </c>
      <c r="AI12243" s="59">
        <v>9.1155372560024261E-2</v>
      </c>
      <c r="AJ12243" s="59">
        <v>0.16620202362537384</v>
      </c>
      <c r="AK12243" s="59">
        <v>2.0752202719449997E-2</v>
      </c>
      <c r="AL12243" s="59">
        <v>3.5490721464157104E-2</v>
      </c>
      <c r="AN12243" s="104">
        <v>14.473684310913086</v>
      </c>
      <c r="AO12243" s="104">
        <v>3</v>
      </c>
    </row>
    <row r="12244" spans="34:41" ht="15" customHeight="1">
      <c r="AH12244" s="161">
        <v>43.203926501963267</v>
      </c>
      <c r="AI12244" s="59">
        <v>9.1155372560024261E-2</v>
      </c>
      <c r="AJ12244" s="59">
        <v>0.16620202362537384</v>
      </c>
      <c r="AK12244" s="59">
        <v>2.0752202719449997E-2</v>
      </c>
      <c r="AL12244" s="59">
        <v>3.5490721464157104E-2</v>
      </c>
      <c r="AN12244" s="104"/>
      <c r="AO12244" s="104"/>
    </row>
    <row r="12245" spans="34:41" ht="15" customHeight="1">
      <c r="AH12245" s="161">
        <v>43.204631848348455</v>
      </c>
      <c r="AI12245" s="59">
        <v>9.1155372560024261E-2</v>
      </c>
      <c r="AJ12245" s="59">
        <v>0.16620202362537384</v>
      </c>
      <c r="AK12245" s="59">
        <v>2.0752202719449997E-2</v>
      </c>
      <c r="AL12245" s="59">
        <v>3.5490721464157104E-2</v>
      </c>
      <c r="AN12245" s="104"/>
      <c r="AO12245" s="104"/>
    </row>
    <row r="12246" spans="34:41" ht="15" customHeight="1">
      <c r="AH12246" s="161">
        <v>43.205056715645441</v>
      </c>
      <c r="AI12246" s="59">
        <v>9.1155372560024261E-2</v>
      </c>
      <c r="AJ12246" s="59">
        <v>0.16620202362537384</v>
      </c>
      <c r="AK12246" s="59">
        <v>2.0752202719449997E-2</v>
      </c>
      <c r="AL12246" s="59">
        <v>3.5490721464157104E-2</v>
      </c>
      <c r="AN12246" s="104">
        <v>16.666666030883789</v>
      </c>
      <c r="AO12246" s="104">
        <v>2</v>
      </c>
    </row>
    <row r="12247" spans="34:41" ht="15" customHeight="1">
      <c r="AH12247" s="161">
        <v>43.207344941857251</v>
      </c>
      <c r="AI12247" s="59">
        <v>9.1155372560024261E-2</v>
      </c>
      <c r="AJ12247" s="59">
        <v>0.16620202362537384</v>
      </c>
      <c r="AK12247" s="59">
        <v>2.0752202719449997E-2</v>
      </c>
      <c r="AL12247" s="59">
        <v>3.5490721464157104E-2</v>
      </c>
      <c r="AN12247" s="104">
        <v>15.384614944458008</v>
      </c>
      <c r="AO12247" s="104">
        <v>1</v>
      </c>
    </row>
    <row r="12248" spans="34:41" ht="15" customHeight="1">
      <c r="AH12248" s="161">
        <v>43.208697689215683</v>
      </c>
      <c r="AI12248" s="59">
        <v>9.1155372560024261E-2</v>
      </c>
      <c r="AJ12248" s="59">
        <v>0.16620202362537384</v>
      </c>
      <c r="AK12248" s="59">
        <v>2.0752202719449997E-2</v>
      </c>
      <c r="AL12248" s="59">
        <v>3.5490721464157104E-2</v>
      </c>
      <c r="AN12248" s="104">
        <v>4.3478260040283203</v>
      </c>
      <c r="AO12248" s="104">
        <v>2</v>
      </c>
    </row>
    <row r="12249" spans="34:41" ht="15" customHeight="1">
      <c r="AH12249" s="161">
        <v>43.210661605395586</v>
      </c>
      <c r="AI12249" s="59">
        <v>9.1155372560024261E-2</v>
      </c>
      <c r="AJ12249" s="59">
        <v>0.16620202362537384</v>
      </c>
      <c r="AK12249" s="59">
        <v>2.0752202719449997E-2</v>
      </c>
      <c r="AL12249" s="59">
        <v>3.5490721464157104E-2</v>
      </c>
      <c r="AN12249" s="104"/>
      <c r="AO12249" s="104"/>
    </row>
    <row r="12250" spans="34:41" ht="15" customHeight="1">
      <c r="AH12250" s="161">
        <v>43.223068995739915</v>
      </c>
      <c r="AI12250" s="59">
        <v>9.1155372560024261E-2</v>
      </c>
      <c r="AJ12250" s="59">
        <v>0.16620202362537384</v>
      </c>
      <c r="AK12250" s="59">
        <v>2.0752202719449997E-2</v>
      </c>
      <c r="AL12250" s="59">
        <v>3.5490721464157104E-2</v>
      </c>
      <c r="AN12250" s="104">
        <v>5.110837459564209</v>
      </c>
      <c r="AO12250" s="104">
        <v>12</v>
      </c>
    </row>
    <row r="12251" spans="34:41" ht="15" customHeight="1">
      <c r="AH12251" s="161">
        <v>43.223299879722305</v>
      </c>
      <c r="AI12251" s="59">
        <v>9.1155372560024261E-2</v>
      </c>
      <c r="AJ12251" s="59">
        <v>0.16620202362537384</v>
      </c>
      <c r="AK12251" s="59">
        <v>2.0752202719449997E-2</v>
      </c>
      <c r="AL12251" s="59">
        <v>3.5490721464157104E-2</v>
      </c>
      <c r="AN12251" s="104">
        <v>5.0704226493835449</v>
      </c>
      <c r="AO12251" s="104">
        <v>6</v>
      </c>
    </row>
    <row r="12252" spans="34:41" ht="15" customHeight="1">
      <c r="AH12252" s="161">
        <v>43.229903186341836</v>
      </c>
      <c r="AI12252" s="59">
        <v>9.1155372560024261E-2</v>
      </c>
      <c r="AJ12252" s="59">
        <v>0.16620202362537384</v>
      </c>
      <c r="AK12252" s="59">
        <v>2.0752202719449997E-2</v>
      </c>
      <c r="AL12252" s="59">
        <v>3.5490721464157104E-2</v>
      </c>
      <c r="AN12252" s="104">
        <v>4.9723758697509766</v>
      </c>
      <c r="AO12252" s="104">
        <v>2</v>
      </c>
    </row>
    <row r="12253" spans="34:41" ht="15" customHeight="1">
      <c r="AH12253" s="161">
        <v>43.231727206432339</v>
      </c>
      <c r="AI12253" s="59">
        <v>9.1155372560024261E-2</v>
      </c>
      <c r="AJ12253" s="59">
        <v>0.16620202362537384</v>
      </c>
      <c r="AK12253" s="59">
        <v>2.0752202719449997E-2</v>
      </c>
      <c r="AL12253" s="59">
        <v>3.5490721464157104E-2</v>
      </c>
      <c r="AN12253" s="104">
        <v>1.843317985534668</v>
      </c>
      <c r="AO12253" s="104">
        <v>12</v>
      </c>
    </row>
    <row r="12254" spans="34:41" ht="15" customHeight="1">
      <c r="AH12254" s="161">
        <v>43.236766306067338</v>
      </c>
      <c r="AI12254" s="59">
        <v>9.1155372560024261E-2</v>
      </c>
      <c r="AJ12254" s="59">
        <v>0.16620202362537384</v>
      </c>
      <c r="AK12254" s="59">
        <v>2.0752202719449997E-2</v>
      </c>
      <c r="AL12254" s="59">
        <v>3.5490721464157104E-2</v>
      </c>
      <c r="AN12254" s="104"/>
      <c r="AO12254" s="104"/>
    </row>
    <row r="12255" spans="34:41" ht="15" customHeight="1">
      <c r="AH12255" s="161">
        <v>43.237850790107082</v>
      </c>
      <c r="AI12255" s="59">
        <v>9.1155372560024261E-2</v>
      </c>
      <c r="AJ12255" s="59">
        <v>0.16620202362537384</v>
      </c>
      <c r="AK12255" s="59">
        <v>2.0752202719449997E-2</v>
      </c>
      <c r="AL12255" s="59">
        <v>3.5490721464157104E-2</v>
      </c>
      <c r="AN12255" s="104">
        <v>7.9245281219482422</v>
      </c>
      <c r="AO12255" s="104">
        <v>3</v>
      </c>
    </row>
    <row r="12256" spans="34:41" ht="15" customHeight="1">
      <c r="AH12256" s="161">
        <v>43.24034345632456</v>
      </c>
      <c r="AI12256" s="59">
        <v>9.1155372560024261E-2</v>
      </c>
      <c r="AJ12256" s="59">
        <v>0.16620202362537384</v>
      </c>
      <c r="AK12256" s="59">
        <v>2.0752202719449997E-2</v>
      </c>
      <c r="AL12256" s="59">
        <v>3.5490721464157104E-2</v>
      </c>
      <c r="AN12256" s="104">
        <v>6.4439139366149902</v>
      </c>
      <c r="AO12256" s="104">
        <v>18</v>
      </c>
    </row>
    <row r="12257" spans="34:41" ht="15" customHeight="1">
      <c r="AH12257" s="161">
        <v>43.242552865643127</v>
      </c>
      <c r="AI12257" s="59">
        <v>9.1155372560024261E-2</v>
      </c>
      <c r="AJ12257" s="59">
        <v>0.16620202362537384</v>
      </c>
      <c r="AK12257" s="59">
        <v>2.0752202719449997E-2</v>
      </c>
      <c r="AL12257" s="59">
        <v>3.5490721464157104E-2</v>
      </c>
      <c r="AN12257" s="104">
        <v>4.3589744567871094</v>
      </c>
      <c r="AO12257" s="104">
        <v>0</v>
      </c>
    </row>
    <row r="12258" spans="34:41" ht="15" customHeight="1">
      <c r="AH12258" s="161">
        <v>43.243233990435698</v>
      </c>
      <c r="AI12258" s="59">
        <v>9.1155372560024261E-2</v>
      </c>
      <c r="AJ12258" s="59">
        <v>0.16620202362537384</v>
      </c>
      <c r="AK12258" s="59">
        <v>2.0752202719449997E-2</v>
      </c>
      <c r="AL12258" s="59">
        <v>3.5490721464157104E-2</v>
      </c>
      <c r="AN12258" s="104">
        <v>33.333332061767578</v>
      </c>
      <c r="AO12258" s="104">
        <v>1</v>
      </c>
    </row>
    <row r="12259" spans="34:41" ht="15" customHeight="1">
      <c r="AH12259" s="161">
        <v>43.245205378859623</v>
      </c>
      <c r="AI12259" s="59">
        <v>9.1155372560024261E-2</v>
      </c>
      <c r="AJ12259" s="59">
        <v>0.16620202362537384</v>
      </c>
      <c r="AK12259" s="59">
        <v>2.0752202719449997E-2</v>
      </c>
      <c r="AL12259" s="59">
        <v>3.5490721464157104E-2</v>
      </c>
      <c r="AN12259" s="104">
        <v>9.6514749526977539</v>
      </c>
      <c r="AO12259" s="104">
        <v>2</v>
      </c>
    </row>
    <row r="12260" spans="34:41" ht="15" customHeight="1">
      <c r="AH12260" s="161">
        <v>43.253854881678507</v>
      </c>
      <c r="AI12260" s="59">
        <v>9.1155372560024261E-2</v>
      </c>
      <c r="AJ12260" s="59">
        <v>0.16620202362537384</v>
      </c>
      <c r="AK12260" s="59">
        <v>2.0752202719449997E-2</v>
      </c>
      <c r="AL12260" s="59">
        <v>3.5490721464157104E-2</v>
      </c>
      <c r="AN12260" s="104">
        <v>13.235294342041016</v>
      </c>
      <c r="AO12260" s="104">
        <v>1</v>
      </c>
    </row>
    <row r="12261" spans="34:41" ht="15" customHeight="1">
      <c r="AH12261" s="161">
        <v>43.254586334842564</v>
      </c>
      <c r="AI12261" s="59">
        <v>9.1155372560024261E-2</v>
      </c>
      <c r="AJ12261" s="59">
        <v>0.16620202362537384</v>
      </c>
      <c r="AK12261" s="59">
        <v>2.0752202719449997E-2</v>
      </c>
      <c r="AL12261" s="59">
        <v>3.5490721464157104E-2</v>
      </c>
      <c r="AN12261" s="104">
        <v>7.7586207389831543</v>
      </c>
      <c r="AO12261" s="104">
        <v>1</v>
      </c>
    </row>
    <row r="12262" spans="34:41" ht="15" customHeight="1">
      <c r="AH12262" s="161">
        <v>43.258032415261582</v>
      </c>
      <c r="AI12262" s="59">
        <v>9.1155372560024261E-2</v>
      </c>
      <c r="AJ12262" s="59">
        <v>0.16620202362537384</v>
      </c>
      <c r="AK12262" s="59">
        <v>2.0752202719449997E-2</v>
      </c>
      <c r="AL12262" s="59">
        <v>3.5490721464157104E-2</v>
      </c>
      <c r="AN12262" s="104">
        <v>11.023622512817383</v>
      </c>
      <c r="AO12262" s="104">
        <v>3</v>
      </c>
    </row>
    <row r="12263" spans="34:41" ht="15" customHeight="1">
      <c r="AH12263" s="161">
        <v>43.263447670578721</v>
      </c>
      <c r="AI12263" s="59">
        <v>9.1155372560024261E-2</v>
      </c>
      <c r="AJ12263" s="59">
        <v>0.16620202362537384</v>
      </c>
      <c r="AK12263" s="59">
        <v>2.0752202719449997E-2</v>
      </c>
      <c r="AL12263" s="59">
        <v>3.5490721464157104E-2</v>
      </c>
      <c r="AN12263" s="104">
        <v>5.243445873260498</v>
      </c>
      <c r="AO12263" s="104">
        <v>2</v>
      </c>
    </row>
    <row r="12264" spans="34:41" ht="15" customHeight="1">
      <c r="AH12264" s="161">
        <v>43.265028658961789</v>
      </c>
      <c r="AI12264" s="59">
        <v>9.1155372560024261E-2</v>
      </c>
      <c r="AJ12264" s="59">
        <v>0.16620202362537384</v>
      </c>
      <c r="AK12264" s="59">
        <v>2.0752202719449997E-2</v>
      </c>
      <c r="AL12264" s="59">
        <v>3.5490721464157104E-2</v>
      </c>
      <c r="AN12264" s="104">
        <v>1.8518518209457397</v>
      </c>
      <c r="AO12264" s="104">
        <v>1</v>
      </c>
    </row>
    <row r="12265" spans="34:41" ht="15" customHeight="1">
      <c r="AH12265" s="161">
        <v>43.270025287513164</v>
      </c>
      <c r="AI12265" s="59">
        <v>9.1155372560024261E-2</v>
      </c>
      <c r="AJ12265" s="59">
        <v>0.16620202362537384</v>
      </c>
      <c r="AK12265" s="59">
        <v>2.0752202719449997E-2</v>
      </c>
      <c r="AL12265" s="59">
        <v>3.5490721464157104E-2</v>
      </c>
      <c r="AN12265" s="104">
        <v>3.8740921020507813</v>
      </c>
      <c r="AO12265" s="104">
        <v>12</v>
      </c>
    </row>
    <row r="12266" spans="34:41" ht="15" customHeight="1">
      <c r="AH12266" s="161">
        <v>43.270975054584333</v>
      </c>
      <c r="AI12266" s="59">
        <v>9.1155372560024261E-2</v>
      </c>
      <c r="AJ12266" s="59">
        <v>0.16620202362537384</v>
      </c>
      <c r="AK12266" s="59">
        <v>2.0752202719449997E-2</v>
      </c>
      <c r="AL12266" s="59">
        <v>3.5490721464157104E-2</v>
      </c>
      <c r="AN12266" s="104">
        <v>5.6084656715393066</v>
      </c>
      <c r="AO12266" s="104">
        <v>6</v>
      </c>
    </row>
    <row r="12267" spans="34:41" ht="15" customHeight="1">
      <c r="AH12267" s="161">
        <v>43.283718240143514</v>
      </c>
      <c r="AI12267" s="59">
        <v>9.1155372560024261E-2</v>
      </c>
      <c r="AJ12267" s="59">
        <v>0.16620202362537384</v>
      </c>
      <c r="AK12267" s="59">
        <v>2.0752202719449997E-2</v>
      </c>
      <c r="AL12267" s="59">
        <v>3.5490721464157104E-2</v>
      </c>
      <c r="AN12267" s="104">
        <v>5.4711246490478516</v>
      </c>
      <c r="AO12267" s="104">
        <v>4</v>
      </c>
    </row>
    <row r="12268" spans="34:41" ht="15" customHeight="1">
      <c r="AH12268" s="161">
        <v>43.287513564256329</v>
      </c>
      <c r="AI12268" s="59">
        <v>9.1155372560024261E-2</v>
      </c>
      <c r="AJ12268" s="59">
        <v>0.16620202362537384</v>
      </c>
      <c r="AK12268" s="59">
        <v>2.0752202719449997E-2</v>
      </c>
      <c r="AL12268" s="59">
        <v>3.5490721464157104E-2</v>
      </c>
      <c r="AN12268" s="104">
        <v>6.3157896995544434</v>
      </c>
      <c r="AO12268" s="104">
        <v>1</v>
      </c>
    </row>
    <row r="12269" spans="34:41" ht="15" customHeight="1">
      <c r="AH12269" s="161">
        <v>43.288314598186304</v>
      </c>
      <c r="AI12269" s="59">
        <v>9.1155372560024261E-2</v>
      </c>
      <c r="AJ12269" s="59">
        <v>0.16620202362537384</v>
      </c>
      <c r="AK12269" s="59">
        <v>2.0752202719449997E-2</v>
      </c>
      <c r="AL12269" s="59">
        <v>3.5490721464157104E-2</v>
      </c>
      <c r="AN12269" s="104">
        <v>5.9602646827697754</v>
      </c>
      <c r="AO12269" s="104">
        <v>2</v>
      </c>
    </row>
    <row r="12270" spans="34:41" ht="15" customHeight="1">
      <c r="AH12270" s="161">
        <v>43.288846672459236</v>
      </c>
      <c r="AI12270" s="59">
        <v>9.1155372560024261E-2</v>
      </c>
      <c r="AJ12270" s="59">
        <v>0.16620202362537384</v>
      </c>
      <c r="AK12270" s="59">
        <v>2.0752202719449997E-2</v>
      </c>
      <c r="AL12270" s="59">
        <v>3.5490721464157104E-2</v>
      </c>
      <c r="AN12270" s="104">
        <v>18.518518447875977</v>
      </c>
      <c r="AO12270" s="104">
        <v>2</v>
      </c>
    </row>
    <row r="12271" spans="34:41" ht="15" customHeight="1">
      <c r="AH12271" s="161">
        <v>43.292989228888651</v>
      </c>
      <c r="AI12271" s="59">
        <v>9.1155372560024261E-2</v>
      </c>
      <c r="AJ12271" s="59">
        <v>0.16620202362537384</v>
      </c>
      <c r="AK12271" s="59">
        <v>2.0752202719449997E-2</v>
      </c>
      <c r="AL12271" s="59">
        <v>3.5490721464157104E-2</v>
      </c>
      <c r="AN12271" s="104"/>
      <c r="AO12271" s="104"/>
    </row>
    <row r="12272" spans="34:41" ht="15" customHeight="1">
      <c r="AH12272" s="161">
        <v>43.295680818604616</v>
      </c>
      <c r="AI12272" s="59">
        <v>9.1155372560024261E-2</v>
      </c>
      <c r="AJ12272" s="59">
        <v>0.16620202362537384</v>
      </c>
      <c r="AK12272" s="59">
        <v>2.0752202719449997E-2</v>
      </c>
      <c r="AL12272" s="59">
        <v>3.5490721464157104E-2</v>
      </c>
      <c r="AN12272" s="104">
        <v>14.70588207244873</v>
      </c>
      <c r="AO12272" s="104">
        <v>2</v>
      </c>
    </row>
    <row r="12273" spans="34:41" ht="15" customHeight="1">
      <c r="AH12273" s="161">
        <v>43.29624853262883</v>
      </c>
      <c r="AI12273" s="59">
        <v>9.1155372560024261E-2</v>
      </c>
      <c r="AJ12273" s="59">
        <v>0.16620202362537384</v>
      </c>
      <c r="AK12273" s="59">
        <v>2.0752202719449997E-2</v>
      </c>
      <c r="AL12273" s="59">
        <v>3.5490721464157104E-2</v>
      </c>
      <c r="AN12273" s="104">
        <v>10.169491767883301</v>
      </c>
      <c r="AO12273" s="104">
        <v>1</v>
      </c>
    </row>
    <row r="12274" spans="34:41" ht="15" customHeight="1">
      <c r="AH12274" s="161">
        <v>43.29796211837408</v>
      </c>
      <c r="AI12274" s="59">
        <v>9.2243857681751251E-2</v>
      </c>
      <c r="AJ12274" s="59">
        <v>0.16620202362537384</v>
      </c>
      <c r="AK12274" s="59">
        <v>2.0752202719449997E-2</v>
      </c>
      <c r="AL12274" s="59">
        <v>3.5490721464157104E-2</v>
      </c>
      <c r="AN12274" s="104">
        <v>1.1461317539215088</v>
      </c>
      <c r="AO12274" s="104">
        <v>24</v>
      </c>
    </row>
    <row r="12275" spans="34:41" ht="15" customHeight="1">
      <c r="AH12275" s="161">
        <v>43.305913352153219</v>
      </c>
      <c r="AI12275" s="59">
        <v>9.2243857681751251E-2</v>
      </c>
      <c r="AJ12275" s="59">
        <v>0.16620202362537384</v>
      </c>
      <c r="AK12275" s="59">
        <v>2.0752202719449997E-2</v>
      </c>
      <c r="AL12275" s="59">
        <v>3.5490721464157104E-2</v>
      </c>
      <c r="AN12275" s="104">
        <v>7.6923074722290039</v>
      </c>
      <c r="AO12275" s="104">
        <v>4</v>
      </c>
    </row>
    <row r="12276" spans="34:41" ht="15" customHeight="1">
      <c r="AH12276" s="161">
        <v>43.307473042728724</v>
      </c>
      <c r="AI12276" s="59">
        <v>9.2243857681751251E-2</v>
      </c>
      <c r="AJ12276" s="59">
        <v>0.16620202362537384</v>
      </c>
      <c r="AK12276" s="59">
        <v>2.0752202719449997E-2</v>
      </c>
      <c r="AL12276" s="59">
        <v>3.5490721464157104E-2</v>
      </c>
      <c r="AN12276" s="104">
        <v>5.6074767112731934</v>
      </c>
      <c r="AO12276" s="104">
        <v>1</v>
      </c>
    </row>
    <row r="12277" spans="34:41" ht="15" customHeight="1">
      <c r="AH12277" s="161">
        <v>43.310707200898285</v>
      </c>
      <c r="AI12277" s="59">
        <v>9.2243857681751251E-2</v>
      </c>
      <c r="AJ12277" s="59">
        <v>0.16620202362537384</v>
      </c>
      <c r="AK12277" s="59">
        <v>2.0752202719449997E-2</v>
      </c>
      <c r="AL12277" s="59">
        <v>3.5490721464157104E-2</v>
      </c>
      <c r="AN12277" s="104">
        <v>6.25</v>
      </c>
      <c r="AO12277" s="104">
        <v>4</v>
      </c>
    </row>
    <row r="12278" spans="34:41" ht="15" customHeight="1">
      <c r="AH12278" s="161">
        <v>43.31811630351396</v>
      </c>
      <c r="AI12278" s="59">
        <v>9.2243857681751251E-2</v>
      </c>
      <c r="AJ12278" s="59">
        <v>0.16620202362537384</v>
      </c>
      <c r="AK12278" s="59">
        <v>2.0752202719449997E-2</v>
      </c>
      <c r="AL12278" s="59">
        <v>3.5490721464157104E-2</v>
      </c>
      <c r="AN12278" s="104">
        <v>7.1428570747375488</v>
      </c>
      <c r="AO12278" s="104">
        <v>1</v>
      </c>
    </row>
    <row r="12279" spans="34:41" ht="15" customHeight="1">
      <c r="AH12279" s="161">
        <v>43.318360070844172</v>
      </c>
      <c r="AI12279" s="59">
        <v>9.2243857681751251E-2</v>
      </c>
      <c r="AJ12279" s="59">
        <v>0.16620202362537384</v>
      </c>
      <c r="AK12279" s="59">
        <v>2.0752202719449997E-2</v>
      </c>
      <c r="AL12279" s="59">
        <v>3.5490721464157104E-2</v>
      </c>
      <c r="AN12279" s="104">
        <v>4.2553191184997559</v>
      </c>
      <c r="AO12279" s="104">
        <v>1</v>
      </c>
    </row>
    <row r="12280" spans="34:41" ht="15" customHeight="1">
      <c r="AH12280" s="161">
        <v>43.323546504512926</v>
      </c>
      <c r="AI12280" s="59">
        <v>9.2243857681751251E-2</v>
      </c>
      <c r="AJ12280" s="59">
        <v>0.16620202362537384</v>
      </c>
      <c r="AK12280" s="59">
        <v>2.0752202719449997E-2</v>
      </c>
      <c r="AL12280" s="59">
        <v>3.5490721464157104E-2</v>
      </c>
      <c r="AN12280" s="104">
        <v>6.8000001907348633</v>
      </c>
      <c r="AO12280" s="104">
        <v>3</v>
      </c>
    </row>
    <row r="12281" spans="34:41" ht="15" customHeight="1">
      <c r="AH12281" s="161">
        <v>43.326770478630877</v>
      </c>
      <c r="AI12281" s="59">
        <v>9.2243857681751251E-2</v>
      </c>
      <c r="AJ12281" s="59">
        <v>0.16620202362537384</v>
      </c>
      <c r="AK12281" s="59">
        <v>2.0752202719449997E-2</v>
      </c>
      <c r="AL12281" s="59">
        <v>3.5846114158630371E-2</v>
      </c>
      <c r="AN12281" s="104">
        <v>4.609929084777832</v>
      </c>
      <c r="AO12281" s="104">
        <v>7</v>
      </c>
    </row>
    <row r="12282" spans="34:41" ht="15" customHeight="1">
      <c r="AH12282" s="161">
        <v>43.328817514854819</v>
      </c>
      <c r="AI12282" s="59">
        <v>9.2243857681751251E-2</v>
      </c>
      <c r="AJ12282" s="59">
        <v>0.16620202362537384</v>
      </c>
      <c r="AK12282" s="59">
        <v>2.097930945456028E-2</v>
      </c>
      <c r="AL12282" s="59">
        <v>3.5846114158630371E-2</v>
      </c>
      <c r="AN12282" s="104">
        <v>5.8823528289794922</v>
      </c>
      <c r="AO12282" s="104">
        <v>1</v>
      </c>
    </row>
    <row r="12283" spans="34:41" ht="15" customHeight="1">
      <c r="AH12283" s="161">
        <v>43.329276642528704</v>
      </c>
      <c r="AI12283" s="59">
        <v>9.2243857681751251E-2</v>
      </c>
      <c r="AJ12283" s="59">
        <v>0.16766136884689331</v>
      </c>
      <c r="AK12283" s="59">
        <v>2.097930945456028E-2</v>
      </c>
      <c r="AL12283" s="59">
        <v>3.5846114158630371E-2</v>
      </c>
      <c r="AN12283" s="104">
        <v>4.8511576652526855</v>
      </c>
      <c r="AO12283" s="104">
        <v>76</v>
      </c>
    </row>
    <row r="12284" spans="34:41" ht="15" customHeight="1">
      <c r="AH12284" s="161">
        <v>43.329662112967831</v>
      </c>
      <c r="AI12284" s="59">
        <v>9.2243857681751251E-2</v>
      </c>
      <c r="AJ12284" s="59">
        <v>0.16766136884689331</v>
      </c>
      <c r="AK12284" s="59">
        <v>2.097930945456028E-2</v>
      </c>
      <c r="AL12284" s="59">
        <v>3.5846114158630371E-2</v>
      </c>
      <c r="AN12284" s="104">
        <v>4.4193215370178223</v>
      </c>
      <c r="AO12284" s="104">
        <v>78</v>
      </c>
    </row>
    <row r="12285" spans="34:41" ht="15" customHeight="1">
      <c r="AH12285" s="161">
        <v>43.335329302991553</v>
      </c>
      <c r="AI12285" s="59">
        <v>9.2243857681751251E-2</v>
      </c>
      <c r="AJ12285" s="59">
        <v>0.16766136884689331</v>
      </c>
      <c r="AK12285" s="59">
        <v>2.097930945456028E-2</v>
      </c>
      <c r="AL12285" s="59">
        <v>3.5846114158630371E-2</v>
      </c>
      <c r="AN12285" s="104">
        <v>3.8575668334960938</v>
      </c>
      <c r="AO12285" s="104">
        <v>77</v>
      </c>
    </row>
    <row r="12286" spans="34:41" ht="15" customHeight="1">
      <c r="AH12286" s="161">
        <v>43.336880376512475</v>
      </c>
      <c r="AI12286" s="59">
        <v>9.2243857681751251E-2</v>
      </c>
      <c r="AJ12286" s="59">
        <v>0.16766136884689331</v>
      </c>
      <c r="AK12286" s="59">
        <v>2.097930945456028E-2</v>
      </c>
      <c r="AL12286" s="59">
        <v>3.5846114158630371E-2</v>
      </c>
      <c r="AN12286" s="104">
        <v>3.626692533493042</v>
      </c>
      <c r="AO12286" s="104">
        <v>77</v>
      </c>
    </row>
    <row r="12287" spans="34:41" ht="15" customHeight="1">
      <c r="AH12287" s="161">
        <v>43.337209477391959</v>
      </c>
      <c r="AI12287" s="59">
        <v>9.2243857681751251E-2</v>
      </c>
      <c r="AJ12287" s="59">
        <v>0.16766136884689331</v>
      </c>
      <c r="AK12287" s="59">
        <v>2.097930945456028E-2</v>
      </c>
      <c r="AL12287" s="59">
        <v>3.5846114158630371E-2</v>
      </c>
      <c r="AN12287" s="104">
        <v>4.2253522872924805</v>
      </c>
      <c r="AO12287" s="104">
        <v>20</v>
      </c>
    </row>
    <row r="12288" spans="34:41" ht="15" customHeight="1">
      <c r="AH12288" s="161">
        <v>43.352630057025458</v>
      </c>
      <c r="AI12288" s="59">
        <v>9.2243857681751251E-2</v>
      </c>
      <c r="AJ12288" s="59">
        <v>0.16766136884689331</v>
      </c>
      <c r="AK12288" s="59">
        <v>2.097930945456028E-2</v>
      </c>
      <c r="AL12288" s="59">
        <v>3.5846114158630371E-2</v>
      </c>
      <c r="AN12288" s="104">
        <v>6.4971752166748047</v>
      </c>
      <c r="AO12288" s="104">
        <v>19</v>
      </c>
    </row>
    <row r="12289" spans="34:41" ht="15" customHeight="1">
      <c r="AH12289" s="161">
        <v>43.352633015269021</v>
      </c>
      <c r="AI12289" s="59">
        <v>9.2243857681751251E-2</v>
      </c>
      <c r="AJ12289" s="59">
        <v>0.16766136884689331</v>
      </c>
      <c r="AK12289" s="59">
        <v>2.097930945456028E-2</v>
      </c>
      <c r="AL12289" s="59">
        <v>3.5846114158630371E-2</v>
      </c>
      <c r="AN12289" s="104">
        <v>21.95121955871582</v>
      </c>
      <c r="AO12289" s="104">
        <v>3</v>
      </c>
    </row>
    <row r="12290" spans="34:41" ht="15" customHeight="1">
      <c r="AH12290" s="161">
        <v>43.354250049106142</v>
      </c>
      <c r="AI12290" s="59">
        <v>9.2243857681751251E-2</v>
      </c>
      <c r="AJ12290" s="59">
        <v>0.16766136884689331</v>
      </c>
      <c r="AK12290" s="59">
        <v>2.097930945456028E-2</v>
      </c>
      <c r="AL12290" s="59">
        <v>3.5846114158630371E-2</v>
      </c>
      <c r="AN12290" s="104"/>
      <c r="AO12290" s="104"/>
    </row>
    <row r="12291" spans="34:41" ht="15" customHeight="1">
      <c r="AH12291" s="161">
        <v>43.357142867536233</v>
      </c>
      <c r="AI12291" s="59">
        <v>9.2243857681751251E-2</v>
      </c>
      <c r="AJ12291" s="59">
        <v>0.16766136884689331</v>
      </c>
      <c r="AK12291" s="59">
        <v>2.097930945456028E-2</v>
      </c>
      <c r="AL12291" s="59">
        <v>3.5846114158630371E-2</v>
      </c>
      <c r="AN12291" s="104">
        <v>11.111110687255859</v>
      </c>
      <c r="AO12291" s="104">
        <v>1</v>
      </c>
    </row>
    <row r="12292" spans="34:41" ht="15" customHeight="1">
      <c r="AH12292" s="161">
        <v>43.358004091213594</v>
      </c>
      <c r="AI12292" s="59">
        <v>9.2243857681751251E-2</v>
      </c>
      <c r="AJ12292" s="59">
        <v>0.16766136884689331</v>
      </c>
      <c r="AK12292" s="59">
        <v>2.097930945456028E-2</v>
      </c>
      <c r="AL12292" s="59">
        <v>3.5846114158630371E-2</v>
      </c>
      <c r="AN12292" s="104">
        <v>21.875</v>
      </c>
      <c r="AO12292" s="104">
        <v>2</v>
      </c>
    </row>
    <row r="12293" spans="34:41" ht="15" customHeight="1">
      <c r="AH12293" s="161">
        <v>43.359296326793647</v>
      </c>
      <c r="AI12293" s="59">
        <v>9.2243857681751251E-2</v>
      </c>
      <c r="AJ12293" s="59">
        <v>0.16766136884689331</v>
      </c>
      <c r="AK12293" s="59">
        <v>2.097930945456028E-2</v>
      </c>
      <c r="AL12293" s="59">
        <v>3.5846114158630371E-2</v>
      </c>
      <c r="AN12293" s="104">
        <v>7.1428570747375488</v>
      </c>
      <c r="AO12293" s="104">
        <v>5</v>
      </c>
    </row>
    <row r="12294" spans="34:41" ht="15" customHeight="1">
      <c r="AH12294" s="161">
        <v>43.360203010382399</v>
      </c>
      <c r="AI12294" s="59">
        <v>9.2243857681751251E-2</v>
      </c>
      <c r="AJ12294" s="59">
        <v>0.16766136884689331</v>
      </c>
      <c r="AK12294" s="59">
        <v>2.097930945456028E-2</v>
      </c>
      <c r="AL12294" s="59">
        <v>3.5846114158630371E-2</v>
      </c>
      <c r="AN12294" s="104">
        <v>7.1428570747375488</v>
      </c>
      <c r="AO12294" s="104">
        <v>3</v>
      </c>
    </row>
    <row r="12295" spans="34:41" ht="15" customHeight="1">
      <c r="AH12295" s="161">
        <v>43.362379764641588</v>
      </c>
      <c r="AI12295" s="59">
        <v>9.2243857681751251E-2</v>
      </c>
      <c r="AJ12295" s="59">
        <v>0.16766136884689331</v>
      </c>
      <c r="AK12295" s="59">
        <v>2.097930945456028E-2</v>
      </c>
      <c r="AL12295" s="59">
        <v>3.5846114158630371E-2</v>
      </c>
      <c r="AN12295" s="104">
        <v>6.7567567825317383</v>
      </c>
      <c r="AO12295" s="104">
        <v>3</v>
      </c>
    </row>
    <row r="12296" spans="34:41" ht="15" customHeight="1">
      <c r="AH12296" s="161">
        <v>43.371100626549392</v>
      </c>
      <c r="AI12296" s="59">
        <v>9.2243857681751251E-2</v>
      </c>
      <c r="AJ12296" s="59">
        <v>0.16766136884689331</v>
      </c>
      <c r="AK12296" s="59">
        <v>2.097930945456028E-2</v>
      </c>
      <c r="AL12296" s="59">
        <v>3.5846114158630371E-2</v>
      </c>
      <c r="AN12296" s="104">
        <v>9.8765430450439453</v>
      </c>
      <c r="AO12296" s="104">
        <v>1</v>
      </c>
    </row>
    <row r="12297" spans="34:41" ht="15" customHeight="1">
      <c r="AH12297" s="161">
        <v>43.372719321989159</v>
      </c>
      <c r="AI12297" s="59">
        <v>9.2243857681751251E-2</v>
      </c>
      <c r="AJ12297" s="59">
        <v>0.16766136884689331</v>
      </c>
      <c r="AK12297" s="59">
        <v>2.097930945456028E-2</v>
      </c>
      <c r="AL12297" s="59">
        <v>3.5846114158630371E-2</v>
      </c>
      <c r="AN12297" s="104">
        <v>5.5555553436279297</v>
      </c>
      <c r="AO12297" s="104">
        <v>1</v>
      </c>
    </row>
    <row r="12298" spans="34:41" ht="15" customHeight="1">
      <c r="AH12298" s="161">
        <v>43.373970343482171</v>
      </c>
      <c r="AI12298" s="59">
        <v>9.2243857681751251E-2</v>
      </c>
      <c r="AJ12298" s="59">
        <v>0.16766136884689331</v>
      </c>
      <c r="AK12298" s="59">
        <v>2.097930945456028E-2</v>
      </c>
      <c r="AL12298" s="59">
        <v>3.5846114158630371E-2</v>
      </c>
      <c r="AN12298" s="104">
        <v>7.0175437927246094</v>
      </c>
      <c r="AO12298" s="104">
        <v>4</v>
      </c>
    </row>
    <row r="12299" spans="34:41" ht="15" customHeight="1">
      <c r="AH12299" s="161">
        <v>43.374954772897858</v>
      </c>
      <c r="AI12299" s="59">
        <v>9.2243857681751251E-2</v>
      </c>
      <c r="AJ12299" s="59">
        <v>0.16766136884689331</v>
      </c>
      <c r="AK12299" s="59">
        <v>2.097930945456028E-2</v>
      </c>
      <c r="AL12299" s="59">
        <v>3.5846114158630371E-2</v>
      </c>
      <c r="AN12299" s="104">
        <v>4.5454545021057129</v>
      </c>
      <c r="AO12299" s="104">
        <v>2</v>
      </c>
    </row>
    <row r="12300" spans="34:41" ht="15" customHeight="1">
      <c r="AH12300" s="161">
        <v>43.381682001681497</v>
      </c>
      <c r="AI12300" s="59">
        <v>9.2243857681751251E-2</v>
      </c>
      <c r="AJ12300" s="59">
        <v>0.16766136884689331</v>
      </c>
      <c r="AK12300" s="59">
        <v>2.097930945456028E-2</v>
      </c>
      <c r="AL12300" s="59">
        <v>3.5846114158630371E-2</v>
      </c>
      <c r="AN12300" s="104">
        <v>11.864406585693359</v>
      </c>
      <c r="AO12300" s="104">
        <v>3</v>
      </c>
    </row>
    <row r="12301" spans="34:41" ht="15" customHeight="1">
      <c r="AH12301" s="161">
        <v>43.382760936996739</v>
      </c>
      <c r="AI12301" s="59">
        <v>9.2243857681751251E-2</v>
      </c>
      <c r="AJ12301" s="59">
        <v>0.16766136884689331</v>
      </c>
      <c r="AK12301" s="59">
        <v>2.097930945456028E-2</v>
      </c>
      <c r="AL12301" s="59">
        <v>3.5846114158630371E-2</v>
      </c>
      <c r="AN12301" s="104">
        <v>5.8823528289794922</v>
      </c>
      <c r="AO12301" s="104">
        <v>4</v>
      </c>
    </row>
    <row r="12302" spans="34:41" ht="15" customHeight="1">
      <c r="AH12302" s="161">
        <v>43.385894691681287</v>
      </c>
      <c r="AI12302" s="59">
        <v>9.2243857681751251E-2</v>
      </c>
      <c r="AJ12302" s="59">
        <v>0.16766136884689331</v>
      </c>
      <c r="AK12302" s="59">
        <v>2.097930945456028E-2</v>
      </c>
      <c r="AL12302" s="59">
        <v>3.5846114158630371E-2</v>
      </c>
      <c r="AN12302" s="104"/>
      <c r="AO12302" s="104"/>
    </row>
    <row r="12303" spans="34:41" ht="15" customHeight="1">
      <c r="AH12303" s="161">
        <v>43.390563623312751</v>
      </c>
      <c r="AI12303" s="59">
        <v>9.2243857681751251E-2</v>
      </c>
      <c r="AJ12303" s="59">
        <v>0.16766136884689331</v>
      </c>
      <c r="AK12303" s="59">
        <v>2.097930945456028E-2</v>
      </c>
      <c r="AL12303" s="59">
        <v>3.5846114158630371E-2</v>
      </c>
      <c r="AN12303" s="104">
        <v>4.8571429252624512</v>
      </c>
      <c r="AO12303" s="104">
        <v>19</v>
      </c>
    </row>
    <row r="12304" spans="34:41" ht="15" customHeight="1">
      <c r="AH12304" s="161">
        <v>43.393998914017139</v>
      </c>
      <c r="AI12304" s="59">
        <v>9.2243857681751251E-2</v>
      </c>
      <c r="AJ12304" s="59">
        <v>0.16766136884689331</v>
      </c>
      <c r="AK12304" s="59">
        <v>2.097930945456028E-2</v>
      </c>
      <c r="AL12304" s="59">
        <v>3.5846114158630371E-2</v>
      </c>
      <c r="AN12304" s="104"/>
      <c r="AO12304" s="104"/>
    </row>
    <row r="12305" spans="34:41" ht="15" customHeight="1">
      <c r="AH12305" s="161">
        <v>43.405469344257156</v>
      </c>
      <c r="AI12305" s="59">
        <v>9.2243857681751251E-2</v>
      </c>
      <c r="AJ12305" s="59">
        <v>0.16766136884689331</v>
      </c>
      <c r="AK12305" s="59">
        <v>2.097930945456028E-2</v>
      </c>
      <c r="AL12305" s="59">
        <v>3.5846114158630371E-2</v>
      </c>
      <c r="AN12305" s="104">
        <v>10.801393508911133</v>
      </c>
      <c r="AO12305" s="104">
        <v>7</v>
      </c>
    </row>
    <row r="12306" spans="34:41" ht="15" customHeight="1">
      <c r="AH12306" s="161">
        <v>43.40703881440507</v>
      </c>
      <c r="AI12306" s="59">
        <v>9.2243857681751251E-2</v>
      </c>
      <c r="AJ12306" s="59">
        <v>0.16766136884689331</v>
      </c>
      <c r="AK12306" s="59">
        <v>2.097930945456028E-2</v>
      </c>
      <c r="AL12306" s="59">
        <v>3.5846114158630371E-2</v>
      </c>
      <c r="AN12306" s="104"/>
      <c r="AO12306" s="104"/>
    </row>
    <row r="12307" spans="34:41" ht="15" customHeight="1">
      <c r="AH12307" s="161">
        <v>43.408558766788516</v>
      </c>
      <c r="AI12307" s="59">
        <v>9.2243857681751251E-2</v>
      </c>
      <c r="AJ12307" s="59">
        <v>0.16766136884689331</v>
      </c>
      <c r="AK12307" s="59">
        <v>2.097930945456028E-2</v>
      </c>
      <c r="AL12307" s="59">
        <v>3.5846114158630371E-2</v>
      </c>
      <c r="AN12307" s="104">
        <v>19.090909957885742</v>
      </c>
      <c r="AO12307" s="104">
        <v>3</v>
      </c>
    </row>
    <row r="12308" spans="34:41" ht="15" customHeight="1">
      <c r="AH12308" s="161">
        <v>43.409828868456437</v>
      </c>
      <c r="AI12308" s="59">
        <v>9.2243857681751251E-2</v>
      </c>
      <c r="AJ12308" s="59">
        <v>0.16766136884689331</v>
      </c>
      <c r="AK12308" s="59">
        <v>2.097930945456028E-2</v>
      </c>
      <c r="AL12308" s="59">
        <v>3.5846114158630371E-2</v>
      </c>
      <c r="AN12308" s="104">
        <v>22.727272033691406</v>
      </c>
      <c r="AO12308" s="104">
        <v>3</v>
      </c>
    </row>
    <row r="12309" spans="34:41" ht="15" customHeight="1">
      <c r="AH12309" s="161">
        <v>43.415365802593513</v>
      </c>
      <c r="AI12309" s="59">
        <v>9.2243857681751251E-2</v>
      </c>
      <c r="AJ12309" s="59">
        <v>0.16766136884689331</v>
      </c>
      <c r="AK12309" s="59">
        <v>2.097930945456028E-2</v>
      </c>
      <c r="AL12309" s="59">
        <v>3.5846114158630371E-2</v>
      </c>
      <c r="AN12309" s="104">
        <v>9.0909090042114258</v>
      </c>
      <c r="AO12309" s="104">
        <v>1</v>
      </c>
    </row>
    <row r="12310" spans="34:41" ht="15" customHeight="1">
      <c r="AH12310" s="161">
        <v>43.417370689521007</v>
      </c>
      <c r="AI12310" s="59">
        <v>9.2243857681751251E-2</v>
      </c>
      <c r="AJ12310" s="59">
        <v>0.16766136884689331</v>
      </c>
      <c r="AK12310" s="59">
        <v>2.097930945456028E-2</v>
      </c>
      <c r="AL12310" s="59">
        <v>3.5846114158630371E-2</v>
      </c>
      <c r="AN12310" s="104"/>
      <c r="AO12310" s="104"/>
    </row>
    <row r="12311" spans="34:41" ht="15" customHeight="1">
      <c r="AH12311" s="161">
        <v>43.42206264297873</v>
      </c>
      <c r="AI12311" s="59">
        <v>9.2243857681751251E-2</v>
      </c>
      <c r="AJ12311" s="59">
        <v>0.16766136884689331</v>
      </c>
      <c r="AK12311" s="59">
        <v>2.097930945456028E-2</v>
      </c>
      <c r="AL12311" s="59">
        <v>3.5846114158630371E-2</v>
      </c>
      <c r="AN12311" s="104">
        <v>12.5</v>
      </c>
      <c r="AO12311" s="104">
        <v>3</v>
      </c>
    </row>
    <row r="12312" spans="34:41" ht="15" customHeight="1">
      <c r="AH12312" s="161">
        <v>43.427861187572056</v>
      </c>
      <c r="AI12312" s="59">
        <v>9.2243857681751251E-2</v>
      </c>
      <c r="AJ12312" s="59">
        <v>0.16766136884689331</v>
      </c>
      <c r="AK12312" s="59">
        <v>2.097930945456028E-2</v>
      </c>
      <c r="AL12312" s="59">
        <v>3.5846114158630371E-2</v>
      </c>
      <c r="AN12312" s="104"/>
      <c r="AO12312" s="104"/>
    </row>
    <row r="12313" spans="34:41" ht="15" customHeight="1">
      <c r="AH12313" s="161">
        <v>43.430526762589253</v>
      </c>
      <c r="AI12313" s="59">
        <v>9.2243857681751251E-2</v>
      </c>
      <c r="AJ12313" s="59">
        <v>0.16766136884689331</v>
      </c>
      <c r="AK12313" s="59">
        <v>2.097930945456028E-2</v>
      </c>
      <c r="AL12313" s="59">
        <v>3.5846114158630371E-2</v>
      </c>
      <c r="AN12313" s="104">
        <v>5.8823528289794922</v>
      </c>
      <c r="AO12313" s="104">
        <v>1</v>
      </c>
    </row>
    <row r="12314" spans="34:41" ht="15" customHeight="1">
      <c r="AH12314" s="161">
        <v>43.432807815876018</v>
      </c>
      <c r="AI12314" s="59">
        <v>9.2243857681751251E-2</v>
      </c>
      <c r="AJ12314" s="59">
        <v>0.16766136884689331</v>
      </c>
      <c r="AK12314" s="59">
        <v>2.097930945456028E-2</v>
      </c>
      <c r="AL12314" s="59">
        <v>3.5846114158630371E-2</v>
      </c>
      <c r="AN12314" s="104">
        <v>16.666666030883789</v>
      </c>
      <c r="AO12314" s="104">
        <v>1</v>
      </c>
    </row>
    <row r="12315" spans="34:41" ht="15" customHeight="1">
      <c r="AH12315" s="161">
        <v>43.437794146200353</v>
      </c>
      <c r="AI12315" s="59">
        <v>9.2243857681751251E-2</v>
      </c>
      <c r="AJ12315" s="59">
        <v>0.16766136884689331</v>
      </c>
      <c r="AK12315" s="59">
        <v>2.097930945456028E-2</v>
      </c>
      <c r="AL12315" s="59">
        <v>3.5846114158630371E-2</v>
      </c>
      <c r="AN12315" s="104">
        <v>7.1428570747375488</v>
      </c>
      <c r="AO12315" s="104">
        <v>1</v>
      </c>
    </row>
    <row r="12316" spans="34:41" ht="15" customHeight="1">
      <c r="AH12316" s="161">
        <v>43.43847481069912</v>
      </c>
      <c r="AI12316" s="59">
        <v>9.2243857681751251E-2</v>
      </c>
      <c r="AJ12316" s="59">
        <v>0.16766136884689331</v>
      </c>
      <c r="AK12316" s="59">
        <v>2.097930945456028E-2</v>
      </c>
      <c r="AL12316" s="59">
        <v>3.5846114158630371E-2</v>
      </c>
      <c r="AN12316" s="104">
        <v>15.384614944458008</v>
      </c>
      <c r="AO12316" s="104">
        <v>1</v>
      </c>
    </row>
    <row r="12317" spans="34:41" ht="15" customHeight="1">
      <c r="AH12317" s="161">
        <v>43.439847702729566</v>
      </c>
      <c r="AI12317" s="59">
        <v>9.2243857681751251E-2</v>
      </c>
      <c r="AJ12317" s="59">
        <v>0.16766136884689331</v>
      </c>
      <c r="AK12317" s="59">
        <v>2.097930945456028E-2</v>
      </c>
      <c r="AL12317" s="59">
        <v>3.5846114158630371E-2</v>
      </c>
      <c r="AN12317" s="104">
        <v>4</v>
      </c>
      <c r="AO12317" s="104">
        <v>4</v>
      </c>
    </row>
    <row r="12318" spans="34:41" ht="15" customHeight="1">
      <c r="AH12318" s="161">
        <v>43.439862848892759</v>
      </c>
      <c r="AI12318" s="59">
        <v>9.2243857681751251E-2</v>
      </c>
      <c r="AJ12318" s="59">
        <v>0.16766136884689331</v>
      </c>
      <c r="AK12318" s="59">
        <v>2.097930945456028E-2</v>
      </c>
      <c r="AL12318" s="59">
        <v>3.5846114158630371E-2</v>
      </c>
      <c r="AN12318" s="104">
        <v>6.8493151664733887</v>
      </c>
      <c r="AO12318" s="104">
        <v>4</v>
      </c>
    </row>
    <row r="12319" spans="34:41" ht="15" customHeight="1">
      <c r="AH12319" s="161">
        <v>43.441041289139669</v>
      </c>
      <c r="AI12319" s="59">
        <v>9.2243857681751251E-2</v>
      </c>
      <c r="AJ12319" s="59">
        <v>0.16766136884689331</v>
      </c>
      <c r="AK12319" s="59">
        <v>2.097930945456028E-2</v>
      </c>
      <c r="AL12319" s="59">
        <v>3.5846114158630371E-2</v>
      </c>
      <c r="AN12319" s="104"/>
      <c r="AO12319" s="104"/>
    </row>
    <row r="12320" spans="34:41" ht="15" customHeight="1">
      <c r="AH12320" s="161">
        <v>43.447014310628212</v>
      </c>
      <c r="AI12320" s="59">
        <v>9.2243857681751251E-2</v>
      </c>
      <c r="AJ12320" s="59">
        <v>0.16766136884689331</v>
      </c>
      <c r="AK12320" s="59">
        <v>2.097930945456028E-2</v>
      </c>
      <c r="AL12320" s="59">
        <v>3.5846114158630371E-2</v>
      </c>
      <c r="AN12320" s="104">
        <v>4.8409404754638672</v>
      </c>
      <c r="AO12320" s="104">
        <v>6</v>
      </c>
    </row>
    <row r="12321" spans="34:41" ht="15" customHeight="1">
      <c r="AH12321" s="161">
        <v>43.448335219949499</v>
      </c>
      <c r="AI12321" s="59">
        <v>9.3342103064060211E-2</v>
      </c>
      <c r="AJ12321" s="59">
        <v>0.16766136884689331</v>
      </c>
      <c r="AK12321" s="59">
        <v>2.097930945456028E-2</v>
      </c>
      <c r="AL12321" s="59">
        <v>3.5846114158630371E-2</v>
      </c>
      <c r="AN12321" s="104">
        <v>7</v>
      </c>
      <c r="AO12321" s="104">
        <v>3</v>
      </c>
    </row>
    <row r="12322" spans="34:41" ht="15" customHeight="1">
      <c r="AH12322" s="161">
        <v>43.454687688842455</v>
      </c>
      <c r="AI12322" s="59">
        <v>9.3342103064060211E-2</v>
      </c>
      <c r="AJ12322" s="59">
        <v>0.16766136884689331</v>
      </c>
      <c r="AK12322" s="59">
        <v>2.097930945456028E-2</v>
      </c>
      <c r="AL12322" s="59">
        <v>3.5846114158630371E-2</v>
      </c>
      <c r="AN12322" s="104">
        <v>4.1666665077209473</v>
      </c>
      <c r="AO12322" s="104">
        <v>3</v>
      </c>
    </row>
    <row r="12323" spans="34:41" ht="15" customHeight="1">
      <c r="AH12323" s="161">
        <v>43.457142685395851</v>
      </c>
      <c r="AI12323" s="59">
        <v>9.3342103064060211E-2</v>
      </c>
      <c r="AJ12323" s="59">
        <v>0.16766136884689331</v>
      </c>
      <c r="AK12323" s="59">
        <v>2.097930945456028E-2</v>
      </c>
      <c r="AL12323" s="59">
        <v>3.5846114158630371E-2</v>
      </c>
      <c r="AN12323" s="104">
        <v>11.111110687255859</v>
      </c>
      <c r="AO12323" s="104">
        <v>1</v>
      </c>
    </row>
    <row r="12324" spans="34:41" ht="15" customHeight="1">
      <c r="AH12324" s="161">
        <v>43.458609209589206</v>
      </c>
      <c r="AI12324" s="59">
        <v>9.3342103064060211E-2</v>
      </c>
      <c r="AJ12324" s="59">
        <v>0.16766136884689331</v>
      </c>
      <c r="AK12324" s="59">
        <v>2.097930945456028E-2</v>
      </c>
      <c r="AL12324" s="59">
        <v>3.5846114158630371E-2</v>
      </c>
      <c r="AN12324" s="104">
        <v>21.052631378173828</v>
      </c>
      <c r="AO12324" s="104">
        <v>2</v>
      </c>
    </row>
    <row r="12325" spans="34:41" ht="15" customHeight="1">
      <c r="AH12325" s="161">
        <v>43.469873609550213</v>
      </c>
      <c r="AI12325" s="59">
        <v>9.3342103064060211E-2</v>
      </c>
      <c r="AJ12325" s="59">
        <v>0.16766136884689331</v>
      </c>
      <c r="AK12325" s="59">
        <v>2.097930945456028E-2</v>
      </c>
      <c r="AL12325" s="59">
        <v>3.5846114158630371E-2</v>
      </c>
      <c r="AN12325" s="104">
        <v>13.043478012084961</v>
      </c>
      <c r="AO12325" s="104">
        <v>1</v>
      </c>
    </row>
    <row r="12326" spans="34:41" ht="15" customHeight="1">
      <c r="AH12326" s="161">
        <v>43.470111821103913</v>
      </c>
      <c r="AI12326" s="59">
        <v>9.3342103064060211E-2</v>
      </c>
      <c r="AJ12326" s="59">
        <v>0.16766136884689331</v>
      </c>
      <c r="AK12326" s="59">
        <v>2.097930945456028E-2</v>
      </c>
      <c r="AL12326" s="59">
        <v>3.5846114158630371E-2</v>
      </c>
      <c r="AN12326" s="104">
        <v>3.7037036418914795</v>
      </c>
      <c r="AO12326" s="104">
        <v>2</v>
      </c>
    </row>
    <row r="12327" spans="34:41" ht="15" customHeight="1">
      <c r="AH12327" s="161">
        <v>43.475597389502404</v>
      </c>
      <c r="AI12327" s="59">
        <v>9.3342103064060211E-2</v>
      </c>
      <c r="AJ12327" s="59">
        <v>0.16766136884689331</v>
      </c>
      <c r="AK12327" s="59">
        <v>2.1208930760622025E-2</v>
      </c>
      <c r="AL12327" s="59">
        <v>3.5846114158630371E-2</v>
      </c>
      <c r="AN12327" s="104">
        <v>5</v>
      </c>
      <c r="AO12327" s="104">
        <v>1</v>
      </c>
    </row>
    <row r="12328" spans="34:41" ht="15" customHeight="1">
      <c r="AH12328" s="161">
        <v>43.477983984699463</v>
      </c>
      <c r="AI12328" s="59">
        <v>9.3342103064060211E-2</v>
      </c>
      <c r="AJ12328" s="59">
        <v>0.16766136884689331</v>
      </c>
      <c r="AK12328" s="59">
        <v>2.1208930760622025E-2</v>
      </c>
      <c r="AL12328" s="59">
        <v>3.620564192533493E-2</v>
      </c>
      <c r="AN12328" s="104">
        <v>9.3023252487182617</v>
      </c>
      <c r="AO12328" s="104">
        <v>2</v>
      </c>
    </row>
    <row r="12329" spans="34:41" ht="15" customHeight="1">
      <c r="AH12329" s="161">
        <v>43.478800154473923</v>
      </c>
      <c r="AI12329" s="59">
        <v>9.3342103064060211E-2</v>
      </c>
      <c r="AJ12329" s="59">
        <v>0.16766136884689331</v>
      </c>
      <c r="AK12329" s="59">
        <v>2.1208930760622025E-2</v>
      </c>
      <c r="AL12329" s="59">
        <v>3.620564192533493E-2</v>
      </c>
      <c r="AN12329" s="104">
        <v>2.5641026496887207</v>
      </c>
      <c r="AO12329" s="104">
        <v>1</v>
      </c>
    </row>
    <row r="12330" spans="34:41" ht="15" customHeight="1">
      <c r="AH12330" s="161">
        <v>43.480976035130482</v>
      </c>
      <c r="AI12330" s="59">
        <v>9.3342103064060211E-2</v>
      </c>
      <c r="AJ12330" s="59">
        <v>0.16912852227687836</v>
      </c>
      <c r="AK12330" s="59">
        <v>2.1208930760622025E-2</v>
      </c>
      <c r="AL12330" s="59">
        <v>3.620564192533493E-2</v>
      </c>
      <c r="AN12330" s="104">
        <v>15</v>
      </c>
      <c r="AO12330" s="104">
        <v>1</v>
      </c>
    </row>
    <row r="12331" spans="34:41" ht="15" customHeight="1">
      <c r="AH12331" s="161">
        <v>43.481276575546488</v>
      </c>
      <c r="AI12331" s="59">
        <v>9.3342103064060211E-2</v>
      </c>
      <c r="AJ12331" s="59">
        <v>0.16912852227687836</v>
      </c>
      <c r="AK12331" s="59">
        <v>2.1208930760622025E-2</v>
      </c>
      <c r="AL12331" s="59">
        <v>3.620564192533493E-2</v>
      </c>
      <c r="AN12331" s="104">
        <v>7.5348834991455078</v>
      </c>
      <c r="AO12331" s="104">
        <v>35</v>
      </c>
    </row>
    <row r="12332" spans="34:41" ht="15" customHeight="1">
      <c r="AH12332" s="161">
        <v>43.487861479910549</v>
      </c>
      <c r="AI12332" s="59">
        <v>9.3342103064060211E-2</v>
      </c>
      <c r="AJ12332" s="59">
        <v>0.16912852227687836</v>
      </c>
      <c r="AK12332" s="59">
        <v>2.1208930760622025E-2</v>
      </c>
      <c r="AL12332" s="59">
        <v>3.620564192533493E-2</v>
      </c>
      <c r="AN12332" s="104">
        <v>5.219660758972168</v>
      </c>
      <c r="AO12332" s="104">
        <v>26</v>
      </c>
    </row>
    <row r="12333" spans="34:41" ht="15" customHeight="1">
      <c r="AH12333" s="161">
        <v>43.500233265118695</v>
      </c>
      <c r="AI12333" s="59">
        <v>9.3342103064060211E-2</v>
      </c>
      <c r="AJ12333" s="59">
        <v>0.16912852227687836</v>
      </c>
      <c r="AK12333" s="59">
        <v>2.1208930760622025E-2</v>
      </c>
      <c r="AL12333" s="59">
        <v>3.620564192533493E-2</v>
      </c>
      <c r="AN12333" s="104">
        <v>7.1073203086853027</v>
      </c>
      <c r="AO12333" s="104">
        <v>23</v>
      </c>
    </row>
    <row r="12334" spans="34:41" ht="15" customHeight="1">
      <c r="AH12334" s="161">
        <v>43.50326483858516</v>
      </c>
      <c r="AI12334" s="59">
        <v>9.3342103064060211E-2</v>
      </c>
      <c r="AJ12334" s="59">
        <v>0.16912852227687836</v>
      </c>
      <c r="AK12334" s="59">
        <v>2.1208930760622025E-2</v>
      </c>
      <c r="AL12334" s="59">
        <v>3.620564192533493E-2</v>
      </c>
      <c r="AN12334" s="104"/>
      <c r="AO12334" s="104"/>
    </row>
    <row r="12335" spans="34:41" ht="15" customHeight="1">
      <c r="AH12335" s="161">
        <v>43.503581237473526</v>
      </c>
      <c r="AI12335" s="59">
        <v>9.3342103064060211E-2</v>
      </c>
      <c r="AJ12335" s="59">
        <v>0.16912852227687836</v>
      </c>
      <c r="AK12335" s="59">
        <v>2.1208930760622025E-2</v>
      </c>
      <c r="AL12335" s="59">
        <v>3.620564192533493E-2</v>
      </c>
      <c r="AN12335" s="104">
        <v>8.8607597351074219</v>
      </c>
      <c r="AO12335" s="104">
        <v>4</v>
      </c>
    </row>
    <row r="12336" spans="34:41" ht="15" customHeight="1">
      <c r="AH12336" s="161">
        <v>43.506940793215222</v>
      </c>
      <c r="AI12336" s="59">
        <v>9.3342103064060211E-2</v>
      </c>
      <c r="AJ12336" s="59">
        <v>0.16912852227687836</v>
      </c>
      <c r="AK12336" s="59">
        <v>2.1208930760622025E-2</v>
      </c>
      <c r="AL12336" s="59">
        <v>3.620564192533493E-2</v>
      </c>
      <c r="AN12336" s="104"/>
      <c r="AO12336" s="104"/>
    </row>
    <row r="12337" spans="34:41" ht="15" customHeight="1">
      <c r="AH12337" s="161">
        <v>43.507185100674093</v>
      </c>
      <c r="AI12337" s="59">
        <v>9.3342103064060211E-2</v>
      </c>
      <c r="AJ12337" s="59">
        <v>0.16912852227687836</v>
      </c>
      <c r="AK12337" s="59">
        <v>2.1208930760622025E-2</v>
      </c>
      <c r="AL12337" s="59">
        <v>3.620564192533493E-2</v>
      </c>
      <c r="AN12337" s="104">
        <v>6.1224489212036133</v>
      </c>
      <c r="AO12337" s="104">
        <v>1</v>
      </c>
    </row>
    <row r="12338" spans="34:41" ht="15" customHeight="1">
      <c r="AH12338" s="161">
        <v>43.509744415369205</v>
      </c>
      <c r="AI12338" s="59">
        <v>9.3342103064060211E-2</v>
      </c>
      <c r="AJ12338" s="59">
        <v>0.16912852227687836</v>
      </c>
      <c r="AK12338" s="59">
        <v>2.1208930760622025E-2</v>
      </c>
      <c r="AL12338" s="59">
        <v>3.620564192533493E-2</v>
      </c>
      <c r="AN12338" s="104"/>
      <c r="AO12338" s="104"/>
    </row>
    <row r="12339" spans="34:41" ht="15" customHeight="1">
      <c r="AH12339" s="161">
        <v>43.509894964371604</v>
      </c>
      <c r="AI12339" s="59">
        <v>9.3342103064060211E-2</v>
      </c>
      <c r="AJ12339" s="59">
        <v>0.16912852227687836</v>
      </c>
      <c r="AK12339" s="59">
        <v>2.1208930760622025E-2</v>
      </c>
      <c r="AL12339" s="59">
        <v>3.620564192533493E-2</v>
      </c>
      <c r="AN12339" s="104"/>
      <c r="AO12339" s="104"/>
    </row>
    <row r="12340" spans="34:41" ht="15" customHeight="1">
      <c r="AH12340" s="161">
        <v>43.511376334078733</v>
      </c>
      <c r="AI12340" s="59">
        <v>9.3342103064060211E-2</v>
      </c>
      <c r="AJ12340" s="59">
        <v>0.16912852227687836</v>
      </c>
      <c r="AK12340" s="59">
        <v>2.1208930760622025E-2</v>
      </c>
      <c r="AL12340" s="59">
        <v>3.620564192533493E-2</v>
      </c>
      <c r="AN12340" s="104">
        <v>14.44444465637207</v>
      </c>
      <c r="AO12340" s="104">
        <v>2</v>
      </c>
    </row>
    <row r="12341" spans="34:41" ht="15" customHeight="1">
      <c r="AH12341" s="161">
        <v>43.519702813637743</v>
      </c>
      <c r="AI12341" s="59">
        <v>9.3342103064060211E-2</v>
      </c>
      <c r="AJ12341" s="59">
        <v>0.16912852227687836</v>
      </c>
      <c r="AK12341" s="59">
        <v>2.1208930760622025E-2</v>
      </c>
      <c r="AL12341" s="59">
        <v>3.620564192533493E-2</v>
      </c>
      <c r="AN12341" s="104">
        <v>2.4193549156188965</v>
      </c>
      <c r="AO12341" s="104">
        <v>2</v>
      </c>
    </row>
    <row r="12342" spans="34:41" ht="15" customHeight="1">
      <c r="AH12342" s="161">
        <v>43.522699572292098</v>
      </c>
      <c r="AI12342" s="59">
        <v>9.3342103064060211E-2</v>
      </c>
      <c r="AJ12342" s="59">
        <v>0.16912852227687836</v>
      </c>
      <c r="AK12342" s="59">
        <v>2.1208930760622025E-2</v>
      </c>
      <c r="AL12342" s="59">
        <v>3.620564192533493E-2</v>
      </c>
      <c r="AN12342" s="104">
        <v>15</v>
      </c>
      <c r="AO12342" s="104">
        <v>2</v>
      </c>
    </row>
    <row r="12343" spans="34:41" ht="15" customHeight="1">
      <c r="AH12343" s="161">
        <v>43.524173148666023</v>
      </c>
      <c r="AI12343" s="59">
        <v>9.3342103064060211E-2</v>
      </c>
      <c r="AJ12343" s="59">
        <v>0.16912852227687836</v>
      </c>
      <c r="AK12343" s="59">
        <v>2.1208930760622025E-2</v>
      </c>
      <c r="AL12343" s="59">
        <v>3.620564192533493E-2</v>
      </c>
      <c r="AN12343" s="104">
        <v>6.5910701751708984</v>
      </c>
      <c r="AO12343" s="104">
        <v>7</v>
      </c>
    </row>
    <row r="12344" spans="34:41" ht="15" customHeight="1">
      <c r="AH12344" s="161">
        <v>43.524871691224426</v>
      </c>
      <c r="AI12344" s="59">
        <v>9.3342103064060211E-2</v>
      </c>
      <c r="AJ12344" s="59">
        <v>0.16912852227687836</v>
      </c>
      <c r="AK12344" s="59">
        <v>2.1208930760622025E-2</v>
      </c>
      <c r="AL12344" s="59">
        <v>3.620564192533493E-2</v>
      </c>
      <c r="AN12344" s="104">
        <v>5.1948051452636719</v>
      </c>
      <c r="AO12344" s="104">
        <v>0</v>
      </c>
    </row>
    <row r="12345" spans="34:41" ht="15" customHeight="1">
      <c r="AH12345" s="161">
        <v>43.525178417668918</v>
      </c>
      <c r="AI12345" s="59">
        <v>9.3342103064060211E-2</v>
      </c>
      <c r="AJ12345" s="59">
        <v>0.16912852227687836</v>
      </c>
      <c r="AK12345" s="59">
        <v>2.1208930760622025E-2</v>
      </c>
      <c r="AL12345" s="59">
        <v>3.620564192533493E-2</v>
      </c>
      <c r="AN12345" s="104"/>
      <c r="AO12345" s="104"/>
    </row>
    <row r="12346" spans="34:41" ht="15" customHeight="1">
      <c r="AH12346" s="161">
        <v>43.526609666073405</v>
      </c>
      <c r="AI12346" s="59">
        <v>9.3342103064060211E-2</v>
      </c>
      <c r="AJ12346" s="59">
        <v>0.16912852227687836</v>
      </c>
      <c r="AK12346" s="59">
        <v>2.1208930760622025E-2</v>
      </c>
      <c r="AL12346" s="59">
        <v>3.620564192533493E-2</v>
      </c>
      <c r="AN12346" s="104">
        <v>8.6021509170532227</v>
      </c>
      <c r="AO12346" s="104">
        <v>1</v>
      </c>
    </row>
    <row r="12347" spans="34:41" ht="15" customHeight="1">
      <c r="AH12347" s="161">
        <v>43.530286328760489</v>
      </c>
      <c r="AI12347" s="59">
        <v>9.3342103064060211E-2</v>
      </c>
      <c r="AJ12347" s="59">
        <v>0.16912852227687836</v>
      </c>
      <c r="AK12347" s="59">
        <v>2.1208930760622025E-2</v>
      </c>
      <c r="AL12347" s="59">
        <v>3.620564192533493E-2</v>
      </c>
      <c r="AN12347" s="104">
        <v>7.3170733451843262</v>
      </c>
      <c r="AO12347" s="104">
        <v>1</v>
      </c>
    </row>
    <row r="12348" spans="34:41" ht="15" customHeight="1">
      <c r="AH12348" s="161">
        <v>43.533460817021151</v>
      </c>
      <c r="AI12348" s="59">
        <v>9.3342103064060211E-2</v>
      </c>
      <c r="AJ12348" s="59">
        <v>0.16912852227687836</v>
      </c>
      <c r="AK12348" s="59">
        <v>2.1208930760622025E-2</v>
      </c>
      <c r="AL12348" s="59">
        <v>3.620564192533493E-2</v>
      </c>
      <c r="AN12348" s="104">
        <v>4.447533130645752</v>
      </c>
      <c r="AO12348" s="104">
        <v>8</v>
      </c>
    </row>
    <row r="12349" spans="34:41" ht="15" customHeight="1">
      <c r="AH12349" s="161">
        <v>43.538274751135518</v>
      </c>
      <c r="AI12349" s="59">
        <v>9.3342103064060211E-2</v>
      </c>
      <c r="AJ12349" s="59">
        <v>0.16912852227687836</v>
      </c>
      <c r="AK12349" s="59">
        <v>2.1208930760622025E-2</v>
      </c>
      <c r="AL12349" s="59">
        <v>3.620564192533493E-2</v>
      </c>
      <c r="AN12349" s="104">
        <v>16</v>
      </c>
      <c r="AO12349" s="104">
        <v>2</v>
      </c>
    </row>
    <row r="12350" spans="34:41" ht="15" customHeight="1">
      <c r="AH12350" s="161">
        <v>43.544360940558164</v>
      </c>
      <c r="AI12350" s="59">
        <v>9.3342103064060211E-2</v>
      </c>
      <c r="AJ12350" s="59">
        <v>0.16912852227687836</v>
      </c>
      <c r="AK12350" s="59">
        <v>2.1208930760622025E-2</v>
      </c>
      <c r="AL12350" s="59">
        <v>3.620564192533493E-2</v>
      </c>
      <c r="AN12350" s="104">
        <v>5.7971014976501465</v>
      </c>
      <c r="AO12350" s="104">
        <v>1</v>
      </c>
    </row>
    <row r="12351" spans="34:41" ht="15" customHeight="1">
      <c r="AH12351" s="161">
        <v>43.545444962391159</v>
      </c>
      <c r="AI12351" s="59">
        <v>9.3342103064060211E-2</v>
      </c>
      <c r="AJ12351" s="59">
        <v>0.16912852227687836</v>
      </c>
      <c r="AK12351" s="59">
        <v>2.1208930760622025E-2</v>
      </c>
      <c r="AL12351" s="59">
        <v>3.620564192533493E-2</v>
      </c>
      <c r="AN12351" s="104">
        <v>23.913043975830078</v>
      </c>
      <c r="AO12351" s="104">
        <v>3</v>
      </c>
    </row>
    <row r="12352" spans="34:41" ht="15" customHeight="1">
      <c r="AH12352" s="161">
        <v>43.553669862998319</v>
      </c>
      <c r="AI12352" s="59">
        <v>9.3342103064060211E-2</v>
      </c>
      <c r="AJ12352" s="59">
        <v>0.16912852227687836</v>
      </c>
      <c r="AK12352" s="59">
        <v>2.1208930760622025E-2</v>
      </c>
      <c r="AL12352" s="59">
        <v>3.620564192533493E-2</v>
      </c>
      <c r="AN12352" s="104">
        <v>10.256410598754883</v>
      </c>
      <c r="AO12352" s="104">
        <v>3</v>
      </c>
    </row>
    <row r="12353" spans="34:41" ht="15" customHeight="1">
      <c r="AH12353" s="161">
        <v>43.557083806835806</v>
      </c>
      <c r="AI12353" s="59">
        <v>9.3342103064060211E-2</v>
      </c>
      <c r="AJ12353" s="59">
        <v>0.16912852227687836</v>
      </c>
      <c r="AK12353" s="59">
        <v>2.1208930760622025E-2</v>
      </c>
      <c r="AL12353" s="59">
        <v>3.620564192533493E-2</v>
      </c>
      <c r="AN12353" s="104">
        <v>1.1627906560897827</v>
      </c>
      <c r="AO12353" s="104">
        <v>2</v>
      </c>
    </row>
    <row r="12354" spans="34:41" ht="15" customHeight="1">
      <c r="AH12354" s="161">
        <v>43.559491293967575</v>
      </c>
      <c r="AI12354" s="59">
        <v>9.3342103064060211E-2</v>
      </c>
      <c r="AJ12354" s="59">
        <v>0.16912852227687836</v>
      </c>
      <c r="AK12354" s="59">
        <v>2.1208930760622025E-2</v>
      </c>
      <c r="AL12354" s="59">
        <v>3.620564192533493E-2</v>
      </c>
      <c r="AN12354" s="104">
        <v>33.333332061767578</v>
      </c>
      <c r="AO12354" s="104">
        <v>0</v>
      </c>
    </row>
    <row r="12355" spans="34:41" ht="15" customHeight="1">
      <c r="AH12355" s="161">
        <v>43.560041556539495</v>
      </c>
      <c r="AI12355" s="59">
        <v>9.3342103064060211E-2</v>
      </c>
      <c r="AJ12355" s="59">
        <v>0.16912852227687836</v>
      </c>
      <c r="AK12355" s="59">
        <v>2.1208930760622025E-2</v>
      </c>
      <c r="AL12355" s="59">
        <v>3.620564192533493E-2</v>
      </c>
      <c r="AN12355" s="104">
        <v>7.6923074722290039</v>
      </c>
      <c r="AO12355" s="104">
        <v>1</v>
      </c>
    </row>
    <row r="12356" spans="34:41" ht="15" customHeight="1">
      <c r="AH12356" s="161">
        <v>43.561625321651299</v>
      </c>
      <c r="AI12356" s="59">
        <v>9.3342103064060211E-2</v>
      </c>
      <c r="AJ12356" s="59">
        <v>0.16912852227687836</v>
      </c>
      <c r="AK12356" s="59">
        <v>2.1208930760622025E-2</v>
      </c>
      <c r="AL12356" s="59">
        <v>3.620564192533493E-2</v>
      </c>
      <c r="AN12356" s="104">
        <v>4.7619047164916992</v>
      </c>
      <c r="AO12356" s="104">
        <v>1</v>
      </c>
    </row>
    <row r="12357" spans="34:41" ht="15" customHeight="1">
      <c r="AH12357" s="161">
        <v>43.569018496887232</v>
      </c>
      <c r="AI12357" s="59">
        <v>9.3342103064060211E-2</v>
      </c>
      <c r="AJ12357" s="59">
        <v>0.16912852227687836</v>
      </c>
      <c r="AK12357" s="59">
        <v>2.1208930760622025E-2</v>
      </c>
      <c r="AL12357" s="59">
        <v>3.620564192533493E-2</v>
      </c>
      <c r="AN12357" s="104">
        <v>7.0175437927246094</v>
      </c>
      <c r="AO12357" s="104">
        <v>2</v>
      </c>
    </row>
    <row r="12358" spans="34:41" ht="15" customHeight="1">
      <c r="AH12358" s="161">
        <v>43.569712720080226</v>
      </c>
      <c r="AI12358" s="59">
        <v>9.3342103064060211E-2</v>
      </c>
      <c r="AJ12358" s="59">
        <v>0.16912852227687836</v>
      </c>
      <c r="AK12358" s="59">
        <v>2.1208930760622025E-2</v>
      </c>
      <c r="AL12358" s="59">
        <v>3.620564192533493E-2</v>
      </c>
      <c r="AN12358" s="104">
        <v>8.3333330154418945</v>
      </c>
      <c r="AO12358" s="104">
        <v>1</v>
      </c>
    </row>
    <row r="12359" spans="34:41" ht="15" customHeight="1">
      <c r="AH12359" s="161">
        <v>43.571705617266559</v>
      </c>
      <c r="AI12359" s="59">
        <v>9.3342103064060211E-2</v>
      </c>
      <c r="AJ12359" s="59">
        <v>0.16912852227687836</v>
      </c>
      <c r="AK12359" s="59">
        <v>2.1208930760622025E-2</v>
      </c>
      <c r="AL12359" s="59">
        <v>3.620564192533493E-2</v>
      </c>
      <c r="AN12359" s="104">
        <v>10.709837913513184</v>
      </c>
      <c r="AO12359" s="104">
        <v>14</v>
      </c>
    </row>
    <row r="12360" spans="34:41" ht="15" customHeight="1">
      <c r="AH12360" s="161">
        <v>43.573150231373134</v>
      </c>
      <c r="AI12360" s="59">
        <v>9.3342103064060211E-2</v>
      </c>
      <c r="AJ12360" s="59">
        <v>0.16912852227687836</v>
      </c>
      <c r="AK12360" s="59">
        <v>2.1208930760622025E-2</v>
      </c>
      <c r="AL12360" s="59">
        <v>3.620564192533493E-2</v>
      </c>
      <c r="AN12360" s="104">
        <v>9.9099102020263672</v>
      </c>
      <c r="AO12360" s="104">
        <v>4</v>
      </c>
    </row>
    <row r="12361" spans="34:41" ht="15" customHeight="1">
      <c r="AH12361" s="161">
        <v>43.586741619941471</v>
      </c>
      <c r="AI12361" s="59">
        <v>9.3342103064060211E-2</v>
      </c>
      <c r="AJ12361" s="59">
        <v>0.16912852227687836</v>
      </c>
      <c r="AK12361" s="59">
        <v>2.1208930760622025E-2</v>
      </c>
      <c r="AL12361" s="59">
        <v>3.620564192533493E-2</v>
      </c>
      <c r="AN12361" s="104">
        <v>12.578616142272949</v>
      </c>
      <c r="AO12361" s="104">
        <v>4</v>
      </c>
    </row>
    <row r="12362" spans="34:41" ht="15" customHeight="1">
      <c r="AH12362" s="161">
        <v>43.591380807272834</v>
      </c>
      <c r="AI12362" s="59">
        <v>9.3342103064060211E-2</v>
      </c>
      <c r="AJ12362" s="59">
        <v>0.16912852227687836</v>
      </c>
      <c r="AK12362" s="59">
        <v>2.1208930760622025E-2</v>
      </c>
      <c r="AL12362" s="59">
        <v>3.620564192533493E-2</v>
      </c>
      <c r="AN12362" s="104">
        <v>28</v>
      </c>
      <c r="AO12362" s="104">
        <v>3</v>
      </c>
    </row>
    <row r="12363" spans="34:41" ht="15" customHeight="1">
      <c r="AH12363" s="161">
        <v>43.597780088627601</v>
      </c>
      <c r="AI12363" s="59">
        <v>9.3342103064060211E-2</v>
      </c>
      <c r="AJ12363" s="59">
        <v>0.16912852227687836</v>
      </c>
      <c r="AK12363" s="59">
        <v>2.1208930760622025E-2</v>
      </c>
      <c r="AL12363" s="59">
        <v>3.620564192533493E-2</v>
      </c>
      <c r="AN12363" s="104">
        <v>13.157895088195801</v>
      </c>
      <c r="AO12363" s="104">
        <v>2</v>
      </c>
    </row>
    <row r="12364" spans="34:41" ht="15" customHeight="1">
      <c r="AH12364" s="161">
        <v>43.598364338135823</v>
      </c>
      <c r="AI12364" s="59">
        <v>9.3342103064060211E-2</v>
      </c>
      <c r="AJ12364" s="59">
        <v>0.16912852227687836</v>
      </c>
      <c r="AK12364" s="59">
        <v>2.1208930760622025E-2</v>
      </c>
      <c r="AL12364" s="59">
        <v>3.620564192533493E-2</v>
      </c>
      <c r="AN12364" s="104">
        <v>18.75</v>
      </c>
      <c r="AO12364" s="104">
        <v>2</v>
      </c>
    </row>
    <row r="12365" spans="34:41" ht="15" customHeight="1">
      <c r="AH12365" s="161">
        <v>43.598708321524917</v>
      </c>
      <c r="AI12365" s="59">
        <v>9.4450481235980988E-2</v>
      </c>
      <c r="AJ12365" s="59">
        <v>0.16912852227687836</v>
      </c>
      <c r="AK12365" s="59">
        <v>2.1208930760622025E-2</v>
      </c>
      <c r="AL12365" s="59">
        <v>3.620564192533493E-2</v>
      </c>
      <c r="AN12365" s="104">
        <v>12.5</v>
      </c>
      <c r="AO12365" s="104">
        <v>1</v>
      </c>
    </row>
    <row r="12366" spans="34:41" ht="15" customHeight="1">
      <c r="AH12366" s="161">
        <v>43.59900439875468</v>
      </c>
      <c r="AI12366" s="59">
        <v>9.4450481235980988E-2</v>
      </c>
      <c r="AJ12366" s="59">
        <v>0.16912852227687836</v>
      </c>
      <c r="AK12366" s="59">
        <v>2.1208930760622025E-2</v>
      </c>
      <c r="AL12366" s="59">
        <v>3.620564192533493E-2</v>
      </c>
      <c r="AN12366" s="104">
        <v>6.25</v>
      </c>
      <c r="AO12366" s="104">
        <v>1</v>
      </c>
    </row>
    <row r="12367" spans="34:41" ht="15" customHeight="1">
      <c r="AH12367" s="161">
        <v>43.606924333885075</v>
      </c>
      <c r="AI12367" s="59">
        <v>9.4450481235980988E-2</v>
      </c>
      <c r="AJ12367" s="59">
        <v>0.16912852227687836</v>
      </c>
      <c r="AK12367" s="59">
        <v>2.1208930760622025E-2</v>
      </c>
      <c r="AL12367" s="59">
        <v>3.620564192533493E-2</v>
      </c>
      <c r="AN12367" s="104">
        <v>22.222221374511719</v>
      </c>
      <c r="AO12367" s="104">
        <v>1</v>
      </c>
    </row>
    <row r="12368" spans="34:41" ht="15" customHeight="1">
      <c r="AH12368" s="161">
        <v>43.608372018638491</v>
      </c>
      <c r="AI12368" s="59">
        <v>9.4450481235980988E-2</v>
      </c>
      <c r="AJ12368" s="59">
        <v>0.16912852227687836</v>
      </c>
      <c r="AK12368" s="59">
        <v>2.1208930760622025E-2</v>
      </c>
      <c r="AL12368" s="59">
        <v>3.620564192533493E-2</v>
      </c>
      <c r="AN12368" s="104">
        <v>13.513513565063477</v>
      </c>
      <c r="AO12368" s="104">
        <v>2</v>
      </c>
    </row>
    <row r="12369" spans="34:41" ht="15" customHeight="1">
      <c r="AH12369" s="161">
        <v>43.609745376449688</v>
      </c>
      <c r="AI12369" s="59">
        <v>9.4450481235980988E-2</v>
      </c>
      <c r="AJ12369" s="59">
        <v>0.16912852227687836</v>
      </c>
      <c r="AK12369" s="59">
        <v>2.1208930760622025E-2</v>
      </c>
      <c r="AL12369" s="59">
        <v>3.620564192533493E-2</v>
      </c>
      <c r="AN12369" s="104">
        <v>21.875</v>
      </c>
      <c r="AO12369" s="104">
        <v>1</v>
      </c>
    </row>
    <row r="12370" spans="34:41" ht="15" customHeight="1">
      <c r="AH12370" s="161">
        <v>43.6178195347428</v>
      </c>
      <c r="AI12370" s="59">
        <v>9.4450481235980988E-2</v>
      </c>
      <c r="AJ12370" s="59">
        <v>0.16912852227687836</v>
      </c>
      <c r="AK12370" s="59">
        <v>2.1208930760622025E-2</v>
      </c>
      <c r="AL12370" s="59">
        <v>3.620564192533493E-2</v>
      </c>
      <c r="AN12370" s="104">
        <v>6.5573768615722656</v>
      </c>
      <c r="AO12370" s="104">
        <v>1</v>
      </c>
    </row>
    <row r="12371" spans="34:41" ht="15" customHeight="1">
      <c r="AH12371" s="161">
        <v>43.621630915586458</v>
      </c>
      <c r="AI12371" s="59">
        <v>9.4450481235980988E-2</v>
      </c>
      <c r="AJ12371" s="59">
        <v>0.16912852227687836</v>
      </c>
      <c r="AK12371" s="59">
        <v>2.1208930760622025E-2</v>
      </c>
      <c r="AL12371" s="59">
        <v>3.620564192533493E-2</v>
      </c>
      <c r="AN12371" s="104">
        <v>9.5238094329833984</v>
      </c>
      <c r="AO12371" s="104">
        <v>1</v>
      </c>
    </row>
    <row r="12372" spans="34:41" ht="15" customHeight="1">
      <c r="AH12372" s="161">
        <v>43.62186181342858</v>
      </c>
      <c r="AI12372" s="59">
        <v>9.4450481235980988E-2</v>
      </c>
      <c r="AJ12372" s="59">
        <v>0.16912852227687836</v>
      </c>
      <c r="AK12372" s="59">
        <v>2.1208930760622025E-2</v>
      </c>
      <c r="AL12372" s="59">
        <v>3.620564192533493E-2</v>
      </c>
      <c r="AN12372" s="104">
        <v>17.437723159790039</v>
      </c>
      <c r="AO12372" s="104">
        <v>7</v>
      </c>
    </row>
    <row r="12373" spans="34:41" ht="15" customHeight="1">
      <c r="AH12373" s="161">
        <v>43.621863571363647</v>
      </c>
      <c r="AI12373" s="59">
        <v>9.4450481235980988E-2</v>
      </c>
      <c r="AJ12373" s="59">
        <v>0.16912852227687836</v>
      </c>
      <c r="AK12373" s="59">
        <v>2.1208930760622025E-2</v>
      </c>
      <c r="AL12373" s="59">
        <v>3.620564192533493E-2</v>
      </c>
      <c r="AN12373" s="104">
        <v>13.333333015441895</v>
      </c>
      <c r="AO12373" s="104">
        <v>1</v>
      </c>
    </row>
    <row r="12374" spans="34:41" ht="15" customHeight="1">
      <c r="AH12374" s="161">
        <v>43.622377264149989</v>
      </c>
      <c r="AI12374" s="59">
        <v>9.4450481235980988E-2</v>
      </c>
      <c r="AJ12374" s="59">
        <v>0.16912852227687836</v>
      </c>
      <c r="AK12374" s="59">
        <v>2.1440606564283371E-2</v>
      </c>
      <c r="AL12374" s="59">
        <v>3.620564192533493E-2</v>
      </c>
      <c r="AN12374" s="104">
        <v>31.034482955932617</v>
      </c>
      <c r="AO12374" s="104">
        <v>1</v>
      </c>
    </row>
    <row r="12375" spans="34:41" ht="15" customHeight="1">
      <c r="AH12375" s="161">
        <v>43.62774720824823</v>
      </c>
      <c r="AI12375" s="59">
        <v>9.4450481235980988E-2</v>
      </c>
      <c r="AJ12375" s="59">
        <v>0.16912852227687836</v>
      </c>
      <c r="AK12375" s="59">
        <v>2.1440606564283371E-2</v>
      </c>
      <c r="AL12375" s="59">
        <v>3.620564192533493E-2</v>
      </c>
      <c r="AN12375" s="104">
        <v>10.240963935852051</v>
      </c>
      <c r="AO12375" s="104">
        <v>4</v>
      </c>
    </row>
    <row r="12376" spans="34:41" ht="15" customHeight="1">
      <c r="AH12376" s="161">
        <v>43.627764841644954</v>
      </c>
      <c r="AI12376" s="59">
        <v>9.4450481235980988E-2</v>
      </c>
      <c r="AJ12376" s="59">
        <v>0.16912852227687836</v>
      </c>
      <c r="AK12376" s="59">
        <v>2.1440606564283371E-2</v>
      </c>
      <c r="AL12376" s="59">
        <v>3.620564192533493E-2</v>
      </c>
      <c r="AN12376" s="104">
        <v>10.465116500854492</v>
      </c>
      <c r="AO12376" s="104">
        <v>2</v>
      </c>
    </row>
    <row r="12377" spans="34:41" ht="15" customHeight="1">
      <c r="AH12377" s="161">
        <v>43.62919749076805</v>
      </c>
      <c r="AI12377" s="59">
        <v>9.4450481235980988E-2</v>
      </c>
      <c r="AJ12377" s="59">
        <v>0.16912852227687836</v>
      </c>
      <c r="AK12377" s="59">
        <v>2.1440606564283371E-2</v>
      </c>
      <c r="AL12377" s="59">
        <v>3.6566946655511856E-2</v>
      </c>
      <c r="AN12377" s="104">
        <v>10</v>
      </c>
      <c r="AO12377" s="104">
        <v>3</v>
      </c>
    </row>
    <row r="12378" spans="34:41" ht="15" customHeight="1">
      <c r="AH12378" s="161">
        <v>43.632675427732266</v>
      </c>
      <c r="AI12378" s="59">
        <v>9.4450481235980988E-2</v>
      </c>
      <c r="AJ12378" s="59">
        <v>0.17060141265392303</v>
      </c>
      <c r="AK12378" s="59">
        <v>2.1440606564283371E-2</v>
      </c>
      <c r="AL12378" s="59">
        <v>3.6566946655511856E-2</v>
      </c>
      <c r="AN12378" s="104">
        <v>11.320755004882813</v>
      </c>
      <c r="AO12378" s="104">
        <v>1</v>
      </c>
    </row>
    <row r="12379" spans="34:41" ht="15" customHeight="1">
      <c r="AH12379" s="161">
        <v>43.632891038125138</v>
      </c>
      <c r="AI12379" s="59">
        <v>9.4450481235980988E-2</v>
      </c>
      <c r="AJ12379" s="59">
        <v>0.17060141265392303</v>
      </c>
      <c r="AK12379" s="59">
        <v>2.1440606564283371E-2</v>
      </c>
      <c r="AL12379" s="59">
        <v>3.6566946655511856E-2</v>
      </c>
      <c r="AN12379" s="104"/>
      <c r="AO12379" s="104"/>
    </row>
    <row r="12380" spans="34:41" ht="15" customHeight="1">
      <c r="AH12380" s="161">
        <v>43.63851348242914</v>
      </c>
      <c r="AI12380" s="59">
        <v>9.4450481235980988E-2</v>
      </c>
      <c r="AJ12380" s="59">
        <v>0.17060141265392303</v>
      </c>
      <c r="AK12380" s="59">
        <v>2.1440606564283371E-2</v>
      </c>
      <c r="AL12380" s="59">
        <v>3.6566946655511856E-2</v>
      </c>
      <c r="AN12380" s="104">
        <v>8.7431697845458984</v>
      </c>
      <c r="AO12380" s="104">
        <v>2</v>
      </c>
    </row>
    <row r="12381" spans="34:41" ht="15" customHeight="1">
      <c r="AH12381" s="161">
        <v>43.653896661901292</v>
      </c>
      <c r="AI12381" s="59">
        <v>9.4450481235980988E-2</v>
      </c>
      <c r="AJ12381" s="59">
        <v>0.17060141265392303</v>
      </c>
      <c r="AK12381" s="59">
        <v>2.1440606564283371E-2</v>
      </c>
      <c r="AL12381" s="59">
        <v>3.6566946655511856E-2</v>
      </c>
      <c r="AN12381" s="104">
        <v>33.333332061767578</v>
      </c>
      <c r="AO12381" s="104">
        <v>0</v>
      </c>
    </row>
    <row r="12382" spans="34:41" ht="15" customHeight="1">
      <c r="AH12382" s="161">
        <v>43.654532417921594</v>
      </c>
      <c r="AI12382" s="59">
        <v>9.4450481235980988E-2</v>
      </c>
      <c r="AJ12382" s="59">
        <v>0.17060141265392303</v>
      </c>
      <c r="AK12382" s="59">
        <v>2.1440606564283371E-2</v>
      </c>
      <c r="AL12382" s="59">
        <v>3.6566946655511856E-2</v>
      </c>
      <c r="AN12382" s="104">
        <v>5</v>
      </c>
      <c r="AO12382" s="104">
        <v>1</v>
      </c>
    </row>
    <row r="12383" spans="34:41" ht="15" customHeight="1">
      <c r="AH12383" s="161">
        <v>43.656738718894211</v>
      </c>
      <c r="AI12383" s="59">
        <v>9.4450481235980988E-2</v>
      </c>
      <c r="AJ12383" s="59">
        <v>0.17060141265392303</v>
      </c>
      <c r="AK12383" s="59">
        <v>2.1440606564283371E-2</v>
      </c>
      <c r="AL12383" s="59">
        <v>3.6566946655511856E-2</v>
      </c>
      <c r="AN12383" s="104">
        <v>5.1724138259887695</v>
      </c>
      <c r="AO12383" s="104">
        <v>3</v>
      </c>
    </row>
    <row r="12384" spans="34:41" ht="15" customHeight="1">
      <c r="AH12384" s="161">
        <v>43.659285820356011</v>
      </c>
      <c r="AI12384" s="59">
        <v>9.4450481235980988E-2</v>
      </c>
      <c r="AJ12384" s="59">
        <v>0.17060141265392303</v>
      </c>
      <c r="AK12384" s="59">
        <v>2.1440606564283371E-2</v>
      </c>
      <c r="AL12384" s="59">
        <v>3.6566946655511856E-2</v>
      </c>
      <c r="AN12384" s="104">
        <v>20</v>
      </c>
      <c r="AO12384" s="104">
        <v>1</v>
      </c>
    </row>
    <row r="12385" spans="34:41" ht="15" customHeight="1">
      <c r="AH12385" s="161">
        <v>43.660493601949561</v>
      </c>
      <c r="AI12385" s="59">
        <v>9.4450481235980988E-2</v>
      </c>
      <c r="AJ12385" s="59">
        <v>0.17060141265392303</v>
      </c>
      <c r="AK12385" s="59">
        <v>2.1440606564283371E-2</v>
      </c>
      <c r="AL12385" s="59">
        <v>3.6566946655511856E-2</v>
      </c>
      <c r="AN12385" s="104"/>
      <c r="AO12385" s="104"/>
    </row>
    <row r="12386" spans="34:41" ht="15" customHeight="1">
      <c r="AH12386" s="161">
        <v>43.664611080059188</v>
      </c>
      <c r="AI12386" s="59">
        <v>9.4450481235980988E-2</v>
      </c>
      <c r="AJ12386" s="59">
        <v>0.17060141265392303</v>
      </c>
      <c r="AK12386" s="59">
        <v>2.1440606564283371E-2</v>
      </c>
      <c r="AL12386" s="59">
        <v>3.6566946655511856E-2</v>
      </c>
      <c r="AN12386" s="104">
        <v>5.4945054054260254</v>
      </c>
      <c r="AO12386" s="104">
        <v>1</v>
      </c>
    </row>
    <row r="12387" spans="34:41" ht="15" customHeight="1">
      <c r="AH12387" s="161">
        <v>43.664748576943872</v>
      </c>
      <c r="AI12387" s="59">
        <v>9.4450481235980988E-2</v>
      </c>
      <c r="AJ12387" s="59">
        <v>0.17060141265392303</v>
      </c>
      <c r="AK12387" s="59">
        <v>2.1440606564283371E-2</v>
      </c>
      <c r="AL12387" s="59">
        <v>3.6566946655511856E-2</v>
      </c>
      <c r="AN12387" s="104"/>
      <c r="AO12387" s="104"/>
    </row>
    <row r="12388" spans="34:41" ht="15" customHeight="1">
      <c r="AH12388" s="161">
        <v>43.667595898341098</v>
      </c>
      <c r="AI12388" s="59">
        <v>9.4450481235980988E-2</v>
      </c>
      <c r="AJ12388" s="59">
        <v>0.17060141265392303</v>
      </c>
      <c r="AK12388" s="59">
        <v>2.1440606564283371E-2</v>
      </c>
      <c r="AL12388" s="59">
        <v>3.6566946655511856E-2</v>
      </c>
      <c r="AN12388" s="104">
        <v>8.2608699798583984</v>
      </c>
      <c r="AO12388" s="104">
        <v>3</v>
      </c>
    </row>
    <row r="12389" spans="34:41" ht="15" customHeight="1">
      <c r="AH12389" s="161">
        <v>43.675773038966682</v>
      </c>
      <c r="AI12389" s="59">
        <v>9.4450481235980988E-2</v>
      </c>
      <c r="AJ12389" s="59">
        <v>0.17060141265392303</v>
      </c>
      <c r="AK12389" s="59">
        <v>2.1440606564283371E-2</v>
      </c>
      <c r="AL12389" s="59">
        <v>3.6566946655511856E-2</v>
      </c>
      <c r="AN12389" s="104">
        <v>7.3816156387329102</v>
      </c>
      <c r="AO12389" s="104">
        <v>5</v>
      </c>
    </row>
    <row r="12390" spans="34:41" ht="15" customHeight="1">
      <c r="AH12390" s="161">
        <v>43.677025862633897</v>
      </c>
      <c r="AI12390" s="59">
        <v>9.4450481235980988E-2</v>
      </c>
      <c r="AJ12390" s="59">
        <v>0.17060141265392303</v>
      </c>
      <c r="AK12390" s="59">
        <v>2.1440606564283371E-2</v>
      </c>
      <c r="AL12390" s="59">
        <v>3.6566946655511856E-2</v>
      </c>
      <c r="AN12390" s="104">
        <v>15.217391014099121</v>
      </c>
      <c r="AO12390" s="104">
        <v>0</v>
      </c>
    </row>
    <row r="12391" spans="34:41" ht="15" customHeight="1">
      <c r="AH12391" s="161">
        <v>43.678264559248959</v>
      </c>
      <c r="AI12391" s="59">
        <v>9.4450481235980988E-2</v>
      </c>
      <c r="AJ12391" s="59">
        <v>0.17060141265392303</v>
      </c>
      <c r="AK12391" s="59">
        <v>2.1440606564283371E-2</v>
      </c>
      <c r="AL12391" s="59">
        <v>3.6566946655511856E-2</v>
      </c>
      <c r="AN12391" s="104"/>
      <c r="AO12391" s="104"/>
    </row>
    <row r="12392" spans="34:41" ht="15" customHeight="1">
      <c r="AH12392" s="161">
        <v>43.685239632360805</v>
      </c>
      <c r="AI12392" s="59">
        <v>9.4450481235980988E-2</v>
      </c>
      <c r="AJ12392" s="59">
        <v>0.17060141265392303</v>
      </c>
      <c r="AK12392" s="59">
        <v>2.1440606564283371E-2</v>
      </c>
      <c r="AL12392" s="59">
        <v>3.6566946655511856E-2</v>
      </c>
      <c r="AN12392" s="104">
        <v>7.5342464447021484</v>
      </c>
      <c r="AO12392" s="104">
        <v>2</v>
      </c>
    </row>
    <row r="12393" spans="34:41" ht="15" customHeight="1">
      <c r="AH12393" s="161">
        <v>43.690823696835267</v>
      </c>
      <c r="AI12393" s="59">
        <v>9.4450481235980988E-2</v>
      </c>
      <c r="AJ12393" s="59">
        <v>0.17060141265392303</v>
      </c>
      <c r="AK12393" s="59">
        <v>2.1440606564283371E-2</v>
      </c>
      <c r="AL12393" s="59">
        <v>3.6566946655511856E-2</v>
      </c>
      <c r="AN12393" s="104">
        <v>7.2164950370788574</v>
      </c>
      <c r="AO12393" s="104">
        <v>1</v>
      </c>
    </row>
    <row r="12394" spans="34:41" ht="15" customHeight="1">
      <c r="AH12394" s="161">
        <v>43.691149095478046</v>
      </c>
      <c r="AI12394" s="59">
        <v>9.4450481235980988E-2</v>
      </c>
      <c r="AJ12394" s="59">
        <v>0.17060141265392303</v>
      </c>
      <c r="AK12394" s="59">
        <v>2.1440606564283371E-2</v>
      </c>
      <c r="AL12394" s="59">
        <v>3.6566946655511856E-2</v>
      </c>
      <c r="AN12394" s="104"/>
      <c r="AO12394" s="104"/>
    </row>
    <row r="12395" spans="34:41" ht="15" customHeight="1">
      <c r="AH12395" s="161">
        <v>43.692221925506942</v>
      </c>
      <c r="AI12395" s="59">
        <v>9.4450481235980988E-2</v>
      </c>
      <c r="AJ12395" s="59">
        <v>0.17060141265392303</v>
      </c>
      <c r="AK12395" s="59">
        <v>2.1440606564283371E-2</v>
      </c>
      <c r="AL12395" s="59">
        <v>3.6566946655511856E-2</v>
      </c>
      <c r="AN12395" s="104">
        <v>8.6274509429931641</v>
      </c>
      <c r="AO12395" s="104">
        <v>0</v>
      </c>
    </row>
    <row r="12396" spans="34:41" ht="15" customHeight="1">
      <c r="AH12396" s="161">
        <v>43.696891010765178</v>
      </c>
      <c r="AI12396" s="59">
        <v>9.4450481235980988E-2</v>
      </c>
      <c r="AJ12396" s="59">
        <v>0.17060141265392303</v>
      </c>
      <c r="AK12396" s="59">
        <v>2.1440606564283371E-2</v>
      </c>
      <c r="AL12396" s="59">
        <v>3.6566946655511856E-2</v>
      </c>
      <c r="AN12396" s="104">
        <v>6.153846263885498</v>
      </c>
      <c r="AO12396" s="104">
        <v>0</v>
      </c>
    </row>
    <row r="12397" spans="34:41" ht="15" customHeight="1">
      <c r="AH12397" s="161">
        <v>43.698158257803577</v>
      </c>
      <c r="AI12397" s="59">
        <v>9.4450481235980988E-2</v>
      </c>
      <c r="AJ12397" s="59">
        <v>0.17060141265392303</v>
      </c>
      <c r="AK12397" s="59">
        <v>2.1440606564283371E-2</v>
      </c>
      <c r="AL12397" s="59">
        <v>3.6566946655511856E-2</v>
      </c>
      <c r="AN12397" s="104"/>
      <c r="AO12397" s="104"/>
    </row>
    <row r="12398" spans="34:41" ht="15" customHeight="1">
      <c r="AH12398" s="161">
        <v>43.698174144881705</v>
      </c>
      <c r="AI12398" s="59">
        <v>9.4450481235980988E-2</v>
      </c>
      <c r="AJ12398" s="59">
        <v>0.17060141265392303</v>
      </c>
      <c r="AK12398" s="59">
        <v>2.1440606564283371E-2</v>
      </c>
      <c r="AL12398" s="59">
        <v>3.6566946655511856E-2</v>
      </c>
      <c r="AN12398" s="104">
        <v>6.9767441749572754</v>
      </c>
      <c r="AO12398" s="104">
        <v>1</v>
      </c>
    </row>
    <row r="12399" spans="34:41" ht="15" customHeight="1">
      <c r="AH12399" s="161">
        <v>43.698780959208115</v>
      </c>
      <c r="AI12399" s="59">
        <v>9.4450481235980988E-2</v>
      </c>
      <c r="AJ12399" s="59">
        <v>0.17060141265392303</v>
      </c>
      <c r="AK12399" s="59">
        <v>2.1440606564283371E-2</v>
      </c>
      <c r="AL12399" s="59">
        <v>3.6566946655511856E-2</v>
      </c>
      <c r="AN12399" s="104">
        <v>7.953773021697998</v>
      </c>
      <c r="AO12399" s="104">
        <v>10</v>
      </c>
    </row>
    <row r="12400" spans="34:41" ht="15" customHeight="1">
      <c r="AH12400" s="161">
        <v>43.705448875721643</v>
      </c>
      <c r="AI12400" s="59">
        <v>9.4450481235980988E-2</v>
      </c>
      <c r="AJ12400" s="59">
        <v>0.17060141265392303</v>
      </c>
      <c r="AK12400" s="59">
        <v>2.1440606564283371E-2</v>
      </c>
      <c r="AL12400" s="59">
        <v>3.6566946655511856E-2</v>
      </c>
      <c r="AN12400" s="104">
        <v>7.0057582855224609</v>
      </c>
      <c r="AO12400" s="104">
        <v>25</v>
      </c>
    </row>
    <row r="12401" spans="34:41" ht="15" customHeight="1">
      <c r="AH12401" s="161">
        <v>43.708698269414455</v>
      </c>
      <c r="AI12401" s="59">
        <v>9.4450481235980988E-2</v>
      </c>
      <c r="AJ12401" s="59">
        <v>0.17060141265392303</v>
      </c>
      <c r="AK12401" s="59">
        <v>2.1440606564283371E-2</v>
      </c>
      <c r="AL12401" s="59">
        <v>3.6566946655511856E-2</v>
      </c>
      <c r="AN12401" s="104">
        <v>8.3473386764526367</v>
      </c>
      <c r="AO12401" s="104">
        <v>21</v>
      </c>
    </row>
    <row r="12402" spans="34:41" ht="15" customHeight="1">
      <c r="AH12402" s="161">
        <v>43.711465920819577</v>
      </c>
      <c r="AI12402" s="59">
        <v>9.4450481235980988E-2</v>
      </c>
      <c r="AJ12402" s="59">
        <v>0.17060141265392303</v>
      </c>
      <c r="AK12402" s="59">
        <v>2.1440606564283371E-2</v>
      </c>
      <c r="AL12402" s="59">
        <v>3.6566946655511856E-2</v>
      </c>
      <c r="AN12402" s="104">
        <v>5.6362581253051758</v>
      </c>
      <c r="AO12402" s="104">
        <v>19</v>
      </c>
    </row>
    <row r="12403" spans="34:41" ht="15" customHeight="1">
      <c r="AH12403" s="161">
        <v>43.711943773530081</v>
      </c>
      <c r="AI12403" s="59">
        <v>9.4450481235980988E-2</v>
      </c>
      <c r="AJ12403" s="59">
        <v>0.17060141265392303</v>
      </c>
      <c r="AK12403" s="59">
        <v>2.1440606564283371E-2</v>
      </c>
      <c r="AL12403" s="59">
        <v>3.6566946655511856E-2</v>
      </c>
      <c r="AN12403" s="104">
        <v>33.333332061767578</v>
      </c>
      <c r="AO12403" s="104">
        <v>2</v>
      </c>
    </row>
    <row r="12404" spans="34:41" ht="15" customHeight="1">
      <c r="AH12404" s="161">
        <v>43.713421774846154</v>
      </c>
      <c r="AI12404" s="59">
        <v>9.4450481235980988E-2</v>
      </c>
      <c r="AJ12404" s="59">
        <v>0.17060141265392303</v>
      </c>
      <c r="AK12404" s="59">
        <v>2.1440606564283371E-2</v>
      </c>
      <c r="AL12404" s="59">
        <v>3.6566946655511856E-2</v>
      </c>
      <c r="AN12404" s="104">
        <v>38.888889312744141</v>
      </c>
      <c r="AO12404" s="104">
        <v>1</v>
      </c>
    </row>
    <row r="12405" spans="34:41" ht="15" customHeight="1">
      <c r="AH12405" s="161">
        <v>43.722054750639451</v>
      </c>
      <c r="AI12405" s="59">
        <v>9.4450481235980988E-2</v>
      </c>
      <c r="AJ12405" s="59">
        <v>0.17060141265392303</v>
      </c>
      <c r="AK12405" s="59">
        <v>2.1440606564283371E-2</v>
      </c>
      <c r="AL12405" s="59">
        <v>3.6566946655511856E-2</v>
      </c>
      <c r="AN12405" s="104">
        <v>34.615383148193359</v>
      </c>
      <c r="AO12405" s="104">
        <v>1</v>
      </c>
    </row>
    <row r="12406" spans="34:41" ht="15" customHeight="1">
      <c r="AH12406" s="161">
        <v>43.724237819767531</v>
      </c>
      <c r="AI12406" s="59">
        <v>9.4450481235980988E-2</v>
      </c>
      <c r="AJ12406" s="59">
        <v>0.17060141265392303</v>
      </c>
      <c r="AK12406" s="59">
        <v>2.1440606564283371E-2</v>
      </c>
      <c r="AL12406" s="59">
        <v>3.6566946655511856E-2</v>
      </c>
      <c r="AN12406" s="104">
        <v>29.411764144897461</v>
      </c>
      <c r="AO12406" s="104">
        <v>1</v>
      </c>
    </row>
    <row r="12407" spans="34:41" ht="15" customHeight="1">
      <c r="AH12407" s="161">
        <v>43.725243354529425</v>
      </c>
      <c r="AI12407" s="59">
        <v>9.4450481235980988E-2</v>
      </c>
      <c r="AJ12407" s="59">
        <v>0.17060141265392303</v>
      </c>
      <c r="AK12407" s="59">
        <v>2.1440606564283371E-2</v>
      </c>
      <c r="AL12407" s="59">
        <v>3.6566946655511856E-2</v>
      </c>
      <c r="AN12407" s="104">
        <v>31.481481552124023</v>
      </c>
      <c r="AO12407" s="104">
        <v>4</v>
      </c>
    </row>
    <row r="12408" spans="34:41" ht="15" customHeight="1">
      <c r="AH12408" s="161">
        <v>43.735689093682588</v>
      </c>
      <c r="AI12408" s="59">
        <v>9.4450481235980988E-2</v>
      </c>
      <c r="AJ12408" s="59">
        <v>0.17060141265392303</v>
      </c>
      <c r="AK12408" s="59">
        <v>2.1440606564283371E-2</v>
      </c>
      <c r="AL12408" s="59">
        <v>3.6566946655511856E-2</v>
      </c>
      <c r="AN12408" s="104">
        <v>42.105262756347656</v>
      </c>
      <c r="AO12408" s="104">
        <v>1</v>
      </c>
    </row>
    <row r="12409" spans="34:41" ht="15" customHeight="1">
      <c r="AH12409" s="161">
        <v>43.742913911816096</v>
      </c>
      <c r="AI12409" s="59">
        <v>9.4450481235980988E-2</v>
      </c>
      <c r="AJ12409" s="59">
        <v>0.17060141265392303</v>
      </c>
      <c r="AK12409" s="59">
        <v>2.1440606564283371E-2</v>
      </c>
      <c r="AL12409" s="59">
        <v>3.6566946655511856E-2</v>
      </c>
      <c r="AN12409" s="104"/>
      <c r="AO12409" s="104"/>
    </row>
    <row r="12410" spans="34:41" ht="15" customHeight="1">
      <c r="AH12410" s="161">
        <v>43.748545866626984</v>
      </c>
      <c r="AI12410" s="59">
        <v>9.4450481235980988E-2</v>
      </c>
      <c r="AJ12410" s="59">
        <v>0.17060141265392303</v>
      </c>
      <c r="AK12410" s="59">
        <v>2.1440606564283371E-2</v>
      </c>
      <c r="AL12410" s="59">
        <v>3.6566946655511856E-2</v>
      </c>
      <c r="AN12410" s="104">
        <v>28.205127716064453</v>
      </c>
      <c r="AO12410" s="104">
        <v>3</v>
      </c>
    </row>
    <row r="12411" spans="34:41" ht="15" customHeight="1">
      <c r="AH12411" s="161">
        <v>43.749081423100336</v>
      </c>
      <c r="AI12411" s="59">
        <v>9.5568917691707611E-2</v>
      </c>
      <c r="AJ12411" s="59">
        <v>0.17060141265392303</v>
      </c>
      <c r="AK12411" s="59">
        <v>2.1440606564283371E-2</v>
      </c>
      <c r="AL12411" s="59">
        <v>3.6566946655511856E-2</v>
      </c>
      <c r="AN12411" s="104">
        <v>25</v>
      </c>
      <c r="AO12411" s="104">
        <v>1</v>
      </c>
    </row>
    <row r="12412" spans="34:41" ht="15" customHeight="1">
      <c r="AH12412" s="161">
        <v>43.755261151377773</v>
      </c>
      <c r="AI12412" s="59">
        <v>9.5568917691707611E-2</v>
      </c>
      <c r="AJ12412" s="59">
        <v>0.17060141265392303</v>
      </c>
      <c r="AK12412" s="59">
        <v>2.1440606564283371E-2</v>
      </c>
      <c r="AL12412" s="59">
        <v>3.6566946655511856E-2</v>
      </c>
      <c r="AN12412" s="104">
        <v>7.1428570747375488</v>
      </c>
      <c r="AO12412" s="104">
        <v>0</v>
      </c>
    </row>
    <row r="12413" spans="34:41" ht="15" customHeight="1">
      <c r="AH12413" s="161">
        <v>43.755687387131971</v>
      </c>
      <c r="AI12413" s="59">
        <v>9.5568917691707611E-2</v>
      </c>
      <c r="AJ12413" s="59">
        <v>0.17060141265392303</v>
      </c>
      <c r="AK12413" s="59">
        <v>2.1440606564283371E-2</v>
      </c>
      <c r="AL12413" s="59">
        <v>3.6566946655511856E-2</v>
      </c>
      <c r="AN12413" s="104">
        <v>52</v>
      </c>
      <c r="AO12413" s="104">
        <v>1</v>
      </c>
    </row>
    <row r="12414" spans="34:41" ht="15" customHeight="1">
      <c r="AH12414" s="161">
        <v>43.757516542851825</v>
      </c>
      <c r="AI12414" s="59">
        <v>9.5568917691707611E-2</v>
      </c>
      <c r="AJ12414" s="59">
        <v>0.17060141265392303</v>
      </c>
      <c r="AK12414" s="59">
        <v>2.1440606564283371E-2</v>
      </c>
      <c r="AL12414" s="59">
        <v>3.6566946655511856E-2</v>
      </c>
      <c r="AN12414" s="104">
        <v>16.438356399536133</v>
      </c>
      <c r="AO12414" s="104">
        <v>3</v>
      </c>
    </row>
    <row r="12415" spans="34:41" ht="15" customHeight="1">
      <c r="AH12415" s="161">
        <v>43.759601351881123</v>
      </c>
      <c r="AI12415" s="59">
        <v>9.5568917691707611E-2</v>
      </c>
      <c r="AJ12415" s="59">
        <v>0.17060141265392303</v>
      </c>
      <c r="AK12415" s="59">
        <v>2.1440606564283371E-2</v>
      </c>
      <c r="AL12415" s="59">
        <v>3.6566946655511856E-2</v>
      </c>
      <c r="AN12415" s="104">
        <v>14.527027130126953</v>
      </c>
      <c r="AO12415" s="104">
        <v>4</v>
      </c>
    </row>
    <row r="12416" spans="34:41" ht="15" customHeight="1">
      <c r="AH12416" s="161">
        <v>43.76088154331017</v>
      </c>
      <c r="AI12416" s="59">
        <v>9.5568917691707611E-2</v>
      </c>
      <c r="AJ12416" s="59">
        <v>0.17060141265392303</v>
      </c>
      <c r="AK12416" s="59">
        <v>2.1440606564283371E-2</v>
      </c>
      <c r="AL12416" s="59">
        <v>3.6566946655511856E-2</v>
      </c>
      <c r="AN12416" s="104">
        <v>56.25</v>
      </c>
      <c r="AO12416" s="104">
        <v>1</v>
      </c>
    </row>
    <row r="12417" spans="34:41" ht="15" customHeight="1">
      <c r="AH12417" s="161">
        <v>43.769157138797581</v>
      </c>
      <c r="AI12417" s="59">
        <v>9.5568917691707611E-2</v>
      </c>
      <c r="AJ12417" s="59">
        <v>0.17060141265392303</v>
      </c>
      <c r="AK12417" s="59">
        <v>2.1673860028386116E-2</v>
      </c>
      <c r="AL12417" s="59">
        <v>3.6566946655511856E-2</v>
      </c>
      <c r="AN12417" s="104">
        <v>25</v>
      </c>
      <c r="AO12417" s="104">
        <v>1</v>
      </c>
    </row>
    <row r="12418" spans="34:41" ht="15" customHeight="1">
      <c r="AH12418" s="161">
        <v>43.77338822162271</v>
      </c>
      <c r="AI12418" s="59">
        <v>9.5568917691707611E-2</v>
      </c>
      <c r="AJ12418" s="59">
        <v>0.17060141265392303</v>
      </c>
      <c r="AK12418" s="59">
        <v>2.1673860028386116E-2</v>
      </c>
      <c r="AL12418" s="59">
        <v>3.6566946655511856E-2</v>
      </c>
      <c r="AN12418" s="104">
        <v>35.135135650634766</v>
      </c>
      <c r="AO12418" s="104">
        <v>1</v>
      </c>
    </row>
    <row r="12419" spans="34:41" ht="15" customHeight="1">
      <c r="AH12419" s="161">
        <v>43.773615321623389</v>
      </c>
      <c r="AI12419" s="59">
        <v>9.5568917691707611E-2</v>
      </c>
      <c r="AJ12419" s="59">
        <v>0.17060141265392303</v>
      </c>
      <c r="AK12419" s="59">
        <v>2.1673860028386116E-2</v>
      </c>
      <c r="AL12419" s="59">
        <v>3.6566946655511856E-2</v>
      </c>
      <c r="AN12419" s="104">
        <v>20</v>
      </c>
      <c r="AO12419" s="104">
        <v>1</v>
      </c>
    </row>
    <row r="12420" spans="34:41" ht="15" customHeight="1">
      <c r="AH12420" s="161">
        <v>43.775373857071024</v>
      </c>
      <c r="AI12420" s="59">
        <v>9.5568917691707611E-2</v>
      </c>
      <c r="AJ12420" s="59">
        <v>0.17060141265392303</v>
      </c>
      <c r="AK12420" s="59">
        <v>2.1673860028386116E-2</v>
      </c>
      <c r="AL12420" s="59">
        <v>3.6566946655511856E-2</v>
      </c>
      <c r="AN12420" s="104">
        <v>25</v>
      </c>
      <c r="AO12420" s="104">
        <v>2</v>
      </c>
    </row>
    <row r="12421" spans="34:41" ht="15" customHeight="1">
      <c r="AH12421" s="161">
        <v>43.780410996836643</v>
      </c>
      <c r="AI12421" s="59">
        <v>9.5568917691707611E-2</v>
      </c>
      <c r="AJ12421" s="59">
        <v>0.17060141265392303</v>
      </c>
      <c r="AK12421" s="59">
        <v>2.1673860028386116E-2</v>
      </c>
      <c r="AL12421" s="59">
        <v>3.6931548267602921E-2</v>
      </c>
      <c r="AN12421" s="104">
        <v>15.942028999328613</v>
      </c>
      <c r="AO12421" s="104">
        <v>3</v>
      </c>
    </row>
    <row r="12422" spans="34:41" ht="15" customHeight="1">
      <c r="AH12422" s="161">
        <v>43.782642994915847</v>
      </c>
      <c r="AI12422" s="59">
        <v>9.5568917691707611E-2</v>
      </c>
      <c r="AJ12422" s="59">
        <v>0.17060141265392303</v>
      </c>
      <c r="AK12422" s="59">
        <v>2.1673860028386116E-2</v>
      </c>
      <c r="AL12422" s="59">
        <v>3.6931548267602921E-2</v>
      </c>
      <c r="AN12422" s="104">
        <v>16.666666030883789</v>
      </c>
      <c r="AO12422" s="104">
        <v>1</v>
      </c>
    </row>
    <row r="12423" spans="34:41" ht="15" customHeight="1">
      <c r="AH12423" s="161">
        <v>43.784374820334044</v>
      </c>
      <c r="AI12423" s="59">
        <v>9.5568917691707611E-2</v>
      </c>
      <c r="AJ12423" s="59">
        <v>0.17207948863506317</v>
      </c>
      <c r="AK12423" s="59">
        <v>2.1673860028386116E-2</v>
      </c>
      <c r="AL12423" s="59">
        <v>3.6931548267602921E-2</v>
      </c>
      <c r="AN12423" s="104">
        <v>11.111110687255859</v>
      </c>
      <c r="AO12423" s="104">
        <v>1</v>
      </c>
    </row>
    <row r="12424" spans="34:41" ht="15" customHeight="1">
      <c r="AH12424" s="161">
        <v>43.784505500703787</v>
      </c>
      <c r="AI12424" s="59">
        <v>9.5568917691707611E-2</v>
      </c>
      <c r="AJ12424" s="59">
        <v>0.17207948863506317</v>
      </c>
      <c r="AK12424" s="59">
        <v>2.1673860028386116E-2</v>
      </c>
      <c r="AL12424" s="59">
        <v>3.6931548267602921E-2</v>
      </c>
      <c r="AN12424" s="104">
        <v>57.142856597900391</v>
      </c>
      <c r="AO12424" s="104">
        <v>1</v>
      </c>
    </row>
    <row r="12425" spans="34:41" ht="15" customHeight="1">
      <c r="AH12425" s="161">
        <v>43.789035938014706</v>
      </c>
      <c r="AI12425" s="59">
        <v>9.5568917691707611E-2</v>
      </c>
      <c r="AJ12425" s="59">
        <v>0.17207948863506317</v>
      </c>
      <c r="AK12425" s="59">
        <v>2.1673860028386116E-2</v>
      </c>
      <c r="AL12425" s="59">
        <v>3.6931548267602921E-2</v>
      </c>
      <c r="AN12425" s="104">
        <v>6.2111802101135254</v>
      </c>
      <c r="AO12425" s="104">
        <v>11</v>
      </c>
    </row>
    <row r="12426" spans="34:41" ht="15" customHeight="1">
      <c r="AH12426" s="161">
        <v>43.789165484947738</v>
      </c>
      <c r="AI12426" s="59">
        <v>9.5568917691707611E-2</v>
      </c>
      <c r="AJ12426" s="59">
        <v>0.17207948863506317</v>
      </c>
      <c r="AK12426" s="59">
        <v>2.1673860028386116E-2</v>
      </c>
      <c r="AL12426" s="59">
        <v>3.6931548267602921E-2</v>
      </c>
      <c r="AN12426" s="104">
        <v>7.0093460083007813</v>
      </c>
      <c r="AO12426" s="104">
        <v>11</v>
      </c>
    </row>
    <row r="12427" spans="34:41" ht="15" customHeight="1">
      <c r="AH12427" s="161">
        <v>43.804528485217432</v>
      </c>
      <c r="AI12427" s="59">
        <v>9.5568917691707611E-2</v>
      </c>
      <c r="AJ12427" s="59">
        <v>0.17207948863506317</v>
      </c>
      <c r="AK12427" s="59">
        <v>2.1673860028386116E-2</v>
      </c>
      <c r="AL12427" s="59">
        <v>3.6931548267602921E-2</v>
      </c>
      <c r="AN12427" s="104">
        <v>7.3819742202758789</v>
      </c>
      <c r="AO12427" s="104">
        <v>7</v>
      </c>
    </row>
    <row r="12428" spans="34:41" ht="15" customHeight="1">
      <c r="AH12428" s="161">
        <v>43.805112306896348</v>
      </c>
      <c r="AI12428" s="59">
        <v>9.5568917691707611E-2</v>
      </c>
      <c r="AJ12428" s="59">
        <v>0.17207948863506317</v>
      </c>
      <c r="AK12428" s="59">
        <v>2.1673860028386116E-2</v>
      </c>
      <c r="AL12428" s="59">
        <v>3.6931548267602921E-2</v>
      </c>
      <c r="AN12428" s="104">
        <v>4.5454545021057129</v>
      </c>
      <c r="AO12428" s="104">
        <v>1</v>
      </c>
    </row>
    <row r="12429" spans="34:41" ht="15" customHeight="1">
      <c r="AH12429" s="161">
        <v>43.805483598369669</v>
      </c>
      <c r="AI12429" s="59">
        <v>9.5568917691707611E-2</v>
      </c>
      <c r="AJ12429" s="59">
        <v>0.17207948863506317</v>
      </c>
      <c r="AK12429" s="59">
        <v>2.1673860028386116E-2</v>
      </c>
      <c r="AL12429" s="59">
        <v>3.6931548267602921E-2</v>
      </c>
      <c r="AN12429" s="104">
        <v>18.75</v>
      </c>
      <c r="AO12429" s="104">
        <v>1</v>
      </c>
    </row>
    <row r="12430" spans="34:41" ht="15" customHeight="1">
      <c r="AH12430" s="161">
        <v>43.8065366445732</v>
      </c>
      <c r="AI12430" s="59">
        <v>9.5568917691707611E-2</v>
      </c>
      <c r="AJ12430" s="59">
        <v>0.17207948863506317</v>
      </c>
      <c r="AK12430" s="59">
        <v>2.1673860028386116E-2</v>
      </c>
      <c r="AL12430" s="59">
        <v>3.6931548267602921E-2</v>
      </c>
      <c r="AN12430" s="104">
        <v>8.4507045745849609</v>
      </c>
      <c r="AO12430" s="104">
        <v>1</v>
      </c>
    </row>
    <row r="12431" spans="34:41" ht="15" customHeight="1">
      <c r="AH12431" s="161">
        <v>43.808827225342824</v>
      </c>
      <c r="AI12431" s="59">
        <v>9.5568917691707611E-2</v>
      </c>
      <c r="AJ12431" s="59">
        <v>0.17207948863506317</v>
      </c>
      <c r="AK12431" s="59">
        <v>2.1673860028386116E-2</v>
      </c>
      <c r="AL12431" s="59">
        <v>3.6931548267602921E-2</v>
      </c>
      <c r="AN12431" s="104">
        <v>12.962963104248047</v>
      </c>
      <c r="AO12431" s="104">
        <v>2</v>
      </c>
    </row>
    <row r="12432" spans="34:41" ht="15" customHeight="1">
      <c r="AH12432" s="161">
        <v>43.81001337901327</v>
      </c>
      <c r="AI12432" s="59">
        <v>9.5568917691707611E-2</v>
      </c>
      <c r="AJ12432" s="59">
        <v>0.17207948863506317</v>
      </c>
      <c r="AK12432" s="59">
        <v>2.1673860028386116E-2</v>
      </c>
      <c r="AL12432" s="59">
        <v>3.6931548267602921E-2</v>
      </c>
      <c r="AN12432" s="104">
        <v>6.5789475440979004</v>
      </c>
      <c r="AO12432" s="104">
        <v>3</v>
      </c>
    </row>
    <row r="12433" spans="34:41" ht="15" customHeight="1">
      <c r="AH12433" s="161">
        <v>43.811092239527525</v>
      </c>
      <c r="AI12433" s="59">
        <v>9.5568917691707611E-2</v>
      </c>
      <c r="AJ12433" s="59">
        <v>0.17207948863506317</v>
      </c>
      <c r="AK12433" s="59">
        <v>2.1673860028386116E-2</v>
      </c>
      <c r="AL12433" s="59">
        <v>3.6931548267602921E-2</v>
      </c>
      <c r="AN12433" s="104">
        <v>12.328766822814941</v>
      </c>
      <c r="AO12433" s="104">
        <v>2</v>
      </c>
    </row>
    <row r="12434" spans="34:41" ht="15" customHeight="1">
      <c r="AH12434" s="161">
        <v>43.818120819809018</v>
      </c>
      <c r="AI12434" s="59">
        <v>9.5568917691707611E-2</v>
      </c>
      <c r="AJ12434" s="59">
        <v>0.17207948863506317</v>
      </c>
      <c r="AK12434" s="59">
        <v>2.1673860028386116E-2</v>
      </c>
      <c r="AL12434" s="59">
        <v>3.6931548267602921E-2</v>
      </c>
      <c r="AN12434" s="104">
        <v>6.0606060028076172</v>
      </c>
      <c r="AO12434" s="104">
        <v>1</v>
      </c>
    </row>
    <row r="12435" spans="34:41" ht="15" customHeight="1">
      <c r="AH12435" s="161">
        <v>43.822721867413897</v>
      </c>
      <c r="AI12435" s="59">
        <v>9.5568917691707611E-2</v>
      </c>
      <c r="AJ12435" s="59">
        <v>0.17207948863506317</v>
      </c>
      <c r="AK12435" s="59">
        <v>2.1673860028386116E-2</v>
      </c>
      <c r="AL12435" s="59">
        <v>3.6931548267602921E-2</v>
      </c>
      <c r="AN12435" s="104">
        <v>12.5</v>
      </c>
      <c r="AO12435" s="104">
        <v>1</v>
      </c>
    </row>
    <row r="12436" spans="34:41" ht="15" customHeight="1">
      <c r="AH12436" s="161">
        <v>43.824402294474382</v>
      </c>
      <c r="AI12436" s="59">
        <v>9.5568917691707611E-2</v>
      </c>
      <c r="AJ12436" s="59">
        <v>0.17207948863506317</v>
      </c>
      <c r="AK12436" s="59">
        <v>2.1673860028386116E-2</v>
      </c>
      <c r="AL12436" s="59">
        <v>3.6931548267602921E-2</v>
      </c>
      <c r="AN12436" s="104">
        <v>22.727272033691406</v>
      </c>
      <c r="AO12436" s="104">
        <v>2</v>
      </c>
    </row>
    <row r="12437" spans="34:41" ht="15" customHeight="1">
      <c r="AH12437" s="161">
        <v>43.826674386708937</v>
      </c>
      <c r="AI12437" s="59">
        <v>9.5568917691707611E-2</v>
      </c>
      <c r="AJ12437" s="59">
        <v>0.17207948863506317</v>
      </c>
      <c r="AK12437" s="59">
        <v>2.1673860028386116E-2</v>
      </c>
      <c r="AL12437" s="59">
        <v>3.6931548267602921E-2</v>
      </c>
      <c r="AN12437" s="104">
        <v>12.933753967285156</v>
      </c>
      <c r="AO12437" s="104">
        <v>4</v>
      </c>
    </row>
    <row r="12438" spans="34:41" ht="15" customHeight="1">
      <c r="AH12438" s="161">
        <v>43.827329792876178</v>
      </c>
      <c r="AI12438" s="59">
        <v>9.5568917691707611E-2</v>
      </c>
      <c r="AJ12438" s="59">
        <v>0.17207948863506317</v>
      </c>
      <c r="AK12438" s="59">
        <v>2.1673860028386116E-2</v>
      </c>
      <c r="AL12438" s="59">
        <v>3.6931548267602921E-2</v>
      </c>
      <c r="AN12438" s="104">
        <v>20.238094329833984</v>
      </c>
      <c r="AO12438" s="104">
        <v>3</v>
      </c>
    </row>
    <row r="12439" spans="34:41" ht="15" customHeight="1">
      <c r="AH12439" s="161">
        <v>43.829919452424505</v>
      </c>
      <c r="AI12439" s="59">
        <v>9.5568917691707611E-2</v>
      </c>
      <c r="AJ12439" s="59">
        <v>0.17207948863506317</v>
      </c>
      <c r="AK12439" s="59">
        <v>2.1673860028386116E-2</v>
      </c>
      <c r="AL12439" s="59">
        <v>3.6931548267602921E-2</v>
      </c>
      <c r="AN12439" s="104">
        <v>2.3255813121795654</v>
      </c>
      <c r="AO12439" s="104">
        <v>1</v>
      </c>
    </row>
    <row r="12440" spans="34:41" ht="15" customHeight="1">
      <c r="AH12440" s="161">
        <v>43.834348911630045</v>
      </c>
      <c r="AI12440" s="59">
        <v>9.5568917691707611E-2</v>
      </c>
      <c r="AJ12440" s="59">
        <v>0.17207948863506317</v>
      </c>
      <c r="AK12440" s="59">
        <v>2.1673860028386116E-2</v>
      </c>
      <c r="AL12440" s="59">
        <v>3.6931548267602921E-2</v>
      </c>
      <c r="AN12440" s="104">
        <v>16.666666030883789</v>
      </c>
      <c r="AO12440" s="104">
        <v>0</v>
      </c>
    </row>
    <row r="12441" spans="34:41" ht="15" customHeight="1">
      <c r="AH12441" s="161">
        <v>43.837018447700466</v>
      </c>
      <c r="AI12441" s="59">
        <v>9.5568917691707611E-2</v>
      </c>
      <c r="AJ12441" s="59">
        <v>0.17207948863506317</v>
      </c>
      <c r="AK12441" s="59">
        <v>2.1673860028386116E-2</v>
      </c>
      <c r="AL12441" s="59">
        <v>3.6931548267602921E-2</v>
      </c>
      <c r="AN12441" s="104">
        <v>12</v>
      </c>
      <c r="AO12441" s="104">
        <v>1</v>
      </c>
    </row>
    <row r="12442" spans="34:41" ht="15" customHeight="1">
      <c r="AH12442" s="161">
        <v>43.843892055417911</v>
      </c>
      <c r="AI12442" s="59">
        <v>9.5568917691707611E-2</v>
      </c>
      <c r="AJ12442" s="59">
        <v>0.17207948863506317</v>
      </c>
      <c r="AK12442" s="59">
        <v>2.1673860028386116E-2</v>
      </c>
      <c r="AL12442" s="59">
        <v>3.6931548267602921E-2</v>
      </c>
      <c r="AN12442" s="104">
        <v>8.2474222183227539</v>
      </c>
      <c r="AO12442" s="104">
        <v>1</v>
      </c>
    </row>
    <row r="12443" spans="34:41" ht="15" customHeight="1">
      <c r="AH12443" s="161">
        <v>43.848337059139197</v>
      </c>
      <c r="AI12443" s="59">
        <v>9.5568917691707611E-2</v>
      </c>
      <c r="AJ12443" s="59">
        <v>0.17207948863506317</v>
      </c>
      <c r="AK12443" s="59">
        <v>2.1673860028386116E-2</v>
      </c>
      <c r="AL12443" s="59">
        <v>3.6931548267602921E-2</v>
      </c>
      <c r="AN12443" s="104">
        <v>16.886543273925781</v>
      </c>
      <c r="AO12443" s="104">
        <v>4</v>
      </c>
    </row>
    <row r="12444" spans="34:41" ht="15" customHeight="1">
      <c r="AH12444" s="161">
        <v>43.850422005644461</v>
      </c>
      <c r="AI12444" s="59">
        <v>9.5568917691707611E-2</v>
      </c>
      <c r="AJ12444" s="59">
        <v>0.17207948863506317</v>
      </c>
      <c r="AK12444" s="59">
        <v>2.1673860028386116E-2</v>
      </c>
      <c r="AL12444" s="59">
        <v>3.6931548267602921E-2</v>
      </c>
      <c r="AN12444" s="104">
        <v>14.814814567565918</v>
      </c>
      <c r="AO12444" s="104">
        <v>0</v>
      </c>
    </row>
    <row r="12445" spans="34:41" ht="15" customHeight="1">
      <c r="AH12445" s="161">
        <v>43.851955575048997</v>
      </c>
      <c r="AI12445" s="59">
        <v>9.5568917691707611E-2</v>
      </c>
      <c r="AJ12445" s="59">
        <v>0.17207948863506317</v>
      </c>
      <c r="AK12445" s="59">
        <v>2.1673860028386116E-2</v>
      </c>
      <c r="AL12445" s="59">
        <v>3.6931548267602921E-2</v>
      </c>
      <c r="AN12445" s="104">
        <v>20</v>
      </c>
      <c r="AO12445" s="104">
        <v>2</v>
      </c>
    </row>
    <row r="12446" spans="34:41" ht="15" customHeight="1">
      <c r="AH12446" s="161">
        <v>43.859598618664002</v>
      </c>
      <c r="AI12446" s="59">
        <v>9.5568917691707611E-2</v>
      </c>
      <c r="AJ12446" s="59">
        <v>0.17207948863506317</v>
      </c>
      <c r="AK12446" s="59">
        <v>2.1673860028386116E-2</v>
      </c>
      <c r="AL12446" s="59">
        <v>3.6931548267602921E-2</v>
      </c>
      <c r="AN12446" s="104">
        <v>12.195121765136719</v>
      </c>
      <c r="AO12446" s="104">
        <v>1</v>
      </c>
    </row>
    <row r="12447" spans="34:41" ht="15" customHeight="1">
      <c r="AH12447" s="161">
        <v>43.860312731993105</v>
      </c>
      <c r="AI12447" s="59">
        <v>9.5568917691707611E-2</v>
      </c>
      <c r="AJ12447" s="59">
        <v>0.17207948863506317</v>
      </c>
      <c r="AK12447" s="59">
        <v>2.1673860028386116E-2</v>
      </c>
      <c r="AL12447" s="59">
        <v>3.6931548267602921E-2</v>
      </c>
      <c r="AN12447" s="104">
        <v>17.647058486938477</v>
      </c>
      <c r="AO12447" s="104">
        <v>0</v>
      </c>
    </row>
    <row r="12448" spans="34:41" ht="15" customHeight="1">
      <c r="AH12448" s="161">
        <v>43.864396253092586</v>
      </c>
      <c r="AI12448" s="59">
        <v>9.5568917691707611E-2</v>
      </c>
      <c r="AJ12448" s="59">
        <v>0.17207948863506317</v>
      </c>
      <c r="AK12448" s="59">
        <v>2.1673860028386116E-2</v>
      </c>
      <c r="AL12448" s="59">
        <v>3.6931548267602921E-2</v>
      </c>
      <c r="AN12448" s="104">
        <v>8.3333330154418945</v>
      </c>
      <c r="AO12448" s="104">
        <v>1</v>
      </c>
    </row>
    <row r="12449" spans="34:41" ht="15" customHeight="1">
      <c r="AH12449" s="161">
        <v>43.865218228041016</v>
      </c>
      <c r="AI12449" s="59">
        <v>9.5568917691707611E-2</v>
      </c>
      <c r="AJ12449" s="59">
        <v>0.17207948863506317</v>
      </c>
      <c r="AK12449" s="59">
        <v>2.1673860028386116E-2</v>
      </c>
      <c r="AL12449" s="59">
        <v>3.6931548267602921E-2</v>
      </c>
      <c r="AN12449" s="104">
        <v>9.6774196624755859</v>
      </c>
      <c r="AO12449" s="104">
        <v>3</v>
      </c>
    </row>
    <row r="12450" spans="34:41" ht="15" customHeight="1">
      <c r="AH12450" s="161">
        <v>43.872623000307776</v>
      </c>
      <c r="AI12450" s="59">
        <v>9.5568917691707611E-2</v>
      </c>
      <c r="AJ12450" s="59">
        <v>0.17207948863506317</v>
      </c>
      <c r="AK12450" s="59">
        <v>2.1673860028386116E-2</v>
      </c>
      <c r="AL12450" s="59">
        <v>3.6931548267602921E-2</v>
      </c>
      <c r="AN12450" s="104">
        <v>8.0964689254760742</v>
      </c>
      <c r="AO12450" s="104">
        <v>20</v>
      </c>
    </row>
    <row r="12451" spans="34:41" ht="15" customHeight="1">
      <c r="AH12451" s="161">
        <v>43.874396781198669</v>
      </c>
      <c r="AI12451" s="59">
        <v>9.5568917691707611E-2</v>
      </c>
      <c r="AJ12451" s="59">
        <v>0.17207948863506317</v>
      </c>
      <c r="AK12451" s="59">
        <v>2.1673860028386116E-2</v>
      </c>
      <c r="AL12451" s="59">
        <v>3.6931548267602921E-2</v>
      </c>
      <c r="AN12451" s="104">
        <v>8.8953485488891602</v>
      </c>
      <c r="AO12451" s="104">
        <v>6</v>
      </c>
    </row>
    <row r="12452" spans="34:41" ht="15" customHeight="1">
      <c r="AH12452" s="161">
        <v>43.874462292996434</v>
      </c>
      <c r="AI12452" s="59">
        <v>9.5568917691707611E-2</v>
      </c>
      <c r="AJ12452" s="59">
        <v>0.17207948863506317</v>
      </c>
      <c r="AK12452" s="59">
        <v>2.1673860028386116E-2</v>
      </c>
      <c r="AL12452" s="59">
        <v>3.6931548267602921E-2</v>
      </c>
      <c r="AN12452" s="104">
        <v>13.375796318054199</v>
      </c>
      <c r="AO12452" s="104">
        <v>1</v>
      </c>
    </row>
    <row r="12453" spans="34:41" ht="15" customHeight="1">
      <c r="AH12453" s="161">
        <v>43.875325408161935</v>
      </c>
      <c r="AI12453" s="59">
        <v>9.5568917691707611E-2</v>
      </c>
      <c r="AJ12453" s="59">
        <v>0.17207948863506317</v>
      </c>
      <c r="AK12453" s="59">
        <v>2.1673860028386116E-2</v>
      </c>
      <c r="AL12453" s="59">
        <v>3.6931548267602921E-2</v>
      </c>
      <c r="AN12453" s="104">
        <v>10.064934730529785</v>
      </c>
      <c r="AO12453" s="104">
        <v>2</v>
      </c>
    </row>
    <row r="12454" spans="34:41" ht="15" customHeight="1">
      <c r="AH12454" s="161">
        <v>43.882775094507309</v>
      </c>
      <c r="AI12454" s="59">
        <v>9.5568917691707611E-2</v>
      </c>
      <c r="AJ12454" s="59">
        <v>0.17207948863506317</v>
      </c>
      <c r="AK12454" s="59">
        <v>2.1673860028386116E-2</v>
      </c>
      <c r="AL12454" s="59">
        <v>3.6931548267602921E-2</v>
      </c>
      <c r="AN12454" s="104">
        <v>9.8092641830444336</v>
      </c>
      <c r="AO12454" s="104">
        <v>2</v>
      </c>
    </row>
    <row r="12455" spans="34:41" ht="15" customHeight="1">
      <c r="AH12455" s="161">
        <v>43.884636567423705</v>
      </c>
      <c r="AI12455" s="59">
        <v>9.5568917691707611E-2</v>
      </c>
      <c r="AJ12455" s="59">
        <v>0.17207948863506317</v>
      </c>
      <c r="AK12455" s="59">
        <v>2.1673860028386116E-2</v>
      </c>
      <c r="AL12455" s="59">
        <v>3.6931548267602921E-2</v>
      </c>
      <c r="AN12455" s="104">
        <v>7.2289156913757324</v>
      </c>
      <c r="AO12455" s="104">
        <v>1</v>
      </c>
    </row>
    <row r="12456" spans="34:41" ht="15" customHeight="1">
      <c r="AH12456" s="161">
        <v>43.894447016359358</v>
      </c>
      <c r="AI12456" s="59">
        <v>9.5568917691707611E-2</v>
      </c>
      <c r="AJ12456" s="59">
        <v>0.17207948863506317</v>
      </c>
      <c r="AK12456" s="59">
        <v>2.1673860028386116E-2</v>
      </c>
      <c r="AL12456" s="59">
        <v>3.6931548267602921E-2</v>
      </c>
      <c r="AN12456" s="104">
        <v>10.979228019714355</v>
      </c>
      <c r="AO12456" s="104">
        <v>1</v>
      </c>
    </row>
    <row r="12457" spans="34:41" ht="15" customHeight="1">
      <c r="AH12457" s="161">
        <v>43.898758692973125</v>
      </c>
      <c r="AI12457" s="59">
        <v>9.5568917691707611E-2</v>
      </c>
      <c r="AJ12457" s="59">
        <v>0.17207948863506317</v>
      </c>
      <c r="AK12457" s="59">
        <v>2.1673860028386116E-2</v>
      </c>
      <c r="AL12457" s="59">
        <v>3.6931548267602921E-2</v>
      </c>
      <c r="AN12457" s="104">
        <v>11.428571701049805</v>
      </c>
      <c r="AO12457" s="104">
        <v>1</v>
      </c>
    </row>
    <row r="12458" spans="34:41" ht="15" customHeight="1">
      <c r="AH12458" s="161">
        <v>43.899311644626373</v>
      </c>
      <c r="AI12458" s="59">
        <v>9.5568917691707611E-2</v>
      </c>
      <c r="AJ12458" s="59">
        <v>0.17207948863506317</v>
      </c>
      <c r="AK12458" s="59">
        <v>2.1673860028386116E-2</v>
      </c>
      <c r="AL12458" s="59">
        <v>3.6931548267602921E-2</v>
      </c>
      <c r="AN12458" s="104">
        <v>15.902712821960449</v>
      </c>
      <c r="AO12458" s="104">
        <v>9</v>
      </c>
    </row>
    <row r="12459" spans="34:41" ht="15" customHeight="1">
      <c r="AH12459" s="161">
        <v>43.899454524675761</v>
      </c>
      <c r="AI12459" s="59">
        <v>9.669727087020874E-2</v>
      </c>
      <c r="AJ12459" s="59">
        <v>0.17207948863506317</v>
      </c>
      <c r="AK12459" s="59">
        <v>2.1673860028386116E-2</v>
      </c>
      <c r="AL12459" s="59">
        <v>3.6931548267602921E-2</v>
      </c>
      <c r="AN12459" s="104">
        <v>14.396886825561523</v>
      </c>
      <c r="AO12459" s="104">
        <v>4</v>
      </c>
    </row>
    <row r="12460" spans="34:41" ht="15" customHeight="1">
      <c r="AH12460" s="161">
        <v>43.910830685123756</v>
      </c>
      <c r="AI12460" s="59">
        <v>9.669727087020874E-2</v>
      </c>
      <c r="AJ12460" s="59">
        <v>0.17207948863506317</v>
      </c>
      <c r="AK12460" s="59">
        <v>2.1673860028386116E-2</v>
      </c>
      <c r="AL12460" s="59">
        <v>3.6931548267602921E-2</v>
      </c>
      <c r="AN12460" s="104">
        <v>8.6126632690429688</v>
      </c>
      <c r="AO12460" s="104">
        <v>3</v>
      </c>
    </row>
    <row r="12461" spans="34:41" ht="15" customHeight="1">
      <c r="AH12461" s="161">
        <v>43.912017710170652</v>
      </c>
      <c r="AI12461" s="59">
        <v>9.669727087020874E-2</v>
      </c>
      <c r="AJ12461" s="59">
        <v>0.17207948863506317</v>
      </c>
      <c r="AK12461" s="59">
        <v>2.1673860028386116E-2</v>
      </c>
      <c r="AL12461" s="59">
        <v>3.6931548267602921E-2</v>
      </c>
      <c r="AN12461" s="104">
        <v>6.5387349128723145</v>
      </c>
      <c r="AO12461" s="104">
        <v>10</v>
      </c>
    </row>
    <row r="12462" spans="34:41" ht="15" customHeight="1">
      <c r="AH12462" s="161">
        <v>43.913010436128118</v>
      </c>
      <c r="AI12462" s="59">
        <v>9.669727087020874E-2</v>
      </c>
      <c r="AJ12462" s="59">
        <v>0.17207948863506317</v>
      </c>
      <c r="AK12462" s="59">
        <v>2.1673860028386116E-2</v>
      </c>
      <c r="AL12462" s="59">
        <v>3.6931548267602921E-2</v>
      </c>
      <c r="AN12462" s="104">
        <v>7.6315789222717285</v>
      </c>
      <c r="AO12462" s="104">
        <v>2</v>
      </c>
    </row>
    <row r="12463" spans="34:41" ht="15" customHeight="1">
      <c r="AH12463" s="161">
        <v>43.915937013445166</v>
      </c>
      <c r="AI12463" s="59">
        <v>9.669727087020874E-2</v>
      </c>
      <c r="AJ12463" s="59">
        <v>0.17207948863506317</v>
      </c>
      <c r="AK12463" s="59">
        <v>2.1908711642026901E-2</v>
      </c>
      <c r="AL12463" s="59">
        <v>3.6931548267602921E-2</v>
      </c>
      <c r="AN12463" s="104">
        <v>6.7207417488098145</v>
      </c>
      <c r="AO12463" s="104">
        <v>14</v>
      </c>
    </row>
    <row r="12464" spans="34:41" ht="15" customHeight="1">
      <c r="AH12464" s="161">
        <v>43.920200380298361</v>
      </c>
      <c r="AI12464" s="59">
        <v>9.669727087020874E-2</v>
      </c>
      <c r="AJ12464" s="59">
        <v>0.17207948863506317</v>
      </c>
      <c r="AK12464" s="59">
        <v>2.1908711642026901E-2</v>
      </c>
      <c r="AL12464" s="59">
        <v>3.6931548267602921E-2</v>
      </c>
      <c r="AN12464" s="104">
        <v>20.238094329833984</v>
      </c>
      <c r="AO12464" s="104">
        <v>3</v>
      </c>
    </row>
    <row r="12465" spans="34:41" ht="15" customHeight="1">
      <c r="AH12465" s="161">
        <v>43.925145527658962</v>
      </c>
      <c r="AI12465" s="59">
        <v>9.669727087020874E-2</v>
      </c>
      <c r="AJ12465" s="59">
        <v>0.17207948863506317</v>
      </c>
      <c r="AK12465" s="59">
        <v>2.1908711642026901E-2</v>
      </c>
      <c r="AL12465" s="59">
        <v>3.6931548267602921E-2</v>
      </c>
      <c r="AN12465" s="104">
        <v>8.8888893127441406</v>
      </c>
      <c r="AO12465" s="104">
        <v>5</v>
      </c>
    </row>
    <row r="12466" spans="34:41" ht="15" customHeight="1">
      <c r="AH12466" s="161">
        <v>43.92536707188313</v>
      </c>
      <c r="AI12466" s="59">
        <v>9.669727087020874E-2</v>
      </c>
      <c r="AJ12466" s="59">
        <v>0.17207948863506317</v>
      </c>
      <c r="AK12466" s="59">
        <v>2.1908711642026901E-2</v>
      </c>
      <c r="AL12466" s="59">
        <v>3.6931548267602921E-2</v>
      </c>
      <c r="AN12466" s="104">
        <v>15.384614944458008</v>
      </c>
      <c r="AO12466" s="104">
        <v>0</v>
      </c>
    </row>
    <row r="12467" spans="34:41" ht="15" customHeight="1">
      <c r="AH12467" s="161">
        <v>43.93162450290523</v>
      </c>
      <c r="AI12467" s="59">
        <v>9.669727087020874E-2</v>
      </c>
      <c r="AJ12467" s="59">
        <v>0.17207948863506317</v>
      </c>
      <c r="AK12467" s="59">
        <v>2.1908711642026901E-2</v>
      </c>
      <c r="AL12467" s="59">
        <v>3.730151429772377E-2</v>
      </c>
      <c r="AN12467" s="104">
        <v>6.9948186874389648</v>
      </c>
      <c r="AO12467" s="104">
        <v>2</v>
      </c>
    </row>
    <row r="12468" spans="34:41" ht="15" customHeight="1">
      <c r="AH12468" s="161">
        <v>43.936074212935829</v>
      </c>
      <c r="AI12468" s="59">
        <v>9.669727087020874E-2</v>
      </c>
      <c r="AJ12468" s="59">
        <v>0.17355793714523315</v>
      </c>
      <c r="AK12468" s="59">
        <v>2.1908711642026901E-2</v>
      </c>
      <c r="AL12468" s="59">
        <v>3.730151429772377E-2</v>
      </c>
      <c r="AN12468" s="104">
        <v>20</v>
      </c>
      <c r="AO12468" s="104">
        <v>0</v>
      </c>
    </row>
    <row r="12469" spans="34:41" ht="15" customHeight="1">
      <c r="AH12469" s="161">
        <v>43.936119963282437</v>
      </c>
      <c r="AI12469" s="59">
        <v>9.669727087020874E-2</v>
      </c>
      <c r="AJ12469" s="59">
        <v>0.17355793714523315</v>
      </c>
      <c r="AK12469" s="59">
        <v>2.1908711642026901E-2</v>
      </c>
      <c r="AL12469" s="59">
        <v>3.730151429772377E-2</v>
      </c>
      <c r="AN12469" s="104">
        <v>9.3632955551147461</v>
      </c>
      <c r="AO12469" s="104">
        <v>3</v>
      </c>
    </row>
    <row r="12470" spans="34:41" ht="15" customHeight="1">
      <c r="AH12470" s="161">
        <v>43.939817487466328</v>
      </c>
      <c r="AI12470" s="59">
        <v>9.669727087020874E-2</v>
      </c>
      <c r="AJ12470" s="59">
        <v>0.17355793714523315</v>
      </c>
      <c r="AK12470" s="59">
        <v>2.1908711642026901E-2</v>
      </c>
      <c r="AL12470" s="59">
        <v>3.730151429772377E-2</v>
      </c>
      <c r="AN12470" s="104">
        <v>9.0909090042114258</v>
      </c>
      <c r="AO12470" s="104">
        <v>1</v>
      </c>
    </row>
    <row r="12471" spans="34:41" ht="15" customHeight="1">
      <c r="AH12471" s="161">
        <v>43.943327468437097</v>
      </c>
      <c r="AI12471" s="59">
        <v>9.669727087020874E-2</v>
      </c>
      <c r="AJ12471" s="59">
        <v>0.17355793714523315</v>
      </c>
      <c r="AK12471" s="59">
        <v>2.1908711642026901E-2</v>
      </c>
      <c r="AL12471" s="59">
        <v>3.730151429772377E-2</v>
      </c>
      <c r="AN12471" s="104">
        <v>14.0625</v>
      </c>
      <c r="AO12471" s="104">
        <v>3</v>
      </c>
    </row>
    <row r="12472" spans="34:41" ht="15" customHeight="1">
      <c r="AH12472" s="161">
        <v>43.94382338025698</v>
      </c>
      <c r="AI12472" s="59">
        <v>9.669727087020874E-2</v>
      </c>
      <c r="AJ12472" s="59">
        <v>0.17355793714523315</v>
      </c>
      <c r="AK12472" s="59">
        <v>2.1908711642026901E-2</v>
      </c>
      <c r="AL12472" s="59">
        <v>3.730151429772377E-2</v>
      </c>
      <c r="AN12472" s="104">
        <v>9.5238094329833984</v>
      </c>
      <c r="AO12472" s="104">
        <v>1</v>
      </c>
    </row>
    <row r="12473" spans="34:41" ht="15" customHeight="1">
      <c r="AH12473" s="161">
        <v>43.95243085968545</v>
      </c>
      <c r="AI12473" s="59">
        <v>9.669727087020874E-2</v>
      </c>
      <c r="AJ12473" s="59">
        <v>0.17355793714523315</v>
      </c>
      <c r="AK12473" s="59">
        <v>2.1908711642026901E-2</v>
      </c>
      <c r="AL12473" s="59">
        <v>3.730151429772377E-2</v>
      </c>
      <c r="AN12473" s="104">
        <v>10.169491767883301</v>
      </c>
      <c r="AO12473" s="104">
        <v>2</v>
      </c>
    </row>
    <row r="12474" spans="34:41" ht="15" customHeight="1">
      <c r="AH12474" s="161">
        <v>43.955160308533571</v>
      </c>
      <c r="AI12474" s="59">
        <v>9.669727087020874E-2</v>
      </c>
      <c r="AJ12474" s="59">
        <v>0.17355793714523315</v>
      </c>
      <c r="AK12474" s="59">
        <v>2.1908711642026901E-2</v>
      </c>
      <c r="AL12474" s="59">
        <v>3.730151429772377E-2</v>
      </c>
      <c r="AN12474" s="104">
        <v>15.094339370727539</v>
      </c>
      <c r="AO12474" s="104">
        <v>1</v>
      </c>
    </row>
    <row r="12475" spans="34:41" ht="15" customHeight="1">
      <c r="AH12475" s="161">
        <v>43.956210062600839</v>
      </c>
      <c r="AI12475" s="59">
        <v>9.669727087020874E-2</v>
      </c>
      <c r="AJ12475" s="59">
        <v>0.17355793714523315</v>
      </c>
      <c r="AK12475" s="59">
        <v>2.1908711642026901E-2</v>
      </c>
      <c r="AL12475" s="59">
        <v>3.730151429772377E-2</v>
      </c>
      <c r="AN12475" s="104">
        <v>6.2447257041931152</v>
      </c>
      <c r="AO12475" s="104">
        <v>26</v>
      </c>
    </row>
    <row r="12476" spans="34:41" ht="15" customHeight="1">
      <c r="AH12476" s="161">
        <v>43.956334570252189</v>
      </c>
      <c r="AI12476" s="59">
        <v>9.669727087020874E-2</v>
      </c>
      <c r="AJ12476" s="59">
        <v>0.17355793714523315</v>
      </c>
      <c r="AK12476" s="59">
        <v>2.1908711642026901E-2</v>
      </c>
      <c r="AL12476" s="59">
        <v>3.730151429772377E-2</v>
      </c>
      <c r="AN12476" s="104">
        <v>6.6436581611633301</v>
      </c>
      <c r="AO12476" s="104">
        <v>26</v>
      </c>
    </row>
    <row r="12477" spans="34:41" ht="15" customHeight="1">
      <c r="AH12477" s="161">
        <v>43.956434778817737</v>
      </c>
      <c r="AI12477" s="59">
        <v>9.669727087020874E-2</v>
      </c>
      <c r="AJ12477" s="59">
        <v>0.17355793714523315</v>
      </c>
      <c r="AK12477" s="59">
        <v>2.1908711642026901E-2</v>
      </c>
      <c r="AL12477" s="59">
        <v>3.730151429772377E-2</v>
      </c>
      <c r="AN12477" s="104">
        <v>8.9130430221557617</v>
      </c>
      <c r="AO12477" s="104">
        <v>18</v>
      </c>
    </row>
    <row r="12478" spans="34:41" ht="15" customHeight="1">
      <c r="AH12478" s="161">
        <v>43.956485440870651</v>
      </c>
      <c r="AI12478" s="59">
        <v>9.669727087020874E-2</v>
      </c>
      <c r="AJ12478" s="59">
        <v>0.17355793714523315</v>
      </c>
      <c r="AK12478" s="59">
        <v>2.1908711642026901E-2</v>
      </c>
      <c r="AL12478" s="59">
        <v>3.730151429772377E-2</v>
      </c>
      <c r="AN12478" s="104">
        <v>7.8602619171142578</v>
      </c>
      <c r="AO12478" s="104">
        <v>1</v>
      </c>
    </row>
    <row r="12479" spans="34:41" ht="15" customHeight="1">
      <c r="AH12479" s="161">
        <v>43.956582663441822</v>
      </c>
      <c r="AI12479" s="59">
        <v>9.669727087020874E-2</v>
      </c>
      <c r="AJ12479" s="59">
        <v>0.17355793714523315</v>
      </c>
      <c r="AK12479" s="59">
        <v>2.1908711642026901E-2</v>
      </c>
      <c r="AL12479" s="59">
        <v>3.730151429772377E-2</v>
      </c>
      <c r="AN12479" s="104">
        <v>10.373134613037109</v>
      </c>
      <c r="AO12479" s="104">
        <v>27</v>
      </c>
    </row>
    <row r="12480" spans="34:41" ht="15" customHeight="1">
      <c r="AH12480" s="161">
        <v>43.95836863032963</v>
      </c>
      <c r="AI12480" s="59">
        <v>9.669727087020874E-2</v>
      </c>
      <c r="AJ12480" s="59">
        <v>0.17355793714523315</v>
      </c>
      <c r="AK12480" s="59">
        <v>2.1908711642026901E-2</v>
      </c>
      <c r="AL12480" s="59">
        <v>3.730151429772377E-2</v>
      </c>
      <c r="AN12480" s="104">
        <v>16.666666030883789</v>
      </c>
      <c r="AO12480" s="104">
        <v>2</v>
      </c>
    </row>
    <row r="12481" spans="34:41" ht="15" customHeight="1">
      <c r="AH12481" s="161">
        <v>43.961690877105482</v>
      </c>
      <c r="AI12481" s="59">
        <v>9.669727087020874E-2</v>
      </c>
      <c r="AJ12481" s="59">
        <v>0.17355793714523315</v>
      </c>
      <c r="AK12481" s="59">
        <v>2.1908711642026901E-2</v>
      </c>
      <c r="AL12481" s="59">
        <v>3.730151429772377E-2</v>
      </c>
      <c r="AN12481" s="104">
        <v>13.289036750793457</v>
      </c>
      <c r="AO12481" s="104">
        <v>2</v>
      </c>
    </row>
    <row r="12482" spans="34:41" ht="15" customHeight="1">
      <c r="AH12482" s="161">
        <v>43.966281591077021</v>
      </c>
      <c r="AI12482" s="59">
        <v>9.669727087020874E-2</v>
      </c>
      <c r="AJ12482" s="59">
        <v>0.17355793714523315</v>
      </c>
      <c r="AK12482" s="59">
        <v>2.1908711642026901E-2</v>
      </c>
      <c r="AL12482" s="59">
        <v>3.730151429772377E-2</v>
      </c>
      <c r="AN12482" s="104">
        <v>13.286713600158691</v>
      </c>
      <c r="AO12482" s="104">
        <v>1</v>
      </c>
    </row>
    <row r="12483" spans="34:41" ht="15" customHeight="1">
      <c r="AH12483" s="161">
        <v>43.971493062674156</v>
      </c>
      <c r="AI12483" s="59">
        <v>9.669727087020874E-2</v>
      </c>
      <c r="AJ12483" s="59">
        <v>0.17355793714523315</v>
      </c>
      <c r="AK12483" s="59">
        <v>2.1908711642026901E-2</v>
      </c>
      <c r="AL12483" s="59">
        <v>3.730151429772377E-2</v>
      </c>
      <c r="AN12483" s="104">
        <v>11.985018730163574</v>
      </c>
      <c r="AO12483" s="104">
        <v>5</v>
      </c>
    </row>
    <row r="12484" spans="34:41" ht="15" customHeight="1">
      <c r="AH12484" s="161">
        <v>43.977575734451186</v>
      </c>
      <c r="AI12484" s="59">
        <v>9.669727087020874E-2</v>
      </c>
      <c r="AJ12484" s="59">
        <v>0.17355793714523315</v>
      </c>
      <c r="AK12484" s="59">
        <v>2.1908711642026901E-2</v>
      </c>
      <c r="AL12484" s="59">
        <v>3.730151429772377E-2</v>
      </c>
      <c r="AN12484" s="104">
        <v>14.618973731994629</v>
      </c>
      <c r="AO12484" s="104">
        <v>7</v>
      </c>
    </row>
    <row r="12485" spans="34:41" ht="15" customHeight="1">
      <c r="AH12485" s="161">
        <v>43.981574345600059</v>
      </c>
      <c r="AI12485" s="59">
        <v>9.669727087020874E-2</v>
      </c>
      <c r="AJ12485" s="59">
        <v>0.17355793714523315</v>
      </c>
      <c r="AK12485" s="59">
        <v>2.1908711642026901E-2</v>
      </c>
      <c r="AL12485" s="59">
        <v>3.730151429772377E-2</v>
      </c>
      <c r="AN12485" s="104">
        <v>8</v>
      </c>
      <c r="AO12485" s="104">
        <v>1</v>
      </c>
    </row>
    <row r="12486" spans="34:41" ht="15" customHeight="1">
      <c r="AH12486" s="161">
        <v>43.988797263040119</v>
      </c>
      <c r="AI12486" s="59">
        <v>9.669727087020874E-2</v>
      </c>
      <c r="AJ12486" s="59">
        <v>0.17355793714523315</v>
      </c>
      <c r="AK12486" s="59">
        <v>2.1908711642026901E-2</v>
      </c>
      <c r="AL12486" s="59">
        <v>3.730151429772377E-2</v>
      </c>
      <c r="AN12486" s="104">
        <v>10.669456481933594</v>
      </c>
      <c r="AO12486" s="104">
        <v>2</v>
      </c>
    </row>
    <row r="12487" spans="34:41" ht="15" customHeight="1">
      <c r="AH12487" s="161">
        <v>43.989003151627713</v>
      </c>
      <c r="AI12487" s="59">
        <v>9.669727087020874E-2</v>
      </c>
      <c r="AJ12487" s="59">
        <v>0.17355793714523315</v>
      </c>
      <c r="AK12487" s="59">
        <v>2.1908711642026901E-2</v>
      </c>
      <c r="AL12487" s="59">
        <v>3.730151429772377E-2</v>
      </c>
      <c r="AN12487" s="104">
        <v>12.621358871459961</v>
      </c>
      <c r="AO12487" s="104">
        <v>1</v>
      </c>
    </row>
    <row r="12488" spans="34:41" ht="15" customHeight="1">
      <c r="AH12488" s="161">
        <v>43.991671960626192</v>
      </c>
      <c r="AI12488" s="59">
        <v>9.669727087020874E-2</v>
      </c>
      <c r="AJ12488" s="59">
        <v>0.17355793714523315</v>
      </c>
      <c r="AK12488" s="59">
        <v>2.1908711642026901E-2</v>
      </c>
      <c r="AL12488" s="59">
        <v>3.730151429772377E-2</v>
      </c>
      <c r="AN12488" s="104">
        <v>14.393939018249512</v>
      </c>
      <c r="AO12488" s="104">
        <v>2</v>
      </c>
    </row>
    <row r="12489" spans="34:41" ht="15" customHeight="1">
      <c r="AH12489" s="161">
        <v>43.992405079049902</v>
      </c>
      <c r="AI12489" s="59">
        <v>9.669727087020874E-2</v>
      </c>
      <c r="AJ12489" s="59">
        <v>0.17355793714523315</v>
      </c>
      <c r="AK12489" s="59">
        <v>2.1908711642026901E-2</v>
      </c>
      <c r="AL12489" s="59">
        <v>3.730151429772377E-2</v>
      </c>
      <c r="AN12489" s="104">
        <v>9.9130430221557617</v>
      </c>
      <c r="AO12489" s="104">
        <v>4</v>
      </c>
    </row>
    <row r="12490" spans="34:41" ht="15" customHeight="1">
      <c r="AH12490" s="161">
        <v>43.999783107513217</v>
      </c>
      <c r="AI12490" s="59">
        <v>9.669727087020874E-2</v>
      </c>
      <c r="AJ12490" s="59">
        <v>0.17355793714523315</v>
      </c>
      <c r="AK12490" s="59">
        <v>2.1908711642026901E-2</v>
      </c>
      <c r="AL12490" s="59">
        <v>3.730151429772377E-2</v>
      </c>
      <c r="AN12490" s="104">
        <v>12.804878234863281</v>
      </c>
      <c r="AO12490" s="104">
        <v>2</v>
      </c>
    </row>
    <row r="12491" spans="34:41" ht="15" customHeight="1">
      <c r="AH12491" s="161">
        <v>44.00575289229441</v>
      </c>
      <c r="AI12491" s="59">
        <v>9.669727087020874E-2</v>
      </c>
      <c r="AJ12491" s="59">
        <v>0.17355793714523315</v>
      </c>
      <c r="AK12491" s="59">
        <v>2.1908711642026901E-2</v>
      </c>
      <c r="AL12491" s="59">
        <v>3.730151429772377E-2</v>
      </c>
      <c r="AN12491" s="104">
        <v>8.75</v>
      </c>
      <c r="AO12491" s="104">
        <v>1</v>
      </c>
    </row>
    <row r="12492" spans="34:41" ht="15" customHeight="1">
      <c r="AH12492" s="161">
        <v>44.010289037636845</v>
      </c>
      <c r="AI12492" s="59">
        <v>9.669727087020874E-2</v>
      </c>
      <c r="AJ12492" s="59">
        <v>0.17355793714523315</v>
      </c>
      <c r="AK12492" s="59">
        <v>2.1908711642026901E-2</v>
      </c>
      <c r="AL12492" s="59">
        <v>3.730151429772377E-2</v>
      </c>
      <c r="AN12492" s="104">
        <v>14.084506988525391</v>
      </c>
      <c r="AO12492" s="104">
        <v>1</v>
      </c>
    </row>
    <row r="12493" spans="34:41" ht="15" customHeight="1">
      <c r="AH12493" s="161">
        <v>44.011927194571754</v>
      </c>
      <c r="AI12493" s="59">
        <v>9.669727087020874E-2</v>
      </c>
      <c r="AJ12493" s="59">
        <v>0.17355793714523315</v>
      </c>
      <c r="AK12493" s="59">
        <v>2.1908711642026901E-2</v>
      </c>
      <c r="AL12493" s="59">
        <v>3.730151429772377E-2</v>
      </c>
      <c r="AN12493" s="104">
        <v>11.510791778564453</v>
      </c>
      <c r="AO12493" s="104">
        <v>1</v>
      </c>
    </row>
    <row r="12494" spans="34:41" ht="15" customHeight="1">
      <c r="AH12494" s="161">
        <v>44.016848732655092</v>
      </c>
      <c r="AI12494" s="59">
        <v>9.669727087020874E-2</v>
      </c>
      <c r="AJ12494" s="59">
        <v>0.17355793714523315</v>
      </c>
      <c r="AK12494" s="59">
        <v>2.1908711642026901E-2</v>
      </c>
      <c r="AL12494" s="59">
        <v>3.730151429772377E-2</v>
      </c>
      <c r="AN12494" s="104">
        <v>15.151515007019043</v>
      </c>
      <c r="AO12494" s="104">
        <v>5</v>
      </c>
    </row>
    <row r="12495" spans="34:41" ht="15" customHeight="1">
      <c r="AH12495" s="161">
        <v>44.017014681235878</v>
      </c>
      <c r="AI12495" s="59">
        <v>9.669727087020874E-2</v>
      </c>
      <c r="AJ12495" s="59">
        <v>0.17355793714523315</v>
      </c>
      <c r="AK12495" s="59">
        <v>2.1908711642026901E-2</v>
      </c>
      <c r="AL12495" s="59">
        <v>3.730151429772377E-2</v>
      </c>
      <c r="AN12495" s="104">
        <v>10</v>
      </c>
      <c r="AO12495" s="104">
        <v>1</v>
      </c>
    </row>
    <row r="12496" spans="34:41" ht="15" customHeight="1">
      <c r="AH12496" s="161">
        <v>44.017678893182833</v>
      </c>
      <c r="AI12496" s="59">
        <v>9.669727087020874E-2</v>
      </c>
      <c r="AJ12496" s="59">
        <v>0.17355793714523315</v>
      </c>
      <c r="AK12496" s="59">
        <v>2.1908711642026901E-2</v>
      </c>
      <c r="AL12496" s="59">
        <v>3.730151429772377E-2</v>
      </c>
      <c r="AN12496" s="104">
        <v>11.229946136474609</v>
      </c>
      <c r="AO12496" s="104">
        <v>2</v>
      </c>
    </row>
    <row r="12497" spans="34:41" ht="15" customHeight="1">
      <c r="AH12497" s="161">
        <v>44.026412996556331</v>
      </c>
      <c r="AI12497" s="59">
        <v>9.669727087020874E-2</v>
      </c>
      <c r="AJ12497" s="59">
        <v>0.17355793714523315</v>
      </c>
      <c r="AK12497" s="59">
        <v>2.1908711642026901E-2</v>
      </c>
      <c r="AL12497" s="59">
        <v>3.730151429772377E-2</v>
      </c>
      <c r="AN12497" s="104">
        <v>16.071428298950195</v>
      </c>
      <c r="AO12497" s="104">
        <v>1</v>
      </c>
    </row>
    <row r="12498" spans="34:41" ht="15" customHeight="1">
      <c r="AH12498" s="161">
        <v>44.026738811757888</v>
      </c>
      <c r="AI12498" s="59">
        <v>9.669727087020874E-2</v>
      </c>
      <c r="AJ12498" s="59">
        <v>0.17355793714523315</v>
      </c>
      <c r="AK12498" s="59">
        <v>2.1908711642026901E-2</v>
      </c>
      <c r="AL12498" s="59">
        <v>3.730151429772377E-2</v>
      </c>
      <c r="AN12498" s="104">
        <v>7.6644368171691895</v>
      </c>
      <c r="AO12498" s="104">
        <v>17</v>
      </c>
    </row>
    <row r="12499" spans="34:41" ht="15" customHeight="1">
      <c r="AH12499" s="161">
        <v>44.028048141849951</v>
      </c>
      <c r="AI12499" s="59">
        <v>9.669727087020874E-2</v>
      </c>
      <c r="AJ12499" s="59">
        <v>0.17355793714523315</v>
      </c>
      <c r="AK12499" s="59">
        <v>2.1908711642026901E-2</v>
      </c>
      <c r="AL12499" s="59">
        <v>3.730151429772377E-2</v>
      </c>
      <c r="AN12499" s="104">
        <v>8.6642599105834961</v>
      </c>
      <c r="AO12499" s="104">
        <v>3</v>
      </c>
    </row>
    <row r="12500" spans="34:41" ht="15" customHeight="1">
      <c r="AH12500" s="161">
        <v>44.033584041164822</v>
      </c>
      <c r="AI12500" s="59">
        <v>9.669727087020874E-2</v>
      </c>
      <c r="AJ12500" s="59">
        <v>0.17355793714523315</v>
      </c>
      <c r="AK12500" s="59">
        <v>2.1908711642026901E-2</v>
      </c>
      <c r="AL12500" s="59">
        <v>3.730151429772377E-2</v>
      </c>
      <c r="AN12500" s="104">
        <v>9.8569154739379883</v>
      </c>
      <c r="AO12500" s="104">
        <v>2</v>
      </c>
    </row>
    <row r="12501" spans="34:41" ht="15" customHeight="1">
      <c r="AH12501" s="161">
        <v>44.036232931229726</v>
      </c>
      <c r="AI12501" s="59">
        <v>9.669727087020874E-2</v>
      </c>
      <c r="AJ12501" s="59">
        <v>0.17355793714523315</v>
      </c>
      <c r="AK12501" s="59">
        <v>2.1908711642026901E-2</v>
      </c>
      <c r="AL12501" s="59">
        <v>3.730151429772377E-2</v>
      </c>
      <c r="AN12501" s="104">
        <v>12.274368286132813</v>
      </c>
      <c r="AO12501" s="104">
        <v>2</v>
      </c>
    </row>
    <row r="12502" spans="34:41" ht="15" customHeight="1">
      <c r="AH12502" s="161">
        <v>44.039797124893902</v>
      </c>
      <c r="AI12502" s="59">
        <v>9.669727087020874E-2</v>
      </c>
      <c r="AJ12502" s="59">
        <v>0.17355793714523315</v>
      </c>
      <c r="AK12502" s="59">
        <v>2.1908711642026901E-2</v>
      </c>
      <c r="AL12502" s="59">
        <v>3.730151429772377E-2</v>
      </c>
      <c r="AN12502" s="104">
        <v>10.091743469238281</v>
      </c>
      <c r="AO12502" s="104">
        <v>0</v>
      </c>
    </row>
    <row r="12503" spans="34:41" ht="15" customHeight="1">
      <c r="AH12503" s="161">
        <v>44.04598012090262</v>
      </c>
      <c r="AI12503" s="59">
        <v>9.669727087020874E-2</v>
      </c>
      <c r="AJ12503" s="59">
        <v>0.17355793714523315</v>
      </c>
      <c r="AK12503" s="59">
        <v>2.1908711642026901E-2</v>
      </c>
      <c r="AL12503" s="59">
        <v>3.730151429772377E-2</v>
      </c>
      <c r="AN12503" s="104">
        <v>7.9903149604797363</v>
      </c>
      <c r="AO12503" s="104">
        <v>2</v>
      </c>
    </row>
    <row r="12504" spans="34:41" ht="15" customHeight="1">
      <c r="AH12504" s="161">
        <v>44.049827626251179</v>
      </c>
      <c r="AI12504" s="59">
        <v>9.7834907472133636E-2</v>
      </c>
      <c r="AJ12504" s="59">
        <v>0.17355793714523315</v>
      </c>
      <c r="AK12504" s="59">
        <v>2.1908711642026901E-2</v>
      </c>
      <c r="AL12504" s="59">
        <v>3.730151429772377E-2</v>
      </c>
      <c r="AN12504" s="104">
        <v>15.753424644470215</v>
      </c>
      <c r="AO12504" s="104">
        <v>2</v>
      </c>
    </row>
    <row r="12505" spans="34:41" ht="15" customHeight="1">
      <c r="AH12505" s="161">
        <v>44.050077422625755</v>
      </c>
      <c r="AI12505" s="59">
        <v>9.7834907472133636E-2</v>
      </c>
      <c r="AJ12505" s="59">
        <v>0.17355793714523315</v>
      </c>
      <c r="AK12505" s="59">
        <v>2.1908711642026901E-2</v>
      </c>
      <c r="AL12505" s="59">
        <v>3.730151429772377E-2</v>
      </c>
      <c r="AN12505" s="104">
        <v>17.592592239379883</v>
      </c>
      <c r="AO12505" s="104">
        <v>1</v>
      </c>
    </row>
    <row r="12506" spans="34:41" ht="15" customHeight="1">
      <c r="AH12506" s="161">
        <v>44.0581008891576</v>
      </c>
      <c r="AI12506" s="59">
        <v>9.7834907472133636E-2</v>
      </c>
      <c r="AJ12506" s="59">
        <v>0.17355793714523315</v>
      </c>
      <c r="AK12506" s="59">
        <v>2.1908711642026901E-2</v>
      </c>
      <c r="AL12506" s="59">
        <v>3.730151429772377E-2</v>
      </c>
      <c r="AN12506" s="104">
        <v>5.3715310096740723</v>
      </c>
      <c r="AO12506" s="104">
        <v>4</v>
      </c>
    </row>
    <row r="12507" spans="34:41" ht="15" customHeight="1">
      <c r="AH12507" s="161">
        <v>44.062060018366395</v>
      </c>
      <c r="AI12507" s="59">
        <v>9.7834907472133636E-2</v>
      </c>
      <c r="AJ12507" s="59">
        <v>0.17355793714523315</v>
      </c>
      <c r="AK12507" s="59">
        <v>2.1908711642026901E-2</v>
      </c>
      <c r="AL12507" s="59">
        <v>3.730151429772377E-2</v>
      </c>
      <c r="AN12507" s="104">
        <v>11.981205940246582</v>
      </c>
      <c r="AO12507" s="104">
        <v>70</v>
      </c>
    </row>
    <row r="12508" spans="34:41" ht="15" customHeight="1">
      <c r="AH12508" s="161">
        <v>44.062716888092751</v>
      </c>
      <c r="AI12508" s="59">
        <v>9.7834907472133636E-2</v>
      </c>
      <c r="AJ12508" s="59">
        <v>0.17355793714523315</v>
      </c>
      <c r="AK12508" s="59">
        <v>2.2145476192235947E-2</v>
      </c>
      <c r="AL12508" s="59">
        <v>3.730151429772377E-2</v>
      </c>
      <c r="AN12508" s="104">
        <v>13.035551071166992</v>
      </c>
      <c r="AO12508" s="104">
        <v>264</v>
      </c>
    </row>
    <row r="12509" spans="34:41" ht="15" customHeight="1">
      <c r="AH12509" s="161">
        <v>44.063153877031134</v>
      </c>
      <c r="AI12509" s="59">
        <v>9.7834907472133636E-2</v>
      </c>
      <c r="AJ12509" s="59">
        <v>0.17355793714523315</v>
      </c>
      <c r="AK12509" s="59">
        <v>2.2145476192235947E-2</v>
      </c>
      <c r="AL12509" s="59">
        <v>3.730151429772377E-2</v>
      </c>
      <c r="AN12509" s="104">
        <v>15.542364120483398</v>
      </c>
      <c r="AO12509" s="104">
        <v>296</v>
      </c>
    </row>
    <row r="12510" spans="34:41" ht="15" customHeight="1">
      <c r="AH12510" s="161">
        <v>44.070333485124273</v>
      </c>
      <c r="AI12510" s="59">
        <v>9.7834907472133636E-2</v>
      </c>
      <c r="AJ12510" s="59">
        <v>0.17355793714523315</v>
      </c>
      <c r="AK12510" s="59">
        <v>2.2145476192235947E-2</v>
      </c>
      <c r="AL12510" s="59">
        <v>3.730151429772377E-2</v>
      </c>
      <c r="AN12510" s="104">
        <v>12.219731330871582</v>
      </c>
      <c r="AO12510" s="104">
        <v>328</v>
      </c>
    </row>
    <row r="12511" spans="34:41" ht="15" customHeight="1">
      <c r="AH12511" s="161">
        <v>44.076902833695215</v>
      </c>
      <c r="AI12511" s="59">
        <v>9.7834907472133636E-2</v>
      </c>
      <c r="AJ12511" s="59">
        <v>0.17355793714523315</v>
      </c>
      <c r="AK12511" s="59">
        <v>2.2145476192235947E-2</v>
      </c>
      <c r="AL12511" s="59">
        <v>3.730151429772377E-2</v>
      </c>
      <c r="AN12511" s="104">
        <v>12.993039131164551</v>
      </c>
      <c r="AO12511" s="104">
        <v>283</v>
      </c>
    </row>
    <row r="12512" spans="34:41" ht="15" customHeight="1">
      <c r="AH12512" s="161">
        <v>44.077118822142872</v>
      </c>
      <c r="AI12512" s="59">
        <v>9.7834907472133636E-2</v>
      </c>
      <c r="AJ12512" s="59">
        <v>0.17355793714523315</v>
      </c>
      <c r="AK12512" s="59">
        <v>2.2145476192235947E-2</v>
      </c>
      <c r="AL12512" s="59">
        <v>3.730151429772377E-2</v>
      </c>
      <c r="AN12512" s="104">
        <v>15.139192581176758</v>
      </c>
      <c r="AO12512" s="104">
        <v>152</v>
      </c>
    </row>
    <row r="12513" spans="34:41" ht="15" customHeight="1">
      <c r="AH12513" s="161">
        <v>44.082838008973816</v>
      </c>
      <c r="AI12513" s="59">
        <v>9.7834907472133636E-2</v>
      </c>
      <c r="AJ12513" s="59">
        <v>0.17355793714523315</v>
      </c>
      <c r="AK12513" s="59">
        <v>2.2145476192235947E-2</v>
      </c>
      <c r="AL12513" s="59">
        <v>3.7672914564609528E-2</v>
      </c>
      <c r="AN12513" s="104">
        <v>14.497716903686523</v>
      </c>
      <c r="AO12513" s="104">
        <v>81</v>
      </c>
    </row>
    <row r="12514" spans="34:41" ht="15" customHeight="1">
      <c r="AH12514" s="161">
        <v>44.085641088865117</v>
      </c>
      <c r="AI12514" s="59">
        <v>9.7834907472133636E-2</v>
      </c>
      <c r="AJ12514" s="59">
        <v>0.17355793714523315</v>
      </c>
      <c r="AK12514" s="59">
        <v>2.2145476192235947E-2</v>
      </c>
      <c r="AL12514" s="59">
        <v>3.7672914564609528E-2</v>
      </c>
      <c r="AN12514" s="104">
        <v>14.209686279296875</v>
      </c>
      <c r="AO12514" s="104">
        <v>101</v>
      </c>
    </row>
    <row r="12515" spans="34:41" ht="15" customHeight="1">
      <c r="AH12515" s="161">
        <v>44.08605146512668</v>
      </c>
      <c r="AI12515" s="59">
        <v>9.7834907472133636E-2</v>
      </c>
      <c r="AJ12515" s="59">
        <v>0.17355793714523315</v>
      </c>
      <c r="AK12515" s="59">
        <v>2.2145476192235947E-2</v>
      </c>
      <c r="AL12515" s="59">
        <v>3.7672914564609528E-2</v>
      </c>
      <c r="AN12515" s="104">
        <v>14.173553466796875</v>
      </c>
      <c r="AO12515" s="104">
        <v>92</v>
      </c>
    </row>
    <row r="12516" spans="34:41" ht="15" customHeight="1">
      <c r="AH12516" s="161">
        <v>44.087734425861086</v>
      </c>
      <c r="AI12516" s="59">
        <v>9.7834907472133636E-2</v>
      </c>
      <c r="AJ12516" s="59">
        <v>0.17355793714523315</v>
      </c>
      <c r="AK12516" s="59">
        <v>2.2145476192235947E-2</v>
      </c>
      <c r="AL12516" s="59">
        <v>3.7672914564609528E-2</v>
      </c>
      <c r="AN12516" s="104">
        <v>18.573892593383789</v>
      </c>
      <c r="AO12516" s="104">
        <v>217</v>
      </c>
    </row>
    <row r="12517" spans="34:41" ht="15" customHeight="1">
      <c r="AH12517" s="161">
        <v>44.087773605537606</v>
      </c>
      <c r="AI12517" s="59">
        <v>9.7834907472133636E-2</v>
      </c>
      <c r="AJ12517" s="59">
        <v>0.17504602670669556</v>
      </c>
      <c r="AK12517" s="59">
        <v>2.2145476192235947E-2</v>
      </c>
      <c r="AL12517" s="59">
        <v>3.7672914564609528E-2</v>
      </c>
      <c r="AN12517" s="104">
        <v>13.738834381103516</v>
      </c>
      <c r="AO12517" s="104">
        <v>388</v>
      </c>
    </row>
    <row r="12518" spans="34:41" ht="15" customHeight="1">
      <c r="AH12518" s="161">
        <v>44.088763032409268</v>
      </c>
      <c r="AI12518" s="59">
        <v>9.7834907472133636E-2</v>
      </c>
      <c r="AJ12518" s="59">
        <v>0.17504602670669556</v>
      </c>
      <c r="AK12518" s="59">
        <v>2.2145476192235947E-2</v>
      </c>
      <c r="AL12518" s="59">
        <v>3.7672914564609528E-2</v>
      </c>
      <c r="AN12518" s="104">
        <v>14.402451515197754</v>
      </c>
      <c r="AO12518" s="104">
        <v>428</v>
      </c>
    </row>
    <row r="12519" spans="34:41" ht="15" customHeight="1">
      <c r="AH12519" s="161">
        <v>44.090469489984919</v>
      </c>
      <c r="AI12519" s="59">
        <v>9.7834907472133636E-2</v>
      </c>
      <c r="AJ12519" s="59">
        <v>0.17504602670669556</v>
      </c>
      <c r="AK12519" s="59">
        <v>2.2145476192235947E-2</v>
      </c>
      <c r="AL12519" s="59">
        <v>3.7672914564609528E-2</v>
      </c>
      <c r="AN12519" s="104">
        <v>12.713936805725098</v>
      </c>
      <c r="AO12519" s="104">
        <v>68</v>
      </c>
    </row>
    <row r="12520" spans="34:41" ht="15" customHeight="1">
      <c r="AH12520" s="161">
        <v>44.094848340357629</v>
      </c>
      <c r="AI12520" s="59">
        <v>9.7834907472133636E-2</v>
      </c>
      <c r="AJ12520" s="59">
        <v>0.17504602670669556</v>
      </c>
      <c r="AK12520" s="59">
        <v>2.2145476192235947E-2</v>
      </c>
      <c r="AL12520" s="59">
        <v>3.7672914564609528E-2</v>
      </c>
      <c r="AN12520" s="104">
        <v>13.941019058227539</v>
      </c>
      <c r="AO12520" s="104">
        <v>98</v>
      </c>
    </row>
    <row r="12521" spans="34:41" ht="15" customHeight="1">
      <c r="AH12521" s="161">
        <v>44.105792131849711</v>
      </c>
      <c r="AI12521" s="59">
        <v>9.7834907472133636E-2</v>
      </c>
      <c r="AJ12521" s="59">
        <v>0.17504602670669556</v>
      </c>
      <c r="AK12521" s="59">
        <v>2.2145476192235947E-2</v>
      </c>
      <c r="AL12521" s="59">
        <v>3.7672914564609528E-2</v>
      </c>
      <c r="AN12521" s="104">
        <v>12.322275161743164</v>
      </c>
      <c r="AO12521" s="104">
        <v>236</v>
      </c>
    </row>
    <row r="12522" spans="34:41" ht="15" customHeight="1">
      <c r="AH12522" s="161">
        <v>44.10613249593117</v>
      </c>
      <c r="AI12522" s="59">
        <v>9.7834907472133636E-2</v>
      </c>
      <c r="AJ12522" s="59">
        <v>0.17504602670669556</v>
      </c>
      <c r="AK12522" s="59">
        <v>2.2145476192235947E-2</v>
      </c>
      <c r="AL12522" s="59">
        <v>3.7672914564609528E-2</v>
      </c>
      <c r="AN12522" s="104">
        <v>14.182980537414551</v>
      </c>
      <c r="AO12522" s="104">
        <v>377</v>
      </c>
    </row>
    <row r="12523" spans="34:41" ht="15" customHeight="1">
      <c r="AH12523" s="161">
        <v>44.107385959265805</v>
      </c>
      <c r="AI12523" s="59">
        <v>9.7834907472133636E-2</v>
      </c>
      <c r="AJ12523" s="59">
        <v>0.17504602670669556</v>
      </c>
      <c r="AK12523" s="59">
        <v>2.2145476192235947E-2</v>
      </c>
      <c r="AL12523" s="59">
        <v>3.7672914564609528E-2</v>
      </c>
      <c r="AN12523" s="104">
        <v>14.029363632202148</v>
      </c>
      <c r="AO12523" s="104">
        <v>335</v>
      </c>
    </row>
    <row r="12524" spans="34:41" ht="15" customHeight="1">
      <c r="AH12524" s="161">
        <v>44.107910035316436</v>
      </c>
      <c r="AI12524" s="59">
        <v>9.7834907472133636E-2</v>
      </c>
      <c r="AJ12524" s="59">
        <v>0.17504602670669556</v>
      </c>
      <c r="AK12524" s="59">
        <v>2.2145476192235947E-2</v>
      </c>
      <c r="AL12524" s="59">
        <v>3.7672914564609528E-2</v>
      </c>
      <c r="AN12524" s="104">
        <v>14.723203659057617</v>
      </c>
      <c r="AO12524" s="104">
        <v>118</v>
      </c>
    </row>
    <row r="12525" spans="34:41" ht="15" customHeight="1">
      <c r="AH12525" s="161">
        <v>44.112272903442928</v>
      </c>
      <c r="AI12525" s="59">
        <v>9.7834907472133636E-2</v>
      </c>
      <c r="AJ12525" s="59">
        <v>0.17504602670669556</v>
      </c>
      <c r="AK12525" s="59">
        <v>2.2145476192235947E-2</v>
      </c>
      <c r="AL12525" s="59">
        <v>3.7672914564609528E-2</v>
      </c>
      <c r="AN12525" s="104">
        <v>12.676678657531738</v>
      </c>
      <c r="AO12525" s="104">
        <v>98</v>
      </c>
    </row>
    <row r="12526" spans="34:41" ht="15" customHeight="1">
      <c r="AH12526" s="161">
        <v>44.112289514683447</v>
      </c>
      <c r="AI12526" s="59">
        <v>9.7834907472133636E-2</v>
      </c>
      <c r="AJ12526" s="59">
        <v>0.17504602670669556</v>
      </c>
      <c r="AK12526" s="59">
        <v>2.2145476192235947E-2</v>
      </c>
      <c r="AL12526" s="59">
        <v>3.7672914564609528E-2</v>
      </c>
      <c r="AN12526" s="104">
        <v>5.5437102317810059</v>
      </c>
      <c r="AO12526" s="104">
        <v>11</v>
      </c>
    </row>
    <row r="12527" spans="34:41" ht="15" customHeight="1">
      <c r="AH12527" s="161">
        <v>44.115157406067297</v>
      </c>
      <c r="AI12527" s="59">
        <v>9.7834907472133636E-2</v>
      </c>
      <c r="AJ12527" s="59">
        <v>0.17504602670669556</v>
      </c>
      <c r="AK12527" s="59">
        <v>2.2145476192235947E-2</v>
      </c>
      <c r="AL12527" s="59">
        <v>3.7672914564609528E-2</v>
      </c>
      <c r="AN12527" s="104">
        <v>15.585585594177246</v>
      </c>
      <c r="AO12527" s="104">
        <v>150</v>
      </c>
    </row>
    <row r="12528" spans="34:41" ht="15" customHeight="1">
      <c r="AH12528" s="161">
        <v>44.123384187186964</v>
      </c>
      <c r="AI12528" s="59">
        <v>9.7834907472133636E-2</v>
      </c>
      <c r="AJ12528" s="59">
        <v>0.17504602670669556</v>
      </c>
      <c r="AK12528" s="59">
        <v>2.2145476192235947E-2</v>
      </c>
      <c r="AL12528" s="59">
        <v>3.7672914564609528E-2</v>
      </c>
      <c r="AN12528" s="104">
        <v>14.049587249755859</v>
      </c>
      <c r="AO12528" s="104">
        <v>146</v>
      </c>
    </row>
    <row r="12529" spans="34:41" ht="15" customHeight="1">
      <c r="AH12529" s="161">
        <v>44.124865305539295</v>
      </c>
      <c r="AI12529" s="59">
        <v>9.7834907472133636E-2</v>
      </c>
      <c r="AJ12529" s="59">
        <v>0.17504602670669556</v>
      </c>
      <c r="AK12529" s="59">
        <v>2.2145476192235947E-2</v>
      </c>
      <c r="AL12529" s="59">
        <v>3.7672914564609528E-2</v>
      </c>
      <c r="AN12529" s="104">
        <v>8.8803091049194336</v>
      </c>
      <c r="AO12529" s="104">
        <v>75</v>
      </c>
    </row>
    <row r="12530" spans="34:41" ht="15" customHeight="1">
      <c r="AH12530" s="161">
        <v>44.128477082193442</v>
      </c>
      <c r="AI12530" s="59">
        <v>9.7834907472133636E-2</v>
      </c>
      <c r="AJ12530" s="59">
        <v>0.17504602670669556</v>
      </c>
      <c r="AK12530" s="59">
        <v>2.2145476192235947E-2</v>
      </c>
      <c r="AL12530" s="59">
        <v>3.7672914564609528E-2</v>
      </c>
      <c r="AN12530" s="104">
        <v>16.666666030883789</v>
      </c>
      <c r="AO12530" s="104">
        <v>122</v>
      </c>
    </row>
    <row r="12531" spans="34:41" ht="15" customHeight="1">
      <c r="AH12531" s="161">
        <v>44.129138394022362</v>
      </c>
      <c r="AI12531" s="59">
        <v>9.7834907472133636E-2</v>
      </c>
      <c r="AJ12531" s="59">
        <v>0.17504602670669556</v>
      </c>
      <c r="AK12531" s="59">
        <v>2.2145476192235947E-2</v>
      </c>
      <c r="AL12531" s="59">
        <v>3.7672914564609528E-2</v>
      </c>
      <c r="AN12531" s="104">
        <v>11.409396171569824</v>
      </c>
      <c r="AO12531" s="104">
        <v>309</v>
      </c>
    </row>
    <row r="12532" spans="34:41" ht="15" customHeight="1">
      <c r="AH12532" s="161">
        <v>44.133229238775606</v>
      </c>
      <c r="AI12532" s="59">
        <v>9.7834907472133636E-2</v>
      </c>
      <c r="AJ12532" s="59">
        <v>0.17504602670669556</v>
      </c>
      <c r="AK12532" s="59">
        <v>2.2145476192235947E-2</v>
      </c>
      <c r="AL12532" s="59">
        <v>3.7672914564609528E-2</v>
      </c>
      <c r="AN12532" s="104">
        <v>17.247707366943359</v>
      </c>
      <c r="AO12532" s="104">
        <v>123</v>
      </c>
    </row>
    <row r="12533" spans="34:41" ht="15" customHeight="1">
      <c r="AH12533" s="161">
        <v>44.134114247837509</v>
      </c>
      <c r="AI12533" s="59">
        <v>9.7834907472133636E-2</v>
      </c>
      <c r="AJ12533" s="59">
        <v>0.17504602670669556</v>
      </c>
      <c r="AK12533" s="59">
        <v>2.2145476192235947E-2</v>
      </c>
      <c r="AL12533" s="59">
        <v>3.7672914564609528E-2</v>
      </c>
      <c r="AN12533" s="104">
        <v>14.237967491149902</v>
      </c>
      <c r="AO12533" s="104">
        <v>150</v>
      </c>
    </row>
    <row r="12534" spans="34:41" ht="15" customHeight="1">
      <c r="AH12534" s="161">
        <v>44.137802980766381</v>
      </c>
      <c r="AI12534" s="59">
        <v>9.7834907472133636E-2</v>
      </c>
      <c r="AJ12534" s="59">
        <v>0.17504602670669556</v>
      </c>
      <c r="AK12534" s="59">
        <v>2.2145476192235947E-2</v>
      </c>
      <c r="AL12534" s="59">
        <v>3.7672914564609528E-2</v>
      </c>
      <c r="AN12534" s="104">
        <v>13.081395149230957</v>
      </c>
      <c r="AO12534" s="104">
        <v>69</v>
      </c>
    </row>
    <row r="12535" spans="34:41" ht="15" customHeight="1">
      <c r="AH12535" s="161">
        <v>44.14057607837978</v>
      </c>
      <c r="AI12535" s="59">
        <v>9.7834907472133636E-2</v>
      </c>
      <c r="AJ12535" s="59">
        <v>0.17504602670669556</v>
      </c>
      <c r="AK12535" s="59">
        <v>2.2145476192235947E-2</v>
      </c>
      <c r="AL12535" s="59">
        <v>3.7672914564609528E-2</v>
      </c>
      <c r="AN12535" s="104">
        <v>13.758819580078125</v>
      </c>
      <c r="AO12535" s="104">
        <v>164</v>
      </c>
    </row>
    <row r="12536" spans="34:41" ht="15" customHeight="1">
      <c r="AH12536" s="161">
        <v>44.148995009622354</v>
      </c>
      <c r="AI12536" s="59">
        <v>9.7834907472133636E-2</v>
      </c>
      <c r="AJ12536" s="59">
        <v>0.17504602670669556</v>
      </c>
      <c r="AK12536" s="59">
        <v>2.2145476192235947E-2</v>
      </c>
      <c r="AL12536" s="59">
        <v>3.7672914564609528E-2</v>
      </c>
      <c r="AN12536" s="104">
        <v>16.86810302734375</v>
      </c>
      <c r="AO12536" s="104">
        <v>139</v>
      </c>
    </row>
    <row r="12537" spans="34:41" ht="15" customHeight="1">
      <c r="AH12537" s="161">
        <v>44.149920187238187</v>
      </c>
      <c r="AI12537" s="59">
        <v>9.7834907472133636E-2</v>
      </c>
      <c r="AJ12537" s="59">
        <v>0.17504602670669556</v>
      </c>
      <c r="AK12537" s="59">
        <v>2.2145476192235947E-2</v>
      </c>
      <c r="AL12537" s="59">
        <v>3.7672914564609528E-2</v>
      </c>
      <c r="AN12537" s="104">
        <v>13.443708419799805</v>
      </c>
      <c r="AO12537" s="104">
        <v>75</v>
      </c>
    </row>
    <row r="12538" spans="34:41" ht="15" customHeight="1">
      <c r="AH12538" s="161">
        <v>44.151229155887236</v>
      </c>
      <c r="AI12538" s="59">
        <v>9.7834907472133636E-2</v>
      </c>
      <c r="AJ12538" s="59">
        <v>0.17504602670669556</v>
      </c>
      <c r="AK12538" s="59">
        <v>2.2145476192235947E-2</v>
      </c>
      <c r="AL12538" s="59">
        <v>3.7672914564609528E-2</v>
      </c>
      <c r="AN12538" s="104">
        <v>14.98637580871582</v>
      </c>
      <c r="AO12538" s="104">
        <v>81</v>
      </c>
    </row>
    <row r="12539" spans="34:41" ht="15" customHeight="1">
      <c r="AH12539" s="161">
        <v>44.159550209539823</v>
      </c>
      <c r="AI12539" s="59">
        <v>9.7834907472133636E-2</v>
      </c>
      <c r="AJ12539" s="59">
        <v>0.17504602670669556</v>
      </c>
      <c r="AK12539" s="59">
        <v>2.2145476192235947E-2</v>
      </c>
      <c r="AL12539" s="59">
        <v>3.7672914564609528E-2</v>
      </c>
      <c r="AN12539" s="104">
        <v>12.049117088317871</v>
      </c>
      <c r="AO12539" s="104">
        <v>420</v>
      </c>
    </row>
    <row r="12540" spans="34:41" ht="15" customHeight="1">
      <c r="AH12540" s="161">
        <v>44.163541657150411</v>
      </c>
      <c r="AI12540" s="59">
        <v>9.7834907472133636E-2</v>
      </c>
      <c r="AJ12540" s="59">
        <v>0.17504602670669556</v>
      </c>
      <c r="AK12540" s="59">
        <v>2.2145476192235947E-2</v>
      </c>
      <c r="AL12540" s="59">
        <v>3.7672914564609528E-2</v>
      </c>
      <c r="AN12540" s="104">
        <v>12.700901985168457</v>
      </c>
      <c r="AO12540" s="104">
        <v>333</v>
      </c>
    </row>
    <row r="12541" spans="34:41" ht="15" customHeight="1">
      <c r="AH12541" s="161">
        <v>44.168811134430733</v>
      </c>
      <c r="AI12541" s="59">
        <v>9.7834907472133636E-2</v>
      </c>
      <c r="AJ12541" s="59">
        <v>0.17504602670669556</v>
      </c>
      <c r="AK12541" s="59">
        <v>2.2145476192235947E-2</v>
      </c>
      <c r="AL12541" s="59">
        <v>3.7672914564609528E-2</v>
      </c>
      <c r="AN12541" s="104">
        <v>13.370998382568359</v>
      </c>
      <c r="AO12541" s="104">
        <v>122</v>
      </c>
    </row>
    <row r="12542" spans="34:41" ht="15" customHeight="1">
      <c r="AH12542" s="161">
        <v>44.169301212217597</v>
      </c>
      <c r="AI12542" s="59">
        <v>9.7834907472133636E-2</v>
      </c>
      <c r="AJ12542" s="59">
        <v>0.17504602670669556</v>
      </c>
      <c r="AK12542" s="59">
        <v>2.2145476192235947E-2</v>
      </c>
      <c r="AL12542" s="59">
        <v>3.7672914564609528E-2</v>
      </c>
      <c r="AN12542" s="104">
        <v>13.473684310913086</v>
      </c>
      <c r="AO12542" s="104">
        <v>191</v>
      </c>
    </row>
    <row r="12543" spans="34:41" ht="15" customHeight="1">
      <c r="AH12543" s="161">
        <v>44.177500584950735</v>
      </c>
      <c r="AI12543" s="59">
        <v>9.7834907472133636E-2</v>
      </c>
      <c r="AJ12543" s="59">
        <v>0.17504602670669556</v>
      </c>
      <c r="AK12543" s="59">
        <v>2.2145476192235947E-2</v>
      </c>
      <c r="AL12543" s="59">
        <v>3.7672914564609528E-2</v>
      </c>
      <c r="AN12543" s="104">
        <v>13.29499340057373</v>
      </c>
      <c r="AO12543" s="104">
        <v>291</v>
      </c>
    </row>
    <row r="12544" spans="34:41" ht="15" customHeight="1">
      <c r="AH12544" s="161">
        <v>44.179080842317106</v>
      </c>
      <c r="AI12544" s="59">
        <v>9.7834907472133636E-2</v>
      </c>
      <c r="AJ12544" s="59">
        <v>0.17504602670669556</v>
      </c>
      <c r="AK12544" s="59">
        <v>2.2145476192235947E-2</v>
      </c>
      <c r="AL12544" s="59">
        <v>3.7672914564609528E-2</v>
      </c>
      <c r="AN12544" s="104">
        <v>3.1496062278747559</v>
      </c>
      <c r="AO12544" s="104">
        <v>87</v>
      </c>
    </row>
    <row r="12545" spans="34:41" ht="15" customHeight="1">
      <c r="AH12545" s="161">
        <v>44.17969785120345</v>
      </c>
      <c r="AI12545" s="59">
        <v>9.7834907472133636E-2</v>
      </c>
      <c r="AJ12545" s="59">
        <v>0.17504602670669556</v>
      </c>
      <c r="AK12545" s="59">
        <v>2.2145476192235947E-2</v>
      </c>
      <c r="AL12545" s="59">
        <v>3.7672914564609528E-2</v>
      </c>
      <c r="AN12545" s="104">
        <v>14.083969116210938</v>
      </c>
      <c r="AO12545" s="104">
        <v>206</v>
      </c>
    </row>
    <row r="12546" spans="34:41" ht="15" customHeight="1">
      <c r="AH12546" s="161">
        <v>44.182531514905939</v>
      </c>
      <c r="AI12546" s="59">
        <v>9.7834907472133636E-2</v>
      </c>
      <c r="AJ12546" s="59">
        <v>0.17504602670669556</v>
      </c>
      <c r="AK12546" s="59">
        <v>2.2145476192235947E-2</v>
      </c>
      <c r="AL12546" s="59">
        <v>3.7672914564609528E-2</v>
      </c>
      <c r="AN12546" s="104">
        <v>15.88214111328125</v>
      </c>
      <c r="AO12546" s="104">
        <v>503</v>
      </c>
    </row>
    <row r="12547" spans="34:41" ht="15" customHeight="1">
      <c r="AH12547" s="161">
        <v>44.196497665035906</v>
      </c>
      <c r="AI12547" s="59">
        <v>9.7834907472133636E-2</v>
      </c>
      <c r="AJ12547" s="59">
        <v>0.17504602670669556</v>
      </c>
      <c r="AK12547" s="59">
        <v>2.2145476192235947E-2</v>
      </c>
      <c r="AL12547" s="59">
        <v>3.7672914564609528E-2</v>
      </c>
      <c r="AN12547" s="104">
        <v>17.474048614501953</v>
      </c>
      <c r="AO12547" s="104">
        <v>228</v>
      </c>
    </row>
    <row r="12548" spans="34:41" ht="15" customHeight="1">
      <c r="AH12548" s="161">
        <v>44.197513225445888</v>
      </c>
      <c r="AI12548" s="59">
        <v>9.7834907472133636E-2</v>
      </c>
      <c r="AJ12548" s="59">
        <v>0.17504602670669556</v>
      </c>
      <c r="AK12548" s="59">
        <v>2.2145476192235947E-2</v>
      </c>
      <c r="AL12548" s="59">
        <v>3.7672914564609528E-2</v>
      </c>
      <c r="AN12548" s="104">
        <v>7.4534163475036621</v>
      </c>
      <c r="AO12548" s="104">
        <v>313</v>
      </c>
    </row>
    <row r="12549" spans="34:41" ht="15" customHeight="1">
      <c r="AH12549" s="161">
        <v>44.200200727826598</v>
      </c>
      <c r="AI12549" s="59">
        <v>9.8981715738773346E-2</v>
      </c>
      <c r="AJ12549" s="59">
        <v>0.17504602670669556</v>
      </c>
      <c r="AK12549" s="59">
        <v>2.2145476192235947E-2</v>
      </c>
      <c r="AL12549" s="59">
        <v>3.7672914564609528E-2</v>
      </c>
      <c r="AN12549" s="104">
        <v>14.040114402770996</v>
      </c>
      <c r="AO12549" s="104">
        <v>47</v>
      </c>
    </row>
    <row r="12550" spans="34:41" ht="15" customHeight="1">
      <c r="AH12550" s="161">
        <v>44.200843200625144</v>
      </c>
      <c r="AI12550" s="59">
        <v>9.8981715738773346E-2</v>
      </c>
      <c r="AJ12550" s="59">
        <v>0.17504602670669556</v>
      </c>
      <c r="AK12550" s="59">
        <v>2.2145476192235947E-2</v>
      </c>
      <c r="AL12550" s="59">
        <v>3.7672914564609528E-2</v>
      </c>
      <c r="AN12550" s="104">
        <v>12.552742958068848</v>
      </c>
      <c r="AO12550" s="104">
        <v>98</v>
      </c>
    </row>
    <row r="12551" spans="34:41" ht="15" customHeight="1">
      <c r="AH12551" s="161">
        <v>44.206971249480034</v>
      </c>
      <c r="AI12551" s="59">
        <v>9.8981715738773346E-2</v>
      </c>
      <c r="AJ12551" s="59">
        <v>0.17504602670669556</v>
      </c>
      <c r="AK12551" s="59">
        <v>2.2145476192235947E-2</v>
      </c>
      <c r="AL12551" s="59">
        <v>3.7672914564609528E-2</v>
      </c>
      <c r="AN12551" s="104">
        <v>13.364993095397949</v>
      </c>
      <c r="AO12551" s="104">
        <v>231</v>
      </c>
    </row>
    <row r="12552" spans="34:41" ht="15" customHeight="1">
      <c r="AH12552" s="161">
        <v>44.209496762740336</v>
      </c>
      <c r="AI12552" s="59">
        <v>9.8981715738773346E-2</v>
      </c>
      <c r="AJ12552" s="59">
        <v>0.17504602670669556</v>
      </c>
      <c r="AK12552" s="59">
        <v>2.2384071722626686E-2</v>
      </c>
      <c r="AL12552" s="59">
        <v>3.7672914564609528E-2</v>
      </c>
      <c r="AN12552" s="104">
        <v>15.30681037902832</v>
      </c>
      <c r="AO12552" s="104">
        <v>421</v>
      </c>
    </row>
    <row r="12553" spans="34:41" ht="15" customHeight="1">
      <c r="AH12553" s="161">
        <v>44.212635918951769</v>
      </c>
      <c r="AI12553" s="59">
        <v>9.8981715738773346E-2</v>
      </c>
      <c r="AJ12553" s="59">
        <v>0.17504602670669556</v>
      </c>
      <c r="AK12553" s="59">
        <v>2.2384071722626686E-2</v>
      </c>
      <c r="AL12553" s="59">
        <v>3.7672914564609528E-2</v>
      </c>
      <c r="AN12553" s="104">
        <v>13.57758617401123</v>
      </c>
      <c r="AO12553" s="104">
        <v>455</v>
      </c>
    </row>
    <row r="12554" spans="34:41" ht="15" customHeight="1">
      <c r="AH12554" s="161">
        <v>44.213289351609028</v>
      </c>
      <c r="AI12554" s="59">
        <v>9.8981715738773346E-2</v>
      </c>
      <c r="AJ12554" s="59">
        <v>0.17504602670669556</v>
      </c>
      <c r="AK12554" s="59">
        <v>2.2384071722626686E-2</v>
      </c>
      <c r="AL12554" s="59">
        <v>3.7672914564609528E-2</v>
      </c>
      <c r="AN12554" s="104">
        <v>12.413793563842773</v>
      </c>
      <c r="AO12554" s="104">
        <v>63</v>
      </c>
    </row>
    <row r="12555" spans="34:41" ht="15" customHeight="1">
      <c r="AH12555" s="161">
        <v>44.214290043891623</v>
      </c>
      <c r="AI12555" s="59">
        <v>9.8981715738773346E-2</v>
      </c>
      <c r="AJ12555" s="59">
        <v>0.17504602670669556</v>
      </c>
      <c r="AK12555" s="59">
        <v>2.2384071722626686E-2</v>
      </c>
      <c r="AL12555" s="59">
        <v>3.7672914564609528E-2</v>
      </c>
      <c r="AN12555" s="104">
        <v>10.059171676635742</v>
      </c>
      <c r="AO12555" s="104">
        <v>78</v>
      </c>
    </row>
    <row r="12556" spans="34:41" ht="15" customHeight="1">
      <c r="AH12556" s="161">
        <v>44.21479673685959</v>
      </c>
      <c r="AI12556" s="59">
        <v>9.8981715738773346E-2</v>
      </c>
      <c r="AJ12556" s="59">
        <v>0.17504602670669556</v>
      </c>
      <c r="AK12556" s="59">
        <v>2.2384071722626686E-2</v>
      </c>
      <c r="AL12556" s="59">
        <v>3.7672914564609528E-2</v>
      </c>
      <c r="AN12556" s="104">
        <v>13.353116035461426</v>
      </c>
      <c r="AO12556" s="104">
        <v>123</v>
      </c>
    </row>
    <row r="12557" spans="34:41" ht="15" customHeight="1">
      <c r="AH12557" s="161">
        <v>44.220943401376708</v>
      </c>
      <c r="AI12557" s="59">
        <v>9.8981715738773346E-2</v>
      </c>
      <c r="AJ12557" s="59">
        <v>0.17504602670669556</v>
      </c>
      <c r="AK12557" s="59">
        <v>2.2384071722626686E-2</v>
      </c>
      <c r="AL12557" s="59">
        <v>3.7672914564609528E-2</v>
      </c>
      <c r="AN12557" s="104">
        <v>6.307490348815918</v>
      </c>
      <c r="AO12557" s="104">
        <v>74</v>
      </c>
    </row>
    <row r="12558" spans="34:41" ht="15" customHeight="1">
      <c r="AH12558" s="161">
        <v>44.222043856814999</v>
      </c>
      <c r="AI12558" s="59">
        <v>9.8981715738773346E-2</v>
      </c>
      <c r="AJ12558" s="59">
        <v>0.17504602670669556</v>
      </c>
      <c r="AK12558" s="59">
        <v>2.2384071722626686E-2</v>
      </c>
      <c r="AL12558" s="59">
        <v>3.7672914564609528E-2</v>
      </c>
      <c r="AN12558" s="104">
        <v>10.638298034667969</v>
      </c>
      <c r="AO12558" s="104">
        <v>49</v>
      </c>
    </row>
    <row r="12559" spans="34:41" ht="15" customHeight="1">
      <c r="AH12559" s="161">
        <v>44.227656534120428</v>
      </c>
      <c r="AI12559" s="59">
        <v>9.8981715738773346E-2</v>
      </c>
      <c r="AJ12559" s="59">
        <v>0.17504602670669556</v>
      </c>
      <c r="AK12559" s="59">
        <v>2.2384071722626686E-2</v>
      </c>
      <c r="AL12559" s="59">
        <v>3.7672914564609528E-2</v>
      </c>
      <c r="AN12559" s="104">
        <v>13.724821090698242</v>
      </c>
      <c r="AO12559" s="104">
        <v>244</v>
      </c>
    </row>
    <row r="12560" spans="34:41" ht="15" customHeight="1">
      <c r="AH12560" s="161">
        <v>44.228660139731467</v>
      </c>
      <c r="AI12560" s="59">
        <v>9.8981715738773346E-2</v>
      </c>
      <c r="AJ12560" s="59">
        <v>0.17504602670669556</v>
      </c>
      <c r="AK12560" s="59">
        <v>2.2384071722626686E-2</v>
      </c>
      <c r="AL12560" s="59">
        <v>3.7672914564609528E-2</v>
      </c>
      <c r="AN12560" s="104">
        <v>8.9005231857299805</v>
      </c>
      <c r="AO12560" s="104">
        <v>288</v>
      </c>
    </row>
    <row r="12561" spans="34:41" ht="15" customHeight="1">
      <c r="AH12561" s="161">
        <v>44.228870572402613</v>
      </c>
      <c r="AI12561" s="59">
        <v>9.8981715738773346E-2</v>
      </c>
      <c r="AJ12561" s="59">
        <v>0.17504602670669556</v>
      </c>
      <c r="AK12561" s="59">
        <v>2.2384071722626686E-2</v>
      </c>
      <c r="AL12561" s="59">
        <v>3.7672914564609528E-2</v>
      </c>
      <c r="AN12561" s="104">
        <v>13.910185813903809</v>
      </c>
      <c r="AO12561" s="104">
        <v>317</v>
      </c>
    </row>
    <row r="12562" spans="34:41" ht="15" customHeight="1">
      <c r="AH12562" s="161">
        <v>44.234051515042403</v>
      </c>
      <c r="AI12562" s="59">
        <v>9.8981715738773346E-2</v>
      </c>
      <c r="AJ12562" s="59">
        <v>0.17504602670669556</v>
      </c>
      <c r="AK12562" s="59">
        <v>2.2384071722626686E-2</v>
      </c>
      <c r="AL12562" s="59">
        <v>3.8045685738325119E-2</v>
      </c>
      <c r="AN12562" s="104">
        <v>14.154281616210938</v>
      </c>
      <c r="AO12562" s="104">
        <v>290</v>
      </c>
    </row>
    <row r="12563" spans="34:41" ht="15" customHeight="1">
      <c r="AH12563" s="161">
        <v>44.237265821029808</v>
      </c>
      <c r="AI12563" s="59">
        <v>9.8981715738773346E-2</v>
      </c>
      <c r="AJ12563" s="59">
        <v>0.17504602670669556</v>
      </c>
      <c r="AK12563" s="59">
        <v>2.2384071722626686E-2</v>
      </c>
      <c r="AL12563" s="59">
        <v>3.8045685738325119E-2</v>
      </c>
      <c r="AN12563" s="104">
        <v>12.204724311828613</v>
      </c>
      <c r="AO12563" s="104">
        <v>55</v>
      </c>
    </row>
    <row r="12564" spans="34:41" ht="15" customHeight="1">
      <c r="AH12564" s="161">
        <v>44.239348888439736</v>
      </c>
      <c r="AI12564" s="59">
        <v>9.8981715738773346E-2</v>
      </c>
      <c r="AJ12564" s="59">
        <v>0.17504602670669556</v>
      </c>
      <c r="AK12564" s="59">
        <v>2.2384071722626686E-2</v>
      </c>
      <c r="AL12564" s="59">
        <v>3.8045685738325119E-2</v>
      </c>
      <c r="AN12564" s="104">
        <v>13.03441047668457</v>
      </c>
      <c r="AO12564" s="104">
        <v>36</v>
      </c>
    </row>
    <row r="12565" spans="34:41" ht="15" customHeight="1">
      <c r="AH12565" s="161">
        <v>44.239472998139391</v>
      </c>
      <c r="AI12565" s="59">
        <v>9.8981715738773346E-2</v>
      </c>
      <c r="AJ12565" s="59">
        <v>0.17654980719089508</v>
      </c>
      <c r="AK12565" s="59">
        <v>2.2384071722626686E-2</v>
      </c>
      <c r="AL12565" s="59">
        <v>3.8045685738325119E-2</v>
      </c>
      <c r="AN12565" s="104">
        <v>11.222780227661133</v>
      </c>
      <c r="AO12565" s="104">
        <v>42</v>
      </c>
    </row>
    <row r="12566" spans="34:41" ht="15" customHeight="1">
      <c r="AH12566" s="161">
        <v>44.241121492503517</v>
      </c>
      <c r="AI12566" s="59">
        <v>9.8981715738773346E-2</v>
      </c>
      <c r="AJ12566" s="59">
        <v>0.17654980719089508</v>
      </c>
      <c r="AK12566" s="59">
        <v>2.2384071722626686E-2</v>
      </c>
      <c r="AL12566" s="59">
        <v>3.8045685738325119E-2</v>
      </c>
      <c r="AN12566" s="104">
        <v>8.5239086151123047</v>
      </c>
      <c r="AO12566" s="104">
        <v>50</v>
      </c>
    </row>
    <row r="12567" spans="34:41" ht="15" customHeight="1">
      <c r="AH12567" s="161">
        <v>44.241739485318774</v>
      </c>
      <c r="AI12567" s="59">
        <v>9.8981715738773346E-2</v>
      </c>
      <c r="AJ12567" s="59">
        <v>0.17654980719089508</v>
      </c>
      <c r="AK12567" s="59">
        <v>2.2384071722626686E-2</v>
      </c>
      <c r="AL12567" s="59">
        <v>3.8045685738325119E-2</v>
      </c>
      <c r="AN12567" s="104">
        <v>10.695187568664551</v>
      </c>
      <c r="AO12567" s="104">
        <v>288</v>
      </c>
    </row>
    <row r="12568" spans="34:41" ht="15" customHeight="1">
      <c r="AH12568" s="161">
        <v>44.255930421610159</v>
      </c>
      <c r="AI12568" s="59">
        <v>9.8981715738773346E-2</v>
      </c>
      <c r="AJ12568" s="59">
        <v>0.17654980719089508</v>
      </c>
      <c r="AK12568" s="59">
        <v>2.2384071722626686E-2</v>
      </c>
      <c r="AL12568" s="59">
        <v>3.8045685738325119E-2</v>
      </c>
      <c r="AN12568" s="104">
        <v>13.769035339355469</v>
      </c>
      <c r="AO12568" s="104">
        <v>103</v>
      </c>
    </row>
    <row r="12569" spans="34:41" ht="15" customHeight="1">
      <c r="AH12569" s="161">
        <v>44.25642395516585</v>
      </c>
      <c r="AI12569" s="59">
        <v>9.8981715738773346E-2</v>
      </c>
      <c r="AJ12569" s="59">
        <v>0.17654980719089508</v>
      </c>
      <c r="AK12569" s="59">
        <v>2.2384071722626686E-2</v>
      </c>
      <c r="AL12569" s="59">
        <v>3.8045685738325119E-2</v>
      </c>
      <c r="AN12569" s="104">
        <v>13.219814300537109</v>
      </c>
      <c r="AO12569" s="104">
        <v>167</v>
      </c>
    </row>
    <row r="12570" spans="34:41" ht="15" customHeight="1">
      <c r="AH12570" s="161">
        <v>44.257451440303242</v>
      </c>
      <c r="AI12570" s="59">
        <v>9.8981715738773346E-2</v>
      </c>
      <c r="AJ12570" s="59">
        <v>0.17654980719089508</v>
      </c>
      <c r="AK12570" s="59">
        <v>2.2384071722626686E-2</v>
      </c>
      <c r="AL12570" s="59">
        <v>3.8045685738325119E-2</v>
      </c>
      <c r="AN12570" s="104">
        <v>11.586901664733887</v>
      </c>
      <c r="AO12570" s="104">
        <v>431</v>
      </c>
    </row>
    <row r="12571" spans="34:41" ht="15" customHeight="1">
      <c r="AH12571" s="161">
        <v>44.258337139713873</v>
      </c>
      <c r="AI12571" s="59">
        <v>9.8981715738773346E-2</v>
      </c>
      <c r="AJ12571" s="59">
        <v>0.17654980719089508</v>
      </c>
      <c r="AK12571" s="59">
        <v>2.2384071722626686E-2</v>
      </c>
      <c r="AL12571" s="59">
        <v>3.8045685738325119E-2</v>
      </c>
      <c r="AN12571" s="104">
        <v>10.40723991394043</v>
      </c>
      <c r="AO12571" s="104">
        <v>390</v>
      </c>
    </row>
    <row r="12572" spans="34:41" ht="15" customHeight="1">
      <c r="AH12572" s="161">
        <v>44.262888152261404</v>
      </c>
      <c r="AI12572" s="59">
        <v>9.8981715738773346E-2</v>
      </c>
      <c r="AJ12572" s="59">
        <v>0.17654980719089508</v>
      </c>
      <c r="AK12572" s="59">
        <v>2.2384071722626686E-2</v>
      </c>
      <c r="AL12572" s="59">
        <v>3.8045685738325119E-2</v>
      </c>
      <c r="AN12572" s="104">
        <v>11.768150329589844</v>
      </c>
      <c r="AO12572" s="104">
        <v>206</v>
      </c>
    </row>
    <row r="12573" spans="34:41" ht="15" customHeight="1">
      <c r="AH12573" s="161">
        <v>44.265316923895917</v>
      </c>
      <c r="AI12573" s="59">
        <v>9.8981715738773346E-2</v>
      </c>
      <c r="AJ12573" s="59">
        <v>0.17654980719089508</v>
      </c>
      <c r="AK12573" s="59">
        <v>2.2384071722626686E-2</v>
      </c>
      <c r="AL12573" s="59">
        <v>3.8045685738325119E-2</v>
      </c>
      <c r="AN12573" s="104">
        <v>12.86982250213623</v>
      </c>
      <c r="AO12573" s="104">
        <v>249</v>
      </c>
    </row>
    <row r="12574" spans="34:41" ht="15" customHeight="1">
      <c r="AH12574" s="161">
        <v>44.273344237280227</v>
      </c>
      <c r="AI12574" s="59">
        <v>9.8981715738773346E-2</v>
      </c>
      <c r="AJ12574" s="59">
        <v>0.17654980719089508</v>
      </c>
      <c r="AK12574" s="59">
        <v>2.2384071722626686E-2</v>
      </c>
      <c r="AL12574" s="59">
        <v>3.8045685738325119E-2</v>
      </c>
      <c r="AN12574" s="104">
        <v>11.103853225708008</v>
      </c>
      <c r="AO12574" s="104">
        <v>117</v>
      </c>
    </row>
    <row r="12575" spans="34:41" ht="15" customHeight="1">
      <c r="AH12575" s="161">
        <v>44.278237548404441</v>
      </c>
      <c r="AI12575" s="59">
        <v>9.8981715738773346E-2</v>
      </c>
      <c r="AJ12575" s="59">
        <v>0.17654980719089508</v>
      </c>
      <c r="AK12575" s="59">
        <v>2.2384071722626686E-2</v>
      </c>
      <c r="AL12575" s="59">
        <v>3.8045685738325119E-2</v>
      </c>
      <c r="AN12575" s="104">
        <v>9.8654708862304688</v>
      </c>
      <c r="AO12575" s="104">
        <v>20</v>
      </c>
    </row>
    <row r="12576" spans="34:41" ht="15" customHeight="1">
      <c r="AH12576" s="161">
        <v>44.279225344047305</v>
      </c>
      <c r="AI12576" s="59">
        <v>9.8981715738773346E-2</v>
      </c>
      <c r="AJ12576" s="59">
        <v>0.17654980719089508</v>
      </c>
      <c r="AK12576" s="59">
        <v>2.2384071722626686E-2</v>
      </c>
      <c r="AL12576" s="59">
        <v>3.8045685738325119E-2</v>
      </c>
      <c r="AN12576" s="104">
        <v>10.049261093139648</v>
      </c>
      <c r="AO12576" s="104">
        <v>25</v>
      </c>
    </row>
    <row r="12577" spans="34:41" ht="15" customHeight="1">
      <c r="AH12577" s="161">
        <v>44.279378429935697</v>
      </c>
      <c r="AI12577" s="59">
        <v>9.8981715738773346E-2</v>
      </c>
      <c r="AJ12577" s="59">
        <v>0.17654980719089508</v>
      </c>
      <c r="AK12577" s="59">
        <v>2.2384071722626686E-2</v>
      </c>
      <c r="AL12577" s="59">
        <v>3.8045685738325119E-2</v>
      </c>
      <c r="AN12577" s="104">
        <v>12.307692527770996</v>
      </c>
      <c r="AO12577" s="104">
        <v>117</v>
      </c>
    </row>
    <row r="12578" spans="34:41" ht="15" customHeight="1">
      <c r="AH12578" s="161">
        <v>44.280722426628884</v>
      </c>
      <c r="AI12578" s="59">
        <v>9.8981715738773346E-2</v>
      </c>
      <c r="AJ12578" s="59">
        <v>0.17654980719089508</v>
      </c>
      <c r="AK12578" s="59">
        <v>2.2384071722626686E-2</v>
      </c>
      <c r="AL12578" s="59">
        <v>3.8045685738325119E-2</v>
      </c>
      <c r="AN12578" s="104">
        <v>11.019055366516113</v>
      </c>
      <c r="AO12578" s="104">
        <v>180</v>
      </c>
    </row>
    <row r="12579" spans="34:41" ht="15" customHeight="1">
      <c r="AH12579" s="161">
        <v>44.284884131951159</v>
      </c>
      <c r="AI12579" s="59">
        <v>9.8981715738773346E-2</v>
      </c>
      <c r="AJ12579" s="59">
        <v>0.17654980719089508</v>
      </c>
      <c r="AK12579" s="59">
        <v>2.2384071722626686E-2</v>
      </c>
      <c r="AL12579" s="59">
        <v>3.8045685738325119E-2</v>
      </c>
      <c r="AN12579" s="104">
        <v>9.6910114288330078</v>
      </c>
      <c r="AO12579" s="104">
        <v>106</v>
      </c>
    </row>
    <row r="12580" spans="34:41" ht="15" customHeight="1">
      <c r="AH12580" s="161">
        <v>44.290558311773097</v>
      </c>
      <c r="AI12580" s="59">
        <v>9.8981715738773346E-2</v>
      </c>
      <c r="AJ12580" s="59">
        <v>0.17654980719089508</v>
      </c>
      <c r="AK12580" s="59">
        <v>2.2384071722626686E-2</v>
      </c>
      <c r="AL12580" s="59">
        <v>3.8045685738325119E-2</v>
      </c>
      <c r="AN12580" s="104">
        <v>13.445378303527832</v>
      </c>
      <c r="AO12580" s="104">
        <v>69</v>
      </c>
    </row>
    <row r="12581" spans="34:41" ht="15" customHeight="1">
      <c r="AH12581" s="161">
        <v>44.292354893719434</v>
      </c>
      <c r="AI12581" s="59">
        <v>9.8981715738773346E-2</v>
      </c>
      <c r="AJ12581" s="59">
        <v>0.17654980719089508</v>
      </c>
      <c r="AK12581" s="59">
        <v>2.2384071722626686E-2</v>
      </c>
      <c r="AL12581" s="59">
        <v>3.8045685738325119E-2</v>
      </c>
      <c r="AN12581" s="104">
        <v>17.21978759765625</v>
      </c>
      <c r="AO12581" s="104">
        <v>371</v>
      </c>
    </row>
    <row r="12582" spans="34:41" ht="15" customHeight="1">
      <c r="AH12582" s="161">
        <v>44.302675204261256</v>
      </c>
      <c r="AI12582" s="59">
        <v>9.8981715738773346E-2</v>
      </c>
      <c r="AJ12582" s="59">
        <v>0.17654980719089508</v>
      </c>
      <c r="AK12582" s="59">
        <v>2.2384071722626686E-2</v>
      </c>
      <c r="AL12582" s="59">
        <v>3.8045685738325119E-2</v>
      </c>
      <c r="AN12582" s="104">
        <v>16.968698501586914</v>
      </c>
      <c r="AO12582" s="104">
        <v>582</v>
      </c>
    </row>
    <row r="12583" spans="34:41" ht="15" customHeight="1">
      <c r="AH12583" s="161">
        <v>44.306318058618501</v>
      </c>
      <c r="AI12583" s="59">
        <v>9.8981715738773346E-2</v>
      </c>
      <c r="AJ12583" s="59">
        <v>0.17654980719089508</v>
      </c>
      <c r="AK12583" s="59">
        <v>2.2384071722626686E-2</v>
      </c>
      <c r="AL12583" s="59">
        <v>3.8045685738325119E-2</v>
      </c>
      <c r="AN12583" s="104">
        <v>10.447761535644531</v>
      </c>
      <c r="AO12583" s="104">
        <v>468</v>
      </c>
    </row>
    <row r="12584" spans="34:41" ht="15" customHeight="1">
      <c r="AH12584" s="161">
        <v>44.31011443183624</v>
      </c>
      <c r="AI12584" s="59">
        <v>9.8981715738773346E-2</v>
      </c>
      <c r="AJ12584" s="59">
        <v>0.17654980719089508</v>
      </c>
      <c r="AK12584" s="59">
        <v>2.2384071722626686E-2</v>
      </c>
      <c r="AL12584" s="59">
        <v>3.8045685738325119E-2</v>
      </c>
      <c r="AN12584" s="104">
        <v>11.79487133026123</v>
      </c>
      <c r="AO12584" s="104">
        <v>241</v>
      </c>
    </row>
    <row r="12585" spans="34:41" ht="15" customHeight="1">
      <c r="AH12585" s="161">
        <v>44.313347526785236</v>
      </c>
      <c r="AI12585" s="59">
        <v>9.8981715738773346E-2</v>
      </c>
      <c r="AJ12585" s="59">
        <v>0.17654980719089508</v>
      </c>
      <c r="AK12585" s="59">
        <v>2.2384071722626686E-2</v>
      </c>
      <c r="AL12585" s="59">
        <v>3.8045685738325119E-2</v>
      </c>
      <c r="AN12585" s="104">
        <v>12.778603553771973</v>
      </c>
      <c r="AO12585" s="104">
        <v>108</v>
      </c>
    </row>
    <row r="12586" spans="34:41" ht="15" customHeight="1">
      <c r="AH12586" s="161">
        <v>44.314949319607635</v>
      </c>
      <c r="AI12586" s="59">
        <v>9.8981715738773346E-2</v>
      </c>
      <c r="AJ12586" s="59">
        <v>0.17654980719089508</v>
      </c>
      <c r="AK12586" s="59">
        <v>2.2384071722626686E-2</v>
      </c>
      <c r="AL12586" s="59">
        <v>3.8045685738325119E-2</v>
      </c>
      <c r="AN12586" s="104">
        <v>11.594202995300293</v>
      </c>
      <c r="AO12586" s="104">
        <v>18</v>
      </c>
    </row>
    <row r="12587" spans="34:41" ht="15" customHeight="1">
      <c r="AH12587" s="161">
        <v>44.31515611972906</v>
      </c>
      <c r="AI12587" s="59">
        <v>9.8981715738773346E-2</v>
      </c>
      <c r="AJ12587" s="59">
        <v>0.17654980719089508</v>
      </c>
      <c r="AK12587" s="59">
        <v>2.2384071722626686E-2</v>
      </c>
      <c r="AL12587" s="59">
        <v>3.8045685738325119E-2</v>
      </c>
      <c r="AN12587" s="104">
        <v>12.132987976074219</v>
      </c>
      <c r="AO12587" s="104">
        <v>98</v>
      </c>
    </row>
    <row r="12588" spans="34:41" ht="15" customHeight="1">
      <c r="AH12588" s="161">
        <v>44.320607587625595</v>
      </c>
      <c r="AI12588" s="59">
        <v>9.8981715738773346E-2</v>
      </c>
      <c r="AJ12588" s="59">
        <v>0.17654980719089508</v>
      </c>
      <c r="AK12588" s="59">
        <v>2.2384071722626686E-2</v>
      </c>
      <c r="AL12588" s="59">
        <v>3.8045685738325119E-2</v>
      </c>
      <c r="AN12588" s="104">
        <v>14.562252998352051</v>
      </c>
      <c r="AO12588" s="104">
        <v>282</v>
      </c>
    </row>
    <row r="12589" spans="34:41" ht="15" customHeight="1">
      <c r="AH12589" s="161">
        <v>44.321753691780103</v>
      </c>
      <c r="AI12589" s="59">
        <v>9.8981715738773346E-2</v>
      </c>
      <c r="AJ12589" s="59">
        <v>0.17654980719089508</v>
      </c>
      <c r="AK12589" s="59">
        <v>2.2384071722626686E-2</v>
      </c>
      <c r="AL12589" s="59">
        <v>3.8045685738325119E-2</v>
      </c>
      <c r="AN12589" s="104">
        <v>10.128617286682129</v>
      </c>
      <c r="AO12589" s="104">
        <v>251</v>
      </c>
    </row>
    <row r="12590" spans="34:41" ht="15" customHeight="1">
      <c r="AH12590" s="161">
        <v>44.328588173345132</v>
      </c>
      <c r="AI12590" s="59">
        <v>9.8981715738773346E-2</v>
      </c>
      <c r="AJ12590" s="59">
        <v>0.17654980719089508</v>
      </c>
      <c r="AK12590" s="59">
        <v>2.2384071722626686E-2</v>
      </c>
      <c r="AL12590" s="59">
        <v>3.8045685738325119E-2</v>
      </c>
      <c r="AN12590" s="104">
        <v>11.129848480224609</v>
      </c>
      <c r="AO12590" s="104">
        <v>25</v>
      </c>
    </row>
    <row r="12591" spans="34:41" ht="15" customHeight="1">
      <c r="AH12591" s="161">
        <v>44.331422872876331</v>
      </c>
      <c r="AI12591" s="59">
        <v>9.8981715738773346E-2</v>
      </c>
      <c r="AJ12591" s="59">
        <v>0.17654980719089508</v>
      </c>
      <c r="AK12591" s="59">
        <v>2.2384071722626686E-2</v>
      </c>
      <c r="AL12591" s="59">
        <v>3.8045685738325119E-2</v>
      </c>
      <c r="AN12591" s="104">
        <v>10.921658515930176</v>
      </c>
      <c r="AO12591" s="104">
        <v>61</v>
      </c>
    </row>
    <row r="12592" spans="34:41" ht="15" customHeight="1">
      <c r="AH12592" s="161">
        <v>44.331478988647056</v>
      </c>
      <c r="AI12592" s="59">
        <v>9.8981715738773346E-2</v>
      </c>
      <c r="AJ12592" s="59">
        <v>0.17654980719089508</v>
      </c>
      <c r="AK12592" s="59">
        <v>2.2384071722626686E-2</v>
      </c>
      <c r="AL12592" s="59">
        <v>3.8045685738325119E-2</v>
      </c>
      <c r="AN12592" s="104">
        <v>12.89134407043457</v>
      </c>
      <c r="AO12592" s="104">
        <v>313</v>
      </c>
    </row>
    <row r="12593" spans="34:41" ht="15" customHeight="1">
      <c r="AH12593" s="161">
        <v>44.333558783399354</v>
      </c>
      <c r="AI12593" s="59">
        <v>9.8981715738773346E-2</v>
      </c>
      <c r="AJ12593" s="59">
        <v>0.17654980719089508</v>
      </c>
      <c r="AK12593" s="59">
        <v>2.2384071722626686E-2</v>
      </c>
      <c r="AL12593" s="59">
        <v>3.8045685738325119E-2</v>
      </c>
      <c r="AN12593" s="104">
        <v>11.111110687255859</v>
      </c>
      <c r="AO12593" s="104">
        <v>3</v>
      </c>
    </row>
    <row r="12594" spans="34:41" ht="15" customHeight="1">
      <c r="AH12594" s="161">
        <v>44.343952384854063</v>
      </c>
      <c r="AI12594" s="59">
        <v>9.8981715738773346E-2</v>
      </c>
      <c r="AJ12594" s="59">
        <v>0.17654980719089508</v>
      </c>
      <c r="AK12594" s="59">
        <v>2.2384071722626686E-2</v>
      </c>
      <c r="AL12594" s="59">
        <v>3.8045685738325119E-2</v>
      </c>
      <c r="AN12594" s="104">
        <v>13.914027214050293</v>
      </c>
      <c r="AO12594" s="104">
        <v>321</v>
      </c>
    </row>
    <row r="12595" spans="34:41" ht="15" customHeight="1">
      <c r="AH12595" s="161">
        <v>44.34904632998915</v>
      </c>
      <c r="AI12595" s="59">
        <v>9.8981715738773346E-2</v>
      </c>
      <c r="AJ12595" s="59">
        <v>0.17654980719089508</v>
      </c>
      <c r="AK12595" s="59">
        <v>2.2384071722626686E-2</v>
      </c>
      <c r="AL12595" s="59">
        <v>3.8045685738325119E-2</v>
      </c>
      <c r="AN12595" s="104">
        <v>6.8181819915771484</v>
      </c>
      <c r="AO12595" s="104">
        <v>16</v>
      </c>
    </row>
    <row r="12596" spans="34:41" ht="15" customHeight="1">
      <c r="AH12596" s="161">
        <v>44.350573829402016</v>
      </c>
      <c r="AI12596" s="59">
        <v>0.10013809055089951</v>
      </c>
      <c r="AJ12596" s="59">
        <v>0.17654980719089508</v>
      </c>
      <c r="AK12596" s="59">
        <v>2.2384071722626686E-2</v>
      </c>
      <c r="AL12596" s="59">
        <v>3.8045685738325119E-2</v>
      </c>
      <c r="AN12596" s="104">
        <v>5.5350551605224609</v>
      </c>
      <c r="AO12596" s="104">
        <v>25</v>
      </c>
    </row>
    <row r="12597" spans="34:41" ht="15" customHeight="1">
      <c r="AH12597" s="161">
        <v>44.351608978624526</v>
      </c>
      <c r="AI12597" s="59">
        <v>0.10013809055089951</v>
      </c>
      <c r="AJ12597" s="59">
        <v>0.17654980719089508</v>
      </c>
      <c r="AK12597" s="59">
        <v>2.2384071722626686E-2</v>
      </c>
      <c r="AL12597" s="59">
        <v>3.8045685738325119E-2</v>
      </c>
      <c r="AN12597" s="104">
        <v>11.244019508361816</v>
      </c>
      <c r="AO12597" s="104">
        <v>8</v>
      </c>
    </row>
    <row r="12598" spans="34:41" ht="15" customHeight="1">
      <c r="AH12598" s="161">
        <v>44.353123770344155</v>
      </c>
      <c r="AI12598" s="59">
        <v>0.10013809055089951</v>
      </c>
      <c r="AJ12598" s="59">
        <v>0.17654980719089508</v>
      </c>
      <c r="AK12598" s="59">
        <v>2.2384071722626686E-2</v>
      </c>
      <c r="AL12598" s="59">
        <v>3.8045685738325119E-2</v>
      </c>
      <c r="AN12598" s="104">
        <v>11.455846786499023</v>
      </c>
      <c r="AO12598" s="104">
        <v>486</v>
      </c>
    </row>
    <row r="12599" spans="34:41" ht="15" customHeight="1">
      <c r="AH12599" s="161">
        <v>44.356276637387921</v>
      </c>
      <c r="AI12599" s="59">
        <v>0.10013809055089951</v>
      </c>
      <c r="AJ12599" s="59">
        <v>0.17654980719089508</v>
      </c>
      <c r="AK12599" s="59">
        <v>2.2623974829912186E-2</v>
      </c>
      <c r="AL12599" s="59">
        <v>3.8045685738325119E-2</v>
      </c>
      <c r="AN12599" s="104">
        <v>14.041095733642578</v>
      </c>
      <c r="AO12599" s="104">
        <v>390</v>
      </c>
    </row>
    <row r="12600" spans="34:41" ht="15" customHeight="1">
      <c r="AH12600" s="161">
        <v>44.36451868485166</v>
      </c>
      <c r="AI12600" s="59">
        <v>0.10013809055089951</v>
      </c>
      <c r="AJ12600" s="59">
        <v>0.17654980719089508</v>
      </c>
      <c r="AK12600" s="59">
        <v>2.2623974829912186E-2</v>
      </c>
      <c r="AL12600" s="59">
        <v>3.8045685738325119E-2</v>
      </c>
      <c r="AN12600" s="104">
        <v>16.72862434387207</v>
      </c>
      <c r="AO12600" s="104">
        <v>457</v>
      </c>
    </row>
    <row r="12601" spans="34:41" ht="15" customHeight="1">
      <c r="AH12601" s="161">
        <v>44.364947188221862</v>
      </c>
      <c r="AI12601" s="59">
        <v>0.10013809055089951</v>
      </c>
      <c r="AJ12601" s="59">
        <v>0.17654980719089508</v>
      </c>
      <c r="AK12601" s="59">
        <v>2.2623974829912186E-2</v>
      </c>
      <c r="AL12601" s="59">
        <v>3.8045685738325119E-2</v>
      </c>
      <c r="AN12601" s="104">
        <v>14.617315292358398</v>
      </c>
      <c r="AO12601" s="104">
        <v>89</v>
      </c>
    </row>
    <row r="12602" spans="34:41" ht="15" customHeight="1">
      <c r="AH12602" s="161">
        <v>44.365426210752105</v>
      </c>
      <c r="AI12602" s="59">
        <v>0.10013809055089951</v>
      </c>
      <c r="AJ12602" s="59">
        <v>0.17654980719089508</v>
      </c>
      <c r="AK12602" s="59">
        <v>2.2623974829912186E-2</v>
      </c>
      <c r="AL12602" s="59">
        <v>3.8045685738325119E-2</v>
      </c>
      <c r="AN12602" s="104">
        <v>14.027149200439453</v>
      </c>
      <c r="AO12602" s="104">
        <v>287</v>
      </c>
    </row>
    <row r="12603" spans="34:41" ht="15" customHeight="1">
      <c r="AH12603" s="161">
        <v>44.366990623357005</v>
      </c>
      <c r="AI12603" s="59">
        <v>0.10013809055089951</v>
      </c>
      <c r="AJ12603" s="59">
        <v>0.17654980719089508</v>
      </c>
      <c r="AK12603" s="59">
        <v>2.2623974829912186E-2</v>
      </c>
      <c r="AL12603" s="59">
        <v>3.8045685738325119E-2</v>
      </c>
      <c r="AN12603" s="104">
        <v>7.7114429473876953</v>
      </c>
      <c r="AO12603" s="104">
        <v>465</v>
      </c>
    </row>
    <row r="12604" spans="34:41" ht="15" customHeight="1">
      <c r="AH12604" s="161">
        <v>44.37414537406616</v>
      </c>
      <c r="AI12604" s="59">
        <v>0.10013809055089951</v>
      </c>
      <c r="AJ12604" s="59">
        <v>0.17654980719089508</v>
      </c>
      <c r="AK12604" s="59">
        <v>2.2623974829912186E-2</v>
      </c>
      <c r="AL12604" s="59">
        <v>3.8045685738325119E-2</v>
      </c>
      <c r="AN12604" s="104">
        <v>14.102563858032227</v>
      </c>
      <c r="AO12604" s="104">
        <v>386</v>
      </c>
    </row>
    <row r="12605" spans="34:41" ht="15" customHeight="1">
      <c r="AH12605" s="161">
        <v>44.379683301701988</v>
      </c>
      <c r="AI12605" s="59">
        <v>0.10013809055089951</v>
      </c>
      <c r="AJ12605" s="59">
        <v>0.17654980719089508</v>
      </c>
      <c r="AK12605" s="59">
        <v>2.2623974829912186E-2</v>
      </c>
      <c r="AL12605" s="59">
        <v>3.8045685738325119E-2</v>
      </c>
      <c r="AN12605" s="104">
        <v>13.586956977844238</v>
      </c>
      <c r="AO12605" s="104">
        <v>367</v>
      </c>
    </row>
    <row r="12606" spans="34:41" ht="15" customHeight="1">
      <c r="AH12606" s="161">
        <v>44.380417445767719</v>
      </c>
      <c r="AI12606" s="59">
        <v>0.10013809055089951</v>
      </c>
      <c r="AJ12606" s="59">
        <v>0.17654980719089508</v>
      </c>
      <c r="AK12606" s="59">
        <v>2.2623974829912186E-2</v>
      </c>
      <c r="AL12606" s="59">
        <v>3.8045685738325119E-2</v>
      </c>
      <c r="AN12606" s="104">
        <v>10.208333015441895</v>
      </c>
      <c r="AO12606" s="104">
        <v>409</v>
      </c>
    </row>
    <row r="12607" spans="34:41" ht="15" customHeight="1">
      <c r="AH12607" s="161">
        <v>44.380622322662347</v>
      </c>
      <c r="AI12607" s="59">
        <v>0.10013809055089951</v>
      </c>
      <c r="AJ12607" s="59">
        <v>0.17654980719089508</v>
      </c>
      <c r="AK12607" s="59">
        <v>2.2623974829912186E-2</v>
      </c>
      <c r="AL12607" s="59">
        <v>3.8045685738325119E-2</v>
      </c>
      <c r="AN12607" s="104">
        <v>6.5217390060424805</v>
      </c>
      <c r="AO12607" s="104">
        <v>433</v>
      </c>
    </row>
    <row r="12608" spans="34:41" ht="15" customHeight="1">
      <c r="AH12608" s="161">
        <v>44.384979583116575</v>
      </c>
      <c r="AI12608" s="59">
        <v>0.10013809055089951</v>
      </c>
      <c r="AJ12608" s="59">
        <v>0.17654980719089508</v>
      </c>
      <c r="AK12608" s="59">
        <v>2.2623974829912186E-2</v>
      </c>
      <c r="AL12608" s="59">
        <v>3.8045685738325119E-2</v>
      </c>
      <c r="AN12608" s="104">
        <v>13.893016815185547</v>
      </c>
      <c r="AO12608" s="104">
        <v>210</v>
      </c>
    </row>
    <row r="12609" spans="34:41" ht="15" customHeight="1">
      <c r="AH12609" s="161">
        <v>44.385265021110989</v>
      </c>
      <c r="AI12609" s="59">
        <v>0.10013809055089951</v>
      </c>
      <c r="AJ12609" s="59">
        <v>0.17654980719089508</v>
      </c>
      <c r="AK12609" s="59">
        <v>2.2623974829912186E-2</v>
      </c>
      <c r="AL12609" s="59">
        <v>3.8424015045166016E-2</v>
      </c>
      <c r="AN12609" s="104">
        <v>11.834319114685059</v>
      </c>
      <c r="AO12609" s="104">
        <v>534</v>
      </c>
    </row>
    <row r="12610" spans="34:41" ht="15" customHeight="1">
      <c r="AH12610" s="161">
        <v>44.390963351018385</v>
      </c>
      <c r="AI12610" s="59">
        <v>0.10013809055089951</v>
      </c>
      <c r="AJ12610" s="59">
        <v>0.17654980719089508</v>
      </c>
      <c r="AK12610" s="59">
        <v>2.2623974829912186E-2</v>
      </c>
      <c r="AL12610" s="59">
        <v>3.8424015045166016E-2</v>
      </c>
      <c r="AN12610" s="104">
        <v>12.111017227172852</v>
      </c>
      <c r="AO12610" s="104">
        <v>274</v>
      </c>
    </row>
    <row r="12611" spans="34:41" ht="15" customHeight="1">
      <c r="AH12611" s="161">
        <v>44.391172390741168</v>
      </c>
      <c r="AI12611" s="59">
        <v>0.10013809055089951</v>
      </c>
      <c r="AJ12611" s="59">
        <v>0.17806564271450043</v>
      </c>
      <c r="AK12611" s="59">
        <v>2.2623974829912186E-2</v>
      </c>
      <c r="AL12611" s="59">
        <v>3.8424015045166016E-2</v>
      </c>
      <c r="AN12611" s="104">
        <v>11.201629638671875</v>
      </c>
      <c r="AO12611" s="104">
        <v>255</v>
      </c>
    </row>
    <row r="12612" spans="34:41" ht="15" customHeight="1">
      <c r="AH12612" s="161">
        <v>44.391773495022107</v>
      </c>
      <c r="AI12612" s="59">
        <v>0.10013809055089951</v>
      </c>
      <c r="AJ12612" s="59">
        <v>0.17806564271450043</v>
      </c>
      <c r="AK12612" s="59">
        <v>2.2623974829912186E-2</v>
      </c>
      <c r="AL12612" s="59">
        <v>3.8424015045166016E-2</v>
      </c>
      <c r="AN12612" s="104">
        <v>13.40602970123291</v>
      </c>
      <c r="AO12612" s="104">
        <v>119</v>
      </c>
    </row>
    <row r="12613" spans="34:41" ht="15" customHeight="1">
      <c r="AH12613" s="161">
        <v>44.392830867025452</v>
      </c>
      <c r="AI12613" s="59">
        <v>0.10013809055089951</v>
      </c>
      <c r="AJ12613" s="59">
        <v>0.17806564271450043</v>
      </c>
      <c r="AK12613" s="59">
        <v>2.2623974829912186E-2</v>
      </c>
      <c r="AL12613" s="59">
        <v>3.8424015045166016E-2</v>
      </c>
      <c r="AN12613" s="104">
        <v>12.144803047180176</v>
      </c>
      <c r="AO12613" s="104">
        <v>89</v>
      </c>
    </row>
    <row r="12614" spans="34:41" ht="15" customHeight="1">
      <c r="AH12614" s="161">
        <v>44.405728347289148</v>
      </c>
      <c r="AI12614" s="59">
        <v>0.10013809055089951</v>
      </c>
      <c r="AJ12614" s="59">
        <v>0.17806564271450043</v>
      </c>
      <c r="AK12614" s="59">
        <v>2.2623974829912186E-2</v>
      </c>
      <c r="AL12614" s="59">
        <v>3.8424015045166016E-2</v>
      </c>
      <c r="AN12614" s="104">
        <v>4.5283017158508301</v>
      </c>
      <c r="AO12614" s="104">
        <v>471</v>
      </c>
    </row>
    <row r="12615" spans="34:41" ht="15" customHeight="1">
      <c r="AH12615" s="161">
        <v>44.406992845290056</v>
      </c>
      <c r="AI12615" s="59">
        <v>0.10013809055089951</v>
      </c>
      <c r="AJ12615" s="59">
        <v>0.17806564271450043</v>
      </c>
      <c r="AK12615" s="59">
        <v>2.2623974829912186E-2</v>
      </c>
      <c r="AL12615" s="59">
        <v>3.8424015045166016E-2</v>
      </c>
      <c r="AN12615" s="104">
        <v>11.48878288269043</v>
      </c>
      <c r="AO12615" s="104">
        <v>108</v>
      </c>
    </row>
    <row r="12616" spans="34:41" ht="15" customHeight="1">
      <c r="AH12616" s="161">
        <v>44.40705577848199</v>
      </c>
      <c r="AI12616" s="59">
        <v>0.10013809055089951</v>
      </c>
      <c r="AJ12616" s="59">
        <v>0.17806564271450043</v>
      </c>
      <c r="AK12616" s="59">
        <v>2.2623974829912186E-2</v>
      </c>
      <c r="AL12616" s="59">
        <v>3.8424015045166016E-2</v>
      </c>
      <c r="AN12616" s="104">
        <v>8.5335540771484375</v>
      </c>
      <c r="AO12616" s="104">
        <v>26</v>
      </c>
    </row>
    <row r="12617" spans="34:41" ht="15" customHeight="1">
      <c r="AH12617" s="161">
        <v>44.407592944720705</v>
      </c>
      <c r="AI12617" s="59">
        <v>0.10013809055089951</v>
      </c>
      <c r="AJ12617" s="59">
        <v>0.17806564271450043</v>
      </c>
      <c r="AK12617" s="59">
        <v>2.2623974829912186E-2</v>
      </c>
      <c r="AL12617" s="59">
        <v>3.8424015045166016E-2</v>
      </c>
      <c r="AN12617" s="104">
        <v>14.775725364685059</v>
      </c>
      <c r="AO12617" s="104">
        <v>359</v>
      </c>
    </row>
    <row r="12618" spans="34:41" ht="15" customHeight="1">
      <c r="AH12618" s="161">
        <v>44.407854782400271</v>
      </c>
      <c r="AI12618" s="59">
        <v>0.10013809055089951</v>
      </c>
      <c r="AJ12618" s="59">
        <v>0.17806564271450043</v>
      </c>
      <c r="AK12618" s="59">
        <v>2.2623974829912186E-2</v>
      </c>
      <c r="AL12618" s="59">
        <v>3.8424015045166016E-2</v>
      </c>
      <c r="AN12618" s="104">
        <v>12.913385391235352</v>
      </c>
      <c r="AO12618" s="104">
        <v>220</v>
      </c>
    </row>
    <row r="12619" spans="34:41" ht="15" customHeight="1">
      <c r="AH12619" s="161">
        <v>44.409288320161949</v>
      </c>
      <c r="AI12619" s="59">
        <v>0.10013809055089951</v>
      </c>
      <c r="AJ12619" s="59">
        <v>0.17806564271450043</v>
      </c>
      <c r="AK12619" s="59">
        <v>2.2623974829912186E-2</v>
      </c>
      <c r="AL12619" s="59">
        <v>3.8424015045166016E-2</v>
      </c>
      <c r="AN12619" s="104">
        <v>12.013165473937988</v>
      </c>
      <c r="AO12619" s="104">
        <v>254</v>
      </c>
    </row>
    <row r="12620" spans="34:41" ht="15" customHeight="1">
      <c r="AH12620" s="161">
        <v>44.413486789839368</v>
      </c>
      <c r="AI12620" s="59">
        <v>0.10013809055089951</v>
      </c>
      <c r="AJ12620" s="59">
        <v>0.17806564271450043</v>
      </c>
      <c r="AK12620" s="59">
        <v>2.2623974829912186E-2</v>
      </c>
      <c r="AL12620" s="59">
        <v>3.8424015045166016E-2</v>
      </c>
      <c r="AN12620" s="104">
        <v>12.668213844299316</v>
      </c>
      <c r="AO12620" s="104">
        <v>255</v>
      </c>
    </row>
    <row r="12621" spans="34:41" ht="15" customHeight="1">
      <c r="AH12621" s="161">
        <v>44.424336440257107</v>
      </c>
      <c r="AI12621" s="59">
        <v>0.10013809055089951</v>
      </c>
      <c r="AJ12621" s="59">
        <v>0.17806564271450043</v>
      </c>
      <c r="AK12621" s="59">
        <v>2.2623974829912186E-2</v>
      </c>
      <c r="AL12621" s="59">
        <v>3.8424015045166016E-2</v>
      </c>
      <c r="AN12621" s="104">
        <v>14.29902172088623</v>
      </c>
      <c r="AO12621" s="104">
        <v>286</v>
      </c>
    </row>
    <row r="12622" spans="34:41" ht="15" customHeight="1">
      <c r="AH12622" s="161">
        <v>44.425378081479941</v>
      </c>
      <c r="AI12622" s="59">
        <v>0.10013809055089951</v>
      </c>
      <c r="AJ12622" s="59">
        <v>0.17806564271450043</v>
      </c>
      <c r="AK12622" s="59">
        <v>2.2623974829912186E-2</v>
      </c>
      <c r="AL12622" s="59">
        <v>3.8424015045166016E-2</v>
      </c>
      <c r="AN12622" s="104">
        <v>12.42603588104248</v>
      </c>
      <c r="AO12622" s="104">
        <v>230</v>
      </c>
    </row>
    <row r="12623" spans="34:41" ht="15" customHeight="1">
      <c r="AH12623" s="161">
        <v>44.430279777677953</v>
      </c>
      <c r="AI12623" s="59">
        <v>0.10013809055089951</v>
      </c>
      <c r="AJ12623" s="59">
        <v>0.17806564271450043</v>
      </c>
      <c r="AK12623" s="59">
        <v>2.2623974829912186E-2</v>
      </c>
      <c r="AL12623" s="59">
        <v>3.8424015045166016E-2</v>
      </c>
      <c r="AN12623" s="104">
        <v>9.8853864669799805</v>
      </c>
      <c r="AO12623" s="104">
        <v>379</v>
      </c>
    </row>
    <row r="12624" spans="34:41" ht="15" customHeight="1">
      <c r="AH12624" s="161">
        <v>44.43160979126958</v>
      </c>
      <c r="AI12624" s="59">
        <v>0.10013809055089951</v>
      </c>
      <c r="AJ12624" s="59">
        <v>0.17806564271450043</v>
      </c>
      <c r="AK12624" s="59">
        <v>2.2623974829912186E-2</v>
      </c>
      <c r="AL12624" s="59">
        <v>3.8424015045166016E-2</v>
      </c>
      <c r="AN12624" s="104">
        <v>13.021276473999023</v>
      </c>
      <c r="AO12624" s="104">
        <v>167</v>
      </c>
    </row>
    <row r="12625" spans="34:41" ht="15" customHeight="1">
      <c r="AH12625" s="161">
        <v>44.436539025126706</v>
      </c>
      <c r="AI12625" s="59">
        <v>0.10013809055089951</v>
      </c>
      <c r="AJ12625" s="59">
        <v>0.17806564271450043</v>
      </c>
      <c r="AK12625" s="59">
        <v>2.2623974829912186E-2</v>
      </c>
      <c r="AL12625" s="59">
        <v>3.8424015045166016E-2</v>
      </c>
      <c r="AN12625" s="104">
        <v>11.865095138549805</v>
      </c>
      <c r="AO12625" s="104">
        <v>235</v>
      </c>
    </row>
    <row r="12626" spans="34:41" ht="15" customHeight="1">
      <c r="AH12626" s="161">
        <v>44.444133709059095</v>
      </c>
      <c r="AI12626" s="59">
        <v>0.10013809055089951</v>
      </c>
      <c r="AJ12626" s="59">
        <v>0.17806564271450043</v>
      </c>
      <c r="AK12626" s="59">
        <v>2.2623974829912186E-2</v>
      </c>
      <c r="AL12626" s="59">
        <v>3.8424015045166016E-2</v>
      </c>
      <c r="AN12626" s="104">
        <v>11.010101318359375</v>
      </c>
      <c r="AO12626" s="104">
        <v>210</v>
      </c>
    </row>
    <row r="12627" spans="34:41" ht="15" customHeight="1">
      <c r="AH12627" s="161">
        <v>44.44917194981484</v>
      </c>
      <c r="AI12627" s="59">
        <v>0.10013809055089951</v>
      </c>
      <c r="AJ12627" s="59">
        <v>0.17806564271450043</v>
      </c>
      <c r="AK12627" s="59">
        <v>2.2623974829912186E-2</v>
      </c>
      <c r="AL12627" s="59">
        <v>3.8424015045166016E-2</v>
      </c>
      <c r="AN12627" s="104">
        <v>8.4967317581176758</v>
      </c>
      <c r="AO12627" s="104">
        <v>236</v>
      </c>
    </row>
    <row r="12628" spans="34:41" ht="15" customHeight="1">
      <c r="AH12628" s="161">
        <v>44.454121252635275</v>
      </c>
      <c r="AI12628" s="59">
        <v>0.10013809055089951</v>
      </c>
      <c r="AJ12628" s="59">
        <v>0.17806564271450043</v>
      </c>
      <c r="AK12628" s="59">
        <v>2.2623974829912186E-2</v>
      </c>
      <c r="AL12628" s="59">
        <v>3.8424015045166016E-2</v>
      </c>
      <c r="AN12628" s="104">
        <v>15.995462417602539</v>
      </c>
      <c r="AO12628" s="104">
        <v>372</v>
      </c>
    </row>
    <row r="12629" spans="34:41" ht="15" customHeight="1">
      <c r="AH12629" s="161">
        <v>44.457732436359223</v>
      </c>
      <c r="AI12629" s="59">
        <v>0.10013809055089951</v>
      </c>
      <c r="AJ12629" s="59">
        <v>0.17806564271450043</v>
      </c>
      <c r="AK12629" s="59">
        <v>2.2623974829912186E-2</v>
      </c>
      <c r="AL12629" s="59">
        <v>3.8424015045166016E-2</v>
      </c>
      <c r="AN12629" s="104">
        <v>15.597667694091797</v>
      </c>
      <c r="AO12629" s="104">
        <v>406</v>
      </c>
    </row>
    <row r="12630" spans="34:41" ht="15" customHeight="1">
      <c r="AH12630" s="161">
        <v>44.460637009433782</v>
      </c>
      <c r="AI12630" s="59">
        <v>0.10013809055089951</v>
      </c>
      <c r="AJ12630" s="59">
        <v>0.17806564271450043</v>
      </c>
      <c r="AK12630" s="59">
        <v>2.2623974829912186E-2</v>
      </c>
      <c r="AL12630" s="59">
        <v>3.8424015045166016E-2</v>
      </c>
      <c r="AN12630" s="104">
        <v>14.715719223022461</v>
      </c>
      <c r="AO12630" s="104">
        <v>398</v>
      </c>
    </row>
    <row r="12631" spans="34:41" ht="15" customHeight="1">
      <c r="AH12631" s="161">
        <v>44.463641107614649</v>
      </c>
      <c r="AI12631" s="59">
        <v>0.10013809055089951</v>
      </c>
      <c r="AJ12631" s="59">
        <v>0.17806564271450043</v>
      </c>
      <c r="AK12631" s="59">
        <v>2.2623974829912186E-2</v>
      </c>
      <c r="AL12631" s="59">
        <v>3.8424015045166016E-2</v>
      </c>
      <c r="AN12631" s="104">
        <v>19.117647171020508</v>
      </c>
      <c r="AO12631" s="104">
        <v>710</v>
      </c>
    </row>
    <row r="12632" spans="34:41" ht="15" customHeight="1">
      <c r="AH12632" s="161">
        <v>44.46677058230771</v>
      </c>
      <c r="AI12632" s="59">
        <v>0.10013809055089951</v>
      </c>
      <c r="AJ12632" s="59">
        <v>0.17806564271450043</v>
      </c>
      <c r="AK12632" s="59">
        <v>2.2623974829912186E-2</v>
      </c>
      <c r="AL12632" s="59">
        <v>3.8424015045166016E-2</v>
      </c>
      <c r="AN12632" s="104">
        <v>18.84222412109375</v>
      </c>
      <c r="AO12632" s="104">
        <v>726</v>
      </c>
    </row>
    <row r="12633" spans="34:41" ht="15" customHeight="1">
      <c r="AH12633" s="161">
        <v>44.467144844030649</v>
      </c>
      <c r="AI12633" s="59">
        <v>0.10013809055089951</v>
      </c>
      <c r="AJ12633" s="59">
        <v>0.17806564271450043</v>
      </c>
      <c r="AK12633" s="59">
        <v>2.2623974829912186E-2</v>
      </c>
      <c r="AL12633" s="59">
        <v>3.8424015045166016E-2</v>
      </c>
      <c r="AN12633" s="104">
        <v>22.447013854980469</v>
      </c>
      <c r="AO12633" s="104">
        <v>682</v>
      </c>
    </row>
    <row r="12634" spans="34:41" ht="15" customHeight="1">
      <c r="AH12634" s="161">
        <v>44.47240404082045</v>
      </c>
      <c r="AI12634" s="59">
        <v>0.10013809055089951</v>
      </c>
      <c r="AJ12634" s="59">
        <v>0.17806564271450043</v>
      </c>
      <c r="AK12634" s="59">
        <v>2.2623974829912186E-2</v>
      </c>
      <c r="AL12634" s="59">
        <v>3.8424015045166016E-2</v>
      </c>
      <c r="AN12634" s="104">
        <v>15.343203544616699</v>
      </c>
      <c r="AO12634" s="104">
        <v>623</v>
      </c>
    </row>
    <row r="12635" spans="34:41" ht="15" customHeight="1">
      <c r="AH12635" s="161">
        <v>44.473108032848536</v>
      </c>
      <c r="AI12635" s="59">
        <v>0.10013809055089951</v>
      </c>
      <c r="AJ12635" s="59">
        <v>0.17806564271450043</v>
      </c>
      <c r="AK12635" s="59">
        <v>2.2623974829912186E-2</v>
      </c>
      <c r="AL12635" s="59">
        <v>3.8424015045166016E-2</v>
      </c>
      <c r="AN12635" s="104">
        <v>14.046822547912598</v>
      </c>
      <c r="AO12635" s="104">
        <v>12</v>
      </c>
    </row>
    <row r="12636" spans="34:41" ht="15" customHeight="1">
      <c r="AH12636" s="161">
        <v>44.474206171342608</v>
      </c>
      <c r="AI12636" s="59">
        <v>0.10013809055089951</v>
      </c>
      <c r="AJ12636" s="59">
        <v>0.17806564271450043</v>
      </c>
      <c r="AK12636" s="59">
        <v>2.2623974829912186E-2</v>
      </c>
      <c r="AL12636" s="59">
        <v>3.8424015045166016E-2</v>
      </c>
      <c r="AN12636" s="104">
        <v>12.752452850341797</v>
      </c>
      <c r="AO12636" s="104">
        <v>647</v>
      </c>
    </row>
    <row r="12637" spans="34:41" ht="15" customHeight="1">
      <c r="AH12637" s="161">
        <v>44.479675761739536</v>
      </c>
      <c r="AI12637" s="59">
        <v>0.10013809055089951</v>
      </c>
      <c r="AJ12637" s="59">
        <v>0.17806564271450043</v>
      </c>
      <c r="AK12637" s="59">
        <v>2.2623974829912186E-2</v>
      </c>
      <c r="AL12637" s="59">
        <v>3.8424015045166016E-2</v>
      </c>
      <c r="AN12637" s="104">
        <v>13.961038589477539</v>
      </c>
      <c r="AO12637" s="104">
        <v>108</v>
      </c>
    </row>
    <row r="12638" spans="34:41" ht="15" customHeight="1">
      <c r="AH12638" s="161">
        <v>44.480426462388174</v>
      </c>
      <c r="AI12638" s="59">
        <v>0.10013809055089951</v>
      </c>
      <c r="AJ12638" s="59">
        <v>0.17806564271450043</v>
      </c>
      <c r="AK12638" s="59">
        <v>2.2623974829912186E-2</v>
      </c>
      <c r="AL12638" s="59">
        <v>3.8424015045166016E-2</v>
      </c>
      <c r="AN12638" s="104">
        <v>14.649033546447754</v>
      </c>
      <c r="AO12638" s="104">
        <v>67</v>
      </c>
    </row>
    <row r="12639" spans="34:41" ht="15" customHeight="1">
      <c r="AH12639" s="161">
        <v>44.483764903435549</v>
      </c>
      <c r="AI12639" s="59">
        <v>0.10013809055089951</v>
      </c>
      <c r="AJ12639" s="59">
        <v>0.17806564271450043</v>
      </c>
      <c r="AK12639" s="59">
        <v>2.2623974829912186E-2</v>
      </c>
      <c r="AL12639" s="59">
        <v>3.8424015045166016E-2</v>
      </c>
      <c r="AN12639" s="104">
        <v>9.7902097702026367</v>
      </c>
      <c r="AO12639" s="104">
        <v>273</v>
      </c>
    </row>
    <row r="12640" spans="34:41" ht="15" customHeight="1">
      <c r="AH12640" s="161">
        <v>44.485304139311594</v>
      </c>
      <c r="AI12640" s="59">
        <v>0.10013809055089951</v>
      </c>
      <c r="AJ12640" s="59">
        <v>0.17806564271450043</v>
      </c>
      <c r="AK12640" s="59">
        <v>2.2623974829912186E-2</v>
      </c>
      <c r="AL12640" s="59">
        <v>3.8424015045166016E-2</v>
      </c>
      <c r="AN12640" s="104">
        <v>14.754097938537598</v>
      </c>
      <c r="AO12640" s="104">
        <v>11</v>
      </c>
    </row>
    <row r="12641" spans="34:41" ht="15" customHeight="1">
      <c r="AH12641" s="161">
        <v>44.500579434532412</v>
      </c>
      <c r="AI12641" s="59">
        <v>0.10013809055089951</v>
      </c>
      <c r="AJ12641" s="59">
        <v>0.17806564271450043</v>
      </c>
      <c r="AK12641" s="59">
        <v>2.2623974829912186E-2</v>
      </c>
      <c r="AL12641" s="59">
        <v>3.8424015045166016E-2</v>
      </c>
      <c r="AN12641" s="104">
        <v>9.8924732208251953</v>
      </c>
      <c r="AO12641" s="104">
        <v>166</v>
      </c>
    </row>
    <row r="12642" spans="34:41" ht="15" customHeight="1">
      <c r="AH12642" s="161">
        <v>44.5007602451929</v>
      </c>
      <c r="AI12642" s="59">
        <v>0.10013809055089951</v>
      </c>
      <c r="AJ12642" s="59">
        <v>0.17806564271450043</v>
      </c>
      <c r="AK12642" s="59">
        <v>2.2623974829912186E-2</v>
      </c>
      <c r="AL12642" s="59">
        <v>3.8424015045166016E-2</v>
      </c>
      <c r="AN12642" s="104">
        <v>14.084506988525391</v>
      </c>
      <c r="AO12642" s="104">
        <v>55</v>
      </c>
    </row>
    <row r="12643" spans="34:41" ht="15" customHeight="1">
      <c r="AH12643" s="161">
        <v>44.500946930977435</v>
      </c>
      <c r="AI12643" s="59">
        <v>0.10130343586206436</v>
      </c>
      <c r="AJ12643" s="59">
        <v>0.17806564271450043</v>
      </c>
      <c r="AK12643" s="59">
        <v>2.2623974829912186E-2</v>
      </c>
      <c r="AL12643" s="59">
        <v>3.8424015045166016E-2</v>
      </c>
      <c r="AN12643" s="104">
        <v>11.909650802612305</v>
      </c>
      <c r="AO12643" s="104">
        <v>136</v>
      </c>
    </row>
    <row r="12644" spans="34:41" ht="15" customHeight="1">
      <c r="AH12644" s="161">
        <v>44.502374756623908</v>
      </c>
      <c r="AI12644" s="59">
        <v>0.10130343586206436</v>
      </c>
      <c r="AJ12644" s="59">
        <v>0.17806564271450043</v>
      </c>
      <c r="AK12644" s="59">
        <v>2.2623974829912186E-2</v>
      </c>
      <c r="AL12644" s="59">
        <v>3.8424015045166016E-2</v>
      </c>
      <c r="AN12644" s="104">
        <v>11.742424011230469</v>
      </c>
      <c r="AO12644" s="104">
        <v>292</v>
      </c>
    </row>
    <row r="12645" spans="34:41" ht="15" customHeight="1">
      <c r="AH12645" s="161">
        <v>44.503056512035513</v>
      </c>
      <c r="AI12645" s="59">
        <v>0.10130343586206436</v>
      </c>
      <c r="AJ12645" s="59">
        <v>0.17806564271450043</v>
      </c>
      <c r="AK12645" s="59">
        <v>2.2865429520606995E-2</v>
      </c>
      <c r="AL12645" s="59">
        <v>3.8424015045166016E-2</v>
      </c>
      <c r="AN12645" s="104">
        <v>14.006024360656738</v>
      </c>
      <c r="AO12645" s="104">
        <v>25</v>
      </c>
    </row>
    <row r="12646" spans="34:41" ht="15" customHeight="1">
      <c r="AH12646" s="161">
        <v>44.505071457605176</v>
      </c>
      <c r="AI12646" s="59">
        <v>0.10130343586206436</v>
      </c>
      <c r="AJ12646" s="59">
        <v>0.17806564271450043</v>
      </c>
      <c r="AK12646" s="59">
        <v>2.2865429520606995E-2</v>
      </c>
      <c r="AL12646" s="59">
        <v>3.8424015045166016E-2</v>
      </c>
      <c r="AN12646" s="104">
        <v>14.60481071472168</v>
      </c>
      <c r="AO12646" s="104">
        <v>91</v>
      </c>
    </row>
    <row r="12647" spans="34:41" ht="15" customHeight="1">
      <c r="AH12647" s="161">
        <v>44.5157480180943</v>
      </c>
      <c r="AI12647" s="59">
        <v>0.10130343586206436</v>
      </c>
      <c r="AJ12647" s="59">
        <v>0.17806564271450043</v>
      </c>
      <c r="AK12647" s="59">
        <v>2.2865429520606995E-2</v>
      </c>
      <c r="AL12647" s="59">
        <v>3.8424015045166016E-2</v>
      </c>
      <c r="AN12647" s="104">
        <v>12.261580467224121</v>
      </c>
      <c r="AO12647" s="104">
        <v>208</v>
      </c>
    </row>
    <row r="12648" spans="34:41" ht="15" customHeight="1">
      <c r="AH12648" s="161">
        <v>44.516562377612587</v>
      </c>
      <c r="AI12648" s="59">
        <v>0.10130343586206436</v>
      </c>
      <c r="AJ12648" s="59">
        <v>0.17806564271450043</v>
      </c>
      <c r="AK12648" s="59">
        <v>2.2865429520606995E-2</v>
      </c>
      <c r="AL12648" s="59">
        <v>3.8424015045166016E-2</v>
      </c>
      <c r="AN12648" s="104">
        <v>6.8965516090393066</v>
      </c>
      <c r="AO12648" s="104">
        <v>6</v>
      </c>
    </row>
    <row r="12649" spans="34:41" ht="15" customHeight="1">
      <c r="AH12649" s="161">
        <v>44.517197379560528</v>
      </c>
      <c r="AI12649" s="59">
        <v>0.10130343586206436</v>
      </c>
      <c r="AJ12649" s="59">
        <v>0.17806564271450043</v>
      </c>
      <c r="AK12649" s="59">
        <v>2.2865429520606995E-2</v>
      </c>
      <c r="AL12649" s="59">
        <v>3.8424015045166016E-2</v>
      </c>
      <c r="AN12649" s="104">
        <v>17.272727966308594</v>
      </c>
      <c r="AO12649" s="104">
        <v>64</v>
      </c>
    </row>
    <row r="12650" spans="34:41" ht="15" customHeight="1">
      <c r="AH12650" s="161">
        <v>44.520344810154988</v>
      </c>
      <c r="AI12650" s="59">
        <v>0.10130343586206436</v>
      </c>
      <c r="AJ12650" s="59">
        <v>0.17806564271450043</v>
      </c>
      <c r="AK12650" s="59">
        <v>2.2865429520606995E-2</v>
      </c>
      <c r="AL12650" s="59">
        <v>3.8424015045166016E-2</v>
      </c>
      <c r="AN12650" s="104">
        <v>14.285714149475098</v>
      </c>
      <c r="AO12650" s="104">
        <v>161</v>
      </c>
    </row>
    <row r="12651" spans="34:41" ht="15" customHeight="1">
      <c r="AH12651" s="161">
        <v>44.522100782374167</v>
      </c>
      <c r="AI12651" s="59">
        <v>0.10130343586206436</v>
      </c>
      <c r="AJ12651" s="59">
        <v>0.17806564271450043</v>
      </c>
      <c r="AK12651" s="59">
        <v>2.2865429520606995E-2</v>
      </c>
      <c r="AL12651" s="59">
        <v>3.8424015045166016E-2</v>
      </c>
      <c r="AN12651" s="104">
        <v>12.312029838562012</v>
      </c>
      <c r="AO12651" s="104">
        <v>88</v>
      </c>
    </row>
    <row r="12652" spans="34:41" ht="15" customHeight="1">
      <c r="AH12652" s="161">
        <v>44.532174751803971</v>
      </c>
      <c r="AI12652" s="59">
        <v>0.10130343586206436</v>
      </c>
      <c r="AJ12652" s="59">
        <v>0.17806564271450043</v>
      </c>
      <c r="AK12652" s="59">
        <v>2.2865429520606995E-2</v>
      </c>
      <c r="AL12652" s="59">
        <v>3.8424015045166016E-2</v>
      </c>
      <c r="AN12652" s="104">
        <v>13.235294342041016</v>
      </c>
      <c r="AO12652" s="104">
        <v>12</v>
      </c>
    </row>
    <row r="12653" spans="34:41" ht="15" customHeight="1">
      <c r="AH12653" s="161">
        <v>44.532374072922089</v>
      </c>
      <c r="AI12653" s="59">
        <v>0.10130343586206436</v>
      </c>
      <c r="AJ12653" s="59">
        <v>0.17806564271450043</v>
      </c>
      <c r="AK12653" s="59">
        <v>2.2865429520606995E-2</v>
      </c>
      <c r="AL12653" s="59">
        <v>3.8424015045166016E-2</v>
      </c>
      <c r="AN12653" s="104">
        <v>14.70588207244873</v>
      </c>
      <c r="AO12653" s="104">
        <v>155</v>
      </c>
    </row>
    <row r="12654" spans="34:41" ht="15" customHeight="1">
      <c r="AH12654" s="161">
        <v>44.533396711407818</v>
      </c>
      <c r="AI12654" s="59">
        <v>0.10130343586206436</v>
      </c>
      <c r="AJ12654" s="59">
        <v>0.17806564271450043</v>
      </c>
      <c r="AK12654" s="59">
        <v>2.2865429520606995E-2</v>
      </c>
      <c r="AL12654" s="59">
        <v>3.8424015045166016E-2</v>
      </c>
      <c r="AN12654" s="104">
        <v>15.686274528503418</v>
      </c>
      <c r="AO12654" s="104">
        <v>250</v>
      </c>
    </row>
    <row r="12655" spans="34:41" ht="15" customHeight="1">
      <c r="AH12655" s="161">
        <v>44.536478527179575</v>
      </c>
      <c r="AI12655" s="59">
        <v>0.10130343586206436</v>
      </c>
      <c r="AJ12655" s="59">
        <v>0.17806564271450043</v>
      </c>
      <c r="AK12655" s="59">
        <v>2.2865429520606995E-2</v>
      </c>
      <c r="AL12655" s="59">
        <v>3.8806900382041931E-2</v>
      </c>
      <c r="AN12655" s="104">
        <v>9.0909090042114258</v>
      </c>
      <c r="AO12655" s="104">
        <v>212</v>
      </c>
    </row>
    <row r="12656" spans="34:41" ht="15" customHeight="1">
      <c r="AH12656" s="161">
        <v>44.541319498652285</v>
      </c>
      <c r="AI12656" s="59">
        <v>0.10130343586206436</v>
      </c>
      <c r="AJ12656" s="59">
        <v>0.17806564271450043</v>
      </c>
      <c r="AK12656" s="59">
        <v>2.2865429520606995E-2</v>
      </c>
      <c r="AL12656" s="59">
        <v>3.8806900382041931E-2</v>
      </c>
      <c r="AN12656" s="104">
        <v>12.195121765136719</v>
      </c>
      <c r="AO12656" s="104">
        <v>173</v>
      </c>
    </row>
    <row r="12657" spans="34:41" ht="15" customHeight="1">
      <c r="AH12657" s="161">
        <v>44.542302632112722</v>
      </c>
      <c r="AI12657" s="59">
        <v>0.10130343586206436</v>
      </c>
      <c r="AJ12657" s="59">
        <v>0.17806564271450043</v>
      </c>
      <c r="AK12657" s="59">
        <v>2.2865429520606995E-2</v>
      </c>
      <c r="AL12657" s="59">
        <v>3.8806900382041931E-2</v>
      </c>
      <c r="AN12657" s="104">
        <v>14.735099792480469</v>
      </c>
      <c r="AO12657" s="104">
        <v>174</v>
      </c>
    </row>
    <row r="12658" spans="34:41" ht="15" customHeight="1">
      <c r="AH12658" s="161">
        <v>44.542425497540698</v>
      </c>
      <c r="AI12658" s="59">
        <v>0.10130343586206436</v>
      </c>
      <c r="AJ12658" s="59">
        <v>0.17806564271450043</v>
      </c>
      <c r="AK12658" s="59">
        <v>2.2865429520606995E-2</v>
      </c>
      <c r="AL12658" s="59">
        <v>3.8806900382041931E-2</v>
      </c>
      <c r="AN12658" s="104">
        <v>17.197452545166016</v>
      </c>
      <c r="AO12658" s="104">
        <v>83</v>
      </c>
    </row>
    <row r="12659" spans="34:41" ht="15" customHeight="1">
      <c r="AH12659" s="161">
        <v>44.542577813597035</v>
      </c>
      <c r="AI12659" s="59">
        <v>0.10130343586206436</v>
      </c>
      <c r="AJ12659" s="59">
        <v>0.17806564271450043</v>
      </c>
      <c r="AK12659" s="59">
        <v>2.2865429520606995E-2</v>
      </c>
      <c r="AL12659" s="59">
        <v>3.8806900382041931E-2</v>
      </c>
      <c r="AN12659" s="104">
        <v>9.9236640930175781</v>
      </c>
      <c r="AO12659" s="104">
        <v>112</v>
      </c>
    </row>
    <row r="12660" spans="34:41" ht="15" customHeight="1">
      <c r="AH12660" s="161">
        <v>44.542871783342946</v>
      </c>
      <c r="AI12660" s="59">
        <v>0.10130343586206436</v>
      </c>
      <c r="AJ12660" s="59">
        <v>0.17958955466747284</v>
      </c>
      <c r="AK12660" s="59">
        <v>2.2865429520606995E-2</v>
      </c>
      <c r="AL12660" s="59">
        <v>3.8806900382041931E-2</v>
      </c>
      <c r="AN12660" s="104">
        <v>8.59375</v>
      </c>
      <c r="AO12660" s="104">
        <v>101</v>
      </c>
    </row>
    <row r="12661" spans="34:41" ht="15" customHeight="1">
      <c r="AH12661" s="161">
        <v>44.554283395510552</v>
      </c>
      <c r="AI12661" s="59">
        <v>0.10130343586206436</v>
      </c>
      <c r="AJ12661" s="59">
        <v>0.17958955466747284</v>
      </c>
      <c r="AK12661" s="59">
        <v>2.2865429520606995E-2</v>
      </c>
      <c r="AL12661" s="59">
        <v>3.8806900382041931E-2</v>
      </c>
      <c r="AN12661" s="104">
        <v>13.887370109558105</v>
      </c>
      <c r="AO12661" s="104">
        <v>108</v>
      </c>
    </row>
    <row r="12662" spans="34:41" ht="15" customHeight="1">
      <c r="AH12662" s="161">
        <v>44.55552627296813</v>
      </c>
      <c r="AI12662" s="59">
        <v>0.10130343586206436</v>
      </c>
      <c r="AJ12662" s="59">
        <v>0.17958955466747284</v>
      </c>
      <c r="AK12662" s="59">
        <v>2.2865429520606995E-2</v>
      </c>
      <c r="AL12662" s="59">
        <v>3.8806900382041931E-2</v>
      </c>
      <c r="AN12662" s="104">
        <v>14.511040687561035</v>
      </c>
      <c r="AO12662" s="104">
        <v>84</v>
      </c>
    </row>
    <row r="12663" spans="34:41" ht="15" customHeight="1">
      <c r="AH12663" s="161">
        <v>44.556534250276862</v>
      </c>
      <c r="AI12663" s="59">
        <v>0.10130343586206436</v>
      </c>
      <c r="AJ12663" s="59">
        <v>0.17958955466747284</v>
      </c>
      <c r="AK12663" s="59">
        <v>2.2865429520606995E-2</v>
      </c>
      <c r="AL12663" s="59">
        <v>3.8806900382041931E-2</v>
      </c>
      <c r="AN12663" s="104">
        <v>12.880561828613281</v>
      </c>
      <c r="AO12663" s="104">
        <v>161</v>
      </c>
    </row>
    <row r="12664" spans="34:41" ht="15" customHeight="1">
      <c r="AH12664" s="161">
        <v>44.557687601798122</v>
      </c>
      <c r="AI12664" s="59">
        <v>0.10130343586206436</v>
      </c>
      <c r="AJ12664" s="59">
        <v>0.17958955466747284</v>
      </c>
      <c r="AK12664" s="59">
        <v>2.2865429520606995E-2</v>
      </c>
      <c r="AL12664" s="59">
        <v>3.8806900382041931E-2</v>
      </c>
      <c r="AN12664" s="104">
        <v>11.803713798522949</v>
      </c>
      <c r="AO12664" s="104">
        <v>217</v>
      </c>
    </row>
    <row r="12665" spans="34:41" ht="15" customHeight="1">
      <c r="AH12665" s="161">
        <v>44.560239500610017</v>
      </c>
      <c r="AI12665" s="59">
        <v>0.10130343586206436</v>
      </c>
      <c r="AJ12665" s="59">
        <v>0.17958955466747284</v>
      </c>
      <c r="AK12665" s="59">
        <v>2.2865429520606995E-2</v>
      </c>
      <c r="AL12665" s="59">
        <v>3.8806900382041931E-2</v>
      </c>
      <c r="AN12665" s="104">
        <v>13.115802764892578</v>
      </c>
      <c r="AO12665" s="104">
        <v>197</v>
      </c>
    </row>
    <row r="12666" spans="34:41" ht="15" customHeight="1">
      <c r="AH12666" s="161">
        <v>44.564085427417325</v>
      </c>
      <c r="AI12666" s="59">
        <v>0.10130343586206436</v>
      </c>
      <c r="AJ12666" s="59">
        <v>0.17958955466747284</v>
      </c>
      <c r="AK12666" s="59">
        <v>2.2865429520606995E-2</v>
      </c>
      <c r="AL12666" s="59">
        <v>3.8806900382041931E-2</v>
      </c>
      <c r="AN12666" s="104">
        <v>12.031466484069824</v>
      </c>
      <c r="AO12666" s="104">
        <v>137</v>
      </c>
    </row>
    <row r="12667" spans="34:41" ht="15" customHeight="1">
      <c r="AH12667" s="161">
        <v>44.569447536466903</v>
      </c>
      <c r="AI12667" s="59">
        <v>0.10130343586206436</v>
      </c>
      <c r="AJ12667" s="59">
        <v>0.17958955466747284</v>
      </c>
      <c r="AK12667" s="59">
        <v>2.2865429520606995E-2</v>
      </c>
      <c r="AL12667" s="59">
        <v>3.8806900382041931E-2</v>
      </c>
      <c r="AN12667" s="104">
        <v>12.078651428222656</v>
      </c>
      <c r="AO12667" s="104">
        <v>35</v>
      </c>
    </row>
    <row r="12668" spans="34:41" ht="15" customHeight="1">
      <c r="AH12668" s="161">
        <v>44.581181125420208</v>
      </c>
      <c r="AI12668" s="59">
        <v>0.10130343586206436</v>
      </c>
      <c r="AJ12668" s="59">
        <v>0.17958955466747284</v>
      </c>
      <c r="AK12668" s="59">
        <v>2.2865429520606995E-2</v>
      </c>
      <c r="AL12668" s="59">
        <v>3.8806900382041931E-2</v>
      </c>
      <c r="AN12668" s="104">
        <v>15.851601600646973</v>
      </c>
      <c r="AO12668" s="104">
        <v>125</v>
      </c>
    </row>
    <row r="12669" spans="34:41" ht="15" customHeight="1">
      <c r="AH12669" s="161">
        <v>44.584982034134718</v>
      </c>
      <c r="AI12669" s="59">
        <v>0.10130343586206436</v>
      </c>
      <c r="AJ12669" s="59">
        <v>0.17958955466747284</v>
      </c>
      <c r="AK12669" s="59">
        <v>2.2865429520606995E-2</v>
      </c>
      <c r="AL12669" s="59">
        <v>3.8806900382041931E-2</v>
      </c>
      <c r="AN12669" s="104">
        <v>10.769230842590332</v>
      </c>
      <c r="AO12669" s="104">
        <v>17</v>
      </c>
    </row>
    <row r="12670" spans="34:41" ht="15" customHeight="1">
      <c r="AH12670" s="161">
        <v>44.588193918302252</v>
      </c>
      <c r="AI12670" s="59">
        <v>0.10130343586206436</v>
      </c>
      <c r="AJ12670" s="59">
        <v>0.17958955466747284</v>
      </c>
      <c r="AK12670" s="59">
        <v>2.2865429520606995E-2</v>
      </c>
      <c r="AL12670" s="59">
        <v>3.8806900382041931E-2</v>
      </c>
      <c r="AN12670" s="104">
        <v>13.428571701049805</v>
      </c>
      <c r="AO12670" s="104">
        <v>233</v>
      </c>
    </row>
    <row r="12671" spans="34:41" ht="15" customHeight="1">
      <c r="AH12671" s="161">
        <v>44.593665707985537</v>
      </c>
      <c r="AI12671" s="59">
        <v>0.10130343586206436</v>
      </c>
      <c r="AJ12671" s="59">
        <v>0.17958955466747284</v>
      </c>
      <c r="AK12671" s="59">
        <v>2.2865429520606995E-2</v>
      </c>
      <c r="AL12671" s="59">
        <v>3.8806900382041931E-2</v>
      </c>
      <c r="AN12671" s="104">
        <v>12.836322784423828</v>
      </c>
      <c r="AO12671" s="104">
        <v>152</v>
      </c>
    </row>
    <row r="12672" spans="34:41" ht="15" customHeight="1">
      <c r="AH12672" s="161">
        <v>44.595912524398749</v>
      </c>
      <c r="AI12672" s="59">
        <v>0.10130343586206436</v>
      </c>
      <c r="AJ12672" s="59">
        <v>0.17958955466747284</v>
      </c>
      <c r="AK12672" s="59">
        <v>2.2865429520606995E-2</v>
      </c>
      <c r="AL12672" s="59">
        <v>3.8806900382041931E-2</v>
      </c>
      <c r="AN12672" s="104">
        <v>14.090287208557129</v>
      </c>
      <c r="AO12672" s="104">
        <v>30</v>
      </c>
    </row>
    <row r="12673" spans="34:41" ht="15" customHeight="1">
      <c r="AH12673" s="161">
        <v>44.602263680843009</v>
      </c>
      <c r="AI12673" s="59">
        <v>0.10130343586206436</v>
      </c>
      <c r="AJ12673" s="59">
        <v>0.17958955466747284</v>
      </c>
      <c r="AK12673" s="59">
        <v>2.2865429520606995E-2</v>
      </c>
      <c r="AL12673" s="59">
        <v>3.8806900382041931E-2</v>
      </c>
      <c r="AN12673" s="104">
        <v>13.404977798461914</v>
      </c>
      <c r="AO12673" s="104">
        <v>132</v>
      </c>
    </row>
    <row r="12674" spans="34:41" ht="15" customHeight="1">
      <c r="AH12674" s="161">
        <v>44.60254997048964</v>
      </c>
      <c r="AI12674" s="59">
        <v>0.10130343586206436</v>
      </c>
      <c r="AJ12674" s="59">
        <v>0.17958955466747284</v>
      </c>
      <c r="AK12674" s="59">
        <v>2.2865429520606995E-2</v>
      </c>
      <c r="AL12674" s="59">
        <v>3.8806900382041931E-2</v>
      </c>
      <c r="AN12674" s="104">
        <v>13.48088550567627</v>
      </c>
      <c r="AO12674" s="104">
        <v>38</v>
      </c>
    </row>
    <row r="12675" spans="34:41" ht="15" customHeight="1">
      <c r="AH12675" s="161">
        <v>44.605567301009287</v>
      </c>
      <c r="AI12675" s="59">
        <v>0.10130343586206436</v>
      </c>
      <c r="AJ12675" s="59">
        <v>0.17958955466747284</v>
      </c>
      <c r="AK12675" s="59">
        <v>2.2865429520606995E-2</v>
      </c>
      <c r="AL12675" s="59">
        <v>3.8806900382041931E-2</v>
      </c>
      <c r="AN12675" s="104">
        <v>10.874439239501953</v>
      </c>
      <c r="AO12675" s="104">
        <v>16</v>
      </c>
    </row>
    <row r="12676" spans="34:41" ht="15" customHeight="1">
      <c r="AH12676" s="161">
        <v>44.609016677641115</v>
      </c>
      <c r="AI12676" s="59">
        <v>0.10130343586206436</v>
      </c>
      <c r="AJ12676" s="59">
        <v>0.17958955466747284</v>
      </c>
      <c r="AK12676" s="59">
        <v>2.2865429520606995E-2</v>
      </c>
      <c r="AL12676" s="59">
        <v>3.8806900382041931E-2</v>
      </c>
      <c r="AN12676" s="104">
        <v>13.582089424133301</v>
      </c>
      <c r="AO12676" s="104">
        <v>110</v>
      </c>
    </row>
    <row r="12677" spans="34:41" ht="15" customHeight="1">
      <c r="AH12677" s="161">
        <v>44.617484508279034</v>
      </c>
      <c r="AI12677" s="59">
        <v>0.10130343586206436</v>
      </c>
      <c r="AJ12677" s="59">
        <v>0.17958955466747284</v>
      </c>
      <c r="AK12677" s="59">
        <v>2.2865429520606995E-2</v>
      </c>
      <c r="AL12677" s="59">
        <v>3.8806900382041931E-2</v>
      </c>
      <c r="AN12677" s="104">
        <v>14.432990074157715</v>
      </c>
      <c r="AO12677" s="104">
        <v>226</v>
      </c>
    </row>
    <row r="12678" spans="34:41" ht="15" customHeight="1">
      <c r="AH12678" s="161">
        <v>44.617621473000796</v>
      </c>
      <c r="AI12678" s="59">
        <v>0.10130343586206436</v>
      </c>
      <c r="AJ12678" s="59">
        <v>0.17958955466747284</v>
      </c>
      <c r="AK12678" s="59">
        <v>2.2865429520606995E-2</v>
      </c>
      <c r="AL12678" s="59">
        <v>3.8806900382041931E-2</v>
      </c>
      <c r="AN12678" s="104">
        <v>11.978938102722168</v>
      </c>
      <c r="AO12678" s="104">
        <v>303</v>
      </c>
    </row>
    <row r="12679" spans="34:41" ht="15" customHeight="1">
      <c r="AH12679" s="161">
        <v>44.618385044886367</v>
      </c>
      <c r="AI12679" s="59">
        <v>0.10130343586206436</v>
      </c>
      <c r="AJ12679" s="59">
        <v>0.17958955466747284</v>
      </c>
      <c r="AK12679" s="59">
        <v>2.2865429520606995E-2</v>
      </c>
      <c r="AL12679" s="59">
        <v>3.8806900382041931E-2</v>
      </c>
      <c r="AN12679" s="104">
        <v>9.5141696929931641</v>
      </c>
      <c r="AO12679" s="104">
        <v>341</v>
      </c>
    </row>
    <row r="12680" spans="34:41" ht="15" customHeight="1">
      <c r="AH12680" s="161">
        <v>44.620942161276069</v>
      </c>
      <c r="AI12680" s="59">
        <v>0.10130343586206436</v>
      </c>
      <c r="AJ12680" s="59">
        <v>0.17958955466747284</v>
      </c>
      <c r="AK12680" s="59">
        <v>2.2865429520606995E-2</v>
      </c>
      <c r="AL12680" s="59">
        <v>3.8806900382041931E-2</v>
      </c>
      <c r="AN12680" s="104">
        <v>10.569106101989746</v>
      </c>
      <c r="AO12680" s="104">
        <v>344</v>
      </c>
    </row>
    <row r="12681" spans="34:41" ht="15" customHeight="1">
      <c r="AH12681" s="161">
        <v>44.620964156610803</v>
      </c>
      <c r="AI12681" s="59">
        <v>0.10130343586206436</v>
      </c>
      <c r="AJ12681" s="59">
        <v>0.17958955466747284</v>
      </c>
      <c r="AK12681" s="59">
        <v>2.2865429520606995E-2</v>
      </c>
      <c r="AL12681" s="59">
        <v>3.8806900382041931E-2</v>
      </c>
      <c r="AN12681" s="104">
        <v>11.180124282836914</v>
      </c>
      <c r="AO12681" s="104">
        <v>318</v>
      </c>
    </row>
    <row r="12682" spans="34:41" ht="15" customHeight="1">
      <c r="AH12682" s="161">
        <v>44.624200494015312</v>
      </c>
      <c r="AI12682" s="59">
        <v>0.10130343586206436</v>
      </c>
      <c r="AJ12682" s="59">
        <v>0.17958955466747284</v>
      </c>
      <c r="AK12682" s="59">
        <v>2.2865429520606995E-2</v>
      </c>
      <c r="AL12682" s="59">
        <v>3.8806900382041931E-2</v>
      </c>
      <c r="AN12682" s="104">
        <v>12.068965911865234</v>
      </c>
      <c r="AO12682" s="104">
        <v>364</v>
      </c>
    </row>
    <row r="12683" spans="34:41" ht="15" customHeight="1">
      <c r="AH12683" s="161">
        <v>44.624906560945348</v>
      </c>
      <c r="AI12683" s="59">
        <v>0.10130343586206436</v>
      </c>
      <c r="AJ12683" s="59">
        <v>0.17958955466747284</v>
      </c>
      <c r="AK12683" s="59">
        <v>2.2865429520606995E-2</v>
      </c>
      <c r="AL12683" s="59">
        <v>3.8806900382041931E-2</v>
      </c>
      <c r="AN12683" s="104">
        <v>10.21634578704834</v>
      </c>
      <c r="AO12683" s="104">
        <v>349</v>
      </c>
    </row>
    <row r="12684" spans="34:41" ht="15" customHeight="1">
      <c r="AH12684" s="161">
        <v>44.626658650905114</v>
      </c>
      <c r="AI12684" s="59">
        <v>0.10130343586206436</v>
      </c>
      <c r="AJ12684" s="59">
        <v>0.17958955466747284</v>
      </c>
      <c r="AK12684" s="59">
        <v>2.2865429520606995E-2</v>
      </c>
      <c r="AL12684" s="59">
        <v>3.8806900382041931E-2</v>
      </c>
      <c r="AN12684" s="104">
        <v>10</v>
      </c>
      <c r="AO12684" s="104">
        <v>151</v>
      </c>
    </row>
    <row r="12685" spans="34:41" ht="15" customHeight="1">
      <c r="AH12685" s="161">
        <v>44.629373936129291</v>
      </c>
      <c r="AI12685" s="59">
        <v>0.10130343586206436</v>
      </c>
      <c r="AJ12685" s="59">
        <v>0.17958955466747284</v>
      </c>
      <c r="AK12685" s="59">
        <v>2.2865429520606995E-2</v>
      </c>
      <c r="AL12685" s="59">
        <v>3.8806900382041931E-2</v>
      </c>
      <c r="AN12685" s="104">
        <v>13.139120101928711</v>
      </c>
      <c r="AO12685" s="104">
        <v>213</v>
      </c>
    </row>
    <row r="12686" spans="34:41" ht="15" customHeight="1">
      <c r="AH12686" s="161">
        <v>44.630763350133932</v>
      </c>
      <c r="AI12686" s="59">
        <v>0.10130343586206436</v>
      </c>
      <c r="AJ12686" s="59">
        <v>0.17958955466747284</v>
      </c>
      <c r="AK12686" s="59">
        <v>2.2865429520606995E-2</v>
      </c>
      <c r="AL12686" s="59">
        <v>3.8806900382041931E-2</v>
      </c>
      <c r="AN12686" s="104">
        <v>15.454545021057129</v>
      </c>
      <c r="AO12686" s="104">
        <v>260</v>
      </c>
    </row>
    <row r="12687" spans="34:41" ht="15" customHeight="1">
      <c r="AH12687" s="161">
        <v>44.636106933994768</v>
      </c>
      <c r="AI12687" s="59">
        <v>0.10130343586206436</v>
      </c>
      <c r="AJ12687" s="59">
        <v>0.17958955466747284</v>
      </c>
      <c r="AK12687" s="59">
        <v>2.2865429520606995E-2</v>
      </c>
      <c r="AL12687" s="59">
        <v>3.8806900382041931E-2</v>
      </c>
      <c r="AN12687" s="104">
        <v>13.318284034729004</v>
      </c>
      <c r="AO12687" s="104">
        <v>228</v>
      </c>
    </row>
    <row r="12688" spans="34:41" ht="15" customHeight="1">
      <c r="AH12688" s="161">
        <v>44.647858753284524</v>
      </c>
      <c r="AI12688" s="59">
        <v>0.10130343586206436</v>
      </c>
      <c r="AJ12688" s="59">
        <v>0.17958955466747284</v>
      </c>
      <c r="AK12688" s="59">
        <v>2.2865429520606995E-2</v>
      </c>
      <c r="AL12688" s="59">
        <v>3.8806900382041931E-2</v>
      </c>
      <c r="AN12688" s="104">
        <v>11.664074897766113</v>
      </c>
      <c r="AO12688" s="104">
        <v>319</v>
      </c>
    </row>
    <row r="12689" spans="34:41" ht="15" customHeight="1">
      <c r="AH12689" s="161">
        <v>44.64792978158733</v>
      </c>
      <c r="AI12689" s="59">
        <v>0.10130343586206436</v>
      </c>
      <c r="AJ12689" s="59">
        <v>0.17958955466747284</v>
      </c>
      <c r="AK12689" s="59">
        <v>2.2865429520606995E-2</v>
      </c>
      <c r="AL12689" s="59">
        <v>3.8806900382041931E-2</v>
      </c>
      <c r="AN12689" s="104">
        <v>12.568305969238281</v>
      </c>
      <c r="AO12689" s="104">
        <v>109</v>
      </c>
    </row>
    <row r="12690" spans="34:41" ht="15" customHeight="1">
      <c r="AH12690" s="161">
        <v>44.649836386683099</v>
      </c>
      <c r="AI12690" s="59">
        <v>0.10130343586206436</v>
      </c>
      <c r="AJ12690" s="59">
        <v>0.17958955466747284</v>
      </c>
      <c r="AK12690" s="59">
        <v>2.310972660779953E-2</v>
      </c>
      <c r="AL12690" s="59">
        <v>3.8806900382041931E-2</v>
      </c>
      <c r="AN12690" s="104">
        <v>14.076484680175781</v>
      </c>
      <c r="AO12690" s="104">
        <v>178</v>
      </c>
    </row>
    <row r="12691" spans="34:41" ht="15" customHeight="1">
      <c r="AH12691" s="161">
        <v>44.65132003255286</v>
      </c>
      <c r="AI12691" s="59">
        <v>0.1024777740240097</v>
      </c>
      <c r="AJ12691" s="59">
        <v>0.17958955466747284</v>
      </c>
      <c r="AK12691" s="59">
        <v>2.310972660779953E-2</v>
      </c>
      <c r="AL12691" s="59">
        <v>3.8806900382041931E-2</v>
      </c>
      <c r="AN12691" s="104">
        <v>14.137930870056152</v>
      </c>
      <c r="AO12691" s="104">
        <v>25</v>
      </c>
    </row>
    <row r="12692" spans="34:41" ht="15" customHeight="1">
      <c r="AH12692" s="161">
        <v>44.652112539075674</v>
      </c>
      <c r="AI12692" s="59">
        <v>0.1024777740240097</v>
      </c>
      <c r="AJ12692" s="59">
        <v>0.17958955466747284</v>
      </c>
      <c r="AK12692" s="59">
        <v>2.310972660779953E-2</v>
      </c>
      <c r="AL12692" s="59">
        <v>3.8806900382041931E-2</v>
      </c>
      <c r="AN12692" s="104">
        <v>6.1855669021606445</v>
      </c>
      <c r="AO12692" s="104">
        <v>242</v>
      </c>
    </row>
    <row r="12693" spans="34:41" ht="15" customHeight="1">
      <c r="AH12693" s="161">
        <v>44.653140534623297</v>
      </c>
      <c r="AI12693" s="59">
        <v>0.1024777740240097</v>
      </c>
      <c r="AJ12693" s="59">
        <v>0.17958955466747284</v>
      </c>
      <c r="AK12693" s="59">
        <v>2.310972660779953E-2</v>
      </c>
      <c r="AL12693" s="59">
        <v>3.8806900382041931E-2</v>
      </c>
      <c r="AN12693" s="104">
        <v>18.118467330932617</v>
      </c>
      <c r="AO12693" s="104">
        <v>94</v>
      </c>
    </row>
    <row r="12694" spans="34:41" ht="15" customHeight="1">
      <c r="AH12694" s="161">
        <v>44.664518263046347</v>
      </c>
      <c r="AI12694" s="59">
        <v>0.1024777740240097</v>
      </c>
      <c r="AJ12694" s="59">
        <v>0.17958955466747284</v>
      </c>
      <c r="AK12694" s="59">
        <v>2.310972660779953E-2</v>
      </c>
      <c r="AL12694" s="59">
        <v>3.8806900382041931E-2</v>
      </c>
      <c r="AN12694" s="104">
        <v>9.375</v>
      </c>
      <c r="AO12694" s="104">
        <v>260</v>
      </c>
    </row>
    <row r="12695" spans="34:41" ht="15" customHeight="1">
      <c r="AH12695" s="161">
        <v>44.666977351336932</v>
      </c>
      <c r="AI12695" s="59">
        <v>0.1024777740240097</v>
      </c>
      <c r="AJ12695" s="59">
        <v>0.17958955466747284</v>
      </c>
      <c r="AK12695" s="59">
        <v>2.310972660779953E-2</v>
      </c>
      <c r="AL12695" s="59">
        <v>3.8806900382041931E-2</v>
      </c>
      <c r="AN12695" s="104">
        <v>15.146299362182617</v>
      </c>
      <c r="AO12695" s="104">
        <v>171</v>
      </c>
    </row>
    <row r="12696" spans="34:41" ht="15" customHeight="1">
      <c r="AH12696" s="161">
        <v>44.667698544473069</v>
      </c>
      <c r="AI12696" s="59">
        <v>0.1024777740240097</v>
      </c>
      <c r="AJ12696" s="59">
        <v>0.17958955466747284</v>
      </c>
      <c r="AK12696" s="59">
        <v>2.310972660779953E-2</v>
      </c>
      <c r="AL12696" s="59">
        <v>3.8806900382041931E-2</v>
      </c>
      <c r="AN12696" s="104">
        <v>15.584415435791016</v>
      </c>
      <c r="AO12696" s="104">
        <v>104</v>
      </c>
    </row>
    <row r="12697" spans="34:41" ht="15" customHeight="1">
      <c r="AH12697" s="161">
        <v>44.683932057840224</v>
      </c>
      <c r="AI12697" s="59">
        <v>0.1024777740240097</v>
      </c>
      <c r="AJ12697" s="59">
        <v>0.17958955466747284</v>
      </c>
      <c r="AK12697" s="59">
        <v>2.310972660779953E-2</v>
      </c>
      <c r="AL12697" s="59">
        <v>3.8806900382041931E-2</v>
      </c>
      <c r="AN12697" s="104">
        <v>7.3684210777282715</v>
      </c>
      <c r="AO12697" s="104">
        <v>187</v>
      </c>
    </row>
    <row r="12698" spans="34:41" ht="15" customHeight="1">
      <c r="AH12698" s="161">
        <v>44.68412582318183</v>
      </c>
      <c r="AI12698" s="59">
        <v>0.1024777740240097</v>
      </c>
      <c r="AJ12698" s="59">
        <v>0.17958955466747284</v>
      </c>
      <c r="AK12698" s="59">
        <v>2.310972660779953E-2</v>
      </c>
      <c r="AL12698" s="59">
        <v>3.8806900382041931E-2</v>
      </c>
      <c r="AN12698" s="104">
        <v>15.478972434997559</v>
      </c>
      <c r="AO12698" s="104">
        <v>200</v>
      </c>
    </row>
    <row r="12699" spans="34:41" ht="15" customHeight="1">
      <c r="AH12699" s="161">
        <v>44.686571170778173</v>
      </c>
      <c r="AI12699" s="59">
        <v>0.1024777740240097</v>
      </c>
      <c r="AJ12699" s="59">
        <v>0.17958955466747284</v>
      </c>
      <c r="AK12699" s="59">
        <v>2.310972660779953E-2</v>
      </c>
      <c r="AL12699" s="59">
        <v>3.8806900382041931E-2</v>
      </c>
      <c r="AN12699" s="104">
        <v>10.950412750244141</v>
      </c>
      <c r="AO12699" s="104">
        <v>185</v>
      </c>
    </row>
    <row r="12700" spans="34:41" ht="15" customHeight="1">
      <c r="AH12700" s="161">
        <v>44.687692033248169</v>
      </c>
      <c r="AI12700" s="59">
        <v>0.1024777740240097</v>
      </c>
      <c r="AJ12700" s="59">
        <v>0.17958955466747284</v>
      </c>
      <c r="AK12700" s="59">
        <v>2.310972660779953E-2</v>
      </c>
      <c r="AL12700" s="59">
        <v>3.9191238582134247E-2</v>
      </c>
      <c r="AN12700" s="104">
        <v>10.909090995788574</v>
      </c>
      <c r="AO12700" s="104">
        <v>308</v>
      </c>
    </row>
    <row r="12701" spans="34:41" ht="15" customHeight="1">
      <c r="AH12701" s="161">
        <v>44.693077500059296</v>
      </c>
      <c r="AI12701" s="59">
        <v>0.1024777740240097</v>
      </c>
      <c r="AJ12701" s="59">
        <v>0.17958955466747284</v>
      </c>
      <c r="AK12701" s="59">
        <v>2.310972660779953E-2</v>
      </c>
      <c r="AL12701" s="59">
        <v>3.9191238582134247E-2</v>
      </c>
      <c r="AN12701" s="104">
        <v>13.402061462402344</v>
      </c>
      <c r="AO12701" s="104">
        <v>10</v>
      </c>
    </row>
    <row r="12702" spans="34:41" ht="15" customHeight="1">
      <c r="AH12702" s="161">
        <v>44.694192276175684</v>
      </c>
      <c r="AI12702" s="59">
        <v>0.1024777740240097</v>
      </c>
      <c r="AJ12702" s="59">
        <v>0.17958955466747284</v>
      </c>
      <c r="AK12702" s="59">
        <v>2.310972660779953E-2</v>
      </c>
      <c r="AL12702" s="59">
        <v>3.9191238582134247E-2</v>
      </c>
      <c r="AN12702" s="104">
        <v>11.864406585693359</v>
      </c>
      <c r="AO12702" s="104">
        <v>271</v>
      </c>
    </row>
    <row r="12703" spans="34:41" ht="15" customHeight="1">
      <c r="AH12703" s="161">
        <v>44.694571175944731</v>
      </c>
      <c r="AI12703" s="59">
        <v>0.1024777740240097</v>
      </c>
      <c r="AJ12703" s="59">
        <v>0.18111872673034668</v>
      </c>
      <c r="AK12703" s="59">
        <v>2.310972660779953E-2</v>
      </c>
      <c r="AL12703" s="59">
        <v>3.9191238582134247E-2</v>
      </c>
      <c r="AN12703" s="104">
        <v>14.035087585449219</v>
      </c>
      <c r="AO12703" s="104">
        <v>77</v>
      </c>
    </row>
    <row r="12704" spans="34:41" ht="15" customHeight="1">
      <c r="AH12704" s="161">
        <v>44.699625681108877</v>
      </c>
      <c r="AI12704" s="59">
        <v>0.1024777740240097</v>
      </c>
      <c r="AJ12704" s="59">
        <v>0.18111872673034668</v>
      </c>
      <c r="AK12704" s="59">
        <v>2.310972660779953E-2</v>
      </c>
      <c r="AL12704" s="59">
        <v>3.9191238582134247E-2</v>
      </c>
      <c r="AN12704" s="104">
        <v>13.432835578918457</v>
      </c>
      <c r="AO12704" s="104">
        <v>161</v>
      </c>
    </row>
    <row r="12705" spans="34:41" ht="15" customHeight="1">
      <c r="AH12705" s="161">
        <v>44.700028483374112</v>
      </c>
      <c r="AI12705" s="59">
        <v>0.1024777740240097</v>
      </c>
      <c r="AJ12705" s="59">
        <v>0.18111872673034668</v>
      </c>
      <c r="AK12705" s="59">
        <v>2.310972660779953E-2</v>
      </c>
      <c r="AL12705" s="59">
        <v>3.9191238582134247E-2</v>
      </c>
      <c r="AN12705" s="104">
        <v>15.16743278503418</v>
      </c>
      <c r="AO12705" s="104">
        <v>189</v>
      </c>
    </row>
    <row r="12706" spans="34:41" ht="15" customHeight="1">
      <c r="AH12706" s="161">
        <v>44.700835975721695</v>
      </c>
      <c r="AI12706" s="59">
        <v>0.1024777740240097</v>
      </c>
      <c r="AJ12706" s="59">
        <v>0.18111872673034668</v>
      </c>
      <c r="AK12706" s="59">
        <v>2.310972660779953E-2</v>
      </c>
      <c r="AL12706" s="59">
        <v>3.9191238582134247E-2</v>
      </c>
      <c r="AN12706" s="104">
        <v>11.276948928833008</v>
      </c>
      <c r="AO12706" s="104">
        <v>192</v>
      </c>
    </row>
    <row r="12707" spans="34:41" ht="15" customHeight="1">
      <c r="AH12707" s="161">
        <v>44.701846234593773</v>
      </c>
      <c r="AI12707" s="59">
        <v>0.1024777740240097</v>
      </c>
      <c r="AJ12707" s="59">
        <v>0.18111872673034668</v>
      </c>
      <c r="AK12707" s="59">
        <v>2.310972660779953E-2</v>
      </c>
      <c r="AL12707" s="59">
        <v>3.9191238582134247E-2</v>
      </c>
      <c r="AN12707" s="104">
        <v>9.4202899932861328</v>
      </c>
      <c r="AO12707" s="104">
        <v>375</v>
      </c>
    </row>
    <row r="12708" spans="34:41" ht="15" customHeight="1">
      <c r="AH12708" s="161">
        <v>44.705324198647119</v>
      </c>
      <c r="AI12708" s="59">
        <v>0.1024777740240097</v>
      </c>
      <c r="AJ12708" s="59">
        <v>0.18111872673034668</v>
      </c>
      <c r="AK12708" s="59">
        <v>2.310972660779953E-2</v>
      </c>
      <c r="AL12708" s="59">
        <v>3.9191238582134247E-2</v>
      </c>
      <c r="AN12708" s="104">
        <v>15.948275566101074</v>
      </c>
      <c r="AO12708" s="104">
        <v>178</v>
      </c>
    </row>
    <row r="12709" spans="34:41" ht="15" customHeight="1">
      <c r="AH12709" s="161">
        <v>44.706075655263668</v>
      </c>
      <c r="AI12709" s="59">
        <v>0.1024777740240097</v>
      </c>
      <c r="AJ12709" s="59">
        <v>0.18111872673034668</v>
      </c>
      <c r="AK12709" s="59">
        <v>2.310972660779953E-2</v>
      </c>
      <c r="AL12709" s="59">
        <v>3.9191238582134247E-2</v>
      </c>
      <c r="AN12709" s="104">
        <v>16.164052963256836</v>
      </c>
      <c r="AO12709" s="104">
        <v>155</v>
      </c>
    </row>
    <row r="12710" spans="34:41" ht="15" customHeight="1">
      <c r="AH12710" s="161">
        <v>44.708319425114261</v>
      </c>
      <c r="AI12710" s="59">
        <v>0.1024777740240097</v>
      </c>
      <c r="AJ12710" s="59">
        <v>0.18111872673034668</v>
      </c>
      <c r="AK12710" s="59">
        <v>2.310972660779953E-2</v>
      </c>
      <c r="AL12710" s="59">
        <v>3.9191238582134247E-2</v>
      </c>
      <c r="AN12710" s="104">
        <v>12.730903625488281</v>
      </c>
      <c r="AO12710" s="104">
        <v>153</v>
      </c>
    </row>
    <row r="12711" spans="34:41" ht="15" customHeight="1">
      <c r="AH12711" s="161">
        <v>44.708493623238411</v>
      </c>
      <c r="AI12711" s="59">
        <v>0.1024777740240097</v>
      </c>
      <c r="AJ12711" s="59">
        <v>0.18111872673034668</v>
      </c>
      <c r="AK12711" s="59">
        <v>2.310972660779953E-2</v>
      </c>
      <c r="AL12711" s="59">
        <v>3.9191238582134247E-2</v>
      </c>
      <c r="AN12711" s="104">
        <v>8.2089548110961914</v>
      </c>
      <c r="AO12711" s="104">
        <v>131</v>
      </c>
    </row>
    <row r="12712" spans="34:41" ht="15" customHeight="1">
      <c r="AH12712" s="161">
        <v>44.711190681058085</v>
      </c>
      <c r="AI12712" s="59">
        <v>0.1024777740240097</v>
      </c>
      <c r="AJ12712" s="59">
        <v>0.18111872673034668</v>
      </c>
      <c r="AK12712" s="59">
        <v>2.310972660779953E-2</v>
      </c>
      <c r="AL12712" s="59">
        <v>3.9191238582134247E-2</v>
      </c>
      <c r="AN12712" s="104">
        <v>12.635040283203125</v>
      </c>
      <c r="AO12712" s="104">
        <v>110</v>
      </c>
    </row>
    <row r="12713" spans="34:41" ht="15" customHeight="1">
      <c r="AH12713" s="161">
        <v>44.714558632676699</v>
      </c>
      <c r="AI12713" s="59">
        <v>0.1024777740240097</v>
      </c>
      <c r="AJ12713" s="59">
        <v>0.18111872673034668</v>
      </c>
      <c r="AK12713" s="59">
        <v>2.310972660779953E-2</v>
      </c>
      <c r="AL12713" s="59">
        <v>3.9191238582134247E-2</v>
      </c>
      <c r="AN12713" s="104">
        <v>13.876890182495117</v>
      </c>
      <c r="AO12713" s="104">
        <v>132</v>
      </c>
    </row>
    <row r="12714" spans="34:41" ht="15" customHeight="1">
      <c r="AH12714" s="161">
        <v>44.714684064995289</v>
      </c>
      <c r="AI12714" s="59">
        <v>0.1024777740240097</v>
      </c>
      <c r="AJ12714" s="59">
        <v>0.18111872673034668</v>
      </c>
      <c r="AK12714" s="59">
        <v>2.310972660779953E-2</v>
      </c>
      <c r="AL12714" s="59">
        <v>3.9191238582134247E-2</v>
      </c>
      <c r="AN12714" s="104">
        <v>16.304347991943359</v>
      </c>
      <c r="AO12714" s="104">
        <v>454</v>
      </c>
    </row>
    <row r="12715" spans="34:41" ht="15" customHeight="1">
      <c r="AH12715" s="161">
        <v>44.731419328837482</v>
      </c>
      <c r="AI12715" s="59">
        <v>0.1024777740240097</v>
      </c>
      <c r="AJ12715" s="59">
        <v>0.18111872673034668</v>
      </c>
      <c r="AK12715" s="59">
        <v>2.310972660779953E-2</v>
      </c>
      <c r="AL12715" s="59">
        <v>3.9191238582134247E-2</v>
      </c>
      <c r="AN12715" s="104">
        <v>12.751677513122559</v>
      </c>
      <c r="AO12715" s="104">
        <v>322</v>
      </c>
    </row>
    <row r="12716" spans="34:41" ht="15" customHeight="1">
      <c r="AH12716" s="161">
        <v>44.732082473162464</v>
      </c>
      <c r="AI12716" s="59">
        <v>0.1024777740240097</v>
      </c>
      <c r="AJ12716" s="59">
        <v>0.18111872673034668</v>
      </c>
      <c r="AK12716" s="59">
        <v>2.310972660779953E-2</v>
      </c>
      <c r="AL12716" s="59">
        <v>3.9191238582134247E-2</v>
      </c>
      <c r="AN12716" s="104">
        <v>13.197477340698242</v>
      </c>
      <c r="AO12716" s="104">
        <v>292</v>
      </c>
    </row>
    <row r="12717" spans="34:41" ht="15" customHeight="1">
      <c r="AH12717" s="161">
        <v>44.738354276999857</v>
      </c>
      <c r="AI12717" s="59">
        <v>0.1024777740240097</v>
      </c>
      <c r="AJ12717" s="59">
        <v>0.18111872673034668</v>
      </c>
      <c r="AK12717" s="59">
        <v>2.310972660779953E-2</v>
      </c>
      <c r="AL12717" s="59">
        <v>3.9191238582134247E-2</v>
      </c>
      <c r="AN12717" s="104">
        <v>12.525667190551758</v>
      </c>
      <c r="AO12717" s="104">
        <v>232</v>
      </c>
    </row>
    <row r="12718" spans="34:41" ht="15" customHeight="1">
      <c r="AH12718" s="161">
        <v>44.739848811477806</v>
      </c>
      <c r="AI12718" s="59">
        <v>0.1024777740240097</v>
      </c>
      <c r="AJ12718" s="59">
        <v>0.18111872673034668</v>
      </c>
      <c r="AK12718" s="59">
        <v>2.310972660779953E-2</v>
      </c>
      <c r="AL12718" s="59">
        <v>3.9191238582134247E-2</v>
      </c>
      <c r="AN12718" s="104">
        <v>13.329161643981934</v>
      </c>
      <c r="AO12718" s="104">
        <v>243</v>
      </c>
    </row>
    <row r="12719" spans="34:41" ht="15" customHeight="1">
      <c r="AH12719" s="161">
        <v>44.741576167664107</v>
      </c>
      <c r="AI12719" s="59">
        <v>0.1024777740240097</v>
      </c>
      <c r="AJ12719" s="59">
        <v>0.18111872673034668</v>
      </c>
      <c r="AK12719" s="59">
        <v>2.310972660779953E-2</v>
      </c>
      <c r="AL12719" s="59">
        <v>3.9191238582134247E-2</v>
      </c>
      <c r="AN12719" s="104">
        <v>4.5454545021057129</v>
      </c>
      <c r="AO12719" s="104">
        <v>7</v>
      </c>
    </row>
    <row r="12720" spans="34:41" ht="15" customHeight="1">
      <c r="AH12720" s="161">
        <v>44.74769133973841</v>
      </c>
      <c r="AI12720" s="59">
        <v>0.1024777740240097</v>
      </c>
      <c r="AJ12720" s="59">
        <v>0.18111872673034668</v>
      </c>
      <c r="AK12720" s="59">
        <v>2.310972660779953E-2</v>
      </c>
      <c r="AL12720" s="59">
        <v>3.9191238582134247E-2</v>
      </c>
      <c r="AN12720" s="104">
        <v>9.6153850555419922</v>
      </c>
      <c r="AO12720" s="104">
        <v>22</v>
      </c>
    </row>
    <row r="12721" spans="34:41" ht="15" customHeight="1">
      <c r="AH12721" s="161">
        <v>44.749664877246481</v>
      </c>
      <c r="AI12721" s="59">
        <v>0.1024777740240097</v>
      </c>
      <c r="AJ12721" s="59">
        <v>0.18111872673034668</v>
      </c>
      <c r="AK12721" s="59">
        <v>2.310972660779953E-2</v>
      </c>
      <c r="AL12721" s="59">
        <v>3.9191238582134247E-2</v>
      </c>
      <c r="AN12721" s="104">
        <v>12.202165603637695</v>
      </c>
      <c r="AO12721" s="104">
        <v>303</v>
      </c>
    </row>
    <row r="12722" spans="34:41" ht="15" customHeight="1">
      <c r="AH12722" s="161">
        <v>44.757013349383307</v>
      </c>
      <c r="AI12722" s="59">
        <v>0.1024777740240097</v>
      </c>
      <c r="AJ12722" s="59">
        <v>0.18111872673034668</v>
      </c>
      <c r="AK12722" s="59">
        <v>2.310972660779953E-2</v>
      </c>
      <c r="AL12722" s="59">
        <v>3.9191238582134247E-2</v>
      </c>
      <c r="AN12722" s="104">
        <v>12.273641586303711</v>
      </c>
      <c r="AO12722" s="104">
        <v>323</v>
      </c>
    </row>
    <row r="12723" spans="34:41" ht="15" customHeight="1">
      <c r="AH12723" s="161">
        <v>44.769999507465016</v>
      </c>
      <c r="AI12723" s="59">
        <v>0.1024777740240097</v>
      </c>
      <c r="AJ12723" s="59">
        <v>0.18111872673034668</v>
      </c>
      <c r="AK12723" s="59">
        <v>2.310972660779953E-2</v>
      </c>
      <c r="AL12723" s="59">
        <v>3.9191238582134247E-2</v>
      </c>
      <c r="AN12723" s="104">
        <v>13.263157844543457</v>
      </c>
      <c r="AO12723" s="104">
        <v>379</v>
      </c>
    </row>
    <row r="12724" spans="34:41" ht="15" customHeight="1">
      <c r="AH12724" s="161">
        <v>44.774739478521482</v>
      </c>
      <c r="AI12724" s="59">
        <v>0.1024777740240097</v>
      </c>
      <c r="AJ12724" s="59">
        <v>0.18111872673034668</v>
      </c>
      <c r="AK12724" s="59">
        <v>2.310972660779953E-2</v>
      </c>
      <c r="AL12724" s="59">
        <v>3.9191238582134247E-2</v>
      </c>
      <c r="AN12724" s="104">
        <v>12.789280891418457</v>
      </c>
      <c r="AO12724" s="104">
        <v>386</v>
      </c>
    </row>
    <row r="12725" spans="34:41" ht="15" customHeight="1">
      <c r="AH12725" s="161">
        <v>44.77537269641406</v>
      </c>
      <c r="AI12725" s="59">
        <v>0.1024777740240097</v>
      </c>
      <c r="AJ12725" s="59">
        <v>0.18111872673034668</v>
      </c>
      <c r="AK12725" s="59">
        <v>2.310972660779953E-2</v>
      </c>
      <c r="AL12725" s="59">
        <v>3.9191238582134247E-2</v>
      </c>
      <c r="AN12725" s="104">
        <v>13.11897087097168</v>
      </c>
      <c r="AO12725" s="104">
        <v>300</v>
      </c>
    </row>
    <row r="12726" spans="34:41" ht="15" customHeight="1">
      <c r="AH12726" s="161">
        <v>44.775996947210174</v>
      </c>
      <c r="AI12726" s="59">
        <v>0.1024777740240097</v>
      </c>
      <c r="AJ12726" s="59">
        <v>0.18111872673034668</v>
      </c>
      <c r="AK12726" s="59">
        <v>2.310972660779953E-2</v>
      </c>
      <c r="AL12726" s="59">
        <v>3.9191238582134247E-2</v>
      </c>
      <c r="AN12726" s="104">
        <v>7.0512819290161133</v>
      </c>
      <c r="AO12726" s="104">
        <v>11</v>
      </c>
    </row>
    <row r="12727" spans="34:41" ht="15" customHeight="1">
      <c r="AH12727" s="161">
        <v>44.778287205606958</v>
      </c>
      <c r="AI12727" s="59">
        <v>0.1024777740240097</v>
      </c>
      <c r="AJ12727" s="59">
        <v>0.18111872673034668</v>
      </c>
      <c r="AK12727" s="59">
        <v>2.310972660779953E-2</v>
      </c>
      <c r="AL12727" s="59">
        <v>3.9191238582134247E-2</v>
      </c>
      <c r="AN12727" s="104">
        <v>13.983739852905273</v>
      </c>
      <c r="AO12727" s="104">
        <v>269</v>
      </c>
    </row>
    <row r="12728" spans="34:41" ht="15" customHeight="1">
      <c r="AH12728" s="161">
        <v>44.778321409870408</v>
      </c>
      <c r="AI12728" s="59">
        <v>0.1024777740240097</v>
      </c>
      <c r="AJ12728" s="59">
        <v>0.18111872673034668</v>
      </c>
      <c r="AK12728" s="59">
        <v>2.310972660779953E-2</v>
      </c>
      <c r="AL12728" s="59">
        <v>3.9191238582134247E-2</v>
      </c>
      <c r="AN12728" s="104">
        <v>11.221121788024902</v>
      </c>
      <c r="AO12728" s="104">
        <v>453</v>
      </c>
    </row>
    <row r="12729" spans="34:41" ht="15" customHeight="1">
      <c r="AH12729" s="161">
        <v>44.779111130467619</v>
      </c>
      <c r="AI12729" s="59">
        <v>0.1024777740240097</v>
      </c>
      <c r="AJ12729" s="59">
        <v>0.18111872673034668</v>
      </c>
      <c r="AK12729" s="59">
        <v>2.310972660779953E-2</v>
      </c>
      <c r="AL12729" s="59">
        <v>3.9191238582134247E-2</v>
      </c>
      <c r="AN12729" s="104">
        <v>12.452107429504395</v>
      </c>
      <c r="AO12729" s="104">
        <v>109</v>
      </c>
    </row>
    <row r="12730" spans="34:41" ht="15" customHeight="1">
      <c r="AH12730" s="161">
        <v>44.779476633570809</v>
      </c>
      <c r="AI12730" s="59">
        <v>0.1024777740240097</v>
      </c>
      <c r="AJ12730" s="59">
        <v>0.18111872673034668</v>
      </c>
      <c r="AK12730" s="59">
        <v>2.310972660779953E-2</v>
      </c>
      <c r="AL12730" s="59">
        <v>3.9191238582134247E-2</v>
      </c>
      <c r="AN12730" s="104">
        <v>15.134923934936523</v>
      </c>
      <c r="AO12730" s="104">
        <v>216</v>
      </c>
    </row>
    <row r="12731" spans="34:41" ht="15" customHeight="1">
      <c r="AH12731" s="161">
        <v>44.781850938528336</v>
      </c>
      <c r="AI12731" s="59">
        <v>0.1024777740240097</v>
      </c>
      <c r="AJ12731" s="59">
        <v>0.18111872673034668</v>
      </c>
      <c r="AK12731" s="59">
        <v>2.310972660779953E-2</v>
      </c>
      <c r="AL12731" s="59">
        <v>3.9191238582134247E-2</v>
      </c>
      <c r="AN12731" s="104">
        <v>10.097086906433105</v>
      </c>
      <c r="AO12731" s="104">
        <v>113</v>
      </c>
    </row>
    <row r="12732" spans="34:41" ht="15" customHeight="1">
      <c r="AH12732" s="161">
        <v>44.786070996186751</v>
      </c>
      <c r="AI12732" s="59">
        <v>0.1024777740240097</v>
      </c>
      <c r="AJ12732" s="59">
        <v>0.18111872673034668</v>
      </c>
      <c r="AK12732" s="59">
        <v>2.310972660779953E-2</v>
      </c>
      <c r="AL12732" s="59">
        <v>3.9191238582134247E-2</v>
      </c>
      <c r="AN12732" s="104">
        <v>14.230996131896973</v>
      </c>
      <c r="AO12732" s="104">
        <v>86</v>
      </c>
    </row>
    <row r="12733" spans="34:41" ht="15" customHeight="1">
      <c r="AH12733" s="161">
        <v>44.788448964553993</v>
      </c>
      <c r="AI12733" s="59">
        <v>0.1024777740240097</v>
      </c>
      <c r="AJ12733" s="59">
        <v>0.18111872673034668</v>
      </c>
      <c r="AK12733" s="59">
        <v>2.310972660779953E-2</v>
      </c>
      <c r="AL12733" s="59">
        <v>3.9191238582134247E-2</v>
      </c>
      <c r="AN12733" s="104">
        <v>13.37325382232666</v>
      </c>
      <c r="AO12733" s="104">
        <v>133</v>
      </c>
    </row>
    <row r="12734" spans="34:41" ht="15" customHeight="1">
      <c r="AH12734" s="161">
        <v>44.792080685531474</v>
      </c>
      <c r="AI12734" s="59">
        <v>0.1024777740240097</v>
      </c>
      <c r="AJ12734" s="59">
        <v>0.18111872673034668</v>
      </c>
      <c r="AK12734" s="59">
        <v>2.310972660779953E-2</v>
      </c>
      <c r="AL12734" s="59">
        <v>3.9191238582134247E-2</v>
      </c>
      <c r="AN12734" s="104">
        <v>12.757201194763184</v>
      </c>
      <c r="AO12734" s="104">
        <v>22</v>
      </c>
    </row>
    <row r="12735" spans="34:41" ht="15" customHeight="1">
      <c r="AH12735" s="161">
        <v>44.792655273802282</v>
      </c>
      <c r="AI12735" s="59">
        <v>0.1024777740240097</v>
      </c>
      <c r="AJ12735" s="59">
        <v>0.18111872673034668</v>
      </c>
      <c r="AK12735" s="59">
        <v>2.310972660779953E-2</v>
      </c>
      <c r="AL12735" s="59">
        <v>3.9191238582134247E-2</v>
      </c>
      <c r="AN12735" s="104">
        <v>16.225545883178711</v>
      </c>
      <c r="AO12735" s="104">
        <v>498</v>
      </c>
    </row>
    <row r="12736" spans="34:41" ht="15" customHeight="1">
      <c r="AH12736" s="161">
        <v>44.796616261330684</v>
      </c>
      <c r="AI12736" s="59">
        <v>0.1024777740240097</v>
      </c>
      <c r="AJ12736" s="59">
        <v>0.18111872673034668</v>
      </c>
      <c r="AK12736" s="59">
        <v>2.3356353864073753E-2</v>
      </c>
      <c r="AL12736" s="59">
        <v>3.9191238582134247E-2</v>
      </c>
      <c r="AN12736" s="104">
        <v>9.3195266723632813</v>
      </c>
      <c r="AO12736" s="104">
        <v>14</v>
      </c>
    </row>
    <row r="12737" spans="34:41" ht="15" customHeight="1">
      <c r="AH12737" s="161">
        <v>44.797506996258583</v>
      </c>
      <c r="AI12737" s="59">
        <v>0.1024777740240097</v>
      </c>
      <c r="AJ12737" s="59">
        <v>0.18111872673034668</v>
      </c>
      <c r="AK12737" s="59">
        <v>2.3356353864073753E-2</v>
      </c>
      <c r="AL12737" s="59">
        <v>3.9191238582134247E-2</v>
      </c>
      <c r="AN12737" s="104">
        <v>13.191489219665527</v>
      </c>
      <c r="AO12737" s="104">
        <v>11</v>
      </c>
    </row>
    <row r="12738" spans="34:41" ht="15" customHeight="1">
      <c r="AH12738" s="161">
        <v>44.801693134128278</v>
      </c>
      <c r="AI12738" s="59">
        <v>0.10366156697273254</v>
      </c>
      <c r="AJ12738" s="59">
        <v>0.18111872673034668</v>
      </c>
      <c r="AK12738" s="59">
        <v>2.3356353864073753E-2</v>
      </c>
      <c r="AL12738" s="59">
        <v>3.9191238582134247E-2</v>
      </c>
      <c r="AN12738" s="104">
        <v>8.6956520080566406</v>
      </c>
      <c r="AO12738" s="104">
        <v>16</v>
      </c>
    </row>
    <row r="12739" spans="34:41" ht="15" customHeight="1">
      <c r="AH12739" s="161">
        <v>44.803645643618943</v>
      </c>
      <c r="AI12739" s="59">
        <v>0.10366156697273254</v>
      </c>
      <c r="AJ12739" s="59">
        <v>0.18111872673034668</v>
      </c>
      <c r="AK12739" s="59">
        <v>2.3356353864073753E-2</v>
      </c>
      <c r="AL12739" s="59">
        <v>3.9191238582134247E-2</v>
      </c>
      <c r="AN12739" s="104">
        <v>11.580595016479492</v>
      </c>
      <c r="AO12739" s="104">
        <v>53</v>
      </c>
    </row>
    <row r="12740" spans="34:41" ht="15" customHeight="1">
      <c r="AH12740" s="161">
        <v>44.803906312622679</v>
      </c>
      <c r="AI12740" s="59">
        <v>0.10366156697273254</v>
      </c>
      <c r="AJ12740" s="59">
        <v>0.18111872673034668</v>
      </c>
      <c r="AK12740" s="59">
        <v>2.3356353864073753E-2</v>
      </c>
      <c r="AL12740" s="59">
        <v>3.9191238582134247E-2</v>
      </c>
      <c r="AN12740" s="104">
        <v>13.27519416809082</v>
      </c>
      <c r="AO12740" s="104">
        <v>219</v>
      </c>
    </row>
    <row r="12741" spans="34:41" ht="15" customHeight="1">
      <c r="AH12741" s="161">
        <v>44.806935743718519</v>
      </c>
      <c r="AI12741" s="59">
        <v>0.10366156697273254</v>
      </c>
      <c r="AJ12741" s="59">
        <v>0.18111872673034668</v>
      </c>
      <c r="AK12741" s="59">
        <v>2.3356353864073753E-2</v>
      </c>
      <c r="AL12741" s="59">
        <v>3.9191238582134247E-2</v>
      </c>
      <c r="AN12741" s="104">
        <v>10.447761535644531</v>
      </c>
      <c r="AO12741" s="104">
        <v>17</v>
      </c>
    </row>
    <row r="12742" spans="34:41" ht="15" customHeight="1">
      <c r="AH12742" s="161">
        <v>44.818206684579572</v>
      </c>
      <c r="AI12742" s="59">
        <v>0.10366156697273254</v>
      </c>
      <c r="AJ12742" s="59">
        <v>0.18111872673034668</v>
      </c>
      <c r="AK12742" s="59">
        <v>2.3356353864073753E-2</v>
      </c>
      <c r="AL12742" s="59">
        <v>3.9191238582134247E-2</v>
      </c>
      <c r="AN12742" s="104">
        <v>12.700106620788574</v>
      </c>
      <c r="AO12742" s="104">
        <v>384</v>
      </c>
    </row>
    <row r="12743" spans="34:41" ht="15" customHeight="1">
      <c r="AH12743" s="161">
        <v>44.818834711333551</v>
      </c>
      <c r="AI12743" s="59">
        <v>0.10366156697273254</v>
      </c>
      <c r="AJ12743" s="59">
        <v>0.18111872673034668</v>
      </c>
      <c r="AK12743" s="59">
        <v>2.3356353864073753E-2</v>
      </c>
      <c r="AL12743" s="59">
        <v>3.9191238582134247E-2</v>
      </c>
      <c r="AN12743" s="104">
        <v>13.313313484191895</v>
      </c>
      <c r="AO12743" s="104">
        <v>309</v>
      </c>
    </row>
    <row r="12744" spans="34:41" ht="15" customHeight="1">
      <c r="AH12744" s="161">
        <v>44.835222553740884</v>
      </c>
      <c r="AI12744" s="59">
        <v>0.10366156697273254</v>
      </c>
      <c r="AJ12744" s="59">
        <v>0.18111872673034668</v>
      </c>
      <c r="AK12744" s="59">
        <v>2.3356353864073753E-2</v>
      </c>
      <c r="AL12744" s="59">
        <v>3.9191238582134247E-2</v>
      </c>
      <c r="AN12744" s="104">
        <v>12.202189445495605</v>
      </c>
      <c r="AO12744" s="104">
        <v>28</v>
      </c>
    </row>
    <row r="12745" spans="34:41" ht="15" customHeight="1">
      <c r="AH12745" s="161">
        <v>44.835689363876476</v>
      </c>
      <c r="AI12745" s="59">
        <v>0.10366156697273254</v>
      </c>
      <c r="AJ12745" s="59">
        <v>0.18111872673034668</v>
      </c>
      <c r="AK12745" s="59">
        <v>2.3356353864073753E-2</v>
      </c>
      <c r="AL12745" s="59">
        <v>3.9191238582134247E-2</v>
      </c>
      <c r="AN12745" s="104">
        <v>14.457831382751465</v>
      </c>
      <c r="AO12745" s="104">
        <v>235</v>
      </c>
    </row>
    <row r="12746" spans="34:41" ht="15" customHeight="1">
      <c r="AH12746" s="161">
        <v>44.835877573441572</v>
      </c>
      <c r="AI12746" s="59">
        <v>0.10366156697273254</v>
      </c>
      <c r="AJ12746" s="59">
        <v>0.18111872673034668</v>
      </c>
      <c r="AK12746" s="59">
        <v>2.3356353864073753E-2</v>
      </c>
      <c r="AL12746" s="59">
        <v>3.9191238582134247E-2</v>
      </c>
      <c r="AN12746" s="104">
        <v>14.299802780151367</v>
      </c>
      <c r="AO12746" s="104">
        <v>205</v>
      </c>
    </row>
    <row r="12747" spans="34:41" ht="15" customHeight="1">
      <c r="AH12747" s="161">
        <v>44.838905539316755</v>
      </c>
      <c r="AI12747" s="59">
        <v>0.10366156697273254</v>
      </c>
      <c r="AJ12747" s="59">
        <v>0.18111872673034668</v>
      </c>
      <c r="AK12747" s="59">
        <v>2.3356353864073753E-2</v>
      </c>
      <c r="AL12747" s="59">
        <v>3.9581280201673508E-2</v>
      </c>
      <c r="AN12747" s="104">
        <v>14.093484878540039</v>
      </c>
      <c r="AO12747" s="104">
        <v>164</v>
      </c>
    </row>
    <row r="12748" spans="34:41" ht="15" customHeight="1">
      <c r="AH12748" s="161">
        <v>44.843729502577887</v>
      </c>
      <c r="AI12748" s="59">
        <v>0.10366156697273254</v>
      </c>
      <c r="AJ12748" s="59">
        <v>0.18111872673034668</v>
      </c>
      <c r="AK12748" s="59">
        <v>2.3356353864073753E-2</v>
      </c>
      <c r="AL12748" s="59">
        <v>3.9581280201673508E-2</v>
      </c>
      <c r="AN12748" s="104">
        <v>15.495551109313965</v>
      </c>
      <c r="AO12748" s="104">
        <v>219</v>
      </c>
    </row>
    <row r="12749" spans="34:41" ht="15" customHeight="1">
      <c r="AH12749" s="161">
        <v>44.845806738754334</v>
      </c>
      <c r="AI12749" s="59">
        <v>0.10366156697273254</v>
      </c>
      <c r="AJ12749" s="59">
        <v>0.18111872673034668</v>
      </c>
      <c r="AK12749" s="59">
        <v>2.3356353864073753E-2</v>
      </c>
      <c r="AL12749" s="59">
        <v>3.9581280201673508E-2</v>
      </c>
      <c r="AN12749" s="104">
        <v>12.855450630187988</v>
      </c>
      <c r="AO12749" s="104">
        <v>155</v>
      </c>
    </row>
    <row r="12750" spans="34:41" ht="15" customHeight="1">
      <c r="AH12750" s="161">
        <v>44.846270568546508</v>
      </c>
      <c r="AI12750" s="59">
        <v>0.10366156697273254</v>
      </c>
      <c r="AJ12750" s="59">
        <v>0.18264929950237274</v>
      </c>
      <c r="AK12750" s="59">
        <v>2.3356353864073753E-2</v>
      </c>
      <c r="AL12750" s="59">
        <v>3.9581280201673508E-2</v>
      </c>
      <c r="AN12750" s="104">
        <v>14.909781455993652</v>
      </c>
      <c r="AO12750" s="104">
        <v>108</v>
      </c>
    </row>
    <row r="12751" spans="34:41" ht="15" customHeight="1">
      <c r="AH12751" s="161">
        <v>44.855122124326108</v>
      </c>
      <c r="AI12751" s="59">
        <v>0.10366156697273254</v>
      </c>
      <c r="AJ12751" s="59">
        <v>0.18264929950237274</v>
      </c>
      <c r="AK12751" s="59">
        <v>2.3356353864073753E-2</v>
      </c>
      <c r="AL12751" s="59">
        <v>3.9581280201673508E-2</v>
      </c>
      <c r="AN12751" s="104">
        <v>17.922607421875</v>
      </c>
      <c r="AO12751" s="104">
        <v>501</v>
      </c>
    </row>
    <row r="12752" spans="34:41" ht="15" customHeight="1">
      <c r="AH12752" s="161">
        <v>44.855617060250481</v>
      </c>
      <c r="AI12752" s="59">
        <v>0.10366156697273254</v>
      </c>
      <c r="AJ12752" s="59">
        <v>0.18264929950237274</v>
      </c>
      <c r="AK12752" s="59">
        <v>2.3356353864073753E-2</v>
      </c>
      <c r="AL12752" s="59">
        <v>3.9581280201673508E-2</v>
      </c>
      <c r="AN12752" s="104">
        <v>20.483545303344727</v>
      </c>
      <c r="AO12752" s="104">
        <v>491</v>
      </c>
    </row>
    <row r="12753" spans="34:41" ht="15" customHeight="1">
      <c r="AH12753" s="161">
        <v>44.856948730105032</v>
      </c>
      <c r="AI12753" s="59">
        <v>0.10366156697273254</v>
      </c>
      <c r="AJ12753" s="59">
        <v>0.18264929950237274</v>
      </c>
      <c r="AK12753" s="59">
        <v>2.3356353864073753E-2</v>
      </c>
      <c r="AL12753" s="59">
        <v>3.9581280201673508E-2</v>
      </c>
      <c r="AN12753" s="104">
        <v>21.032608032226563</v>
      </c>
      <c r="AO12753" s="104">
        <v>577</v>
      </c>
    </row>
    <row r="12754" spans="34:41" ht="15" customHeight="1">
      <c r="AH12754" s="161">
        <v>44.858951248430401</v>
      </c>
      <c r="AI12754" s="59">
        <v>0.10366156697273254</v>
      </c>
      <c r="AJ12754" s="59">
        <v>0.18264929950237274</v>
      </c>
      <c r="AK12754" s="59">
        <v>2.3356353864073753E-2</v>
      </c>
      <c r="AL12754" s="59">
        <v>3.9581280201673508E-2</v>
      </c>
      <c r="AN12754" s="104">
        <v>18.653251647949219</v>
      </c>
      <c r="AO12754" s="104">
        <v>555</v>
      </c>
    </row>
    <row r="12755" spans="34:41" ht="15" customHeight="1">
      <c r="AH12755" s="161">
        <v>44.859669728886502</v>
      </c>
      <c r="AI12755" s="59">
        <v>0.10366156697273254</v>
      </c>
      <c r="AJ12755" s="59">
        <v>0.18264929950237274</v>
      </c>
      <c r="AK12755" s="59">
        <v>2.3356353864073753E-2</v>
      </c>
      <c r="AL12755" s="59">
        <v>3.9581280201673508E-2</v>
      </c>
      <c r="AN12755" s="104">
        <v>12.990528106689453</v>
      </c>
      <c r="AO12755" s="104">
        <v>528</v>
      </c>
    </row>
    <row r="12756" spans="34:41" ht="15" customHeight="1">
      <c r="AH12756" s="161">
        <v>44.860574976831955</v>
      </c>
      <c r="AI12756" s="59">
        <v>0.10366156697273254</v>
      </c>
      <c r="AJ12756" s="59">
        <v>0.18264929950237274</v>
      </c>
      <c r="AK12756" s="59">
        <v>2.3356353864073753E-2</v>
      </c>
      <c r="AL12756" s="59">
        <v>3.9581280201673508E-2</v>
      </c>
      <c r="AN12756" s="104">
        <v>20.422163009643555</v>
      </c>
      <c r="AO12756" s="104">
        <v>536</v>
      </c>
    </row>
    <row r="12757" spans="34:41" ht="15" customHeight="1">
      <c r="AH12757" s="161">
        <v>44.86214186150616</v>
      </c>
      <c r="AI12757" s="59">
        <v>0.10366156697273254</v>
      </c>
      <c r="AJ12757" s="59">
        <v>0.18264929950237274</v>
      </c>
      <c r="AK12757" s="59">
        <v>2.3356353864073753E-2</v>
      </c>
      <c r="AL12757" s="59">
        <v>3.9581280201673508E-2</v>
      </c>
      <c r="AN12757" s="104">
        <v>17.701641082763672</v>
      </c>
      <c r="AO12757" s="104">
        <v>479</v>
      </c>
    </row>
    <row r="12758" spans="34:41" ht="15" customHeight="1">
      <c r="AH12758" s="161">
        <v>44.865282702573246</v>
      </c>
      <c r="AI12758" s="59">
        <v>0.10366156697273254</v>
      </c>
      <c r="AJ12758" s="59">
        <v>0.18264929950237274</v>
      </c>
      <c r="AK12758" s="59">
        <v>2.3356353864073753E-2</v>
      </c>
      <c r="AL12758" s="59">
        <v>3.9581280201673508E-2</v>
      </c>
      <c r="AN12758" s="104">
        <v>20.113313674926758</v>
      </c>
      <c r="AO12758" s="104">
        <v>607</v>
      </c>
    </row>
    <row r="12759" spans="34:41" ht="15" customHeight="1">
      <c r="AH12759" s="161">
        <v>44.870295757779729</v>
      </c>
      <c r="AI12759" s="59">
        <v>0.10366156697273254</v>
      </c>
      <c r="AJ12759" s="59">
        <v>0.18264929950237274</v>
      </c>
      <c r="AK12759" s="59">
        <v>2.3356353864073753E-2</v>
      </c>
      <c r="AL12759" s="59">
        <v>3.9581280201673508E-2</v>
      </c>
      <c r="AN12759" s="104">
        <v>22.680028915405273</v>
      </c>
      <c r="AO12759" s="104">
        <v>573</v>
      </c>
    </row>
    <row r="12760" spans="34:41" ht="15" customHeight="1">
      <c r="AH12760" s="161">
        <v>44.872382096363445</v>
      </c>
      <c r="AI12760" s="59">
        <v>0.10366156697273254</v>
      </c>
      <c r="AJ12760" s="59">
        <v>0.18264929950237274</v>
      </c>
      <c r="AK12760" s="59">
        <v>2.3356353864073753E-2</v>
      </c>
      <c r="AL12760" s="59">
        <v>3.9581280201673508E-2</v>
      </c>
      <c r="AN12760" s="104">
        <v>17.941951751708984</v>
      </c>
      <c r="AO12760" s="104">
        <v>579</v>
      </c>
    </row>
    <row r="12761" spans="34:41" ht="15" customHeight="1">
      <c r="AH12761" s="161">
        <v>44.875667747824536</v>
      </c>
      <c r="AI12761" s="59">
        <v>0.10366156697273254</v>
      </c>
      <c r="AJ12761" s="59">
        <v>0.18264929950237274</v>
      </c>
      <c r="AK12761" s="59">
        <v>2.3356353864073753E-2</v>
      </c>
      <c r="AL12761" s="59">
        <v>3.9581280201673508E-2</v>
      </c>
      <c r="AN12761" s="104">
        <v>18.990385055541992</v>
      </c>
      <c r="AO12761" s="104">
        <v>428</v>
      </c>
    </row>
    <row r="12762" spans="34:41" ht="15" customHeight="1">
      <c r="AH12762" s="161">
        <v>44.881845246213921</v>
      </c>
      <c r="AI12762" s="59">
        <v>0.10366156697273254</v>
      </c>
      <c r="AJ12762" s="59">
        <v>0.18264929950237274</v>
      </c>
      <c r="AK12762" s="59">
        <v>2.3356353864073753E-2</v>
      </c>
      <c r="AL12762" s="59">
        <v>3.9581280201673508E-2</v>
      </c>
      <c r="AN12762" s="104">
        <v>16.810344696044922</v>
      </c>
      <c r="AO12762" s="104">
        <v>499</v>
      </c>
    </row>
    <row r="12763" spans="34:41" ht="15" customHeight="1">
      <c r="AH12763" s="161">
        <v>44.88298382090472</v>
      </c>
      <c r="AI12763" s="59">
        <v>0.10366156697273254</v>
      </c>
      <c r="AJ12763" s="59">
        <v>0.18264929950237274</v>
      </c>
      <c r="AK12763" s="59">
        <v>2.3356353864073753E-2</v>
      </c>
      <c r="AL12763" s="59">
        <v>3.9581280201673508E-2</v>
      </c>
      <c r="AN12763" s="104">
        <v>14.162679672241211</v>
      </c>
      <c r="AO12763" s="104">
        <v>164</v>
      </c>
    </row>
    <row r="12764" spans="34:41" ht="15" customHeight="1">
      <c r="AH12764" s="161">
        <v>44.884474571882869</v>
      </c>
      <c r="AI12764" s="59">
        <v>0.10366156697273254</v>
      </c>
      <c r="AJ12764" s="59">
        <v>0.18264929950237274</v>
      </c>
      <c r="AK12764" s="59">
        <v>2.3356353864073753E-2</v>
      </c>
      <c r="AL12764" s="59">
        <v>3.9581280201673508E-2</v>
      </c>
      <c r="AN12764" s="104">
        <v>20.4833984375</v>
      </c>
      <c r="AO12764" s="104">
        <v>646</v>
      </c>
    </row>
    <row r="12765" spans="34:41" ht="15" customHeight="1">
      <c r="AH12765" s="161">
        <v>44.891503704653353</v>
      </c>
      <c r="AI12765" s="59">
        <v>0.10366156697273254</v>
      </c>
      <c r="AJ12765" s="59">
        <v>0.18264929950237274</v>
      </c>
      <c r="AK12765" s="59">
        <v>2.3356353864073753E-2</v>
      </c>
      <c r="AL12765" s="59">
        <v>3.9581280201673508E-2</v>
      </c>
      <c r="AN12765" s="104">
        <v>14.383562088012695</v>
      </c>
      <c r="AO12765" s="104">
        <v>346</v>
      </c>
    </row>
    <row r="12766" spans="34:41" ht="15" customHeight="1">
      <c r="AH12766" s="161">
        <v>44.891726519865003</v>
      </c>
      <c r="AI12766" s="59">
        <v>0.10366156697273254</v>
      </c>
      <c r="AJ12766" s="59">
        <v>0.18264929950237274</v>
      </c>
      <c r="AK12766" s="59">
        <v>2.3356353864073753E-2</v>
      </c>
      <c r="AL12766" s="59">
        <v>3.9581280201673508E-2</v>
      </c>
      <c r="AN12766" s="104">
        <v>12.525252342224121</v>
      </c>
      <c r="AO12766" s="104">
        <v>386</v>
      </c>
    </row>
    <row r="12767" spans="34:41" ht="15" customHeight="1">
      <c r="AH12767" s="161">
        <v>44.894985509143048</v>
      </c>
      <c r="AI12767" s="59">
        <v>0.10366156697273254</v>
      </c>
      <c r="AJ12767" s="59">
        <v>0.18264929950237274</v>
      </c>
      <c r="AK12767" s="59">
        <v>2.3356353864073753E-2</v>
      </c>
      <c r="AL12767" s="59">
        <v>3.9581280201673508E-2</v>
      </c>
      <c r="AN12767" s="104">
        <v>10.288065910339355</v>
      </c>
      <c r="AO12767" s="104">
        <v>434</v>
      </c>
    </row>
    <row r="12768" spans="34:41" ht="15" customHeight="1">
      <c r="AH12768" s="161">
        <v>44.899470155078063</v>
      </c>
      <c r="AI12768" s="59">
        <v>0.10366156697273254</v>
      </c>
      <c r="AJ12768" s="59">
        <v>0.18264929950237274</v>
      </c>
      <c r="AK12768" s="59">
        <v>2.3356353864073753E-2</v>
      </c>
      <c r="AL12768" s="59">
        <v>3.9581280201673508E-2</v>
      </c>
      <c r="AN12768" s="104">
        <v>21.165918350219727</v>
      </c>
      <c r="AO12768" s="104">
        <v>624</v>
      </c>
    </row>
    <row r="12769" spans="34:41" ht="15" customHeight="1">
      <c r="AH12769" s="161">
        <v>44.902886639543595</v>
      </c>
      <c r="AI12769" s="59">
        <v>0.10366156697273254</v>
      </c>
      <c r="AJ12769" s="59">
        <v>0.18264929950237274</v>
      </c>
      <c r="AK12769" s="59">
        <v>2.3356353864073753E-2</v>
      </c>
      <c r="AL12769" s="59">
        <v>3.9581280201673508E-2</v>
      </c>
      <c r="AN12769" s="104">
        <v>9.6296300888061523</v>
      </c>
      <c r="AO12769" s="104">
        <v>647</v>
      </c>
    </row>
    <row r="12770" spans="34:41" ht="15" customHeight="1">
      <c r="AH12770" s="161">
        <v>44.908459397757326</v>
      </c>
      <c r="AI12770" s="59">
        <v>0.10366156697273254</v>
      </c>
      <c r="AJ12770" s="59">
        <v>0.18264929950237274</v>
      </c>
      <c r="AK12770" s="59">
        <v>2.3356353864073753E-2</v>
      </c>
      <c r="AL12770" s="59">
        <v>3.9581280201673508E-2</v>
      </c>
      <c r="AN12770" s="104">
        <v>12.362637519836426</v>
      </c>
      <c r="AO12770" s="104">
        <v>641</v>
      </c>
    </row>
    <row r="12771" spans="34:41" ht="15" customHeight="1">
      <c r="AH12771" s="161">
        <v>44.921613970043666</v>
      </c>
      <c r="AI12771" s="59">
        <v>0.10366156697273254</v>
      </c>
      <c r="AJ12771" s="59">
        <v>0.18264929950237274</v>
      </c>
      <c r="AK12771" s="59">
        <v>2.3356353864073753E-2</v>
      </c>
      <c r="AL12771" s="59">
        <v>3.9581280201673508E-2</v>
      </c>
      <c r="AN12771" s="104">
        <v>23.414836883544922</v>
      </c>
      <c r="AO12771" s="104">
        <v>628</v>
      </c>
    </row>
    <row r="12772" spans="34:41" ht="15" customHeight="1">
      <c r="AH12772" s="161">
        <v>44.927268883611525</v>
      </c>
      <c r="AI12772" s="59">
        <v>0.10366156697273254</v>
      </c>
      <c r="AJ12772" s="59">
        <v>0.18264929950237274</v>
      </c>
      <c r="AK12772" s="59">
        <v>2.3356353864073753E-2</v>
      </c>
      <c r="AL12772" s="59">
        <v>3.9581280201673508E-2</v>
      </c>
      <c r="AN12772" s="104">
        <v>23.100000381469727</v>
      </c>
      <c r="AO12772" s="104">
        <v>521</v>
      </c>
    </row>
    <row r="12773" spans="34:41" ht="15" customHeight="1">
      <c r="AH12773" s="161">
        <v>44.927793400405029</v>
      </c>
      <c r="AI12773" s="59">
        <v>0.10366156697273254</v>
      </c>
      <c r="AJ12773" s="59">
        <v>0.18264929950237274</v>
      </c>
      <c r="AK12773" s="59">
        <v>2.3356353864073753E-2</v>
      </c>
      <c r="AL12773" s="59">
        <v>3.9581280201673508E-2</v>
      </c>
      <c r="AN12773" s="104">
        <v>11.938534736633301</v>
      </c>
      <c r="AO12773" s="104">
        <v>243</v>
      </c>
    </row>
    <row r="12774" spans="34:41" ht="15" customHeight="1">
      <c r="AH12774" s="161">
        <v>44.928536795766895</v>
      </c>
      <c r="AI12774" s="59">
        <v>0.10366156697273254</v>
      </c>
      <c r="AJ12774" s="59">
        <v>0.18264929950237274</v>
      </c>
      <c r="AK12774" s="59">
        <v>2.3356353864073753E-2</v>
      </c>
      <c r="AL12774" s="59">
        <v>3.9581280201673508E-2</v>
      </c>
      <c r="AN12774" s="104">
        <v>6.8257122039794922</v>
      </c>
      <c r="AO12774" s="104">
        <v>506</v>
      </c>
    </row>
    <row r="12775" spans="34:41" ht="15" customHeight="1">
      <c r="AH12775" s="161">
        <v>44.928868939817654</v>
      </c>
      <c r="AI12775" s="59">
        <v>0.10366156697273254</v>
      </c>
      <c r="AJ12775" s="59">
        <v>0.18264929950237274</v>
      </c>
      <c r="AK12775" s="59">
        <v>2.3356353864073753E-2</v>
      </c>
      <c r="AL12775" s="59">
        <v>3.9581280201673508E-2</v>
      </c>
      <c r="AN12775" s="104">
        <v>18.956684112548828</v>
      </c>
      <c r="AO12775" s="104">
        <v>665</v>
      </c>
    </row>
    <row r="12776" spans="34:41" ht="15" customHeight="1">
      <c r="AH12776" s="161">
        <v>44.931563610030132</v>
      </c>
      <c r="AI12776" s="59">
        <v>0.10366156697273254</v>
      </c>
      <c r="AJ12776" s="59">
        <v>0.18264929950237274</v>
      </c>
      <c r="AK12776" s="59">
        <v>2.3356353864073753E-2</v>
      </c>
      <c r="AL12776" s="59">
        <v>3.9581280201673508E-2</v>
      </c>
      <c r="AN12776" s="104">
        <v>17.688442230224609</v>
      </c>
      <c r="AO12776" s="104">
        <v>544</v>
      </c>
    </row>
    <row r="12777" spans="34:41" ht="15" customHeight="1">
      <c r="AH12777" s="161">
        <v>44.932938526922733</v>
      </c>
      <c r="AI12777" s="59">
        <v>0.10366156697273254</v>
      </c>
      <c r="AJ12777" s="59">
        <v>0.18264929950237274</v>
      </c>
      <c r="AK12777" s="59">
        <v>2.3356353864073753E-2</v>
      </c>
      <c r="AL12777" s="59">
        <v>3.9581280201673508E-2</v>
      </c>
      <c r="AN12777" s="104">
        <v>8.1176471710205078</v>
      </c>
      <c r="AO12777" s="104">
        <v>582</v>
      </c>
    </row>
    <row r="12778" spans="34:41" ht="15" customHeight="1">
      <c r="AH12778" s="161">
        <v>44.935610254603105</v>
      </c>
      <c r="AI12778" s="59">
        <v>0.10366156697273254</v>
      </c>
      <c r="AJ12778" s="59">
        <v>0.18264929950237274</v>
      </c>
      <c r="AK12778" s="59">
        <v>2.3356353864073753E-2</v>
      </c>
      <c r="AL12778" s="59">
        <v>3.9581280201673508E-2</v>
      </c>
      <c r="AN12778" s="104">
        <v>13.215859413146973</v>
      </c>
      <c r="AO12778" s="104">
        <v>180</v>
      </c>
    </row>
    <row r="12779" spans="34:41" ht="15" customHeight="1">
      <c r="AH12779" s="161">
        <v>44.940790995113211</v>
      </c>
      <c r="AI12779" s="59">
        <v>0.10366156697273254</v>
      </c>
      <c r="AJ12779" s="59">
        <v>0.18264929950237274</v>
      </c>
      <c r="AK12779" s="59">
        <v>2.3356353864073753E-2</v>
      </c>
      <c r="AL12779" s="59">
        <v>3.9581280201673508E-2</v>
      </c>
      <c r="AN12779" s="104">
        <v>14.370838165283203</v>
      </c>
      <c r="AO12779" s="104">
        <v>620</v>
      </c>
    </row>
    <row r="12780" spans="34:41" ht="15" customHeight="1">
      <c r="AH12780" s="161">
        <v>44.943396135978269</v>
      </c>
      <c r="AI12780" s="59">
        <v>0.10366156697273254</v>
      </c>
      <c r="AJ12780" s="59">
        <v>0.18264929950237274</v>
      </c>
      <c r="AK12780" s="59">
        <v>2.3604864254593849E-2</v>
      </c>
      <c r="AL12780" s="59">
        <v>3.9581280201673508E-2</v>
      </c>
      <c r="AN12780" s="104">
        <v>7.2727274894714355</v>
      </c>
      <c r="AO12780" s="104">
        <v>450</v>
      </c>
    </row>
    <row r="12781" spans="34:41" ht="15" customHeight="1">
      <c r="AH12781" s="161">
        <v>44.949353224390698</v>
      </c>
      <c r="AI12781" s="59">
        <v>0.10366156697273254</v>
      </c>
      <c r="AJ12781" s="59">
        <v>0.18264929950237274</v>
      </c>
      <c r="AK12781" s="59">
        <v>2.3604864254593849E-2</v>
      </c>
      <c r="AL12781" s="59">
        <v>3.9581280201673508E-2</v>
      </c>
      <c r="AN12781" s="104">
        <v>18.759231567382813</v>
      </c>
      <c r="AO12781" s="104">
        <v>406</v>
      </c>
    </row>
    <row r="12782" spans="34:41" ht="15" customHeight="1">
      <c r="AH12782" s="161">
        <v>44.952066235703697</v>
      </c>
      <c r="AI12782" s="59">
        <v>0.10485482215881348</v>
      </c>
      <c r="AJ12782" s="59">
        <v>0.18264929950237274</v>
      </c>
      <c r="AK12782" s="59">
        <v>2.3604864254593849E-2</v>
      </c>
      <c r="AL12782" s="59">
        <v>3.9581280201673508E-2</v>
      </c>
      <c r="AN12782" s="104">
        <v>12.265446662902832</v>
      </c>
      <c r="AO12782" s="104">
        <v>451</v>
      </c>
    </row>
    <row r="12783" spans="34:41" ht="15" customHeight="1">
      <c r="AH12783" s="161">
        <v>44.9545205193727</v>
      </c>
      <c r="AI12783" s="59">
        <v>0.10485482215881348</v>
      </c>
      <c r="AJ12783" s="59">
        <v>0.18264929950237274</v>
      </c>
      <c r="AK12783" s="59">
        <v>2.3604864254593849E-2</v>
      </c>
      <c r="AL12783" s="59">
        <v>3.9581280201673508E-2</v>
      </c>
      <c r="AN12783" s="104">
        <v>9.8171319961547852</v>
      </c>
      <c r="AO12783" s="104">
        <v>702</v>
      </c>
    </row>
    <row r="12784" spans="34:41" ht="15" customHeight="1">
      <c r="AH12784" s="161">
        <v>44.954672090622068</v>
      </c>
      <c r="AI12784" s="59">
        <v>0.10485482215881348</v>
      </c>
      <c r="AJ12784" s="59">
        <v>0.18264929950237274</v>
      </c>
      <c r="AK12784" s="59">
        <v>2.3604864254593849E-2</v>
      </c>
      <c r="AL12784" s="59">
        <v>3.9581280201673508E-2</v>
      </c>
      <c r="AN12784" s="104">
        <v>22.791387557983398</v>
      </c>
      <c r="AO12784" s="104">
        <v>560</v>
      </c>
    </row>
    <row r="12785" spans="34:41" ht="15" customHeight="1">
      <c r="AH12785" s="161">
        <v>44.955178748162204</v>
      </c>
      <c r="AI12785" s="59">
        <v>0.10485482215881348</v>
      </c>
      <c r="AJ12785" s="59">
        <v>0.18264929950237274</v>
      </c>
      <c r="AK12785" s="59">
        <v>2.3604864254593849E-2</v>
      </c>
      <c r="AL12785" s="59">
        <v>3.9581280201673508E-2</v>
      </c>
      <c r="AN12785" s="104">
        <v>19.635141372680664</v>
      </c>
      <c r="AO12785" s="104">
        <v>674</v>
      </c>
    </row>
    <row r="12786" spans="34:41" ht="15" customHeight="1">
      <c r="AH12786" s="161">
        <v>44.959254810117599</v>
      </c>
      <c r="AI12786" s="59">
        <v>0.10485482215881348</v>
      </c>
      <c r="AJ12786" s="59">
        <v>0.18264929950237274</v>
      </c>
      <c r="AK12786" s="59">
        <v>2.3604864254593849E-2</v>
      </c>
      <c r="AL12786" s="59">
        <v>3.9581280201673508E-2</v>
      </c>
      <c r="AN12786" s="104">
        <v>23.112583160400391</v>
      </c>
      <c r="AO12786" s="104">
        <v>573</v>
      </c>
    </row>
    <row r="12787" spans="34:41" ht="15" customHeight="1">
      <c r="AH12787" s="161">
        <v>44.965287559156074</v>
      </c>
      <c r="AI12787" s="59">
        <v>0.10485482215881348</v>
      </c>
      <c r="AJ12787" s="59">
        <v>0.18264929950237274</v>
      </c>
      <c r="AK12787" s="59">
        <v>2.3604864254593849E-2</v>
      </c>
      <c r="AL12787" s="59">
        <v>3.9581280201673508E-2</v>
      </c>
      <c r="AN12787" s="104">
        <v>15.354331016540527</v>
      </c>
      <c r="AO12787" s="104">
        <v>266</v>
      </c>
    </row>
    <row r="12788" spans="34:41" ht="15" customHeight="1">
      <c r="AH12788" s="161">
        <v>44.969436017822204</v>
      </c>
      <c r="AI12788" s="59">
        <v>0.10485482215881348</v>
      </c>
      <c r="AJ12788" s="59">
        <v>0.18264929950237274</v>
      </c>
      <c r="AK12788" s="59">
        <v>2.3604864254593849E-2</v>
      </c>
      <c r="AL12788" s="59">
        <v>3.9581280201673508E-2</v>
      </c>
      <c r="AN12788" s="104">
        <v>12.276214599609375</v>
      </c>
      <c r="AO12788" s="104">
        <v>662</v>
      </c>
    </row>
    <row r="12789" spans="34:41" ht="15" customHeight="1">
      <c r="AH12789" s="161">
        <v>44.96997087819404</v>
      </c>
      <c r="AI12789" s="59">
        <v>0.10485482215881348</v>
      </c>
      <c r="AJ12789" s="59">
        <v>0.18264929950237274</v>
      </c>
      <c r="AK12789" s="59">
        <v>2.3604864254593849E-2</v>
      </c>
      <c r="AL12789" s="59">
        <v>3.9581280201673508E-2</v>
      </c>
      <c r="AN12789" s="104">
        <v>16.081632614135742</v>
      </c>
      <c r="AO12789" s="104">
        <v>538</v>
      </c>
    </row>
    <row r="12790" spans="34:41" ht="15" customHeight="1">
      <c r="AH12790" s="161">
        <v>44.976293869963449</v>
      </c>
      <c r="AI12790" s="59">
        <v>0.10485482215881348</v>
      </c>
      <c r="AJ12790" s="59">
        <v>0.18264929950237274</v>
      </c>
      <c r="AK12790" s="59">
        <v>2.3604864254593849E-2</v>
      </c>
      <c r="AL12790" s="59">
        <v>3.9581280201673508E-2</v>
      </c>
      <c r="AN12790" s="104">
        <v>18.791540145874023</v>
      </c>
      <c r="AO12790" s="104">
        <v>530</v>
      </c>
    </row>
    <row r="12791" spans="34:41" ht="15" customHeight="1">
      <c r="AH12791" s="161">
        <v>44.987446669912728</v>
      </c>
      <c r="AI12791" s="59">
        <v>0.10485482215881348</v>
      </c>
      <c r="AJ12791" s="59">
        <v>0.18264929950237274</v>
      </c>
      <c r="AK12791" s="59">
        <v>2.3604864254593849E-2</v>
      </c>
      <c r="AL12791" s="59">
        <v>3.9581280201673508E-2</v>
      </c>
      <c r="AN12791" s="104">
        <v>21.857215881347656</v>
      </c>
      <c r="AO12791" s="104">
        <v>654</v>
      </c>
    </row>
    <row r="12792" spans="34:41" ht="15" customHeight="1">
      <c r="AH12792" s="161">
        <v>44.987629323701313</v>
      </c>
      <c r="AI12792" s="59">
        <v>0.10485482215881348</v>
      </c>
      <c r="AJ12792" s="59">
        <v>0.18264929950237274</v>
      </c>
      <c r="AK12792" s="59">
        <v>2.3604864254593849E-2</v>
      </c>
      <c r="AL12792" s="59">
        <v>3.9581280201673508E-2</v>
      </c>
      <c r="AN12792" s="104">
        <v>16.176469802856445</v>
      </c>
      <c r="AO12792" s="104">
        <v>319</v>
      </c>
    </row>
    <row r="12793" spans="34:41" ht="15" customHeight="1">
      <c r="AH12793" s="161">
        <v>44.989730624826421</v>
      </c>
      <c r="AI12793" s="59">
        <v>0.10485482215881348</v>
      </c>
      <c r="AJ12793" s="59">
        <v>0.18264929950237274</v>
      </c>
      <c r="AK12793" s="59">
        <v>2.3604864254593849E-2</v>
      </c>
      <c r="AL12793" s="59">
        <v>3.9581280201673508E-2</v>
      </c>
      <c r="AN12793" s="104">
        <v>14.457831382751465</v>
      </c>
      <c r="AO12793" s="104">
        <v>679</v>
      </c>
    </row>
    <row r="12794" spans="34:41" ht="15" customHeight="1">
      <c r="AH12794" s="161">
        <v>44.990119045385342</v>
      </c>
      <c r="AI12794" s="59">
        <v>0.10485482215881348</v>
      </c>
      <c r="AJ12794" s="59">
        <v>0.18264929950237274</v>
      </c>
      <c r="AK12794" s="59">
        <v>2.3604864254593849E-2</v>
      </c>
      <c r="AL12794" s="59">
        <v>3.9976123720407486E-2</v>
      </c>
      <c r="AN12794" s="104">
        <v>13.352545738220215</v>
      </c>
      <c r="AO12794" s="104">
        <v>352</v>
      </c>
    </row>
    <row r="12795" spans="34:41" ht="15" customHeight="1">
      <c r="AH12795" s="161">
        <v>44.992464022027519</v>
      </c>
      <c r="AI12795" s="59">
        <v>0.10485482215881348</v>
      </c>
      <c r="AJ12795" s="59">
        <v>0.18264929950237274</v>
      </c>
      <c r="AK12795" s="59">
        <v>2.3604864254593849E-2</v>
      </c>
      <c r="AL12795" s="59">
        <v>3.9976123720407486E-2</v>
      </c>
      <c r="AN12795" s="104">
        <v>19.588874816894531</v>
      </c>
      <c r="AO12795" s="104">
        <v>443</v>
      </c>
    </row>
    <row r="12796" spans="34:41" ht="15" customHeight="1">
      <c r="AH12796" s="161">
        <v>44.994381505096477</v>
      </c>
      <c r="AI12796" s="59">
        <v>0.10485482215881348</v>
      </c>
      <c r="AJ12796" s="59">
        <v>0.18264929950237274</v>
      </c>
      <c r="AK12796" s="59">
        <v>2.3604864254593849E-2</v>
      </c>
      <c r="AL12796" s="59">
        <v>3.9976123720407486E-2</v>
      </c>
      <c r="AN12796" s="104">
        <v>23.49528694152832</v>
      </c>
      <c r="AO12796" s="104">
        <v>541</v>
      </c>
    </row>
    <row r="12797" spans="34:41" ht="15" customHeight="1">
      <c r="AH12797" s="161">
        <v>44.997421201332983</v>
      </c>
      <c r="AI12797" s="59">
        <v>0.10485482215881348</v>
      </c>
      <c r="AJ12797" s="59">
        <v>0.18264929950237274</v>
      </c>
      <c r="AK12797" s="59">
        <v>2.3604864254593849E-2</v>
      </c>
      <c r="AL12797" s="59">
        <v>3.9976123720407486E-2</v>
      </c>
      <c r="AN12797" s="104">
        <v>15.005793571472168</v>
      </c>
      <c r="AO12797" s="104">
        <v>299</v>
      </c>
    </row>
    <row r="12798" spans="34:41" ht="15" customHeight="1">
      <c r="AH12798" s="161">
        <v>44.997969961148293</v>
      </c>
      <c r="AI12798" s="59">
        <v>0.10485482215881348</v>
      </c>
      <c r="AJ12798" s="59">
        <v>0.18418113887310028</v>
      </c>
      <c r="AK12798" s="59">
        <v>2.3604864254593849E-2</v>
      </c>
      <c r="AL12798" s="59">
        <v>3.9976123720407486E-2</v>
      </c>
      <c r="AN12798" s="104">
        <v>15.32192325592041</v>
      </c>
      <c r="AO12798" s="104">
        <v>548</v>
      </c>
    </row>
    <row r="12799" spans="34:41" ht="15" customHeight="1">
      <c r="AH12799" s="161">
        <v>45.004780825096297</v>
      </c>
      <c r="AI12799" s="59">
        <v>0.10485482215881348</v>
      </c>
      <c r="AJ12799" s="59">
        <v>0.18418113887310028</v>
      </c>
      <c r="AK12799" s="59">
        <v>2.3604864254593849E-2</v>
      </c>
      <c r="AL12799" s="59">
        <v>3.9976123720407486E-2</v>
      </c>
      <c r="AN12799" s="104">
        <v>22.127952575683594</v>
      </c>
      <c r="AO12799" s="104">
        <v>561</v>
      </c>
    </row>
    <row r="12800" spans="34:41" ht="15" customHeight="1">
      <c r="AH12800" s="161">
        <v>45.004920050005097</v>
      </c>
      <c r="AI12800" s="59">
        <v>0.10485482215881348</v>
      </c>
      <c r="AJ12800" s="59">
        <v>0.18418113887310028</v>
      </c>
      <c r="AK12800" s="59">
        <v>2.3604864254593849E-2</v>
      </c>
      <c r="AL12800" s="59">
        <v>3.9976123720407486E-2</v>
      </c>
      <c r="AN12800" s="104">
        <v>13.892365455627441</v>
      </c>
      <c r="AO12800" s="104">
        <v>567</v>
      </c>
    </row>
    <row r="12801" spans="34:41" ht="15" customHeight="1">
      <c r="AH12801" s="161">
        <v>45.005158465237287</v>
      </c>
      <c r="AI12801" s="59">
        <v>0.10485482215881348</v>
      </c>
      <c r="AJ12801" s="59">
        <v>0.18418113887310028</v>
      </c>
      <c r="AK12801" s="59">
        <v>2.3604864254593849E-2</v>
      </c>
      <c r="AL12801" s="59">
        <v>3.9976123720407486E-2</v>
      </c>
      <c r="AN12801" s="104">
        <v>22.336517333984375</v>
      </c>
      <c r="AO12801" s="104">
        <v>535</v>
      </c>
    </row>
    <row r="12802" spans="34:41" ht="15" customHeight="1">
      <c r="AH12802" s="161">
        <v>45.00958307174654</v>
      </c>
      <c r="AI12802" s="59">
        <v>0.10485482215881348</v>
      </c>
      <c r="AJ12802" s="59">
        <v>0.18418113887310028</v>
      </c>
      <c r="AK12802" s="59">
        <v>2.3604864254593849E-2</v>
      </c>
      <c r="AL12802" s="59">
        <v>3.9976123720407486E-2</v>
      </c>
      <c r="AN12802" s="104">
        <v>22.824716567993164</v>
      </c>
      <c r="AO12802" s="104">
        <v>569</v>
      </c>
    </row>
    <row r="12803" spans="34:41" ht="15" customHeight="1">
      <c r="AH12803" s="161">
        <v>45.013093041954228</v>
      </c>
      <c r="AI12803" s="59">
        <v>0.10485482215881348</v>
      </c>
      <c r="AJ12803" s="59">
        <v>0.18418113887310028</v>
      </c>
      <c r="AK12803" s="59">
        <v>2.3604864254593849E-2</v>
      </c>
      <c r="AL12803" s="59">
        <v>3.9976123720407486E-2</v>
      </c>
      <c r="AN12803" s="104">
        <v>12.541993141174316</v>
      </c>
      <c r="AO12803" s="104">
        <v>565</v>
      </c>
    </row>
    <row r="12804" spans="34:41" ht="15" customHeight="1">
      <c r="AH12804" s="161">
        <v>45.01402561518136</v>
      </c>
      <c r="AI12804" s="59">
        <v>0.10485482215881348</v>
      </c>
      <c r="AJ12804" s="59">
        <v>0.18418113887310028</v>
      </c>
      <c r="AK12804" s="59">
        <v>2.3604864254593849E-2</v>
      </c>
      <c r="AL12804" s="59">
        <v>3.9976123720407486E-2</v>
      </c>
      <c r="AN12804" s="104">
        <v>13.924870491027832</v>
      </c>
      <c r="AO12804" s="104">
        <v>691</v>
      </c>
    </row>
    <row r="12805" spans="34:41" ht="15" customHeight="1">
      <c r="AH12805" s="161">
        <v>45.014271779101179</v>
      </c>
      <c r="AI12805" s="59">
        <v>0.10485482215881348</v>
      </c>
      <c r="AJ12805" s="59">
        <v>0.18418113887310028</v>
      </c>
      <c r="AK12805" s="59">
        <v>2.3604864254593849E-2</v>
      </c>
      <c r="AL12805" s="59">
        <v>3.9976123720407486E-2</v>
      </c>
      <c r="AN12805" s="104">
        <v>13.454545021057129</v>
      </c>
      <c r="AO12805" s="104">
        <v>527</v>
      </c>
    </row>
    <row r="12806" spans="34:41" ht="15" customHeight="1">
      <c r="AH12806" s="161">
        <v>45.015881340151203</v>
      </c>
      <c r="AI12806" s="59">
        <v>0.10485482215881348</v>
      </c>
      <c r="AJ12806" s="59">
        <v>0.18418113887310028</v>
      </c>
      <c r="AK12806" s="59">
        <v>2.3604864254593849E-2</v>
      </c>
      <c r="AL12806" s="59">
        <v>3.9976123720407486E-2</v>
      </c>
      <c r="AN12806" s="104">
        <v>13.549618721008301</v>
      </c>
      <c r="AO12806" s="104">
        <v>466</v>
      </c>
    </row>
    <row r="12807" spans="34:41" ht="15" customHeight="1">
      <c r="AH12807" s="161">
        <v>45.022515325894432</v>
      </c>
      <c r="AI12807" s="59">
        <v>0.10485482215881348</v>
      </c>
      <c r="AJ12807" s="59">
        <v>0.18418113887310028</v>
      </c>
      <c r="AK12807" s="59">
        <v>2.3604864254593849E-2</v>
      </c>
      <c r="AL12807" s="59">
        <v>3.9976123720407486E-2</v>
      </c>
      <c r="AN12807" s="104">
        <v>14.0767822265625</v>
      </c>
      <c r="AO12807" s="104">
        <v>269</v>
      </c>
    </row>
    <row r="12808" spans="34:41" ht="15" customHeight="1">
      <c r="AH12808" s="161">
        <v>45.030400582673131</v>
      </c>
      <c r="AI12808" s="59">
        <v>0.10485482215881348</v>
      </c>
      <c r="AJ12808" s="59">
        <v>0.18418113887310028</v>
      </c>
      <c r="AK12808" s="59">
        <v>2.3604864254593849E-2</v>
      </c>
      <c r="AL12808" s="59">
        <v>3.9976123720407486E-2</v>
      </c>
      <c r="AN12808" s="104">
        <v>5.3591790199279785</v>
      </c>
      <c r="AO12808" s="104">
        <v>645</v>
      </c>
    </row>
    <row r="12809" spans="34:41" ht="15" customHeight="1">
      <c r="AH12809" s="161">
        <v>45.033885168646968</v>
      </c>
      <c r="AI12809" s="59">
        <v>0.10485482215881348</v>
      </c>
      <c r="AJ12809" s="59">
        <v>0.18418113887310028</v>
      </c>
      <c r="AK12809" s="59">
        <v>2.3604864254593849E-2</v>
      </c>
      <c r="AL12809" s="59">
        <v>3.9976123720407486E-2</v>
      </c>
      <c r="AN12809" s="104">
        <v>15.144230842590332</v>
      </c>
      <c r="AO12809" s="104">
        <v>337</v>
      </c>
    </row>
    <row r="12810" spans="34:41" ht="15" customHeight="1">
      <c r="AH12810" s="161">
        <v>45.038745280965678</v>
      </c>
      <c r="AI12810" s="59">
        <v>0.10485482215881348</v>
      </c>
      <c r="AJ12810" s="59">
        <v>0.18418113887310028</v>
      </c>
      <c r="AK12810" s="59">
        <v>2.3604864254593849E-2</v>
      </c>
      <c r="AL12810" s="59">
        <v>3.9976123720407486E-2</v>
      </c>
      <c r="AN12810" s="104">
        <v>9.8901100158691406</v>
      </c>
      <c r="AO12810" s="104">
        <v>250</v>
      </c>
    </row>
    <row r="12811" spans="34:41" ht="15" customHeight="1">
      <c r="AH12811" s="161">
        <v>45.042841872410669</v>
      </c>
      <c r="AI12811" s="59">
        <v>0.10485482215881348</v>
      </c>
      <c r="AJ12811" s="59">
        <v>0.18418113887310028</v>
      </c>
      <c r="AK12811" s="59">
        <v>2.3604864254593849E-2</v>
      </c>
      <c r="AL12811" s="59">
        <v>3.9976123720407486E-2</v>
      </c>
      <c r="AN12811" s="104">
        <v>9.6433286666870117</v>
      </c>
      <c r="AO12811" s="104">
        <v>29</v>
      </c>
    </row>
    <row r="12812" spans="34:41" ht="15" customHeight="1">
      <c r="AH12812" s="161">
        <v>45.043158597828906</v>
      </c>
      <c r="AI12812" s="59">
        <v>0.10485482215881348</v>
      </c>
      <c r="AJ12812" s="59">
        <v>0.18418113887310028</v>
      </c>
      <c r="AK12812" s="59">
        <v>2.3604864254593849E-2</v>
      </c>
      <c r="AL12812" s="59">
        <v>3.9976123720407486E-2</v>
      </c>
      <c r="AN12812" s="104">
        <v>15.55555534362793</v>
      </c>
      <c r="AO12812" s="104">
        <v>7</v>
      </c>
    </row>
    <row r="12813" spans="34:41" ht="15" customHeight="1">
      <c r="AH12813" s="161">
        <v>45.045098762730142</v>
      </c>
      <c r="AI12813" s="59">
        <v>0.10485482215881348</v>
      </c>
      <c r="AJ12813" s="59">
        <v>0.18418113887310028</v>
      </c>
      <c r="AK12813" s="59">
        <v>2.3604864254593849E-2</v>
      </c>
      <c r="AL12813" s="59">
        <v>3.9976123720407486E-2</v>
      </c>
      <c r="AN12813" s="104">
        <v>7.8260869979858398</v>
      </c>
      <c r="AO12813" s="104">
        <v>14</v>
      </c>
    </row>
    <row r="12814" spans="34:41" ht="15" customHeight="1">
      <c r="AH12814" s="161">
        <v>45.051248970417724</v>
      </c>
      <c r="AI12814" s="59">
        <v>0.10485482215881348</v>
      </c>
      <c r="AJ12814" s="59">
        <v>0.18418113887310028</v>
      </c>
      <c r="AK12814" s="59">
        <v>2.3604864254593849E-2</v>
      </c>
      <c r="AL12814" s="59">
        <v>3.9976123720407486E-2</v>
      </c>
      <c r="AN12814" s="104">
        <v>8.0481033325195313</v>
      </c>
      <c r="AO12814" s="104">
        <v>27</v>
      </c>
    </row>
    <row r="12815" spans="34:41" ht="15" customHeight="1">
      <c r="AH12815" s="161">
        <v>45.058193021948711</v>
      </c>
      <c r="AI12815" s="59">
        <v>0.10485482215881348</v>
      </c>
      <c r="AJ12815" s="59">
        <v>0.18418113887310028</v>
      </c>
      <c r="AK12815" s="59">
        <v>2.3604864254593849E-2</v>
      </c>
      <c r="AL12815" s="59">
        <v>3.9976123720407486E-2</v>
      </c>
      <c r="AN12815" s="104">
        <v>11.488250732421875</v>
      </c>
      <c r="AO12815" s="104">
        <v>28</v>
      </c>
    </row>
    <row r="12816" spans="34:41" ht="15" customHeight="1">
      <c r="AH12816" s="161">
        <v>45.059905446131346</v>
      </c>
      <c r="AI12816" s="59">
        <v>0.10485482215881348</v>
      </c>
      <c r="AJ12816" s="59">
        <v>0.18418113887310028</v>
      </c>
      <c r="AK12816" s="59">
        <v>2.3604864254593849E-2</v>
      </c>
      <c r="AL12816" s="59">
        <v>3.9976123720407486E-2</v>
      </c>
      <c r="AN12816" s="104">
        <v>5.5555553436279297</v>
      </c>
      <c r="AO12816" s="104">
        <v>8</v>
      </c>
    </row>
    <row r="12817" spans="34:41" ht="15" customHeight="1">
      <c r="AH12817" s="161">
        <v>45.068113168044036</v>
      </c>
      <c r="AI12817" s="59">
        <v>0.10485482215881348</v>
      </c>
      <c r="AJ12817" s="59">
        <v>0.18418113887310028</v>
      </c>
      <c r="AK12817" s="59">
        <v>2.3604864254593849E-2</v>
      </c>
      <c r="AL12817" s="59">
        <v>3.9976123720407486E-2</v>
      </c>
      <c r="AN12817" s="104">
        <v>5.1948051452636719</v>
      </c>
      <c r="AO12817" s="104">
        <v>2</v>
      </c>
    </row>
    <row r="12818" spans="34:41" ht="15" customHeight="1">
      <c r="AH12818" s="161">
        <v>45.073228432622315</v>
      </c>
      <c r="AI12818" s="59">
        <v>0.10485482215881348</v>
      </c>
      <c r="AJ12818" s="59">
        <v>0.18418113887310028</v>
      </c>
      <c r="AK12818" s="59">
        <v>2.3604864254593849E-2</v>
      </c>
      <c r="AL12818" s="59">
        <v>3.9976123720407486E-2</v>
      </c>
      <c r="AN12818" s="104">
        <v>8.9887638092041016</v>
      </c>
      <c r="AO12818" s="104">
        <v>7</v>
      </c>
    </row>
    <row r="12819" spans="34:41" ht="15" customHeight="1">
      <c r="AH12819" s="161">
        <v>45.076216357352642</v>
      </c>
      <c r="AI12819" s="59">
        <v>0.10485482215881348</v>
      </c>
      <c r="AJ12819" s="59">
        <v>0.18418113887310028</v>
      </c>
      <c r="AK12819" s="59">
        <v>2.3604864254593849E-2</v>
      </c>
      <c r="AL12819" s="59">
        <v>3.9976123720407486E-2</v>
      </c>
      <c r="AN12819" s="104">
        <v>5.4545454978942871</v>
      </c>
      <c r="AO12819" s="104">
        <v>3</v>
      </c>
    </row>
    <row r="12820" spans="34:41" ht="15" customHeight="1">
      <c r="AH12820" s="161">
        <v>45.079589853599892</v>
      </c>
      <c r="AI12820" s="59">
        <v>0.10485482215881348</v>
      </c>
      <c r="AJ12820" s="59">
        <v>0.18418113887310028</v>
      </c>
      <c r="AK12820" s="59">
        <v>2.3604864254593849E-2</v>
      </c>
      <c r="AL12820" s="59">
        <v>3.9976123720407486E-2</v>
      </c>
      <c r="AN12820" s="104">
        <v>4.5454545021057129</v>
      </c>
      <c r="AO12820" s="104">
        <v>4</v>
      </c>
    </row>
    <row r="12821" spans="34:41" ht="15" customHeight="1">
      <c r="AH12821" s="161">
        <v>45.082334113012308</v>
      </c>
      <c r="AI12821" s="59">
        <v>0.10485482215881348</v>
      </c>
      <c r="AJ12821" s="59">
        <v>0.18418113887310028</v>
      </c>
      <c r="AK12821" s="59">
        <v>2.3604864254593849E-2</v>
      </c>
      <c r="AL12821" s="59">
        <v>3.9976123720407486E-2</v>
      </c>
      <c r="AN12821" s="104">
        <v>12.244897842407227</v>
      </c>
      <c r="AO12821" s="104">
        <v>6</v>
      </c>
    </row>
    <row r="12822" spans="34:41" ht="15" customHeight="1">
      <c r="AH12822" s="161">
        <v>45.084016089592637</v>
      </c>
      <c r="AI12822" s="59">
        <v>0.10485482215881348</v>
      </c>
      <c r="AJ12822" s="59">
        <v>0.18418113887310028</v>
      </c>
      <c r="AK12822" s="59">
        <v>2.3604864254593849E-2</v>
      </c>
      <c r="AL12822" s="59">
        <v>3.9976123720407486E-2</v>
      </c>
      <c r="AN12822" s="104">
        <v>9.375</v>
      </c>
      <c r="AO12822" s="104">
        <v>5</v>
      </c>
    </row>
    <row r="12823" spans="34:41" ht="15" customHeight="1">
      <c r="AH12823" s="161">
        <v>45.084026115317137</v>
      </c>
      <c r="AI12823" s="59">
        <v>0.10485482215881348</v>
      </c>
      <c r="AJ12823" s="59">
        <v>0.18418113887310028</v>
      </c>
      <c r="AK12823" s="59">
        <v>2.3604864254593849E-2</v>
      </c>
      <c r="AL12823" s="59">
        <v>3.9976123720407486E-2</v>
      </c>
      <c r="AN12823" s="104">
        <v>9.0225563049316406</v>
      </c>
      <c r="AO12823" s="104">
        <v>5</v>
      </c>
    </row>
    <row r="12824" spans="34:41" ht="15" customHeight="1">
      <c r="AH12824" s="161">
        <v>45.089942534911984</v>
      </c>
      <c r="AI12824" s="59">
        <v>0.10485482215881348</v>
      </c>
      <c r="AJ12824" s="59">
        <v>0.18418113887310028</v>
      </c>
      <c r="AK12824" s="59">
        <v>2.3604864254593849E-2</v>
      </c>
      <c r="AL12824" s="59">
        <v>3.9976123720407486E-2</v>
      </c>
      <c r="AN12824" s="104">
        <v>5.1948051452636719</v>
      </c>
      <c r="AO12824" s="104">
        <v>4</v>
      </c>
    </row>
    <row r="12825" spans="34:41" ht="15" customHeight="1">
      <c r="AH12825" s="161">
        <v>45.090176010625854</v>
      </c>
      <c r="AI12825" s="59">
        <v>0.10485482215881348</v>
      </c>
      <c r="AJ12825" s="59">
        <v>0.18418113887310028</v>
      </c>
      <c r="AK12825" s="59">
        <v>2.3854516446590424E-2</v>
      </c>
      <c r="AL12825" s="59">
        <v>3.9976123720407486E-2</v>
      </c>
      <c r="AN12825" s="104">
        <v>8.5470085144042969</v>
      </c>
      <c r="AO12825" s="104">
        <v>7</v>
      </c>
    </row>
    <row r="12826" spans="34:41" ht="15" customHeight="1">
      <c r="AH12826" s="161">
        <v>45.091770705062878</v>
      </c>
      <c r="AI12826" s="59">
        <v>0.10485482215881348</v>
      </c>
      <c r="AJ12826" s="59">
        <v>0.18418113887310028</v>
      </c>
      <c r="AK12826" s="59">
        <v>2.3854516446590424E-2</v>
      </c>
      <c r="AL12826" s="59">
        <v>3.9976123720407486E-2</v>
      </c>
      <c r="AN12826" s="104">
        <v>9.0121316909790039</v>
      </c>
      <c r="AO12826" s="104">
        <v>28</v>
      </c>
    </row>
    <row r="12827" spans="34:41" ht="15" customHeight="1">
      <c r="AH12827" s="161">
        <v>45.092933303599253</v>
      </c>
      <c r="AI12827" s="59">
        <v>0.10485482215881348</v>
      </c>
      <c r="AJ12827" s="59">
        <v>0.18418113887310028</v>
      </c>
      <c r="AK12827" s="59">
        <v>2.3854516446590424E-2</v>
      </c>
      <c r="AL12827" s="59">
        <v>3.9976123720407486E-2</v>
      </c>
      <c r="AN12827" s="104">
        <v>18.181818008422852</v>
      </c>
      <c r="AO12827" s="104">
        <v>2</v>
      </c>
    </row>
    <row r="12828" spans="34:41" ht="15" customHeight="1">
      <c r="AH12828" s="161">
        <v>45.093133025672429</v>
      </c>
      <c r="AI12828" s="59">
        <v>0.10485482215881348</v>
      </c>
      <c r="AJ12828" s="59">
        <v>0.18418113887310028</v>
      </c>
      <c r="AK12828" s="59">
        <v>2.3854516446590424E-2</v>
      </c>
      <c r="AL12828" s="59">
        <v>3.9976123720407486E-2</v>
      </c>
      <c r="AN12828" s="104">
        <v>11.398963928222656</v>
      </c>
      <c r="AO12828" s="104">
        <v>4</v>
      </c>
    </row>
    <row r="12829" spans="34:41" ht="15" customHeight="1">
      <c r="AH12829" s="161">
        <v>45.102439337279115</v>
      </c>
      <c r="AI12829" s="59">
        <v>0.10605788975954056</v>
      </c>
      <c r="AJ12829" s="59">
        <v>0.18418113887310028</v>
      </c>
      <c r="AK12829" s="59">
        <v>2.3854516446590424E-2</v>
      </c>
      <c r="AL12829" s="59">
        <v>3.9976123720407486E-2</v>
      </c>
      <c r="AN12829" s="104">
        <v>5</v>
      </c>
      <c r="AO12829" s="104">
        <v>9</v>
      </c>
    </row>
    <row r="12830" spans="34:41" ht="15" customHeight="1">
      <c r="AH12830" s="161">
        <v>45.105437868621451</v>
      </c>
      <c r="AI12830" s="59">
        <v>0.10605788975954056</v>
      </c>
      <c r="AJ12830" s="59">
        <v>0.18418113887310028</v>
      </c>
      <c r="AK12830" s="59">
        <v>2.3854516446590424E-2</v>
      </c>
      <c r="AL12830" s="59">
        <v>3.9976123720407486E-2</v>
      </c>
      <c r="AN12830" s="104"/>
      <c r="AO12830" s="104"/>
    </row>
    <row r="12831" spans="34:41" ht="15" customHeight="1">
      <c r="AH12831" s="161">
        <v>45.106711852705466</v>
      </c>
      <c r="AI12831" s="59">
        <v>0.10605788975954056</v>
      </c>
      <c r="AJ12831" s="59">
        <v>0.18418113887310028</v>
      </c>
      <c r="AK12831" s="59">
        <v>2.3854516446590424E-2</v>
      </c>
      <c r="AL12831" s="59">
        <v>3.9976123720407486E-2</v>
      </c>
      <c r="AN12831" s="104"/>
      <c r="AO12831" s="104"/>
    </row>
    <row r="12832" spans="34:41" ht="15" customHeight="1">
      <c r="AH12832" s="161">
        <v>45.116161711971209</v>
      </c>
      <c r="AI12832" s="59">
        <v>0.10605788975954056</v>
      </c>
      <c r="AJ12832" s="59">
        <v>0.18418113887310028</v>
      </c>
      <c r="AK12832" s="59">
        <v>2.3854516446590424E-2</v>
      </c>
      <c r="AL12832" s="59">
        <v>3.9976123720407486E-2</v>
      </c>
      <c r="AN12832" s="104">
        <v>10.344827651977539</v>
      </c>
      <c r="AO12832" s="104">
        <v>5</v>
      </c>
    </row>
    <row r="12833" spans="34:41" ht="15" customHeight="1">
      <c r="AH12833" s="161">
        <v>45.118886272820895</v>
      </c>
      <c r="AI12833" s="59">
        <v>0.10605788975954056</v>
      </c>
      <c r="AJ12833" s="59">
        <v>0.18418113887310028</v>
      </c>
      <c r="AK12833" s="59">
        <v>2.3854516446590424E-2</v>
      </c>
      <c r="AL12833" s="59">
        <v>3.9976123720407486E-2</v>
      </c>
      <c r="AN12833" s="104">
        <v>11.034482955932617</v>
      </c>
      <c r="AO12833" s="104">
        <v>18</v>
      </c>
    </row>
    <row r="12834" spans="34:41" ht="15" customHeight="1">
      <c r="AH12834" s="161">
        <v>45.120665351064837</v>
      </c>
      <c r="AI12834" s="59">
        <v>0.10605788975954056</v>
      </c>
      <c r="AJ12834" s="59">
        <v>0.18418113887310028</v>
      </c>
      <c r="AK12834" s="59">
        <v>2.3854516446590424E-2</v>
      </c>
      <c r="AL12834" s="59">
        <v>3.9976123720407486E-2</v>
      </c>
      <c r="AN12834" s="104">
        <v>14.736842155456543</v>
      </c>
      <c r="AO12834" s="104">
        <v>7</v>
      </c>
    </row>
    <row r="12835" spans="34:41" ht="15" customHeight="1">
      <c r="AH12835" s="161">
        <v>45.121107045054522</v>
      </c>
      <c r="AI12835" s="59">
        <v>0.10605788975954056</v>
      </c>
      <c r="AJ12835" s="59">
        <v>0.18418113887310028</v>
      </c>
      <c r="AK12835" s="59">
        <v>2.3854516446590424E-2</v>
      </c>
      <c r="AL12835" s="59">
        <v>3.9976123720407486E-2</v>
      </c>
      <c r="AN12835" s="104">
        <v>13.684210777282715</v>
      </c>
      <c r="AO12835" s="104">
        <v>7</v>
      </c>
    </row>
    <row r="12836" spans="34:41" ht="15" customHeight="1">
      <c r="AH12836" s="161">
        <v>45.122970042558656</v>
      </c>
      <c r="AI12836" s="59">
        <v>0.10605788975954056</v>
      </c>
      <c r="AJ12836" s="59">
        <v>0.18418113887310028</v>
      </c>
      <c r="AK12836" s="59">
        <v>2.3854516446590424E-2</v>
      </c>
      <c r="AL12836" s="59">
        <v>3.9976123720407486E-2</v>
      </c>
      <c r="AN12836" s="104">
        <v>6.8002862930297852</v>
      </c>
      <c r="AO12836" s="104">
        <v>34</v>
      </c>
    </row>
    <row r="12837" spans="34:41" ht="15" customHeight="1">
      <c r="AH12837" s="161">
        <v>45.126428934703732</v>
      </c>
      <c r="AI12837" s="59">
        <v>0.10605788975954056</v>
      </c>
      <c r="AJ12837" s="59">
        <v>0.18418113887310028</v>
      </c>
      <c r="AK12837" s="59">
        <v>2.3854516446590424E-2</v>
      </c>
      <c r="AL12837" s="59">
        <v>3.9976123720407486E-2</v>
      </c>
      <c r="AN12837" s="104">
        <v>4.3973941802978516</v>
      </c>
      <c r="AO12837" s="104">
        <v>10</v>
      </c>
    </row>
    <row r="12838" spans="34:41" ht="15" customHeight="1">
      <c r="AH12838" s="161">
        <v>45.13920397594898</v>
      </c>
      <c r="AI12838" s="59">
        <v>0.10605788975954056</v>
      </c>
      <c r="AJ12838" s="59">
        <v>0.18418113887310028</v>
      </c>
      <c r="AK12838" s="59">
        <v>2.3854516446590424E-2</v>
      </c>
      <c r="AL12838" s="59">
        <v>3.9976123720407486E-2</v>
      </c>
      <c r="AN12838" s="104">
        <v>10.948904991149902</v>
      </c>
      <c r="AO12838" s="104">
        <v>10</v>
      </c>
    </row>
    <row r="12839" spans="34:41" ht="15" customHeight="1">
      <c r="AH12839" s="161">
        <v>45.139381073961054</v>
      </c>
      <c r="AI12839" s="59">
        <v>0.10605788975954056</v>
      </c>
      <c r="AJ12839" s="59">
        <v>0.18418113887310028</v>
      </c>
      <c r="AK12839" s="59">
        <v>2.3854516446590424E-2</v>
      </c>
      <c r="AL12839" s="59">
        <v>3.9976123720407486E-2</v>
      </c>
      <c r="AN12839" s="104">
        <v>7.6233181953430176</v>
      </c>
      <c r="AO12839" s="104">
        <v>50</v>
      </c>
    </row>
    <row r="12840" spans="34:41" ht="15" customHeight="1">
      <c r="AH12840" s="161">
        <v>45.141332551453928</v>
      </c>
      <c r="AI12840" s="59">
        <v>0.10605788975954056</v>
      </c>
      <c r="AJ12840" s="59">
        <v>0.18418113887310028</v>
      </c>
      <c r="AK12840" s="59">
        <v>2.3854516446590424E-2</v>
      </c>
      <c r="AL12840" s="59">
        <v>4.0372218936681747E-2</v>
      </c>
      <c r="AN12840" s="104">
        <v>7.9545454978942871</v>
      </c>
      <c r="AO12840" s="104">
        <v>7</v>
      </c>
    </row>
    <row r="12841" spans="34:41" ht="15" customHeight="1">
      <c r="AH12841" s="161">
        <v>45.145033507615075</v>
      </c>
      <c r="AI12841" s="59">
        <v>0.10605788975954056</v>
      </c>
      <c r="AJ12841" s="59">
        <v>0.18418113887310028</v>
      </c>
      <c r="AK12841" s="59">
        <v>2.3854516446590424E-2</v>
      </c>
      <c r="AL12841" s="59">
        <v>4.0372218936681747E-2</v>
      </c>
      <c r="AN12841" s="104">
        <v>3.7267081737518311</v>
      </c>
      <c r="AO12841" s="104">
        <v>15</v>
      </c>
    </row>
    <row r="12842" spans="34:41" ht="15" customHeight="1">
      <c r="AH12842" s="161">
        <v>45.146205984148807</v>
      </c>
      <c r="AI12842" s="59">
        <v>0.10605788975954056</v>
      </c>
      <c r="AJ12842" s="59">
        <v>0.18418113887310028</v>
      </c>
      <c r="AK12842" s="59">
        <v>2.3854516446590424E-2</v>
      </c>
      <c r="AL12842" s="59">
        <v>4.0372218936681747E-2</v>
      </c>
      <c r="AN12842" s="104">
        <v>6.6805844306945801</v>
      </c>
      <c r="AO12842" s="104">
        <v>11</v>
      </c>
    </row>
    <row r="12843" spans="34:41" ht="15" customHeight="1">
      <c r="AH12843" s="161">
        <v>45.149035663911633</v>
      </c>
      <c r="AI12843" s="59">
        <v>0.10605788975954056</v>
      </c>
      <c r="AJ12843" s="59">
        <v>0.18418113887310028</v>
      </c>
      <c r="AK12843" s="59">
        <v>2.3854516446590424E-2</v>
      </c>
      <c r="AL12843" s="59">
        <v>4.0372218936681747E-2</v>
      </c>
      <c r="AN12843" s="104">
        <v>7.0422534942626953</v>
      </c>
      <c r="AO12843" s="104">
        <v>11</v>
      </c>
    </row>
    <row r="12844" spans="34:41" ht="15" customHeight="1">
      <c r="AH12844" s="161">
        <v>45.14966935375007</v>
      </c>
      <c r="AI12844" s="59">
        <v>0.10605788975954056</v>
      </c>
      <c r="AJ12844" s="59">
        <v>0.18572872877120972</v>
      </c>
      <c r="AK12844" s="59">
        <v>2.3854516446590424E-2</v>
      </c>
      <c r="AL12844" s="59">
        <v>4.0372218936681747E-2</v>
      </c>
      <c r="AN12844" s="104">
        <v>2.0512821674346924</v>
      </c>
      <c r="AO12844" s="104">
        <v>19</v>
      </c>
    </row>
    <row r="12845" spans="34:41" ht="15" customHeight="1">
      <c r="AH12845" s="161">
        <v>45.149891921306093</v>
      </c>
      <c r="AI12845" s="59">
        <v>0.10605788975954056</v>
      </c>
      <c r="AJ12845" s="59">
        <v>0.18572872877120972</v>
      </c>
      <c r="AK12845" s="59">
        <v>2.3854516446590424E-2</v>
      </c>
      <c r="AL12845" s="59">
        <v>4.0372218936681747E-2</v>
      </c>
      <c r="AN12845" s="104">
        <v>2.0408163070678711</v>
      </c>
      <c r="AO12845" s="104">
        <v>5</v>
      </c>
    </row>
    <row r="12846" spans="34:41" ht="15" customHeight="1">
      <c r="AH12846" s="161">
        <v>45.151098484741347</v>
      </c>
      <c r="AI12846" s="59">
        <v>0.10605788975954056</v>
      </c>
      <c r="AJ12846" s="59">
        <v>0.18572872877120972</v>
      </c>
      <c r="AK12846" s="59">
        <v>2.3854516446590424E-2</v>
      </c>
      <c r="AL12846" s="59">
        <v>4.0372218936681747E-2</v>
      </c>
      <c r="AN12846" s="104">
        <v>2.4390244483947754</v>
      </c>
      <c r="AO12846" s="104">
        <v>7</v>
      </c>
    </row>
    <row r="12847" spans="34:41" ht="15" customHeight="1">
      <c r="AH12847" s="161">
        <v>45.154699870224093</v>
      </c>
      <c r="AI12847" s="59">
        <v>0.10605788975954056</v>
      </c>
      <c r="AJ12847" s="59">
        <v>0.18572872877120972</v>
      </c>
      <c r="AK12847" s="59">
        <v>2.3854516446590424E-2</v>
      </c>
      <c r="AL12847" s="59">
        <v>4.0372218936681747E-2</v>
      </c>
      <c r="AN12847" s="104">
        <v>8.0769233703613281</v>
      </c>
      <c r="AO12847" s="104">
        <v>13</v>
      </c>
    </row>
    <row r="12848" spans="34:41" ht="15" customHeight="1">
      <c r="AH12848" s="161">
        <v>45.154717975684086</v>
      </c>
      <c r="AI12848" s="59">
        <v>0.10605788975954056</v>
      </c>
      <c r="AJ12848" s="59">
        <v>0.18572872877120972</v>
      </c>
      <c r="AK12848" s="59">
        <v>2.3854516446590424E-2</v>
      </c>
      <c r="AL12848" s="59">
        <v>4.0372218936681747E-2</v>
      </c>
      <c r="AN12848" s="104">
        <v>10.227272987365723</v>
      </c>
      <c r="AO12848" s="104">
        <v>5</v>
      </c>
    </row>
    <row r="12849" spans="34:41" ht="15" customHeight="1">
      <c r="AH12849" s="161">
        <v>45.157914525802667</v>
      </c>
      <c r="AI12849" s="59">
        <v>0.10605788975954056</v>
      </c>
      <c r="AJ12849" s="59">
        <v>0.18572872877120972</v>
      </c>
      <c r="AK12849" s="59">
        <v>2.3854516446590424E-2</v>
      </c>
      <c r="AL12849" s="59">
        <v>4.0372218936681747E-2</v>
      </c>
      <c r="AN12849" s="104">
        <v>13.207547187805176</v>
      </c>
      <c r="AO12849" s="104">
        <v>8</v>
      </c>
    </row>
    <row r="12850" spans="34:41" ht="15" customHeight="1">
      <c r="AH12850" s="161">
        <v>45.159932466124623</v>
      </c>
      <c r="AI12850" s="59">
        <v>0.10605788975954056</v>
      </c>
      <c r="AJ12850" s="59">
        <v>0.18572872877120972</v>
      </c>
      <c r="AK12850" s="59">
        <v>2.3854516446590424E-2</v>
      </c>
      <c r="AL12850" s="59">
        <v>4.0372218936681747E-2</v>
      </c>
      <c r="AN12850" s="104">
        <v>5.4054055213928223</v>
      </c>
      <c r="AO12850" s="104">
        <v>6</v>
      </c>
    </row>
    <row r="12851" spans="34:41" ht="15" customHeight="1">
      <c r="AH12851" s="161">
        <v>45.16021489506268</v>
      </c>
      <c r="AI12851" s="59">
        <v>0.10605788975954056</v>
      </c>
      <c r="AJ12851" s="59">
        <v>0.18572872877120972</v>
      </c>
      <c r="AK12851" s="59">
        <v>2.3854516446590424E-2</v>
      </c>
      <c r="AL12851" s="59">
        <v>4.0372218936681747E-2</v>
      </c>
      <c r="AN12851" s="104">
        <v>2.7027027606964111</v>
      </c>
      <c r="AO12851" s="104">
        <v>14</v>
      </c>
    </row>
    <row r="12852" spans="34:41" ht="15" customHeight="1">
      <c r="AH12852" s="161">
        <v>45.164044222402296</v>
      </c>
      <c r="AI12852" s="59">
        <v>0.10605788975954056</v>
      </c>
      <c r="AJ12852" s="59">
        <v>0.18572872877120972</v>
      </c>
      <c r="AK12852" s="59">
        <v>2.3854516446590424E-2</v>
      </c>
      <c r="AL12852" s="59">
        <v>4.0372218936681747E-2</v>
      </c>
      <c r="AN12852" s="104">
        <v>13.793103218078613</v>
      </c>
      <c r="AO12852" s="104">
        <v>7</v>
      </c>
    </row>
    <row r="12853" spans="34:41" ht="15" customHeight="1">
      <c r="AH12853" s="161">
        <v>45.166479977729168</v>
      </c>
      <c r="AI12853" s="59">
        <v>0.10605788975954056</v>
      </c>
      <c r="AJ12853" s="59">
        <v>0.18572872877120972</v>
      </c>
      <c r="AK12853" s="59">
        <v>2.3854516446590424E-2</v>
      </c>
      <c r="AL12853" s="59">
        <v>4.0372218936681747E-2</v>
      </c>
      <c r="AN12853" s="104">
        <v>7.8014183044433594</v>
      </c>
      <c r="AO12853" s="104">
        <v>7</v>
      </c>
    </row>
    <row r="12854" spans="34:41" ht="15" customHeight="1">
      <c r="AH12854" s="161">
        <v>45.171594828097334</v>
      </c>
      <c r="AI12854" s="59">
        <v>0.10605788975954056</v>
      </c>
      <c r="AJ12854" s="59">
        <v>0.18572872877120972</v>
      </c>
      <c r="AK12854" s="59">
        <v>2.3854516446590424E-2</v>
      </c>
      <c r="AL12854" s="59">
        <v>4.0372218936681747E-2</v>
      </c>
      <c r="AN12854" s="104">
        <v>6.3492064476013184</v>
      </c>
      <c r="AO12854" s="104">
        <v>8</v>
      </c>
    </row>
    <row r="12855" spans="34:41" ht="15" customHeight="1">
      <c r="AH12855" s="161">
        <v>45.184786516389224</v>
      </c>
      <c r="AI12855" s="59">
        <v>0.10605788975954056</v>
      </c>
      <c r="AJ12855" s="59">
        <v>0.18572872877120972</v>
      </c>
      <c r="AK12855" s="59">
        <v>2.3854516446590424E-2</v>
      </c>
      <c r="AL12855" s="59">
        <v>4.0372218936681747E-2</v>
      </c>
      <c r="AN12855" s="104">
        <v>7.8014183044433594</v>
      </c>
      <c r="AO12855" s="104">
        <v>5</v>
      </c>
    </row>
    <row r="12856" spans="34:41" ht="15" customHeight="1">
      <c r="AH12856" s="161">
        <v>45.187421047796455</v>
      </c>
      <c r="AI12856" s="59">
        <v>0.10605788975954056</v>
      </c>
      <c r="AJ12856" s="59">
        <v>0.18572872877120972</v>
      </c>
      <c r="AK12856" s="59">
        <v>2.3854516446590424E-2</v>
      </c>
      <c r="AL12856" s="59">
        <v>4.0372218936681747E-2</v>
      </c>
      <c r="AN12856" s="104">
        <v>2.7777776718139648</v>
      </c>
      <c r="AO12856" s="104">
        <v>7</v>
      </c>
    </row>
    <row r="12857" spans="34:41" ht="15" customHeight="1">
      <c r="AH12857" s="161">
        <v>45.194813491004453</v>
      </c>
      <c r="AI12857" s="59">
        <v>0.10605788975954056</v>
      </c>
      <c r="AJ12857" s="59">
        <v>0.18572872877120972</v>
      </c>
      <c r="AK12857" s="59">
        <v>2.3854516446590424E-2</v>
      </c>
      <c r="AL12857" s="59">
        <v>4.0372218936681747E-2</v>
      </c>
      <c r="AN12857" s="104">
        <v>7.7922077178955078</v>
      </c>
      <c r="AO12857" s="104">
        <v>9</v>
      </c>
    </row>
    <row r="12858" spans="34:41" ht="15" customHeight="1">
      <c r="AH12858" s="161">
        <v>45.19847100559528</v>
      </c>
      <c r="AI12858" s="59">
        <v>0.10605788975954056</v>
      </c>
      <c r="AJ12858" s="59">
        <v>0.18572872877120972</v>
      </c>
      <c r="AK12858" s="59">
        <v>2.3854516446590424E-2</v>
      </c>
      <c r="AL12858" s="59">
        <v>4.0372218936681747E-2</v>
      </c>
      <c r="AN12858" s="104">
        <v>5.8252425193786621</v>
      </c>
      <c r="AO12858" s="104">
        <v>5</v>
      </c>
    </row>
    <row r="12859" spans="34:41" ht="15" customHeight="1">
      <c r="AH12859" s="161">
        <v>45.203027785757378</v>
      </c>
      <c r="AI12859" s="59">
        <v>0.10605788975954056</v>
      </c>
      <c r="AJ12859" s="59">
        <v>0.18572872877120972</v>
      </c>
      <c r="AK12859" s="59">
        <v>2.3854516446590424E-2</v>
      </c>
      <c r="AL12859" s="59">
        <v>4.0372218936681747E-2</v>
      </c>
      <c r="AN12859" s="104">
        <v>9.3178033828735352</v>
      </c>
      <c r="AO12859" s="104">
        <v>15</v>
      </c>
    </row>
    <row r="12860" spans="34:41" ht="15" customHeight="1">
      <c r="AH12860" s="161">
        <v>45.207194804151626</v>
      </c>
      <c r="AI12860" s="59">
        <v>0.10605788975954056</v>
      </c>
      <c r="AJ12860" s="59">
        <v>0.18572872877120972</v>
      </c>
      <c r="AK12860" s="59">
        <v>2.3854516446590424E-2</v>
      </c>
      <c r="AL12860" s="59">
        <v>4.0372218936681747E-2</v>
      </c>
      <c r="AN12860" s="104">
        <v>4.8689136505126953</v>
      </c>
      <c r="AO12860" s="104">
        <v>7</v>
      </c>
    </row>
    <row r="12861" spans="34:41" ht="15" customHeight="1">
      <c r="AH12861" s="161">
        <v>45.209808098047979</v>
      </c>
      <c r="AI12861" s="59">
        <v>0.10605788975954056</v>
      </c>
      <c r="AJ12861" s="59">
        <v>0.18572872877120972</v>
      </c>
      <c r="AK12861" s="59">
        <v>2.3854516446590424E-2</v>
      </c>
      <c r="AL12861" s="59">
        <v>4.0372218936681747E-2</v>
      </c>
      <c r="AN12861" s="104">
        <v>5.0761423110961914</v>
      </c>
      <c r="AO12861" s="104">
        <v>16</v>
      </c>
    </row>
    <row r="12862" spans="34:41" ht="15" customHeight="1">
      <c r="AH12862" s="161">
        <v>45.210015996996795</v>
      </c>
      <c r="AI12862" s="59">
        <v>0.10605788975954056</v>
      </c>
      <c r="AJ12862" s="59">
        <v>0.18572872877120972</v>
      </c>
      <c r="AK12862" s="59">
        <v>2.3854516446590424E-2</v>
      </c>
      <c r="AL12862" s="59">
        <v>4.0372218936681747E-2</v>
      </c>
      <c r="AN12862" s="104">
        <v>7.5757575035095215</v>
      </c>
      <c r="AO12862" s="104">
        <v>34</v>
      </c>
    </row>
    <row r="12863" spans="34:41" ht="15" customHeight="1">
      <c r="AH12863" s="161">
        <v>45.211351494505365</v>
      </c>
      <c r="AI12863" s="59">
        <v>0.10605788975954056</v>
      </c>
      <c r="AJ12863" s="59">
        <v>0.18572872877120972</v>
      </c>
      <c r="AK12863" s="59">
        <v>2.3854516446590424E-2</v>
      </c>
      <c r="AL12863" s="59">
        <v>4.0372218936681747E-2</v>
      </c>
      <c r="AN12863" s="104">
        <v>5.1724138259887695</v>
      </c>
      <c r="AO12863" s="104">
        <v>45</v>
      </c>
    </row>
    <row r="12864" spans="34:41" ht="15" customHeight="1">
      <c r="AH12864" s="161">
        <v>45.224842895200965</v>
      </c>
      <c r="AI12864" s="59">
        <v>0.10605788975954056</v>
      </c>
      <c r="AJ12864" s="59">
        <v>0.18572872877120972</v>
      </c>
      <c r="AK12864" s="59">
        <v>2.3854516446590424E-2</v>
      </c>
      <c r="AL12864" s="59">
        <v>4.0372218936681747E-2</v>
      </c>
      <c r="AN12864" s="104">
        <v>7.1428570747375488</v>
      </c>
      <c r="AO12864" s="104">
        <v>7</v>
      </c>
    </row>
    <row r="12865" spans="34:41" ht="15" customHeight="1">
      <c r="AH12865" s="161">
        <v>45.225163831093759</v>
      </c>
      <c r="AI12865" s="59">
        <v>0.10605788975954056</v>
      </c>
      <c r="AJ12865" s="59">
        <v>0.18572872877120972</v>
      </c>
      <c r="AK12865" s="59">
        <v>2.3854516446590424E-2</v>
      </c>
      <c r="AL12865" s="59">
        <v>4.0372218936681747E-2</v>
      </c>
      <c r="AN12865" s="104">
        <v>6.8410463333129883</v>
      </c>
      <c r="AO12865" s="104">
        <v>29</v>
      </c>
    </row>
    <row r="12866" spans="34:41" ht="15" customHeight="1">
      <c r="AH12866" s="161">
        <v>45.231386306794747</v>
      </c>
      <c r="AI12866" s="59">
        <v>0.10605788975954056</v>
      </c>
      <c r="AJ12866" s="59">
        <v>0.18572872877120972</v>
      </c>
      <c r="AK12866" s="59">
        <v>2.3854516446590424E-2</v>
      </c>
      <c r="AL12866" s="59">
        <v>4.0372218936681747E-2</v>
      </c>
      <c r="AN12866" s="104">
        <v>7.2423396110534668</v>
      </c>
      <c r="AO12866" s="104">
        <v>17</v>
      </c>
    </row>
    <row r="12867" spans="34:41" ht="15" customHeight="1">
      <c r="AH12867" s="161">
        <v>45.234188185735057</v>
      </c>
      <c r="AI12867" s="59">
        <v>0.10605788975954056</v>
      </c>
      <c r="AJ12867" s="59">
        <v>0.18572872877120972</v>
      </c>
      <c r="AK12867" s="59">
        <v>2.3854516446590424E-2</v>
      </c>
      <c r="AL12867" s="59">
        <v>4.0372218936681747E-2</v>
      </c>
      <c r="AN12867" s="104">
        <v>4.1139240264892578</v>
      </c>
      <c r="AO12867" s="104">
        <v>13</v>
      </c>
    </row>
    <row r="12868" spans="34:41" ht="15" customHeight="1">
      <c r="AH12868" s="161">
        <v>45.235113703711534</v>
      </c>
      <c r="AI12868" s="59">
        <v>0.10605788975954056</v>
      </c>
      <c r="AJ12868" s="59">
        <v>0.18572872877120972</v>
      </c>
      <c r="AK12868" s="59">
        <v>2.3854516446590424E-2</v>
      </c>
      <c r="AL12868" s="59">
        <v>4.0372218936681747E-2</v>
      </c>
      <c r="AN12868" s="104"/>
      <c r="AO12868" s="104"/>
    </row>
    <row r="12869" spans="34:41" ht="15" customHeight="1">
      <c r="AH12869" s="161">
        <v>45.236131430257721</v>
      </c>
      <c r="AI12869" s="59">
        <v>0.10605788975954056</v>
      </c>
      <c r="AJ12869" s="59">
        <v>0.18572872877120972</v>
      </c>
      <c r="AK12869" s="59">
        <v>2.3854516446590424E-2</v>
      </c>
      <c r="AL12869" s="59">
        <v>4.0372218936681747E-2</v>
      </c>
      <c r="AN12869" s="104">
        <v>9.7560977935791016</v>
      </c>
      <c r="AO12869" s="104">
        <v>8</v>
      </c>
    </row>
    <row r="12870" spans="34:41" ht="15" customHeight="1">
      <c r="AH12870" s="161">
        <v>45.236468569155143</v>
      </c>
      <c r="AI12870" s="59">
        <v>0.10605788975954056</v>
      </c>
      <c r="AJ12870" s="59">
        <v>0.18572872877120972</v>
      </c>
      <c r="AK12870" s="59">
        <v>2.3854516446590424E-2</v>
      </c>
      <c r="AL12870" s="59">
        <v>4.0372218936681747E-2</v>
      </c>
      <c r="AN12870" s="104">
        <v>4.3636364936828613</v>
      </c>
      <c r="AO12870" s="104">
        <v>17</v>
      </c>
    </row>
    <row r="12871" spans="34:41" ht="15" customHeight="1">
      <c r="AH12871" s="161">
        <v>45.236955885273439</v>
      </c>
      <c r="AI12871" s="59">
        <v>0.10605788975954056</v>
      </c>
      <c r="AJ12871" s="59">
        <v>0.18572872877120972</v>
      </c>
      <c r="AK12871" s="59">
        <v>2.4105660617351532E-2</v>
      </c>
      <c r="AL12871" s="59">
        <v>4.0372218936681747E-2</v>
      </c>
      <c r="AN12871" s="104">
        <v>7.7922077178955078</v>
      </c>
      <c r="AO12871" s="104">
        <v>59</v>
      </c>
    </row>
    <row r="12872" spans="34:41" ht="15" customHeight="1">
      <c r="AH12872" s="161">
        <v>45.244003947533983</v>
      </c>
      <c r="AI12872" s="59">
        <v>0.10605788975954056</v>
      </c>
      <c r="AJ12872" s="59">
        <v>0.18572872877120972</v>
      </c>
      <c r="AK12872" s="59">
        <v>2.4105660617351532E-2</v>
      </c>
      <c r="AL12872" s="59">
        <v>4.0372218936681747E-2</v>
      </c>
      <c r="AN12872" s="104">
        <v>6.25</v>
      </c>
      <c r="AO12872" s="104">
        <v>46</v>
      </c>
    </row>
    <row r="12873" spans="34:41" ht="15" customHeight="1">
      <c r="AH12873" s="161">
        <v>45.245475056231655</v>
      </c>
      <c r="AI12873" s="59">
        <v>0.10605788975954056</v>
      </c>
      <c r="AJ12873" s="59">
        <v>0.18572872877120972</v>
      </c>
      <c r="AK12873" s="59">
        <v>2.4105660617351532E-2</v>
      </c>
      <c r="AL12873" s="59">
        <v>4.0372218936681747E-2</v>
      </c>
      <c r="AN12873" s="104">
        <v>3.535353422164917</v>
      </c>
      <c r="AO12873" s="104">
        <v>56</v>
      </c>
    </row>
    <row r="12874" spans="34:41" ht="15" customHeight="1">
      <c r="AH12874" s="161">
        <v>45.248041920815368</v>
      </c>
      <c r="AI12874" s="59">
        <v>0.10605788975954056</v>
      </c>
      <c r="AJ12874" s="59">
        <v>0.18572872877120972</v>
      </c>
      <c r="AK12874" s="59">
        <v>2.4105660617351532E-2</v>
      </c>
      <c r="AL12874" s="59">
        <v>4.0372218936681747E-2</v>
      </c>
      <c r="AN12874" s="104">
        <v>2.9197080135345459</v>
      </c>
      <c r="AO12874" s="104">
        <v>57</v>
      </c>
    </row>
    <row r="12875" spans="34:41" ht="15" customHeight="1">
      <c r="AH12875" s="161">
        <v>45.250256352595407</v>
      </c>
      <c r="AI12875" s="59">
        <v>0.10605788975954056</v>
      </c>
      <c r="AJ12875" s="59">
        <v>0.18572872877120972</v>
      </c>
      <c r="AK12875" s="59">
        <v>2.4105660617351532E-2</v>
      </c>
      <c r="AL12875" s="59">
        <v>4.0372218936681747E-2</v>
      </c>
      <c r="AN12875" s="104">
        <v>4.4223828315734863</v>
      </c>
      <c r="AO12875" s="104">
        <v>68</v>
      </c>
    </row>
    <row r="12876" spans="34:41" ht="15" customHeight="1">
      <c r="AH12876" s="161">
        <v>45.251751764205203</v>
      </c>
      <c r="AI12876" s="59">
        <v>0.10605788975954056</v>
      </c>
      <c r="AJ12876" s="59">
        <v>0.18572872877120972</v>
      </c>
      <c r="AK12876" s="59">
        <v>2.4105660617351532E-2</v>
      </c>
      <c r="AL12876" s="59">
        <v>4.0372218936681747E-2</v>
      </c>
      <c r="AN12876" s="104">
        <v>4.461942195892334</v>
      </c>
      <c r="AO12876" s="104">
        <v>61</v>
      </c>
    </row>
    <row r="12877" spans="34:41" ht="15" customHeight="1">
      <c r="AH12877" s="161">
        <v>45.252812438854541</v>
      </c>
      <c r="AI12877" s="59">
        <v>0.10727111995220184</v>
      </c>
      <c r="AJ12877" s="59">
        <v>0.18572872877120972</v>
      </c>
      <c r="AK12877" s="59">
        <v>2.4105660617351532E-2</v>
      </c>
      <c r="AL12877" s="59">
        <v>4.0372218936681747E-2</v>
      </c>
      <c r="AN12877" s="104">
        <v>8.2644624710083008</v>
      </c>
      <c r="AO12877" s="104">
        <v>36</v>
      </c>
    </row>
    <row r="12878" spans="34:41" ht="15" customHeight="1">
      <c r="AH12878" s="161">
        <v>45.256203646620833</v>
      </c>
      <c r="AI12878" s="59">
        <v>0.10727111995220184</v>
      </c>
      <c r="AJ12878" s="59">
        <v>0.18572872877120972</v>
      </c>
      <c r="AK12878" s="59">
        <v>2.4105660617351532E-2</v>
      </c>
      <c r="AL12878" s="59">
        <v>4.0372218936681747E-2</v>
      </c>
      <c r="AN12878" s="104">
        <v>4.4709386825561523</v>
      </c>
      <c r="AO12878" s="104">
        <v>58</v>
      </c>
    </row>
    <row r="12879" spans="34:41" ht="15" customHeight="1">
      <c r="AH12879" s="161">
        <v>45.258244957248728</v>
      </c>
      <c r="AI12879" s="59">
        <v>0.10727111995220184</v>
      </c>
      <c r="AJ12879" s="59">
        <v>0.18572872877120972</v>
      </c>
      <c r="AK12879" s="59">
        <v>2.4105660617351532E-2</v>
      </c>
      <c r="AL12879" s="59">
        <v>4.0372218936681747E-2</v>
      </c>
      <c r="AN12879" s="104">
        <v>5.6637167930603027</v>
      </c>
      <c r="AO12879" s="104">
        <v>68</v>
      </c>
    </row>
    <row r="12880" spans="34:41" ht="15" customHeight="1">
      <c r="AH12880" s="161">
        <v>45.271894684307476</v>
      </c>
      <c r="AI12880" s="59">
        <v>0.10727111995220184</v>
      </c>
      <c r="AJ12880" s="59">
        <v>0.18572872877120972</v>
      </c>
      <c r="AK12880" s="59">
        <v>2.4105660617351532E-2</v>
      </c>
      <c r="AL12880" s="59">
        <v>4.0372218936681747E-2</v>
      </c>
      <c r="AN12880" s="104">
        <v>7.4534163475036621</v>
      </c>
      <c r="AO12880" s="104">
        <v>56</v>
      </c>
    </row>
    <row r="12881" spans="34:41" ht="15" customHeight="1">
      <c r="AH12881" s="161">
        <v>45.272243211915004</v>
      </c>
      <c r="AI12881" s="59">
        <v>0.10727111995220184</v>
      </c>
      <c r="AJ12881" s="59">
        <v>0.18572872877120972</v>
      </c>
      <c r="AK12881" s="59">
        <v>2.4105660617351532E-2</v>
      </c>
      <c r="AL12881" s="59">
        <v>4.0372218936681747E-2</v>
      </c>
      <c r="AN12881" s="104">
        <v>4.5690550804138184</v>
      </c>
      <c r="AO12881" s="104">
        <v>74</v>
      </c>
    </row>
    <row r="12882" spans="34:41" ht="15" customHeight="1">
      <c r="AH12882" s="161">
        <v>45.278386353116247</v>
      </c>
      <c r="AI12882" s="59">
        <v>0.10727111995220184</v>
      </c>
      <c r="AJ12882" s="59">
        <v>0.18572872877120972</v>
      </c>
      <c r="AK12882" s="59">
        <v>2.4105660617351532E-2</v>
      </c>
      <c r="AL12882" s="59">
        <v>4.0372218936681747E-2</v>
      </c>
      <c r="AN12882" s="104">
        <v>3.8759689331054688</v>
      </c>
      <c r="AO12882" s="104">
        <v>8</v>
      </c>
    </row>
    <row r="12883" spans="34:41" ht="15" customHeight="1">
      <c r="AH12883" s="161">
        <v>45.284899560680927</v>
      </c>
      <c r="AI12883" s="59">
        <v>0.10727111995220184</v>
      </c>
      <c r="AJ12883" s="59">
        <v>0.18572872877120972</v>
      </c>
      <c r="AK12883" s="59">
        <v>2.4105660617351532E-2</v>
      </c>
      <c r="AL12883" s="59">
        <v>4.0372218936681747E-2</v>
      </c>
      <c r="AN12883" s="104">
        <v>2.2988505363464355</v>
      </c>
      <c r="AO12883" s="104">
        <v>3</v>
      </c>
    </row>
    <row r="12884" spans="34:41" ht="15" customHeight="1">
      <c r="AH12884" s="161">
        <v>45.285428468932203</v>
      </c>
      <c r="AI12884" s="59">
        <v>0.10727111995220184</v>
      </c>
      <c r="AJ12884" s="59">
        <v>0.18572872877120972</v>
      </c>
      <c r="AK12884" s="59">
        <v>2.4105660617351532E-2</v>
      </c>
      <c r="AL12884" s="59">
        <v>4.0372218936681747E-2</v>
      </c>
      <c r="AN12884" s="104">
        <v>1.3513513803482056</v>
      </c>
      <c r="AO12884" s="104">
        <v>8</v>
      </c>
    </row>
    <row r="12885" spans="34:41" ht="15" customHeight="1">
      <c r="AH12885" s="161">
        <v>45.290961281985233</v>
      </c>
      <c r="AI12885" s="59">
        <v>0.10727111995220184</v>
      </c>
      <c r="AJ12885" s="59">
        <v>0.18572872877120972</v>
      </c>
      <c r="AK12885" s="59">
        <v>2.4105660617351532E-2</v>
      </c>
      <c r="AL12885" s="59">
        <v>4.0372218936681747E-2</v>
      </c>
      <c r="AN12885" s="104">
        <v>3.539823055267334</v>
      </c>
      <c r="AO12885" s="104">
        <v>4</v>
      </c>
    </row>
    <row r="12886" spans="34:41" ht="15" customHeight="1">
      <c r="AH12886" s="161">
        <v>45.291132824220789</v>
      </c>
      <c r="AI12886" s="59">
        <v>0.10727111995220184</v>
      </c>
      <c r="AJ12886" s="59">
        <v>0.18572872877120972</v>
      </c>
      <c r="AK12886" s="59">
        <v>2.4105660617351532E-2</v>
      </c>
      <c r="AL12886" s="59">
        <v>4.0372218936681747E-2</v>
      </c>
      <c r="AN12886" s="104">
        <v>4.8309178352355957</v>
      </c>
      <c r="AO12886" s="104">
        <v>41</v>
      </c>
    </row>
    <row r="12887" spans="34:41" ht="15" customHeight="1">
      <c r="AH12887" s="161">
        <v>45.291419565744604</v>
      </c>
      <c r="AI12887" s="59">
        <v>0.10727111995220184</v>
      </c>
      <c r="AJ12887" s="59">
        <v>0.18572872877120972</v>
      </c>
      <c r="AK12887" s="59">
        <v>2.4105660617351532E-2</v>
      </c>
      <c r="AL12887" s="59">
        <v>4.0372218936681747E-2</v>
      </c>
      <c r="AN12887" s="104">
        <v>6.8965516090393066</v>
      </c>
      <c r="AO12887" s="104">
        <v>50</v>
      </c>
    </row>
    <row r="12888" spans="34:41" ht="15" customHeight="1">
      <c r="AH12888" s="161">
        <v>45.292546057522515</v>
      </c>
      <c r="AI12888" s="59">
        <v>0.10727111995220184</v>
      </c>
      <c r="AJ12888" s="59">
        <v>0.18572872877120972</v>
      </c>
      <c r="AK12888" s="59">
        <v>2.4105660617351532E-2</v>
      </c>
      <c r="AL12888" s="59">
        <v>4.0767602622509003E-2</v>
      </c>
      <c r="AN12888" s="104">
        <v>5.205479621887207</v>
      </c>
      <c r="AO12888" s="104">
        <v>58</v>
      </c>
    </row>
    <row r="12889" spans="34:41" ht="15" customHeight="1">
      <c r="AH12889" s="161">
        <v>45.293603059289858</v>
      </c>
      <c r="AI12889" s="59">
        <v>0.10727111995220184</v>
      </c>
      <c r="AJ12889" s="59">
        <v>0.18572872877120972</v>
      </c>
      <c r="AK12889" s="59">
        <v>2.4105660617351532E-2</v>
      </c>
      <c r="AL12889" s="59">
        <v>4.0767602622509003E-2</v>
      </c>
      <c r="AN12889" s="104">
        <v>5.7971014976501465</v>
      </c>
      <c r="AO12889" s="104">
        <v>5</v>
      </c>
    </row>
    <row r="12890" spans="34:41" ht="15" customHeight="1">
      <c r="AH12890" s="161">
        <v>45.295003017515896</v>
      </c>
      <c r="AI12890" s="59">
        <v>0.10727111995220184</v>
      </c>
      <c r="AJ12890" s="59">
        <v>0.18572872877120972</v>
      </c>
      <c r="AK12890" s="59">
        <v>2.4105660617351532E-2</v>
      </c>
      <c r="AL12890" s="59">
        <v>4.0767602622509003E-2</v>
      </c>
      <c r="AN12890" s="104">
        <v>5.263157844543457</v>
      </c>
      <c r="AO12890" s="104">
        <v>17</v>
      </c>
    </row>
    <row r="12891" spans="34:41" ht="15" customHeight="1">
      <c r="AH12891" s="161">
        <v>45.295685510133666</v>
      </c>
      <c r="AI12891" s="59">
        <v>0.10727111995220184</v>
      </c>
      <c r="AJ12891" s="59">
        <v>0.18572872877120972</v>
      </c>
      <c r="AK12891" s="59">
        <v>2.4105660617351532E-2</v>
      </c>
      <c r="AL12891" s="59">
        <v>4.0767602622509003E-2</v>
      </c>
      <c r="AN12891" s="104">
        <v>2.995720386505127</v>
      </c>
      <c r="AO12891" s="104">
        <v>8</v>
      </c>
    </row>
    <row r="12892" spans="34:41" ht="15" customHeight="1">
      <c r="AH12892" s="161">
        <v>45.300650126490289</v>
      </c>
      <c r="AI12892" s="59">
        <v>0.10727111995220184</v>
      </c>
      <c r="AJ12892" s="59">
        <v>0.18572872877120972</v>
      </c>
      <c r="AK12892" s="59">
        <v>2.4105660617351532E-2</v>
      </c>
      <c r="AL12892" s="59">
        <v>4.0767602622509003E-2</v>
      </c>
      <c r="AN12892" s="104">
        <v>7.1428570747375488</v>
      </c>
      <c r="AO12892" s="104">
        <v>10</v>
      </c>
    </row>
    <row r="12893" spans="34:41" ht="15" customHeight="1">
      <c r="AH12893" s="161">
        <v>45.301368746351855</v>
      </c>
      <c r="AI12893" s="59">
        <v>0.10727111995220184</v>
      </c>
      <c r="AJ12893" s="59">
        <v>0.18729117512702942</v>
      </c>
      <c r="AK12893" s="59">
        <v>2.4105660617351532E-2</v>
      </c>
      <c r="AL12893" s="59">
        <v>4.0767602622509003E-2</v>
      </c>
      <c r="AN12893" s="104">
        <v>3.6979968547821045</v>
      </c>
      <c r="AO12893" s="104">
        <v>38</v>
      </c>
    </row>
    <row r="12894" spans="34:41" ht="15" customHeight="1">
      <c r="AH12894" s="161">
        <v>45.303454484124757</v>
      </c>
      <c r="AI12894" s="59">
        <v>0.10727111995220184</v>
      </c>
      <c r="AJ12894" s="59">
        <v>0.18729117512702942</v>
      </c>
      <c r="AK12894" s="59">
        <v>2.4105660617351532E-2</v>
      </c>
      <c r="AL12894" s="59">
        <v>4.0767602622509003E-2</v>
      </c>
      <c r="AN12894" s="104">
        <v>4.1316976547241211</v>
      </c>
      <c r="AO12894" s="104">
        <v>66</v>
      </c>
    </row>
    <row r="12895" spans="34:41" ht="15" customHeight="1">
      <c r="AH12895" s="161">
        <v>45.304241275210906</v>
      </c>
      <c r="AI12895" s="59">
        <v>0.10727111995220184</v>
      </c>
      <c r="AJ12895" s="59">
        <v>0.18729117512702942</v>
      </c>
      <c r="AK12895" s="59">
        <v>2.4105660617351532E-2</v>
      </c>
      <c r="AL12895" s="59">
        <v>4.0767602622509003E-2</v>
      </c>
      <c r="AN12895" s="104">
        <v>6.4516129493713379</v>
      </c>
      <c r="AO12895" s="104">
        <v>7</v>
      </c>
    </row>
    <row r="12896" spans="34:41" ht="15" customHeight="1">
      <c r="AH12896" s="161">
        <v>45.304515901363068</v>
      </c>
      <c r="AI12896" s="59">
        <v>0.10727111995220184</v>
      </c>
      <c r="AJ12896" s="59">
        <v>0.18729117512702942</v>
      </c>
      <c r="AK12896" s="59">
        <v>2.4105660617351532E-2</v>
      </c>
      <c r="AL12896" s="59">
        <v>4.0767602622509003E-2</v>
      </c>
      <c r="AN12896" s="104">
        <v>7.1428570747375488</v>
      </c>
      <c r="AO12896" s="104">
        <v>2</v>
      </c>
    </row>
    <row r="12897" spans="34:41" ht="15" customHeight="1">
      <c r="AH12897" s="161">
        <v>45.310846718378819</v>
      </c>
      <c r="AI12897" s="59">
        <v>0.10727111995220184</v>
      </c>
      <c r="AJ12897" s="59">
        <v>0.18729117512702942</v>
      </c>
      <c r="AK12897" s="59">
        <v>2.4105660617351532E-2</v>
      </c>
      <c r="AL12897" s="59">
        <v>4.0767602622509003E-2</v>
      </c>
      <c r="AN12897" s="104">
        <v>3.6529679298400879</v>
      </c>
      <c r="AO12897" s="104">
        <v>25</v>
      </c>
    </row>
    <row r="12898" spans="34:41" ht="15" customHeight="1">
      <c r="AH12898" s="161">
        <v>45.314995402850364</v>
      </c>
      <c r="AI12898" s="59">
        <v>0.10727111995220184</v>
      </c>
      <c r="AJ12898" s="59">
        <v>0.18729117512702942</v>
      </c>
      <c r="AK12898" s="59">
        <v>2.4105660617351532E-2</v>
      </c>
      <c r="AL12898" s="59">
        <v>4.0767602622509003E-2</v>
      </c>
      <c r="AN12898" s="104">
        <v>5.0938339233398438</v>
      </c>
      <c r="AO12898" s="104">
        <v>27</v>
      </c>
    </row>
    <row r="12899" spans="34:41" ht="15" customHeight="1">
      <c r="AH12899" s="161">
        <v>45.317078615307125</v>
      </c>
      <c r="AI12899" s="59">
        <v>0.10727111995220184</v>
      </c>
      <c r="AJ12899" s="59">
        <v>0.18729117512702942</v>
      </c>
      <c r="AK12899" s="59">
        <v>2.4105660617351532E-2</v>
      </c>
      <c r="AL12899" s="59">
        <v>4.0767602622509003E-2</v>
      </c>
      <c r="AN12899" s="104">
        <v>3.846153736114502</v>
      </c>
      <c r="AO12899" s="104">
        <v>4</v>
      </c>
    </row>
    <row r="12900" spans="34:41" ht="15" customHeight="1">
      <c r="AH12900" s="161">
        <v>45.328917877093488</v>
      </c>
      <c r="AI12900" s="59">
        <v>0.10727111995220184</v>
      </c>
      <c r="AJ12900" s="59">
        <v>0.18729117512702942</v>
      </c>
      <c r="AK12900" s="59">
        <v>2.4105660617351532E-2</v>
      </c>
      <c r="AL12900" s="59">
        <v>4.0767602622509003E-2</v>
      </c>
      <c r="AN12900" s="104">
        <v>5.4054055213928223</v>
      </c>
      <c r="AO12900" s="104">
        <v>11</v>
      </c>
    </row>
    <row r="12901" spans="34:41" ht="15" customHeight="1">
      <c r="AH12901" s="161">
        <v>45.335687864131479</v>
      </c>
      <c r="AI12901" s="59">
        <v>0.10727111995220184</v>
      </c>
      <c r="AJ12901" s="59">
        <v>0.18729117512702942</v>
      </c>
      <c r="AK12901" s="59">
        <v>2.4105660617351532E-2</v>
      </c>
      <c r="AL12901" s="59">
        <v>4.0767602622509003E-2</v>
      </c>
      <c r="AN12901" s="104">
        <v>6.4308681488037109</v>
      </c>
      <c r="AO12901" s="104">
        <v>66</v>
      </c>
    </row>
    <row r="12902" spans="34:41" ht="15" customHeight="1">
      <c r="AH12902" s="161">
        <v>45.336909410326619</v>
      </c>
      <c r="AI12902" s="59">
        <v>0.10727111995220184</v>
      </c>
      <c r="AJ12902" s="59">
        <v>0.18729117512702942</v>
      </c>
      <c r="AK12902" s="59">
        <v>2.4105660617351532E-2</v>
      </c>
      <c r="AL12902" s="59">
        <v>4.0767602622509003E-2</v>
      </c>
      <c r="AN12902" s="104">
        <v>11.627906799316406</v>
      </c>
      <c r="AO12902" s="104">
        <v>4</v>
      </c>
    </row>
    <row r="12903" spans="34:41" ht="15" customHeight="1">
      <c r="AH12903" s="161">
        <v>45.34357106228579</v>
      </c>
      <c r="AI12903" s="59">
        <v>0.10727111995220184</v>
      </c>
      <c r="AJ12903" s="59">
        <v>0.18729117512702942</v>
      </c>
      <c r="AK12903" s="59">
        <v>2.4105660617351532E-2</v>
      </c>
      <c r="AL12903" s="59">
        <v>4.0767602622509003E-2</v>
      </c>
      <c r="AN12903" s="104">
        <v>8.3333330154418945</v>
      </c>
      <c r="AO12903" s="104">
        <v>3</v>
      </c>
    </row>
    <row r="12904" spans="34:41" ht="15" customHeight="1">
      <c r="AH12904" s="161">
        <v>45.346468384180007</v>
      </c>
      <c r="AI12904" s="59">
        <v>0.10727111995220184</v>
      </c>
      <c r="AJ12904" s="59">
        <v>0.18729117512702942</v>
      </c>
      <c r="AK12904" s="59">
        <v>2.4105660617351532E-2</v>
      </c>
      <c r="AL12904" s="59">
        <v>4.0767602622509003E-2</v>
      </c>
      <c r="AN12904" s="104">
        <v>7.0967741012573242</v>
      </c>
      <c r="AO12904" s="104">
        <v>30</v>
      </c>
    </row>
    <row r="12905" spans="34:41" ht="15" customHeight="1">
      <c r="AH12905" s="161">
        <v>45.351843248460426</v>
      </c>
      <c r="AI12905" s="59">
        <v>0.10727111995220184</v>
      </c>
      <c r="AJ12905" s="59">
        <v>0.18729117512702942</v>
      </c>
      <c r="AK12905" s="59">
        <v>2.4105660617351532E-2</v>
      </c>
      <c r="AL12905" s="59">
        <v>4.0767602622509003E-2</v>
      </c>
      <c r="AN12905" s="104">
        <v>8.3333330154418945</v>
      </c>
      <c r="AO12905" s="104">
        <v>5</v>
      </c>
    </row>
    <row r="12906" spans="34:41" ht="15" customHeight="1">
      <c r="AH12906" s="161">
        <v>45.354806601097039</v>
      </c>
      <c r="AI12906" s="59">
        <v>0.10727111995220184</v>
      </c>
      <c r="AJ12906" s="59">
        <v>0.18729117512702942</v>
      </c>
      <c r="AK12906" s="59">
        <v>2.4105660617351532E-2</v>
      </c>
      <c r="AL12906" s="59">
        <v>4.0767602622509003E-2</v>
      </c>
      <c r="AN12906" s="104">
        <v>6.3829789161682129</v>
      </c>
      <c r="AO12906" s="104">
        <v>26</v>
      </c>
    </row>
    <row r="12907" spans="34:41" ht="15" customHeight="1">
      <c r="AH12907" s="161">
        <v>45.362797542879385</v>
      </c>
      <c r="AI12907" s="59">
        <v>0.10727111995220184</v>
      </c>
      <c r="AJ12907" s="59">
        <v>0.18729117512702942</v>
      </c>
      <c r="AK12907" s="59">
        <v>2.4105660617351532E-2</v>
      </c>
      <c r="AL12907" s="59">
        <v>4.0767602622509003E-2</v>
      </c>
      <c r="AN12907" s="104">
        <v>5.1020407676696777</v>
      </c>
      <c r="AO12907" s="104">
        <v>16</v>
      </c>
    </row>
    <row r="12908" spans="34:41" ht="15" customHeight="1">
      <c r="AH12908" s="161">
        <v>45.374111304834877</v>
      </c>
      <c r="AI12908" s="59">
        <v>0.10727111995220184</v>
      </c>
      <c r="AJ12908" s="59">
        <v>0.18729117512702942</v>
      </c>
      <c r="AK12908" s="59">
        <v>2.4105660617351532E-2</v>
      </c>
      <c r="AL12908" s="59">
        <v>4.0767602622509003E-2</v>
      </c>
      <c r="AN12908" s="104">
        <v>5.4054055213928223</v>
      </c>
      <c r="AO12908" s="104">
        <v>20</v>
      </c>
    </row>
    <row r="12909" spans="34:41" ht="15" customHeight="1">
      <c r="AH12909" s="161">
        <v>45.375644327337582</v>
      </c>
      <c r="AI12909" s="59">
        <v>0.10727111995220184</v>
      </c>
      <c r="AJ12909" s="59">
        <v>0.18729117512702942</v>
      </c>
      <c r="AK12909" s="59">
        <v>2.4105660617351532E-2</v>
      </c>
      <c r="AL12909" s="59">
        <v>4.0767602622509003E-2</v>
      </c>
      <c r="AN12909" s="104">
        <v>13.186813354492188</v>
      </c>
      <c r="AO12909" s="104">
        <v>5</v>
      </c>
    </row>
    <row r="12910" spans="34:41" ht="15" customHeight="1">
      <c r="AH12910" s="161">
        <v>45.376457357779614</v>
      </c>
      <c r="AI12910" s="59">
        <v>0.10727111995220184</v>
      </c>
      <c r="AJ12910" s="59">
        <v>0.18729117512702942</v>
      </c>
      <c r="AK12910" s="59">
        <v>2.4105660617351532E-2</v>
      </c>
      <c r="AL12910" s="59">
        <v>4.0767602622509003E-2</v>
      </c>
      <c r="AN12910" s="104">
        <v>8.4745759963989258</v>
      </c>
      <c r="AO12910" s="104">
        <v>10</v>
      </c>
    </row>
    <row r="12911" spans="34:41" ht="15" customHeight="1">
      <c r="AH12911" s="161">
        <v>45.376605666407237</v>
      </c>
      <c r="AI12911" s="59">
        <v>0.10727111995220184</v>
      </c>
      <c r="AJ12911" s="59">
        <v>0.18729117512702942</v>
      </c>
      <c r="AK12911" s="59">
        <v>2.4105660617351532E-2</v>
      </c>
      <c r="AL12911" s="59">
        <v>4.0767602622509003E-2</v>
      </c>
      <c r="AN12911" s="104">
        <v>9.6256685256958008</v>
      </c>
      <c r="AO12911" s="104">
        <v>14</v>
      </c>
    </row>
    <row r="12912" spans="34:41" ht="15" customHeight="1">
      <c r="AH12912" s="161">
        <v>45.377190121582927</v>
      </c>
      <c r="AI12912" s="59">
        <v>0.10727111995220184</v>
      </c>
      <c r="AJ12912" s="59">
        <v>0.18729117512702942</v>
      </c>
      <c r="AK12912" s="59">
        <v>2.4105660617351532E-2</v>
      </c>
      <c r="AL12912" s="59">
        <v>4.0767602622509003E-2</v>
      </c>
      <c r="AN12912" s="104">
        <v>3.5714285373687744</v>
      </c>
      <c r="AO12912" s="104">
        <v>10</v>
      </c>
    </row>
    <row r="12913" spans="34:41" ht="15" customHeight="1">
      <c r="AH12913" s="161">
        <v>45.377197568809841</v>
      </c>
      <c r="AI12913" s="59">
        <v>0.10727111995220184</v>
      </c>
      <c r="AJ12913" s="59">
        <v>0.18729117512702942</v>
      </c>
      <c r="AK12913" s="59">
        <v>2.4105660617351532E-2</v>
      </c>
      <c r="AL12913" s="59">
        <v>4.0767602622509003E-2</v>
      </c>
      <c r="AN12913" s="104">
        <v>3.076923131942749</v>
      </c>
      <c r="AO12913" s="104">
        <v>23</v>
      </c>
    </row>
    <row r="12914" spans="34:41" ht="15" customHeight="1">
      <c r="AH12914" s="161">
        <v>45.382378073565391</v>
      </c>
      <c r="AI12914" s="59">
        <v>0.10727111995220184</v>
      </c>
      <c r="AJ12914" s="59">
        <v>0.18729117512702942</v>
      </c>
      <c r="AK12914" s="59">
        <v>2.4105660617351532E-2</v>
      </c>
      <c r="AL12914" s="59">
        <v>4.0767602622509003E-2</v>
      </c>
      <c r="AN12914" s="104">
        <v>6.5645513534545898</v>
      </c>
      <c r="AO12914" s="104">
        <v>14</v>
      </c>
    </row>
    <row r="12915" spans="34:41" ht="15" customHeight="1">
      <c r="AH12915" s="161">
        <v>45.383182759989609</v>
      </c>
      <c r="AI12915" s="59">
        <v>0.10727111995220184</v>
      </c>
      <c r="AJ12915" s="59">
        <v>0.18729117512702942</v>
      </c>
      <c r="AK12915" s="59">
        <v>2.4105660617351532E-2</v>
      </c>
      <c r="AL12915" s="59">
        <v>4.0767602622509003E-2</v>
      </c>
      <c r="AN12915" s="104">
        <v>2.7027027606964111</v>
      </c>
      <c r="AO12915" s="104">
        <v>5</v>
      </c>
    </row>
    <row r="12916" spans="34:41" ht="15" customHeight="1">
      <c r="AH12916" s="161">
        <v>45.383735759921031</v>
      </c>
      <c r="AI12916" s="59">
        <v>0.10727111995220184</v>
      </c>
      <c r="AJ12916" s="59">
        <v>0.18729117512702942</v>
      </c>
      <c r="AK12916" s="59">
        <v>2.4357965216040611E-2</v>
      </c>
      <c r="AL12916" s="59">
        <v>4.0767602622509003E-2</v>
      </c>
      <c r="AN12916" s="104">
        <v>5.1136364936828613</v>
      </c>
      <c r="AO12916" s="104">
        <v>27</v>
      </c>
    </row>
    <row r="12917" spans="34:41" ht="15" customHeight="1">
      <c r="AH12917" s="161">
        <v>45.386201292105937</v>
      </c>
      <c r="AI12917" s="59">
        <v>0.10727111995220184</v>
      </c>
      <c r="AJ12917" s="59">
        <v>0.18729117512702942</v>
      </c>
      <c r="AK12917" s="59">
        <v>2.4357965216040611E-2</v>
      </c>
      <c r="AL12917" s="59">
        <v>4.0767602622509003E-2</v>
      </c>
      <c r="AN12917" s="104">
        <v>5.3908357620239258</v>
      </c>
      <c r="AO12917" s="104">
        <v>7</v>
      </c>
    </row>
    <row r="12918" spans="34:41" ht="15" customHeight="1">
      <c r="AH12918" s="161">
        <v>45.388921048717648</v>
      </c>
      <c r="AI12918" s="59">
        <v>0.10727111995220184</v>
      </c>
      <c r="AJ12918" s="59">
        <v>0.18729117512702942</v>
      </c>
      <c r="AK12918" s="59">
        <v>2.4357965216040611E-2</v>
      </c>
      <c r="AL12918" s="59">
        <v>4.0767602622509003E-2</v>
      </c>
      <c r="AN12918" s="104">
        <v>4.9382715225219727</v>
      </c>
      <c r="AO12918" s="104">
        <v>5</v>
      </c>
    </row>
    <row r="12919" spans="34:41" ht="15" customHeight="1">
      <c r="AH12919" s="161">
        <v>45.389928747503141</v>
      </c>
      <c r="AI12919" s="59">
        <v>0.10727111995220184</v>
      </c>
      <c r="AJ12919" s="59">
        <v>0.18729117512702942</v>
      </c>
      <c r="AK12919" s="59">
        <v>2.4357965216040611E-2</v>
      </c>
      <c r="AL12919" s="59">
        <v>4.0767602622509003E-2</v>
      </c>
      <c r="AN12919" s="104">
        <v>10.526315689086914</v>
      </c>
      <c r="AO12919" s="104">
        <v>24</v>
      </c>
    </row>
    <row r="12920" spans="34:41" ht="15" customHeight="1">
      <c r="AH12920" s="161">
        <v>45.397100870201534</v>
      </c>
      <c r="AI12920" s="59">
        <v>0.10727111995220184</v>
      </c>
      <c r="AJ12920" s="59">
        <v>0.18729117512702942</v>
      </c>
      <c r="AK12920" s="59">
        <v>2.4357965216040611E-2</v>
      </c>
      <c r="AL12920" s="59">
        <v>4.0767602622509003E-2</v>
      </c>
      <c r="AN12920" s="104">
        <v>3.8709676265716553</v>
      </c>
      <c r="AO12920" s="104">
        <v>6</v>
      </c>
    </row>
    <row r="12921" spans="34:41" ht="15" customHeight="1">
      <c r="AH12921" s="161">
        <v>45.397817086790873</v>
      </c>
      <c r="AI12921" s="59">
        <v>0.10727111995220184</v>
      </c>
      <c r="AJ12921" s="59">
        <v>0.18729117512702942</v>
      </c>
      <c r="AK12921" s="59">
        <v>2.4357965216040611E-2</v>
      </c>
      <c r="AL12921" s="59">
        <v>4.0767602622509003E-2</v>
      </c>
      <c r="AN12921" s="104">
        <v>5.8252425193786621</v>
      </c>
      <c r="AO12921" s="104">
        <v>1</v>
      </c>
    </row>
    <row r="12922" spans="34:41" ht="15" customHeight="1">
      <c r="AH12922" s="161">
        <v>45.403185540429959</v>
      </c>
      <c r="AI12922" s="59">
        <v>0.10849431902170181</v>
      </c>
      <c r="AJ12922" s="59">
        <v>0.18729117512702942</v>
      </c>
      <c r="AK12922" s="59">
        <v>2.4357965216040611E-2</v>
      </c>
      <c r="AL12922" s="59">
        <v>4.0767602622509003E-2</v>
      </c>
      <c r="AN12922" s="104">
        <v>10</v>
      </c>
      <c r="AO12922" s="104">
        <v>4</v>
      </c>
    </row>
    <row r="12923" spans="34:41" ht="15" customHeight="1">
      <c r="AH12923" s="161">
        <v>45.406969424620222</v>
      </c>
      <c r="AI12923" s="59">
        <v>0.10849431902170181</v>
      </c>
      <c r="AJ12923" s="59">
        <v>0.18729117512702942</v>
      </c>
      <c r="AK12923" s="59">
        <v>2.4357965216040611E-2</v>
      </c>
      <c r="AL12923" s="59">
        <v>4.0767602622509003E-2</v>
      </c>
      <c r="AN12923" s="104">
        <v>2.7397260665893555</v>
      </c>
      <c r="AO12923" s="104">
        <v>7</v>
      </c>
    </row>
    <row r="12924" spans="34:41" ht="15" customHeight="1">
      <c r="AH12924" s="161">
        <v>45.407579401591562</v>
      </c>
      <c r="AI12924" s="59">
        <v>0.10849431902170181</v>
      </c>
      <c r="AJ12924" s="59">
        <v>0.18729117512702942</v>
      </c>
      <c r="AK12924" s="59">
        <v>2.4357965216040611E-2</v>
      </c>
      <c r="AL12924" s="59">
        <v>4.0767602622509003E-2</v>
      </c>
      <c r="AN12924" s="104">
        <v>7.7777776718139648</v>
      </c>
      <c r="AO12924" s="104">
        <v>4</v>
      </c>
    </row>
    <row r="12925" spans="34:41" ht="15" customHeight="1">
      <c r="AH12925" s="161">
        <v>45.409778061791997</v>
      </c>
      <c r="AI12925" s="59">
        <v>0.10849431902170181</v>
      </c>
      <c r="AJ12925" s="59">
        <v>0.18729117512702942</v>
      </c>
      <c r="AK12925" s="59">
        <v>2.4357965216040611E-2</v>
      </c>
      <c r="AL12925" s="59">
        <v>4.0767602622509003E-2</v>
      </c>
      <c r="AN12925" s="104">
        <v>9.7826089859008789</v>
      </c>
      <c r="AO12925" s="104">
        <v>3</v>
      </c>
    </row>
    <row r="12926" spans="34:41" ht="15" customHeight="1">
      <c r="AH12926" s="161">
        <v>45.410566722083686</v>
      </c>
      <c r="AI12926" s="59">
        <v>0.10849431902170181</v>
      </c>
      <c r="AJ12926" s="59">
        <v>0.18729117512702942</v>
      </c>
      <c r="AK12926" s="59">
        <v>2.4357965216040611E-2</v>
      </c>
      <c r="AL12926" s="59">
        <v>4.0767602622509003E-2</v>
      </c>
      <c r="AN12926" s="104">
        <v>5.4814815521240234</v>
      </c>
      <c r="AO12926" s="104">
        <v>13</v>
      </c>
    </row>
    <row r="12927" spans="34:41" ht="15" customHeight="1">
      <c r="AH12927" s="161">
        <v>45.412942412061739</v>
      </c>
      <c r="AI12927" s="59">
        <v>0.10849431902170181</v>
      </c>
      <c r="AJ12927" s="59">
        <v>0.18729117512702942</v>
      </c>
      <c r="AK12927" s="59">
        <v>2.4357965216040611E-2</v>
      </c>
      <c r="AL12927" s="59">
        <v>4.0767602622509003E-2</v>
      </c>
      <c r="AN12927" s="104">
        <v>14.814814567565918</v>
      </c>
      <c r="AO12927" s="104">
        <v>3</v>
      </c>
    </row>
    <row r="12928" spans="34:41" ht="15" customHeight="1">
      <c r="AH12928" s="161">
        <v>45.423124017550109</v>
      </c>
      <c r="AI12928" s="59">
        <v>0.10849431902170181</v>
      </c>
      <c r="AJ12928" s="59">
        <v>0.18729117512702942</v>
      </c>
      <c r="AK12928" s="59">
        <v>2.4357965216040611E-2</v>
      </c>
      <c r="AL12928" s="59">
        <v>4.0767602622509003E-2</v>
      </c>
      <c r="AN12928" s="104">
        <v>11.538461685180664</v>
      </c>
      <c r="AO12928" s="104">
        <v>3</v>
      </c>
    </row>
    <row r="12929" spans="34:41" ht="15" customHeight="1">
      <c r="AH12929" s="161">
        <v>45.423379378775486</v>
      </c>
      <c r="AI12929" s="59">
        <v>0.10849431902170181</v>
      </c>
      <c r="AJ12929" s="59">
        <v>0.18729117512702942</v>
      </c>
      <c r="AK12929" s="59">
        <v>2.4357965216040611E-2</v>
      </c>
      <c r="AL12929" s="59">
        <v>4.0767602622509003E-2</v>
      </c>
      <c r="AN12929" s="104">
        <v>3.3333332538604736</v>
      </c>
      <c r="AO12929" s="104">
        <v>7</v>
      </c>
    </row>
    <row r="12930" spans="34:41" ht="15" customHeight="1">
      <c r="AH12930" s="161">
        <v>45.429814873119248</v>
      </c>
      <c r="AI12930" s="59">
        <v>0.10849431902170181</v>
      </c>
      <c r="AJ12930" s="59">
        <v>0.18729117512702942</v>
      </c>
      <c r="AK12930" s="59">
        <v>2.4357965216040611E-2</v>
      </c>
      <c r="AL12930" s="59">
        <v>4.0767602622509003E-2</v>
      </c>
      <c r="AN12930" s="104">
        <v>5.7142858505249023</v>
      </c>
      <c r="AO12930" s="104">
        <v>4</v>
      </c>
    </row>
    <row r="12931" spans="34:41" ht="15" customHeight="1">
      <c r="AH12931" s="161">
        <v>45.435390360366377</v>
      </c>
      <c r="AI12931" s="59">
        <v>0.10849431902170181</v>
      </c>
      <c r="AJ12931" s="59">
        <v>0.18729117512702942</v>
      </c>
      <c r="AK12931" s="59">
        <v>2.4357965216040611E-2</v>
      </c>
      <c r="AL12931" s="59">
        <v>4.0767602622509003E-2</v>
      </c>
      <c r="AN12931" s="104">
        <v>16.666666030883789</v>
      </c>
      <c r="AO12931" s="104">
        <v>14</v>
      </c>
    </row>
    <row r="12932" spans="34:41" ht="15" customHeight="1">
      <c r="AH12932" s="161">
        <v>45.440114113725691</v>
      </c>
      <c r="AI12932" s="59">
        <v>0.10849431902170181</v>
      </c>
      <c r="AJ12932" s="59">
        <v>0.18729117512702942</v>
      </c>
      <c r="AK12932" s="59">
        <v>2.4357965216040611E-2</v>
      </c>
      <c r="AL12932" s="59">
        <v>4.0767602622509003E-2</v>
      </c>
      <c r="AN12932" s="104">
        <v>2.3809523582458496</v>
      </c>
      <c r="AO12932" s="104">
        <v>12</v>
      </c>
    </row>
    <row r="12933" spans="34:41" ht="15" customHeight="1">
      <c r="AH12933" s="161">
        <v>45.442718588021485</v>
      </c>
      <c r="AI12933" s="59">
        <v>0.10849431902170181</v>
      </c>
      <c r="AJ12933" s="59">
        <v>0.18729117512702942</v>
      </c>
      <c r="AK12933" s="59">
        <v>2.4357965216040611E-2</v>
      </c>
      <c r="AL12933" s="59">
        <v>4.0767602622509003E-2</v>
      </c>
      <c r="AN12933" s="104">
        <v>3.9215686321258545</v>
      </c>
      <c r="AO12933" s="104">
        <v>13</v>
      </c>
    </row>
    <row r="12934" spans="34:41" ht="15" customHeight="1">
      <c r="AH12934" s="161">
        <v>45.44288457448053</v>
      </c>
      <c r="AI12934" s="59">
        <v>0.10849431902170181</v>
      </c>
      <c r="AJ12934" s="59">
        <v>0.18729117512702942</v>
      </c>
      <c r="AK12934" s="59">
        <v>2.4357965216040611E-2</v>
      </c>
      <c r="AL12934" s="59">
        <v>4.0767602622509003E-2</v>
      </c>
      <c r="AN12934" s="104">
        <v>5.5555553436279297</v>
      </c>
      <c r="AO12934" s="104">
        <v>9</v>
      </c>
    </row>
    <row r="12935" spans="34:41" ht="15" customHeight="1">
      <c r="AH12935" s="161">
        <v>45.443759563591101</v>
      </c>
      <c r="AI12935" s="59">
        <v>0.10849431902170181</v>
      </c>
      <c r="AJ12935" s="59">
        <v>0.18729117512702942</v>
      </c>
      <c r="AK12935" s="59">
        <v>2.4357965216040611E-2</v>
      </c>
      <c r="AL12935" s="59">
        <v>4.1166193783283234E-2</v>
      </c>
      <c r="AN12935" s="104">
        <v>8.6956520080566406</v>
      </c>
      <c r="AO12935" s="104">
        <v>15</v>
      </c>
    </row>
    <row r="12936" spans="34:41" ht="15" customHeight="1">
      <c r="AH12936" s="161">
        <v>45.446337512652256</v>
      </c>
      <c r="AI12936" s="59">
        <v>0.10849431902170181</v>
      </c>
      <c r="AJ12936" s="59">
        <v>0.18729117512702942</v>
      </c>
      <c r="AK12936" s="59">
        <v>2.4357965216040611E-2</v>
      </c>
      <c r="AL12936" s="59">
        <v>4.1166193783283234E-2</v>
      </c>
      <c r="AN12936" s="104">
        <v>3.7037036418914795</v>
      </c>
      <c r="AO12936" s="104">
        <v>9</v>
      </c>
    </row>
    <row r="12937" spans="34:41" ht="15" customHeight="1">
      <c r="AH12937" s="161">
        <v>45.452264589068939</v>
      </c>
      <c r="AI12937" s="59">
        <v>0.10849431902170181</v>
      </c>
      <c r="AJ12937" s="59">
        <v>0.18729117512702942</v>
      </c>
      <c r="AK12937" s="59">
        <v>2.4357965216040611E-2</v>
      </c>
      <c r="AL12937" s="59">
        <v>4.1166193783283234E-2</v>
      </c>
      <c r="AN12937" s="104">
        <v>7.8534030914306641</v>
      </c>
      <c r="AO12937" s="104">
        <v>9</v>
      </c>
    </row>
    <row r="12938" spans="34:41" ht="15" customHeight="1">
      <c r="AH12938" s="161">
        <v>45.453068138953633</v>
      </c>
      <c r="AI12938" s="59">
        <v>0.10849431902170181</v>
      </c>
      <c r="AJ12938" s="59">
        <v>0.18886417150497437</v>
      </c>
      <c r="AK12938" s="59">
        <v>2.4357965216040611E-2</v>
      </c>
      <c r="AL12938" s="59">
        <v>4.1166193783283234E-2</v>
      </c>
      <c r="AN12938" s="104">
        <v>3.846153736114502</v>
      </c>
      <c r="AO12938" s="104">
        <v>6</v>
      </c>
    </row>
    <row r="12939" spans="34:41" ht="15" customHeight="1">
      <c r="AH12939" s="161">
        <v>45.453782680197712</v>
      </c>
      <c r="AI12939" s="59">
        <v>0.10849431902170181</v>
      </c>
      <c r="AJ12939" s="59">
        <v>0.18886417150497437</v>
      </c>
      <c r="AK12939" s="59">
        <v>2.4357965216040611E-2</v>
      </c>
      <c r="AL12939" s="59">
        <v>4.1166193783283234E-2</v>
      </c>
      <c r="AN12939" s="104">
        <v>2.1126761436462402</v>
      </c>
      <c r="AO12939" s="104">
        <v>14</v>
      </c>
    </row>
    <row r="12940" spans="34:41" ht="15" customHeight="1">
      <c r="AH12940" s="161">
        <v>45.454313827042057</v>
      </c>
      <c r="AI12940" s="59">
        <v>0.10849431902170181</v>
      </c>
      <c r="AJ12940" s="59">
        <v>0.18886417150497437</v>
      </c>
      <c r="AK12940" s="59">
        <v>2.4357965216040611E-2</v>
      </c>
      <c r="AL12940" s="59">
        <v>4.1166193783283234E-2</v>
      </c>
      <c r="AN12940" s="104">
        <v>5.263157844543457</v>
      </c>
      <c r="AO12940" s="104">
        <v>4</v>
      </c>
    </row>
    <row r="12941" spans="34:41" ht="15" customHeight="1">
      <c r="AH12941" s="161">
        <v>45.45986908893056</v>
      </c>
      <c r="AI12941" s="59">
        <v>0.10849431902170181</v>
      </c>
      <c r="AJ12941" s="59">
        <v>0.18886417150497437</v>
      </c>
      <c r="AK12941" s="59">
        <v>2.4357965216040611E-2</v>
      </c>
      <c r="AL12941" s="59">
        <v>4.1166193783283234E-2</v>
      </c>
      <c r="AN12941" s="104">
        <v>6.6666665077209473</v>
      </c>
      <c r="AO12941" s="104">
        <v>16</v>
      </c>
    </row>
    <row r="12942" spans="34:41" ht="15" customHeight="1">
      <c r="AH12942" s="161">
        <v>45.46077718387599</v>
      </c>
      <c r="AI12942" s="59">
        <v>0.10849431902170181</v>
      </c>
      <c r="AJ12942" s="59">
        <v>0.18886417150497437</v>
      </c>
      <c r="AK12942" s="59">
        <v>2.4357965216040611E-2</v>
      </c>
      <c r="AL12942" s="59">
        <v>4.1166193783283234E-2</v>
      </c>
      <c r="AN12942" s="104">
        <v>5.3763442039489746</v>
      </c>
      <c r="AO12942" s="104">
        <v>5</v>
      </c>
    </row>
    <row r="12943" spans="34:41" ht="15" customHeight="1">
      <c r="AH12943" s="161">
        <v>45.461478541694952</v>
      </c>
      <c r="AI12943" s="59">
        <v>0.10849431902170181</v>
      </c>
      <c r="AJ12943" s="59">
        <v>0.18886417150497437</v>
      </c>
      <c r="AK12943" s="59">
        <v>2.4357965216040611E-2</v>
      </c>
      <c r="AL12943" s="59">
        <v>4.1166193783283234E-2</v>
      </c>
      <c r="AN12943" s="104">
        <v>5.5555553436279297</v>
      </c>
      <c r="AO12943" s="104">
        <v>4</v>
      </c>
    </row>
    <row r="12944" spans="34:41" ht="15" customHeight="1">
      <c r="AH12944" s="161">
        <v>45.46594658329844</v>
      </c>
      <c r="AI12944" s="59">
        <v>0.10849431902170181</v>
      </c>
      <c r="AJ12944" s="59">
        <v>0.18886417150497437</v>
      </c>
      <c r="AK12944" s="59">
        <v>2.4357965216040611E-2</v>
      </c>
      <c r="AL12944" s="59">
        <v>4.1166193783283234E-2</v>
      </c>
      <c r="AN12944" s="104">
        <v>6.6666665077209473</v>
      </c>
      <c r="AO12944" s="104">
        <v>2</v>
      </c>
    </row>
    <row r="12945" spans="34:41" ht="15" customHeight="1">
      <c r="AH12945" s="161">
        <v>45.467677252885089</v>
      </c>
      <c r="AI12945" s="59">
        <v>0.10849431902170181</v>
      </c>
      <c r="AJ12945" s="59">
        <v>0.18886417150497437</v>
      </c>
      <c r="AK12945" s="59">
        <v>2.4357965216040611E-2</v>
      </c>
      <c r="AL12945" s="59">
        <v>4.1166193783283234E-2</v>
      </c>
      <c r="AN12945" s="104">
        <v>4.0816326141357422</v>
      </c>
      <c r="AO12945" s="104">
        <v>1</v>
      </c>
    </row>
    <row r="12946" spans="34:41" ht="15" customHeight="1">
      <c r="AH12946" s="161">
        <v>45.479856586449863</v>
      </c>
      <c r="AI12946" s="59">
        <v>0.10849431902170181</v>
      </c>
      <c r="AJ12946" s="59">
        <v>0.18886417150497437</v>
      </c>
      <c r="AK12946" s="59">
        <v>2.4357965216040611E-2</v>
      </c>
      <c r="AL12946" s="59">
        <v>4.1166193783283234E-2</v>
      </c>
      <c r="AN12946" s="104">
        <v>3.5714285373687744</v>
      </c>
      <c r="AO12946" s="104">
        <v>5</v>
      </c>
    </row>
    <row r="12947" spans="34:41" ht="15" customHeight="1">
      <c r="AH12947" s="161">
        <v>45.486240926089636</v>
      </c>
      <c r="AI12947" s="59">
        <v>0.10849431902170181</v>
      </c>
      <c r="AJ12947" s="59">
        <v>0.18886417150497437</v>
      </c>
      <c r="AK12947" s="59">
        <v>2.4357965216040611E-2</v>
      </c>
      <c r="AL12947" s="59">
        <v>4.1166193783283234E-2</v>
      </c>
      <c r="AN12947" s="104">
        <v>4.7619047164916992</v>
      </c>
      <c r="AO12947" s="104">
        <v>2</v>
      </c>
    </row>
    <row r="12948" spans="34:41" ht="15" customHeight="1">
      <c r="AH12948" s="161">
        <v>45.486589211873735</v>
      </c>
      <c r="AI12948" s="59">
        <v>0.10849431902170181</v>
      </c>
      <c r="AJ12948" s="59">
        <v>0.18886417150497437</v>
      </c>
      <c r="AK12948" s="59">
        <v>2.4357965216040611E-2</v>
      </c>
      <c r="AL12948" s="59">
        <v>4.1166193783283234E-2</v>
      </c>
      <c r="AN12948" s="104">
        <v>4.5045046806335449</v>
      </c>
      <c r="AO12948" s="104">
        <v>9</v>
      </c>
    </row>
    <row r="12949" spans="34:41" ht="15" customHeight="1">
      <c r="AH12949" s="161">
        <v>45.490747256278311</v>
      </c>
      <c r="AI12949" s="59">
        <v>0.10849431902170181</v>
      </c>
      <c r="AJ12949" s="59">
        <v>0.18886417150497437</v>
      </c>
      <c r="AK12949" s="59">
        <v>2.4357965216040611E-2</v>
      </c>
      <c r="AL12949" s="59">
        <v>4.1166193783283234E-2</v>
      </c>
      <c r="AN12949" s="104">
        <v>6</v>
      </c>
      <c r="AO12949" s="104">
        <v>14</v>
      </c>
    </row>
    <row r="12950" spans="34:41" ht="15" customHeight="1">
      <c r="AH12950" s="161">
        <v>45.498123277355553</v>
      </c>
      <c r="AI12950" s="59">
        <v>0.10849431902170181</v>
      </c>
      <c r="AJ12950" s="59">
        <v>0.18886417150497437</v>
      </c>
      <c r="AK12950" s="59">
        <v>2.4357965216040611E-2</v>
      </c>
      <c r="AL12950" s="59">
        <v>4.1166193783283234E-2</v>
      </c>
      <c r="AN12950" s="104">
        <v>4</v>
      </c>
      <c r="AO12950" s="104">
        <v>6</v>
      </c>
    </row>
    <row r="12951" spans="34:41" ht="15" customHeight="1">
      <c r="AH12951" s="161">
        <v>45.505215491325565</v>
      </c>
      <c r="AI12951" s="59">
        <v>0.10849431902170181</v>
      </c>
      <c r="AJ12951" s="59">
        <v>0.18886417150497437</v>
      </c>
      <c r="AK12951" s="59">
        <v>2.4357965216040611E-2</v>
      </c>
      <c r="AL12951" s="59">
        <v>4.1166193783283234E-2</v>
      </c>
      <c r="AN12951" s="104">
        <v>2.6315789222717285</v>
      </c>
      <c r="AO12951" s="104">
        <v>4</v>
      </c>
    </row>
    <row r="12952" spans="34:41" ht="15" customHeight="1">
      <c r="AH12952" s="161">
        <v>45.506353216804314</v>
      </c>
      <c r="AI12952" s="59">
        <v>0.10849431902170181</v>
      </c>
      <c r="AJ12952" s="59">
        <v>0.18886417150497437</v>
      </c>
      <c r="AK12952" s="59">
        <v>2.4357965216040611E-2</v>
      </c>
      <c r="AL12952" s="59">
        <v>4.1166193783283234E-2</v>
      </c>
      <c r="AN12952" s="104">
        <v>4.7413792610168457</v>
      </c>
      <c r="AO12952" s="104">
        <v>10</v>
      </c>
    </row>
    <row r="12953" spans="34:41" ht="15" customHeight="1">
      <c r="AH12953" s="161">
        <v>45.506585416436693</v>
      </c>
      <c r="AI12953" s="59">
        <v>0.10849431902170181</v>
      </c>
      <c r="AJ12953" s="59">
        <v>0.18886417150497437</v>
      </c>
      <c r="AK12953" s="59">
        <v>2.4357965216040611E-2</v>
      </c>
      <c r="AL12953" s="59">
        <v>4.1166193783283234E-2</v>
      </c>
      <c r="AN12953" s="104">
        <v>4.9261083602905273</v>
      </c>
      <c r="AO12953" s="104">
        <v>8</v>
      </c>
    </row>
    <row r="12954" spans="34:41" ht="15" customHeight="1">
      <c r="AH12954" s="161">
        <v>45.514243591253404</v>
      </c>
      <c r="AI12954" s="59">
        <v>0.10849431902170181</v>
      </c>
      <c r="AJ12954" s="59">
        <v>0.18886417150497437</v>
      </c>
      <c r="AK12954" s="59">
        <v>2.4357965216040611E-2</v>
      </c>
      <c r="AL12954" s="59">
        <v>4.1166193783283234E-2</v>
      </c>
      <c r="AN12954" s="104">
        <v>4.5325779914855957</v>
      </c>
      <c r="AO12954" s="104">
        <v>41</v>
      </c>
    </row>
    <row r="12955" spans="34:41" ht="15" customHeight="1">
      <c r="AH12955" s="161">
        <v>45.519023147079416</v>
      </c>
      <c r="AI12955" s="59">
        <v>0.10849431902170181</v>
      </c>
      <c r="AJ12955" s="59">
        <v>0.18886417150497437</v>
      </c>
      <c r="AK12955" s="59">
        <v>2.4357965216040611E-2</v>
      </c>
      <c r="AL12955" s="59">
        <v>4.1166193783283234E-2</v>
      </c>
      <c r="AN12955" s="104">
        <v>4.7619047164916992</v>
      </c>
      <c r="AO12955" s="104">
        <v>9</v>
      </c>
    </row>
    <row r="12956" spans="34:41" ht="15" customHeight="1">
      <c r="AH12956" s="161">
        <v>45.522720335911885</v>
      </c>
      <c r="AI12956" s="59">
        <v>0.10849431902170181</v>
      </c>
      <c r="AJ12956" s="59">
        <v>0.18886417150497437</v>
      </c>
      <c r="AK12956" s="59">
        <v>2.4357965216040611E-2</v>
      </c>
      <c r="AL12956" s="59">
        <v>4.1166193783283234E-2</v>
      </c>
      <c r="AN12956" s="104">
        <v>4.8507461547851563</v>
      </c>
      <c r="AO12956" s="104">
        <v>16</v>
      </c>
    </row>
    <row r="12957" spans="34:41" ht="15" customHeight="1">
      <c r="AH12957" s="161">
        <v>45.523058778575994</v>
      </c>
      <c r="AI12957" s="59">
        <v>0.10849431902170181</v>
      </c>
      <c r="AJ12957" s="59">
        <v>0.18886417150497437</v>
      </c>
      <c r="AK12957" s="59">
        <v>2.4357965216040611E-2</v>
      </c>
      <c r="AL12957" s="59">
        <v>4.1166193783283234E-2</v>
      </c>
      <c r="AN12957" s="104">
        <v>11.111110687255859</v>
      </c>
      <c r="AO12957" s="104">
        <v>14</v>
      </c>
    </row>
    <row r="12958" spans="34:41" ht="15" customHeight="1">
      <c r="AH12958" s="161">
        <v>45.527209658446957</v>
      </c>
      <c r="AI12958" s="59">
        <v>0.10849431902170181</v>
      </c>
      <c r="AJ12958" s="59">
        <v>0.18886417150497437</v>
      </c>
      <c r="AK12958" s="59">
        <v>2.4357965216040611E-2</v>
      </c>
      <c r="AL12958" s="59">
        <v>4.1166193783283234E-2</v>
      </c>
      <c r="AN12958" s="104">
        <v>3.8759689331054688</v>
      </c>
      <c r="AO12958" s="104">
        <v>11</v>
      </c>
    </row>
    <row r="12959" spans="34:41" ht="15" customHeight="1">
      <c r="AH12959" s="161">
        <v>45.528071820358264</v>
      </c>
      <c r="AI12959" s="59">
        <v>0.10849431902170181</v>
      </c>
      <c r="AJ12959" s="59">
        <v>0.18886417150497437</v>
      </c>
      <c r="AK12959" s="59">
        <v>2.4357965216040611E-2</v>
      </c>
      <c r="AL12959" s="59">
        <v>4.1166193783283234E-2</v>
      </c>
      <c r="AN12959" s="104">
        <v>5.6277055740356445</v>
      </c>
      <c r="AO12959" s="104">
        <v>38</v>
      </c>
    </row>
    <row r="12960" spans="34:41" ht="15" customHeight="1">
      <c r="AH12960" s="161">
        <v>45.530515634568616</v>
      </c>
      <c r="AI12960" s="59">
        <v>0.10849431902170181</v>
      </c>
      <c r="AJ12960" s="59">
        <v>0.18886417150497437</v>
      </c>
      <c r="AK12960" s="59">
        <v>2.4611089378595352E-2</v>
      </c>
      <c r="AL12960" s="59">
        <v>4.1166193783283234E-2</v>
      </c>
      <c r="AN12960" s="104">
        <v>4.838709831237793</v>
      </c>
      <c r="AO12960" s="104">
        <v>5</v>
      </c>
    </row>
    <row r="12961" spans="34:41" ht="15" customHeight="1">
      <c r="AH12961" s="161">
        <v>45.534979213184464</v>
      </c>
      <c r="AI12961" s="59">
        <v>0.10849431902170181</v>
      </c>
      <c r="AJ12961" s="59">
        <v>0.18886417150497437</v>
      </c>
      <c r="AK12961" s="59">
        <v>2.4611089378595352E-2</v>
      </c>
      <c r="AL12961" s="59">
        <v>4.1166193783283234E-2</v>
      </c>
      <c r="AN12961" s="104">
        <v>4.2253522872924805</v>
      </c>
      <c r="AO12961" s="104">
        <v>5</v>
      </c>
    </row>
    <row r="12962" spans="34:41" ht="15" customHeight="1">
      <c r="AH12962" s="161">
        <v>45.537288880500334</v>
      </c>
      <c r="AI12962" s="59">
        <v>0.10849431902170181</v>
      </c>
      <c r="AJ12962" s="59">
        <v>0.18886417150497437</v>
      </c>
      <c r="AK12962" s="59">
        <v>2.4611089378595352E-2</v>
      </c>
      <c r="AL12962" s="59">
        <v>4.1166193783283234E-2</v>
      </c>
      <c r="AN12962" s="104">
        <v>1.3888888359069824</v>
      </c>
      <c r="AO12962" s="104">
        <v>9</v>
      </c>
    </row>
    <row r="12963" spans="34:41" ht="15" customHeight="1">
      <c r="AH12963" s="161">
        <v>45.540456355191282</v>
      </c>
      <c r="AI12963" s="59">
        <v>0.10849431902170181</v>
      </c>
      <c r="AJ12963" s="59">
        <v>0.18886417150497437</v>
      </c>
      <c r="AK12963" s="59">
        <v>2.4611089378595352E-2</v>
      </c>
      <c r="AL12963" s="59">
        <v>4.1166193783283234E-2</v>
      </c>
      <c r="AN12963" s="104">
        <v>6.3063063621520996</v>
      </c>
      <c r="AO12963" s="104">
        <v>4</v>
      </c>
    </row>
    <row r="12964" spans="34:41" ht="15" customHeight="1">
      <c r="AH12964" s="161">
        <v>45.541373528280154</v>
      </c>
      <c r="AI12964" s="59">
        <v>0.10849431902170181</v>
      </c>
      <c r="AJ12964" s="59">
        <v>0.18886417150497437</v>
      </c>
      <c r="AK12964" s="59">
        <v>2.4611089378595352E-2</v>
      </c>
      <c r="AL12964" s="59">
        <v>4.1166193783283234E-2</v>
      </c>
      <c r="AN12964" s="104">
        <v>5.3935861587524414</v>
      </c>
      <c r="AO12964" s="104">
        <v>25</v>
      </c>
    </row>
    <row r="12965" spans="34:41" ht="15" customHeight="1">
      <c r="AH12965" s="161">
        <v>45.542747091051133</v>
      </c>
      <c r="AI12965" s="59">
        <v>0.10849431902170181</v>
      </c>
      <c r="AJ12965" s="59">
        <v>0.18886417150497437</v>
      </c>
      <c r="AK12965" s="59">
        <v>2.4611089378595352E-2</v>
      </c>
      <c r="AL12965" s="59">
        <v>4.1166193783283234E-2</v>
      </c>
      <c r="AN12965" s="104">
        <v>3.6204743385314941</v>
      </c>
      <c r="AO12965" s="104">
        <v>37</v>
      </c>
    </row>
    <row r="12966" spans="34:41" ht="15" customHeight="1">
      <c r="AH12966" s="161">
        <v>45.543726064748554</v>
      </c>
      <c r="AI12966" s="59">
        <v>0.10849431902170181</v>
      </c>
      <c r="AJ12966" s="59">
        <v>0.18886417150497437</v>
      </c>
      <c r="AK12966" s="59">
        <v>2.4611089378595352E-2</v>
      </c>
      <c r="AL12966" s="59">
        <v>4.1166193783283234E-2</v>
      </c>
      <c r="AN12966" s="104">
        <v>4.436619758605957</v>
      </c>
      <c r="AO12966" s="104">
        <v>26</v>
      </c>
    </row>
    <row r="12967" spans="34:41" ht="15" customHeight="1">
      <c r="AH12967" s="161">
        <v>45.544093850523538</v>
      </c>
      <c r="AI12967" s="59">
        <v>0.10849431902170181</v>
      </c>
      <c r="AJ12967" s="59">
        <v>0.18886417150497437</v>
      </c>
      <c r="AK12967" s="59">
        <v>2.4611089378595352E-2</v>
      </c>
      <c r="AL12967" s="59">
        <v>4.1166193783283234E-2</v>
      </c>
      <c r="AN12967" s="104">
        <v>5.2173914909362793</v>
      </c>
      <c r="AO12967" s="104">
        <v>6</v>
      </c>
    </row>
    <row r="12968" spans="34:41" ht="15" customHeight="1">
      <c r="AH12968" s="161">
        <v>45.544364246169053</v>
      </c>
      <c r="AI12968" s="59">
        <v>0.10849431902170181</v>
      </c>
      <c r="AJ12968" s="59">
        <v>0.18886417150497437</v>
      </c>
      <c r="AK12968" s="59">
        <v>2.4611089378595352E-2</v>
      </c>
      <c r="AL12968" s="59">
        <v>4.1166193783283234E-2</v>
      </c>
      <c r="AN12968" s="104">
        <v>1.6528925895690918</v>
      </c>
      <c r="AO12968" s="104">
        <v>9</v>
      </c>
    </row>
    <row r="12969" spans="34:41" ht="15" customHeight="1">
      <c r="AH12969" s="161">
        <v>45.550159117350091</v>
      </c>
      <c r="AI12969" s="59">
        <v>0.10849431902170181</v>
      </c>
      <c r="AJ12969" s="59">
        <v>0.18886417150497437</v>
      </c>
      <c r="AK12969" s="59">
        <v>2.4611089378595352E-2</v>
      </c>
      <c r="AL12969" s="59">
        <v>4.1166193783283234E-2</v>
      </c>
      <c r="AN12969" s="104">
        <v>2.8571429252624512</v>
      </c>
      <c r="AO12969" s="104">
        <v>8</v>
      </c>
    </row>
    <row r="12970" spans="34:41" ht="15" customHeight="1">
      <c r="AH12970" s="161">
        <v>45.553558642005378</v>
      </c>
      <c r="AI12970" s="59">
        <v>0.10972689837217331</v>
      </c>
      <c r="AJ12970" s="59">
        <v>0.18886417150497437</v>
      </c>
      <c r="AK12970" s="59">
        <v>2.4611089378595352E-2</v>
      </c>
      <c r="AL12970" s="59">
        <v>4.1166193783283234E-2</v>
      </c>
      <c r="AN12970" s="104">
        <v>6.4220185279846191</v>
      </c>
      <c r="AO12970" s="104">
        <v>27</v>
      </c>
    </row>
    <row r="12971" spans="34:41" ht="15" customHeight="1">
      <c r="AH12971" s="161">
        <v>45.557735202619604</v>
      </c>
      <c r="AI12971" s="59">
        <v>0.10972689837217331</v>
      </c>
      <c r="AJ12971" s="59">
        <v>0.18886417150497437</v>
      </c>
      <c r="AK12971" s="59">
        <v>2.4611089378595352E-2</v>
      </c>
      <c r="AL12971" s="59">
        <v>4.1166193783283234E-2</v>
      </c>
      <c r="AN12971" s="104">
        <v>2.5974025726318359</v>
      </c>
      <c r="AO12971" s="104">
        <v>8</v>
      </c>
    </row>
    <row r="12972" spans="34:41" ht="15" customHeight="1">
      <c r="AH12972" s="161">
        <v>45.561311166335258</v>
      </c>
      <c r="AI12972" s="59">
        <v>0.10972689837217331</v>
      </c>
      <c r="AJ12972" s="59">
        <v>0.18886417150497437</v>
      </c>
      <c r="AK12972" s="59">
        <v>2.4611089378595352E-2</v>
      </c>
      <c r="AL12972" s="59">
        <v>4.1166193783283234E-2</v>
      </c>
      <c r="AN12972" s="104">
        <v>4.5414071083068848</v>
      </c>
      <c r="AO12972" s="104">
        <v>37</v>
      </c>
    </row>
    <row r="12973" spans="34:41" ht="15" customHeight="1">
      <c r="AH12973" s="161">
        <v>45.564902450587709</v>
      </c>
      <c r="AI12973" s="59">
        <v>0.10972689837217331</v>
      </c>
      <c r="AJ12973" s="59">
        <v>0.18886417150497437</v>
      </c>
      <c r="AK12973" s="59">
        <v>2.4611089378595352E-2</v>
      </c>
      <c r="AL12973" s="59">
        <v>4.1166193783283234E-2</v>
      </c>
      <c r="AN12973" s="104">
        <v>5.970149040222168</v>
      </c>
      <c r="AO12973" s="104">
        <v>7</v>
      </c>
    </row>
    <row r="12974" spans="34:41" ht="15" customHeight="1">
      <c r="AH12974" s="161">
        <v>45.574353350792748</v>
      </c>
      <c r="AI12974" s="59">
        <v>0.10972689837217331</v>
      </c>
      <c r="AJ12974" s="59">
        <v>0.18886417150497437</v>
      </c>
      <c r="AK12974" s="59">
        <v>2.4611089378595352E-2</v>
      </c>
      <c r="AL12974" s="59">
        <v>4.1166193783283234E-2</v>
      </c>
      <c r="AN12974" s="104">
        <v>3.529411792755127</v>
      </c>
      <c r="AO12974" s="104">
        <v>65</v>
      </c>
    </row>
    <row r="12975" spans="34:41" ht="15" customHeight="1">
      <c r="AH12975" s="161">
        <v>45.574515545635968</v>
      </c>
      <c r="AI12975" s="59">
        <v>0.10972689837217331</v>
      </c>
      <c r="AJ12975" s="59">
        <v>0.18886417150497437</v>
      </c>
      <c r="AK12975" s="59">
        <v>2.4611089378595352E-2</v>
      </c>
      <c r="AL12975" s="59">
        <v>4.1166193783283234E-2</v>
      </c>
      <c r="AN12975" s="104">
        <v>4.6728973388671875</v>
      </c>
      <c r="AO12975" s="104">
        <v>60</v>
      </c>
    </row>
    <row r="12976" spans="34:41" ht="15" customHeight="1">
      <c r="AH12976" s="161">
        <v>45.577335099334327</v>
      </c>
      <c r="AI12976" s="59">
        <v>0.10972689837217331</v>
      </c>
      <c r="AJ12976" s="59">
        <v>0.18886417150497437</v>
      </c>
      <c r="AK12976" s="59">
        <v>2.4611089378595352E-2</v>
      </c>
      <c r="AL12976" s="59">
        <v>4.1166193783283234E-2</v>
      </c>
      <c r="AN12976" s="104">
        <v>5.1282052993774414</v>
      </c>
      <c r="AO12976" s="104">
        <v>69</v>
      </c>
    </row>
    <row r="12977" spans="34:41" ht="15" customHeight="1">
      <c r="AH12977" s="161">
        <v>45.584393642355082</v>
      </c>
      <c r="AI12977" s="59">
        <v>0.10972689837217331</v>
      </c>
      <c r="AJ12977" s="59">
        <v>0.18886417150497437</v>
      </c>
      <c r="AK12977" s="59">
        <v>2.4611089378595352E-2</v>
      </c>
      <c r="AL12977" s="59">
        <v>4.1166193783283234E-2</v>
      </c>
      <c r="AN12977" s="104">
        <v>6.4220185279846191</v>
      </c>
      <c r="AO12977" s="104">
        <v>58</v>
      </c>
    </row>
    <row r="12978" spans="34:41" ht="15" customHeight="1">
      <c r="AH12978" s="161">
        <v>45.585225209935487</v>
      </c>
      <c r="AI12978" s="59">
        <v>0.10972689837217331</v>
      </c>
      <c r="AJ12978" s="59">
        <v>0.18886417150497437</v>
      </c>
      <c r="AK12978" s="59">
        <v>2.4611089378595352E-2</v>
      </c>
      <c r="AL12978" s="59">
        <v>4.1166193783283234E-2</v>
      </c>
      <c r="AN12978" s="104">
        <v>3.393665075302124</v>
      </c>
      <c r="AO12978" s="104">
        <v>54</v>
      </c>
    </row>
    <row r="12979" spans="34:41" ht="15" customHeight="1">
      <c r="AH12979" s="161">
        <v>45.594475894057737</v>
      </c>
      <c r="AI12979" s="59">
        <v>0.10972689837217331</v>
      </c>
      <c r="AJ12979" s="59">
        <v>0.18886417150497437</v>
      </c>
      <c r="AK12979" s="59">
        <v>2.4611089378595352E-2</v>
      </c>
      <c r="AL12979" s="59">
        <v>4.1166193783283234E-2</v>
      </c>
      <c r="AN12979" s="104">
        <v>6.7796611785888672</v>
      </c>
      <c r="AO12979" s="104">
        <v>75</v>
      </c>
    </row>
    <row r="12980" spans="34:41" ht="15" customHeight="1">
      <c r="AH12980" s="161">
        <v>45.594636324740272</v>
      </c>
      <c r="AI12980" s="59">
        <v>0.10972689837217331</v>
      </c>
      <c r="AJ12980" s="59">
        <v>0.18886417150497437</v>
      </c>
      <c r="AK12980" s="59">
        <v>2.4611089378595352E-2</v>
      </c>
      <c r="AL12980" s="59">
        <v>4.1166193783283234E-2</v>
      </c>
      <c r="AN12980" s="104">
        <v>5.3864169120788574</v>
      </c>
      <c r="AO12980" s="104">
        <v>76</v>
      </c>
    </row>
    <row r="12981" spans="34:41" ht="15" customHeight="1">
      <c r="AH12981" s="161">
        <v>45.594973069659694</v>
      </c>
      <c r="AI12981" s="59">
        <v>0.10972689837217331</v>
      </c>
      <c r="AJ12981" s="59">
        <v>0.18886417150497437</v>
      </c>
      <c r="AK12981" s="59">
        <v>2.4611089378595352E-2</v>
      </c>
      <c r="AL12981" s="59">
        <v>4.1566174477338791E-2</v>
      </c>
      <c r="AN12981" s="104">
        <v>5.1654558181762695</v>
      </c>
      <c r="AO12981" s="104">
        <v>53</v>
      </c>
    </row>
    <row r="12982" spans="34:41" ht="15" customHeight="1">
      <c r="AH12982" s="161">
        <v>45.596989515170854</v>
      </c>
      <c r="AI12982" s="59">
        <v>0.10972689837217331</v>
      </c>
      <c r="AJ12982" s="59">
        <v>0.18886417150497437</v>
      </c>
      <c r="AK12982" s="59">
        <v>2.4611089378595352E-2</v>
      </c>
      <c r="AL12982" s="59">
        <v>4.1566174477338791E-2</v>
      </c>
      <c r="AN12982" s="104">
        <v>5.1067781448364258</v>
      </c>
      <c r="AO12982" s="104">
        <v>59</v>
      </c>
    </row>
    <row r="12983" spans="34:41" ht="15" customHeight="1">
      <c r="AH12983" s="161">
        <v>45.603324085184518</v>
      </c>
      <c r="AI12983" s="59">
        <v>0.10972689837217331</v>
      </c>
      <c r="AJ12983" s="59">
        <v>0.18886417150497437</v>
      </c>
      <c r="AK12983" s="59">
        <v>2.4611089378595352E-2</v>
      </c>
      <c r="AL12983" s="59">
        <v>4.1566174477338791E-2</v>
      </c>
      <c r="AN12983" s="104">
        <v>5.625</v>
      </c>
      <c r="AO12983" s="104">
        <v>65</v>
      </c>
    </row>
    <row r="12984" spans="34:41" ht="15" customHeight="1">
      <c r="AH12984" s="161">
        <v>45.603879051647588</v>
      </c>
      <c r="AI12984" s="59">
        <v>0.10972689837217331</v>
      </c>
      <c r="AJ12984" s="59">
        <v>0.18886417150497437</v>
      </c>
      <c r="AK12984" s="59">
        <v>2.4611089378595352E-2</v>
      </c>
      <c r="AL12984" s="59">
        <v>4.1566174477338791E-2</v>
      </c>
      <c r="AN12984" s="104">
        <v>4.8692517280578613</v>
      </c>
      <c r="AO12984" s="104">
        <v>35</v>
      </c>
    </row>
    <row r="12985" spans="34:41" ht="15" customHeight="1">
      <c r="AH12985" s="161">
        <v>45.604111752721046</v>
      </c>
      <c r="AI12985" s="59">
        <v>0.10972689837217331</v>
      </c>
      <c r="AJ12985" s="59">
        <v>0.18886417150497437</v>
      </c>
      <c r="AK12985" s="59">
        <v>2.4611089378595352E-2</v>
      </c>
      <c r="AL12985" s="59">
        <v>4.1566174477338791E-2</v>
      </c>
      <c r="AN12985" s="104">
        <v>5.8639211654663086</v>
      </c>
      <c r="AO12985" s="104">
        <v>34</v>
      </c>
    </row>
    <row r="12986" spans="34:41" ht="15" customHeight="1">
      <c r="AH12986" s="161">
        <v>45.604767531555417</v>
      </c>
      <c r="AI12986" s="59">
        <v>0.10972689837217331</v>
      </c>
      <c r="AJ12986" s="59">
        <v>0.19044530391693115</v>
      </c>
      <c r="AK12986" s="59">
        <v>2.4611089378595352E-2</v>
      </c>
      <c r="AL12986" s="59">
        <v>4.1566174477338791E-2</v>
      </c>
      <c r="AN12986" s="104">
        <v>6.8610634803771973</v>
      </c>
      <c r="AO12986" s="104">
        <v>37</v>
      </c>
    </row>
    <row r="12987" spans="34:41" ht="15" customHeight="1">
      <c r="AH12987" s="161">
        <v>45.612110365011091</v>
      </c>
      <c r="AI12987" s="59">
        <v>0.10972689837217331</v>
      </c>
      <c r="AJ12987" s="59">
        <v>0.19044530391693115</v>
      </c>
      <c r="AK12987" s="59">
        <v>2.4611089378595352E-2</v>
      </c>
      <c r="AL12987" s="59">
        <v>4.1566174477338791E-2</v>
      </c>
      <c r="AN12987" s="104">
        <v>6.3157896995544434</v>
      </c>
      <c r="AO12987" s="104">
        <v>9</v>
      </c>
    </row>
    <row r="12988" spans="34:41" ht="15" customHeight="1">
      <c r="AH12988" s="161">
        <v>45.615625798704521</v>
      </c>
      <c r="AI12988" s="59">
        <v>0.10972689837217331</v>
      </c>
      <c r="AJ12988" s="59">
        <v>0.19044530391693115</v>
      </c>
      <c r="AK12988" s="59">
        <v>2.4611089378595352E-2</v>
      </c>
      <c r="AL12988" s="59">
        <v>4.1566174477338791E-2</v>
      </c>
      <c r="AN12988" s="104">
        <v>6.8421053886413574</v>
      </c>
      <c r="AO12988" s="104">
        <v>5</v>
      </c>
    </row>
    <row r="12989" spans="34:41" ht="15" customHeight="1">
      <c r="AH12989" s="161">
        <v>45.616897763746508</v>
      </c>
      <c r="AI12989" s="59">
        <v>0.10972689837217331</v>
      </c>
      <c r="AJ12989" s="59">
        <v>0.19044530391693115</v>
      </c>
      <c r="AK12989" s="59">
        <v>2.4611089378595352E-2</v>
      </c>
      <c r="AL12989" s="59">
        <v>4.1566174477338791E-2</v>
      </c>
      <c r="AN12989" s="104">
        <v>6.5217390060424805</v>
      </c>
      <c r="AO12989" s="104">
        <v>4</v>
      </c>
    </row>
    <row r="12990" spans="34:41" ht="15" customHeight="1">
      <c r="AH12990" s="161">
        <v>45.618275890463046</v>
      </c>
      <c r="AI12990" s="59">
        <v>0.10972689837217331</v>
      </c>
      <c r="AJ12990" s="59">
        <v>0.19044530391693115</v>
      </c>
      <c r="AK12990" s="59">
        <v>2.4611089378595352E-2</v>
      </c>
      <c r="AL12990" s="59">
        <v>4.1566174477338791E-2</v>
      </c>
      <c r="AN12990" s="104">
        <v>1.5873016119003296</v>
      </c>
      <c r="AO12990" s="104">
        <v>11</v>
      </c>
    </row>
    <row r="12991" spans="34:41" ht="15" customHeight="1">
      <c r="AH12991" s="161">
        <v>45.619028956527544</v>
      </c>
      <c r="AI12991" s="59">
        <v>0.10972689837217331</v>
      </c>
      <c r="AJ12991" s="59">
        <v>0.19044530391693115</v>
      </c>
      <c r="AK12991" s="59">
        <v>2.4611089378595352E-2</v>
      </c>
      <c r="AL12991" s="59">
        <v>4.1566174477338791E-2</v>
      </c>
      <c r="AN12991" s="104">
        <v>3.8961038589477539</v>
      </c>
      <c r="AO12991" s="104">
        <v>9</v>
      </c>
    </row>
    <row r="12992" spans="34:41" ht="15" customHeight="1">
      <c r="AH12992" s="161">
        <v>45.627951308462116</v>
      </c>
      <c r="AI12992" s="59">
        <v>0.10972689837217331</v>
      </c>
      <c r="AJ12992" s="59">
        <v>0.19044530391693115</v>
      </c>
      <c r="AK12992" s="59">
        <v>2.4611089378595352E-2</v>
      </c>
      <c r="AL12992" s="59">
        <v>4.1566174477338791E-2</v>
      </c>
      <c r="AN12992" s="104">
        <v>5.1094889640808105</v>
      </c>
      <c r="AO12992" s="104">
        <v>9</v>
      </c>
    </row>
    <row r="12993" spans="34:41" ht="15" customHeight="1">
      <c r="AH12993" s="161">
        <v>45.628318612116516</v>
      </c>
      <c r="AI12993" s="59">
        <v>0.10972689837217331</v>
      </c>
      <c r="AJ12993" s="59">
        <v>0.19044530391693115</v>
      </c>
      <c r="AK12993" s="59">
        <v>2.4611089378595352E-2</v>
      </c>
      <c r="AL12993" s="59">
        <v>4.1566174477338791E-2</v>
      </c>
      <c r="AN12993" s="104">
        <v>2.2222223281860352</v>
      </c>
      <c r="AO12993" s="104">
        <v>9</v>
      </c>
    </row>
    <row r="12994" spans="34:41" ht="15" customHeight="1">
      <c r="AH12994" s="161">
        <v>45.635508864798787</v>
      </c>
      <c r="AI12994" s="59">
        <v>0.10972689837217331</v>
      </c>
      <c r="AJ12994" s="59">
        <v>0.19044530391693115</v>
      </c>
      <c r="AK12994" s="59">
        <v>2.4611089378595352E-2</v>
      </c>
      <c r="AL12994" s="59">
        <v>4.1566174477338791E-2</v>
      </c>
      <c r="AN12994" s="104">
        <v>3.669724702835083</v>
      </c>
      <c r="AO12994" s="104">
        <v>8</v>
      </c>
    </row>
    <row r="12995" spans="34:41" ht="15" customHeight="1">
      <c r="AH12995" s="161">
        <v>45.637490559615991</v>
      </c>
      <c r="AI12995" s="59">
        <v>0.10972689837217331</v>
      </c>
      <c r="AJ12995" s="59">
        <v>0.19044530391693115</v>
      </c>
      <c r="AK12995" s="59">
        <v>2.4611089378595352E-2</v>
      </c>
      <c r="AL12995" s="59">
        <v>4.1566174477338791E-2</v>
      </c>
      <c r="AN12995" s="104">
        <v>2.5</v>
      </c>
      <c r="AO12995" s="104">
        <v>3</v>
      </c>
    </row>
    <row r="12996" spans="34:41" ht="15" customHeight="1">
      <c r="AH12996" s="161">
        <v>45.643563975085783</v>
      </c>
      <c r="AI12996" s="59">
        <v>0.10972689837217331</v>
      </c>
      <c r="AJ12996" s="59">
        <v>0.19044530391693115</v>
      </c>
      <c r="AK12996" s="59">
        <v>2.4611089378595352E-2</v>
      </c>
      <c r="AL12996" s="59">
        <v>4.1566174477338791E-2</v>
      </c>
      <c r="AN12996" s="104">
        <v>2.5</v>
      </c>
      <c r="AO12996" s="104">
        <v>10</v>
      </c>
    </row>
    <row r="12997" spans="34:41" ht="15" customHeight="1">
      <c r="AH12997" s="161">
        <v>45.649778170531107</v>
      </c>
      <c r="AI12997" s="59">
        <v>0.10972689837217331</v>
      </c>
      <c r="AJ12997" s="59">
        <v>0.19044530391693115</v>
      </c>
      <c r="AK12997" s="59">
        <v>2.4611089378595352E-2</v>
      </c>
      <c r="AL12997" s="59">
        <v>4.1566174477338791E-2</v>
      </c>
      <c r="AN12997" s="104">
        <v>6.8095836639404297</v>
      </c>
      <c r="AO12997" s="104">
        <v>2</v>
      </c>
    </row>
    <row r="12998" spans="34:41" ht="15" customHeight="1">
      <c r="AH12998" s="161">
        <v>45.658364231776353</v>
      </c>
      <c r="AI12998" s="59">
        <v>0.10972689837217331</v>
      </c>
      <c r="AJ12998" s="59">
        <v>0.19044530391693115</v>
      </c>
      <c r="AK12998" s="59">
        <v>2.4611089378595352E-2</v>
      </c>
      <c r="AL12998" s="59">
        <v>4.1566174477338791E-2</v>
      </c>
      <c r="AN12998" s="104">
        <v>3.1055901050567627</v>
      </c>
      <c r="AO12998" s="104">
        <v>11</v>
      </c>
    </row>
    <row r="12999" spans="34:41" ht="15" customHeight="1">
      <c r="AH12999" s="161">
        <v>45.658587734190704</v>
      </c>
      <c r="AI12999" s="59">
        <v>0.10972689837217331</v>
      </c>
      <c r="AJ12999" s="59">
        <v>0.19044530391693115</v>
      </c>
      <c r="AK12999" s="59">
        <v>2.4611089378595352E-2</v>
      </c>
      <c r="AL12999" s="59">
        <v>4.1566174477338791E-2</v>
      </c>
      <c r="AN12999" s="104">
        <v>3.8740921020507813</v>
      </c>
      <c r="AO12999" s="104">
        <v>26</v>
      </c>
    </row>
    <row r="13000" spans="34:41" ht="15" customHeight="1">
      <c r="AH13000" s="161">
        <v>45.661440627751595</v>
      </c>
      <c r="AI13000" s="59">
        <v>0.10972689837217331</v>
      </c>
      <c r="AJ13000" s="59">
        <v>0.19044530391693115</v>
      </c>
      <c r="AK13000" s="59">
        <v>2.4611089378595352E-2</v>
      </c>
      <c r="AL13000" s="59">
        <v>4.1566174477338791E-2</v>
      </c>
      <c r="AN13000" s="104">
        <v>2.8112449645996094</v>
      </c>
      <c r="AO13000" s="104">
        <v>4</v>
      </c>
    </row>
    <row r="13001" spans="34:41" ht="15" customHeight="1">
      <c r="AH13001" s="161">
        <v>45.665689639627423</v>
      </c>
      <c r="AI13001" s="59">
        <v>0.10972689837217331</v>
      </c>
      <c r="AJ13001" s="59">
        <v>0.19044530391693115</v>
      </c>
      <c r="AK13001" s="59">
        <v>2.4611089378595352E-2</v>
      </c>
      <c r="AL13001" s="59">
        <v>4.1566174477338791E-2</v>
      </c>
      <c r="AN13001" s="104">
        <v>3.4146342277526855</v>
      </c>
      <c r="AO13001" s="104">
        <v>7</v>
      </c>
    </row>
    <row r="13002" spans="34:41" ht="15" customHeight="1">
      <c r="AH13002" s="161">
        <v>45.667970298320817</v>
      </c>
      <c r="AI13002" s="59">
        <v>0.10972689837217331</v>
      </c>
      <c r="AJ13002" s="59">
        <v>0.19044530391693115</v>
      </c>
      <c r="AK13002" s="59">
        <v>2.4611089378595352E-2</v>
      </c>
      <c r="AL13002" s="59">
        <v>4.1566174477338791E-2</v>
      </c>
      <c r="AN13002" s="104">
        <v>3.5335688591003418</v>
      </c>
      <c r="AO13002" s="104">
        <v>18</v>
      </c>
    </row>
    <row r="13003" spans="34:41" ht="15" customHeight="1">
      <c r="AH13003" s="161">
        <v>45.672006252317111</v>
      </c>
      <c r="AI13003" s="59">
        <v>0.10972689837217331</v>
      </c>
      <c r="AJ13003" s="59">
        <v>0.19044530391693115</v>
      </c>
      <c r="AK13003" s="59">
        <v>2.4611089378595352E-2</v>
      </c>
      <c r="AL13003" s="59">
        <v>4.1566174477338791E-2</v>
      </c>
      <c r="AN13003" s="104">
        <v>5.2083334922790527</v>
      </c>
      <c r="AO13003" s="104">
        <v>18</v>
      </c>
    </row>
    <row r="13004" spans="34:41" ht="15" customHeight="1">
      <c r="AH13004" s="161">
        <v>45.674813612218799</v>
      </c>
      <c r="AI13004" s="59">
        <v>0.10972689837217331</v>
      </c>
      <c r="AJ13004" s="59">
        <v>0.19044530391693115</v>
      </c>
      <c r="AK13004" s="59">
        <v>2.4611089378595352E-2</v>
      </c>
      <c r="AL13004" s="59">
        <v>4.1566174477338791E-2</v>
      </c>
      <c r="AN13004" s="104">
        <v>4.7169809341430664</v>
      </c>
      <c r="AO13004" s="104">
        <v>5</v>
      </c>
    </row>
    <row r="13005" spans="34:41" ht="15" customHeight="1">
      <c r="AH13005" s="161">
        <v>45.674927460018573</v>
      </c>
      <c r="AI13005" s="59">
        <v>0.10972689837217331</v>
      </c>
      <c r="AJ13005" s="59">
        <v>0.19044530391693115</v>
      </c>
      <c r="AK13005" s="59">
        <v>2.4611089378595352E-2</v>
      </c>
      <c r="AL13005" s="59">
        <v>4.1566174477338791E-2</v>
      </c>
      <c r="AN13005" s="104">
        <v>4.6654391288757324</v>
      </c>
      <c r="AO13005" s="104">
        <v>35</v>
      </c>
    </row>
    <row r="13006" spans="34:41" ht="15" customHeight="1">
      <c r="AH13006" s="161">
        <v>45.677295509216201</v>
      </c>
      <c r="AI13006" s="59">
        <v>0.10972689837217331</v>
      </c>
      <c r="AJ13006" s="59">
        <v>0.19044530391693115</v>
      </c>
      <c r="AK13006" s="59">
        <v>2.4865396320819855E-2</v>
      </c>
      <c r="AL13006" s="59">
        <v>4.1566174477338791E-2</v>
      </c>
      <c r="AN13006" s="104">
        <v>3.3057851791381836</v>
      </c>
      <c r="AO13006" s="104">
        <v>8</v>
      </c>
    </row>
    <row r="13007" spans="34:41" ht="15" customHeight="1">
      <c r="AH13007" s="161">
        <v>45.678040028431859</v>
      </c>
      <c r="AI13007" s="59">
        <v>0.10972689837217331</v>
      </c>
      <c r="AJ13007" s="59">
        <v>0.19044530391693115</v>
      </c>
      <c r="AK13007" s="59">
        <v>2.4865396320819855E-2</v>
      </c>
      <c r="AL13007" s="59">
        <v>4.1566174477338791E-2</v>
      </c>
      <c r="AN13007" s="104">
        <v>1.470588207244873</v>
      </c>
      <c r="AO13007" s="104">
        <v>4</v>
      </c>
    </row>
    <row r="13008" spans="34:41" ht="15" customHeight="1">
      <c r="AH13008" s="161">
        <v>45.679686282936913</v>
      </c>
      <c r="AI13008" s="59">
        <v>0.10972689837217331</v>
      </c>
      <c r="AJ13008" s="59">
        <v>0.19044530391693115</v>
      </c>
      <c r="AK13008" s="59">
        <v>2.4865396320819855E-2</v>
      </c>
      <c r="AL13008" s="59">
        <v>4.1566174477338791E-2</v>
      </c>
      <c r="AN13008" s="104">
        <v>6.8493151664733887</v>
      </c>
      <c r="AO13008" s="104">
        <v>5</v>
      </c>
    </row>
    <row r="13009" spans="34:41" ht="15" customHeight="1">
      <c r="AH13009" s="161">
        <v>45.686775666379326</v>
      </c>
      <c r="AI13009" s="59">
        <v>0.10972689837217331</v>
      </c>
      <c r="AJ13009" s="59">
        <v>0.19044530391693115</v>
      </c>
      <c r="AK13009" s="59">
        <v>2.4865396320819855E-2</v>
      </c>
      <c r="AL13009" s="59">
        <v>4.1566174477338791E-2</v>
      </c>
      <c r="AN13009" s="104">
        <v>2.7118644714355469</v>
      </c>
      <c r="AO13009" s="104">
        <v>51</v>
      </c>
    </row>
    <row r="13010" spans="34:41" ht="15" customHeight="1">
      <c r="AH13010" s="161">
        <v>45.688376468894738</v>
      </c>
      <c r="AI13010" s="59">
        <v>0.10972689837217331</v>
      </c>
      <c r="AJ13010" s="59">
        <v>0.19044530391693115</v>
      </c>
      <c r="AK13010" s="59">
        <v>2.4865396320819855E-2</v>
      </c>
      <c r="AL13010" s="59">
        <v>4.1566174477338791E-2</v>
      </c>
      <c r="AN13010" s="104">
        <v>4.0625</v>
      </c>
      <c r="AO13010" s="104">
        <v>49</v>
      </c>
    </row>
    <row r="13011" spans="34:41" ht="15" customHeight="1">
      <c r="AH13011" s="161">
        <v>45.693826007842659</v>
      </c>
      <c r="AI13011" s="59">
        <v>0.10972689837217331</v>
      </c>
      <c r="AJ13011" s="59">
        <v>0.19044530391693115</v>
      </c>
      <c r="AK13011" s="59">
        <v>2.4865396320819855E-2</v>
      </c>
      <c r="AL13011" s="59">
        <v>4.1566174477338791E-2</v>
      </c>
      <c r="AN13011" s="104">
        <v>4.4117646217346191</v>
      </c>
      <c r="AO13011" s="104">
        <v>8</v>
      </c>
    </row>
    <row r="13012" spans="34:41" ht="15" customHeight="1">
      <c r="AH13012" s="161">
        <v>45.697523381993967</v>
      </c>
      <c r="AI13012" s="59">
        <v>0.10972689837217331</v>
      </c>
      <c r="AJ13012" s="59">
        <v>0.19044530391693115</v>
      </c>
      <c r="AK13012" s="59">
        <v>2.4865396320819855E-2</v>
      </c>
      <c r="AL13012" s="59">
        <v>4.1566174477338791E-2</v>
      </c>
      <c r="AN13012" s="104">
        <v>6.25</v>
      </c>
      <c r="AO13012" s="104">
        <v>13</v>
      </c>
    </row>
    <row r="13013" spans="34:41" ht="15" customHeight="1">
      <c r="AH13013" s="161">
        <v>45.70250114790931</v>
      </c>
      <c r="AI13013" s="59">
        <v>0.10972689837217331</v>
      </c>
      <c r="AJ13013" s="59">
        <v>0.19044530391693115</v>
      </c>
      <c r="AK13013" s="59">
        <v>2.4865396320819855E-2</v>
      </c>
      <c r="AL13013" s="59">
        <v>4.1566174477338791E-2</v>
      </c>
      <c r="AN13013" s="104">
        <v>5.3097343444824219</v>
      </c>
      <c r="AO13013" s="104">
        <v>19</v>
      </c>
    </row>
    <row r="13014" spans="34:41" ht="15" customHeight="1">
      <c r="AH13014" s="161">
        <v>45.703931743580796</v>
      </c>
      <c r="AI13014" s="59">
        <v>0.11096859723329544</v>
      </c>
      <c r="AJ13014" s="59">
        <v>0.19044530391693115</v>
      </c>
      <c r="AK13014" s="59">
        <v>2.4865396320819855E-2</v>
      </c>
      <c r="AL13014" s="59">
        <v>4.1566174477338791E-2</v>
      </c>
      <c r="AN13014" s="104">
        <v>6.5789475440979004</v>
      </c>
      <c r="AO13014" s="104">
        <v>5</v>
      </c>
    </row>
    <row r="13015" spans="34:41" ht="15" customHeight="1">
      <c r="AH13015" s="161">
        <v>45.708500980618993</v>
      </c>
      <c r="AI13015" s="59">
        <v>0.11096859723329544</v>
      </c>
      <c r="AJ13015" s="59">
        <v>0.19044530391693115</v>
      </c>
      <c r="AK13015" s="59">
        <v>2.4865396320819855E-2</v>
      </c>
      <c r="AL13015" s="59">
        <v>4.1566174477338791E-2</v>
      </c>
      <c r="AN13015" s="104">
        <v>3.186274528503418</v>
      </c>
      <c r="AO13015" s="104">
        <v>46</v>
      </c>
    </row>
    <row r="13016" spans="34:41" ht="15" customHeight="1">
      <c r="AH13016" s="161">
        <v>45.708531261497157</v>
      </c>
      <c r="AI13016" s="59">
        <v>0.11096859723329544</v>
      </c>
      <c r="AJ13016" s="59">
        <v>0.19044530391693115</v>
      </c>
      <c r="AK13016" s="59">
        <v>2.4865396320819855E-2</v>
      </c>
      <c r="AL13016" s="59">
        <v>4.1566174477338791E-2</v>
      </c>
      <c r="AN13016" s="104">
        <v>4.7846889495849609</v>
      </c>
      <c r="AO13016" s="104">
        <v>46</v>
      </c>
    </row>
    <row r="13017" spans="34:41" ht="15" customHeight="1">
      <c r="AH13017" s="161">
        <v>45.710848254608131</v>
      </c>
      <c r="AI13017" s="59">
        <v>0.11096859723329544</v>
      </c>
      <c r="AJ13017" s="59">
        <v>0.19044530391693115</v>
      </c>
      <c r="AK13017" s="59">
        <v>2.4865396320819855E-2</v>
      </c>
      <c r="AL13017" s="59">
        <v>4.1566174477338791E-2</v>
      </c>
      <c r="AN13017" s="104">
        <v>5.1340994834899902</v>
      </c>
      <c r="AO13017" s="104">
        <v>50</v>
      </c>
    </row>
    <row r="13018" spans="34:41" ht="15" customHeight="1">
      <c r="AH13018" s="161">
        <v>45.711538370755179</v>
      </c>
      <c r="AI13018" s="59">
        <v>0.11096859723329544</v>
      </c>
      <c r="AJ13018" s="59">
        <v>0.19044530391693115</v>
      </c>
      <c r="AK13018" s="59">
        <v>2.4865396320819855E-2</v>
      </c>
      <c r="AL13018" s="59">
        <v>4.1566174477338791E-2</v>
      </c>
      <c r="AN13018" s="104">
        <v>4.7058825492858887</v>
      </c>
      <c r="AO13018" s="104">
        <v>16</v>
      </c>
    </row>
    <row r="13019" spans="34:41" ht="15" customHeight="1">
      <c r="AH13019" s="161">
        <v>45.712543373709494</v>
      </c>
      <c r="AI13019" s="59">
        <v>0.11096859723329544</v>
      </c>
      <c r="AJ13019" s="59">
        <v>0.19044530391693115</v>
      </c>
      <c r="AK13019" s="59">
        <v>2.4865396320819855E-2</v>
      </c>
      <c r="AL13019" s="59">
        <v>4.1566174477338791E-2</v>
      </c>
      <c r="AN13019" s="104">
        <v>5.263157844543457</v>
      </c>
      <c r="AO13019" s="104">
        <v>18</v>
      </c>
    </row>
    <row r="13020" spans="34:41" ht="15" customHeight="1">
      <c r="AH13020" s="161">
        <v>45.71284427087852</v>
      </c>
      <c r="AI13020" s="59">
        <v>0.11096859723329544</v>
      </c>
      <c r="AJ13020" s="59">
        <v>0.19044530391693115</v>
      </c>
      <c r="AK13020" s="59">
        <v>2.4865396320819855E-2</v>
      </c>
      <c r="AL13020" s="59">
        <v>4.1566174477338791E-2</v>
      </c>
      <c r="AN13020" s="104">
        <v>9.7345132827758789</v>
      </c>
      <c r="AO13020" s="104">
        <v>16</v>
      </c>
    </row>
    <row r="13021" spans="34:41" ht="15" customHeight="1">
      <c r="AH13021" s="161">
        <v>45.722225499583864</v>
      </c>
      <c r="AI13021" s="59">
        <v>0.11096859723329544</v>
      </c>
      <c r="AJ13021" s="59">
        <v>0.19044530391693115</v>
      </c>
      <c r="AK13021" s="59">
        <v>2.4865396320819855E-2</v>
      </c>
      <c r="AL13021" s="59">
        <v>4.1566174477338791E-2</v>
      </c>
      <c r="AN13021" s="104">
        <v>4.4117646217346191</v>
      </c>
      <c r="AO13021" s="104">
        <v>7</v>
      </c>
    </row>
    <row r="13022" spans="34:41" ht="15" customHeight="1">
      <c r="AH13022" s="161">
        <v>45.725582684035381</v>
      </c>
      <c r="AI13022" s="59">
        <v>0.11096859723329544</v>
      </c>
      <c r="AJ13022" s="59">
        <v>0.19044530391693115</v>
      </c>
      <c r="AK13022" s="59">
        <v>2.4865396320819855E-2</v>
      </c>
      <c r="AL13022" s="59">
        <v>4.1566174477338791E-2</v>
      </c>
      <c r="AN13022" s="104">
        <v>1.6393442153930664</v>
      </c>
      <c r="AO13022" s="104">
        <v>4</v>
      </c>
    </row>
    <row r="13023" spans="34:41" ht="15" customHeight="1">
      <c r="AH13023" s="161">
        <v>45.725651712496457</v>
      </c>
      <c r="AI13023" s="59">
        <v>0.11096859723329544</v>
      </c>
      <c r="AJ13023" s="59">
        <v>0.19044530391693115</v>
      </c>
      <c r="AK13023" s="59">
        <v>2.4865396320819855E-2</v>
      </c>
      <c r="AL13023" s="59">
        <v>4.1566174477338791E-2</v>
      </c>
      <c r="AN13023" s="104">
        <v>3.90625</v>
      </c>
      <c r="AO13023" s="104">
        <v>7</v>
      </c>
    </row>
    <row r="13024" spans="34:41" ht="15" customHeight="1">
      <c r="AH13024" s="161">
        <v>45.73033630614529</v>
      </c>
      <c r="AI13024" s="59">
        <v>0.11096859723329544</v>
      </c>
      <c r="AJ13024" s="59">
        <v>0.19044530391693115</v>
      </c>
      <c r="AK13024" s="59">
        <v>2.4865396320819855E-2</v>
      </c>
      <c r="AL13024" s="59">
        <v>4.1566174477338791E-2</v>
      </c>
      <c r="AN13024" s="104">
        <v>2.8571429252624512</v>
      </c>
      <c r="AO13024" s="104">
        <v>6</v>
      </c>
    </row>
    <row r="13025" spans="34:41" ht="15" customHeight="1">
      <c r="AH13025" s="161">
        <v>45.746186575728281</v>
      </c>
      <c r="AI13025" s="59">
        <v>0.11096859723329544</v>
      </c>
      <c r="AJ13025" s="59">
        <v>0.19044530391693115</v>
      </c>
      <c r="AK13025" s="59">
        <v>2.4865396320819855E-2</v>
      </c>
      <c r="AL13025" s="59">
        <v>4.1966322809457779E-2</v>
      </c>
      <c r="AN13025" s="104">
        <v>6.2893080711364746</v>
      </c>
      <c r="AO13025" s="104">
        <v>9</v>
      </c>
    </row>
    <row r="13026" spans="34:41" ht="15" customHeight="1">
      <c r="AH13026" s="161">
        <v>45.74623320009399</v>
      </c>
      <c r="AI13026" s="59">
        <v>0.11096859723329544</v>
      </c>
      <c r="AJ13026" s="59">
        <v>0.19044530391693115</v>
      </c>
      <c r="AK13026" s="59">
        <v>2.4865396320819855E-2</v>
      </c>
      <c r="AL13026" s="59">
        <v>4.1966322809457779E-2</v>
      </c>
      <c r="AN13026" s="104">
        <v>3.393665075302124</v>
      </c>
      <c r="AO13026" s="104">
        <v>13</v>
      </c>
    </row>
    <row r="13027" spans="34:41" ht="15" customHeight="1">
      <c r="AH13027" s="161">
        <v>45.746388075000013</v>
      </c>
      <c r="AI13027" s="59">
        <v>0.11096859723329544</v>
      </c>
      <c r="AJ13027" s="59">
        <v>0.19044530391693115</v>
      </c>
      <c r="AK13027" s="59">
        <v>2.4865396320819855E-2</v>
      </c>
      <c r="AL13027" s="59">
        <v>4.1966322809457779E-2</v>
      </c>
      <c r="AN13027" s="104">
        <v>5.5555553436279297</v>
      </c>
      <c r="AO13027" s="104">
        <v>7</v>
      </c>
    </row>
    <row r="13028" spans="34:41" ht="15" customHeight="1">
      <c r="AH13028" s="161">
        <v>45.747641517689445</v>
      </c>
      <c r="AI13028" s="59">
        <v>0.11096859723329544</v>
      </c>
      <c r="AJ13028" s="59">
        <v>0.19044530391693115</v>
      </c>
      <c r="AK13028" s="59">
        <v>2.4865396320819855E-2</v>
      </c>
      <c r="AL13028" s="59">
        <v>4.1966322809457779E-2</v>
      </c>
      <c r="AN13028" s="104">
        <v>4.3795619010925293</v>
      </c>
      <c r="AO13028" s="104">
        <v>5</v>
      </c>
    </row>
    <row r="13029" spans="34:41" ht="15" customHeight="1">
      <c r="AH13029" s="161">
        <v>45.752865490171324</v>
      </c>
      <c r="AI13029" s="59">
        <v>0.11096859723329544</v>
      </c>
      <c r="AJ13029" s="59">
        <v>0.19044530391693115</v>
      </c>
      <c r="AK13029" s="59">
        <v>2.4865396320819855E-2</v>
      </c>
      <c r="AL13029" s="59">
        <v>4.1966322809457779E-2</v>
      </c>
      <c r="AN13029" s="104">
        <v>6.8493151664733887</v>
      </c>
      <c r="AO13029" s="104">
        <v>17</v>
      </c>
    </row>
    <row r="13030" spans="34:41" ht="15" customHeight="1">
      <c r="AH13030" s="161">
        <v>45.753909678400028</v>
      </c>
      <c r="AI13030" s="59">
        <v>0.11096859723329544</v>
      </c>
      <c r="AJ13030" s="59">
        <v>0.19044530391693115</v>
      </c>
      <c r="AK13030" s="59">
        <v>2.4865396320819855E-2</v>
      </c>
      <c r="AL13030" s="59">
        <v>4.1966322809457779E-2</v>
      </c>
      <c r="AN13030" s="104">
        <v>5.0359711647033691</v>
      </c>
      <c r="AO13030" s="104">
        <v>11</v>
      </c>
    </row>
    <row r="13031" spans="34:41" ht="15" customHeight="1">
      <c r="AH13031" s="161">
        <v>45.755493514226245</v>
      </c>
      <c r="AI13031" s="59">
        <v>0.11096859723329544</v>
      </c>
      <c r="AJ13031" s="59">
        <v>0.19044530391693115</v>
      </c>
      <c r="AK13031" s="59">
        <v>2.4865396320819855E-2</v>
      </c>
      <c r="AL13031" s="59">
        <v>4.1966322809457779E-2</v>
      </c>
      <c r="AN13031" s="104">
        <v>3.2258064746856689</v>
      </c>
      <c r="AO13031" s="104">
        <v>7</v>
      </c>
    </row>
    <row r="13032" spans="34:41" ht="15" customHeight="1">
      <c r="AH13032" s="161">
        <v>45.756466924157195</v>
      </c>
      <c r="AI13032" s="59">
        <v>0.11096859723329544</v>
      </c>
      <c r="AJ13032" s="59">
        <v>0.1920313686132431</v>
      </c>
      <c r="AK13032" s="59">
        <v>2.4865396320819855E-2</v>
      </c>
      <c r="AL13032" s="59">
        <v>4.1966322809457779E-2</v>
      </c>
      <c r="AN13032" s="104">
        <v>5.8227849006652832</v>
      </c>
      <c r="AO13032" s="104">
        <v>16</v>
      </c>
    </row>
    <row r="13033" spans="34:41" ht="15" customHeight="1">
      <c r="AH13033" s="161">
        <v>45.762742188327231</v>
      </c>
      <c r="AI13033" s="59">
        <v>0.11096859723329544</v>
      </c>
      <c r="AJ13033" s="59">
        <v>0.1920313686132431</v>
      </c>
      <c r="AK13033" s="59">
        <v>2.4865396320819855E-2</v>
      </c>
      <c r="AL13033" s="59">
        <v>4.1966322809457779E-2</v>
      </c>
      <c r="AN13033" s="104">
        <v>5.2447552680969238</v>
      </c>
      <c r="AO13033" s="104">
        <v>47</v>
      </c>
    </row>
    <row r="13034" spans="34:41" ht="15" customHeight="1">
      <c r="AH13034" s="161">
        <v>45.76466451279326</v>
      </c>
      <c r="AI13034" s="59">
        <v>0.11096859723329544</v>
      </c>
      <c r="AJ13034" s="59">
        <v>0.1920313686132431</v>
      </c>
      <c r="AK13034" s="59">
        <v>2.4865396320819855E-2</v>
      </c>
      <c r="AL13034" s="59">
        <v>4.1966322809457779E-2</v>
      </c>
      <c r="AN13034" s="104">
        <v>7.207207202911377</v>
      </c>
      <c r="AO13034" s="104">
        <v>20</v>
      </c>
    </row>
    <row r="13035" spans="34:41" ht="15" customHeight="1">
      <c r="AH13035" s="161">
        <v>45.767848944194576</v>
      </c>
      <c r="AI13035" s="59">
        <v>0.11096859723329544</v>
      </c>
      <c r="AJ13035" s="59">
        <v>0.1920313686132431</v>
      </c>
      <c r="AK13035" s="59">
        <v>2.4865396320819855E-2</v>
      </c>
      <c r="AL13035" s="59">
        <v>4.1966322809457779E-2</v>
      </c>
      <c r="AN13035" s="104">
        <v>3.8306450843811035</v>
      </c>
      <c r="AO13035" s="104">
        <v>42</v>
      </c>
    </row>
    <row r="13036" spans="34:41" ht="15" customHeight="1">
      <c r="AH13036" s="161">
        <v>45.76887452804101</v>
      </c>
      <c r="AI13036" s="59">
        <v>0.11096859723329544</v>
      </c>
      <c r="AJ13036" s="59">
        <v>0.1920313686132431</v>
      </c>
      <c r="AK13036" s="59">
        <v>2.4865396320819855E-2</v>
      </c>
      <c r="AL13036" s="59">
        <v>4.1966322809457779E-2</v>
      </c>
      <c r="AN13036" s="104">
        <v>5.8823528289794922</v>
      </c>
      <c r="AO13036" s="104">
        <v>20</v>
      </c>
    </row>
    <row r="13037" spans="34:41" ht="15" customHeight="1">
      <c r="AH13037" s="161">
        <v>45.771686414508636</v>
      </c>
      <c r="AI13037" s="59">
        <v>0.11096859723329544</v>
      </c>
      <c r="AJ13037" s="59">
        <v>0.1920313686132431</v>
      </c>
      <c r="AK13037" s="59">
        <v>2.4865396320819855E-2</v>
      </c>
      <c r="AL13037" s="59">
        <v>4.1966322809457779E-2</v>
      </c>
      <c r="AN13037" s="104">
        <v>11.538461685180664</v>
      </c>
      <c r="AO13037" s="104">
        <v>10</v>
      </c>
    </row>
    <row r="13038" spans="34:41" ht="15" customHeight="1">
      <c r="AH13038" s="161">
        <v>45.77229212510327</v>
      </c>
      <c r="AI13038" s="59">
        <v>0.11096859723329544</v>
      </c>
      <c r="AJ13038" s="59">
        <v>0.1920313686132431</v>
      </c>
      <c r="AK13038" s="59">
        <v>2.4865396320819855E-2</v>
      </c>
      <c r="AL13038" s="59">
        <v>4.1966322809457779E-2</v>
      </c>
      <c r="AN13038" s="104">
        <v>5.9405941963195801</v>
      </c>
      <c r="AO13038" s="104">
        <v>10</v>
      </c>
    </row>
    <row r="13039" spans="34:41" ht="15" customHeight="1">
      <c r="AH13039" s="161">
        <v>45.788391907358246</v>
      </c>
      <c r="AI13039" s="59">
        <v>0.11096859723329544</v>
      </c>
      <c r="AJ13039" s="59">
        <v>0.1920313686132431</v>
      </c>
      <c r="AK13039" s="59">
        <v>2.4865396320819855E-2</v>
      </c>
      <c r="AL13039" s="59">
        <v>4.1966322809457779E-2</v>
      </c>
      <c r="AN13039" s="104">
        <v>12.087912559509277</v>
      </c>
      <c r="AO13039" s="104">
        <v>8</v>
      </c>
    </row>
    <row r="13040" spans="34:41" ht="15" customHeight="1">
      <c r="AH13040" s="161">
        <v>45.795125433048241</v>
      </c>
      <c r="AI13040" s="59">
        <v>0.11096859723329544</v>
      </c>
      <c r="AJ13040" s="59">
        <v>0.1920313686132431</v>
      </c>
      <c r="AK13040" s="59">
        <v>2.4865396320819855E-2</v>
      </c>
      <c r="AL13040" s="59">
        <v>4.1966322809457779E-2</v>
      </c>
      <c r="AN13040" s="104"/>
      <c r="AO13040" s="104"/>
    </row>
    <row r="13041" spans="34:41" ht="15" customHeight="1">
      <c r="AH13041" s="161">
        <v>45.795484241450353</v>
      </c>
      <c r="AI13041" s="59">
        <v>0.11096859723329544</v>
      </c>
      <c r="AJ13041" s="59">
        <v>0.1920313686132431</v>
      </c>
      <c r="AK13041" s="59">
        <v>2.4865396320819855E-2</v>
      </c>
      <c r="AL13041" s="59">
        <v>4.1966322809457779E-2</v>
      </c>
      <c r="AN13041" s="104">
        <v>6.5868263244628906</v>
      </c>
      <c r="AO13041" s="104">
        <v>9</v>
      </c>
    </row>
    <row r="13042" spans="34:41" ht="15" customHeight="1">
      <c r="AH13042" s="161">
        <v>45.796768135302472</v>
      </c>
      <c r="AI13042" s="59">
        <v>0.11096859723329544</v>
      </c>
      <c r="AJ13042" s="59">
        <v>0.1920313686132431</v>
      </c>
      <c r="AK13042" s="59">
        <v>2.4865396320819855E-2</v>
      </c>
      <c r="AL13042" s="59">
        <v>4.1966322809457779E-2</v>
      </c>
      <c r="AN13042" s="104">
        <v>7.1428570747375488</v>
      </c>
      <c r="AO13042" s="104">
        <v>3</v>
      </c>
    </row>
    <row r="13043" spans="34:41" ht="15" customHeight="1">
      <c r="AH13043" s="161">
        <v>45.800887024081938</v>
      </c>
      <c r="AI13043" s="59">
        <v>0.11096859723329544</v>
      </c>
      <c r="AJ13043" s="59">
        <v>0.1920313686132431</v>
      </c>
      <c r="AK13043" s="59">
        <v>2.4865396320819855E-2</v>
      </c>
      <c r="AL13043" s="59">
        <v>4.1966322809457779E-2</v>
      </c>
      <c r="AN13043" s="104">
        <v>4</v>
      </c>
      <c r="AO13043" s="104">
        <v>4</v>
      </c>
    </row>
    <row r="13044" spans="34:41" ht="15" customHeight="1">
      <c r="AH13044" s="161">
        <v>45.801433063706654</v>
      </c>
      <c r="AI13044" s="59">
        <v>0.11096859723329544</v>
      </c>
      <c r="AJ13044" s="59">
        <v>0.1920313686132431</v>
      </c>
      <c r="AK13044" s="59">
        <v>2.4865396320819855E-2</v>
      </c>
      <c r="AL13044" s="59">
        <v>4.1966322809457779E-2</v>
      </c>
      <c r="AN13044" s="104">
        <v>9.2879257202148438</v>
      </c>
      <c r="AO13044" s="104">
        <v>12</v>
      </c>
    </row>
    <row r="13045" spans="34:41" ht="15" customHeight="1">
      <c r="AH13045" s="161">
        <v>45.801436724289793</v>
      </c>
      <c r="AI13045" s="59">
        <v>0.11096859723329544</v>
      </c>
      <c r="AJ13045" s="59">
        <v>0.1920313686132431</v>
      </c>
      <c r="AK13045" s="59">
        <v>2.4865396320819855E-2</v>
      </c>
      <c r="AL13045" s="59">
        <v>4.1966322809457779E-2</v>
      </c>
      <c r="AN13045" s="104">
        <v>13.513513565063477</v>
      </c>
      <c r="AO13045" s="104">
        <v>8</v>
      </c>
    </row>
    <row r="13046" spans="34:41" ht="15" customHeight="1">
      <c r="AH13046" s="161">
        <v>45.80266755268871</v>
      </c>
      <c r="AI13046" s="59">
        <v>0.11096859723329544</v>
      </c>
      <c r="AJ13046" s="59">
        <v>0.1920313686132431</v>
      </c>
      <c r="AK13046" s="59">
        <v>2.4865396320819855E-2</v>
      </c>
      <c r="AL13046" s="59">
        <v>4.1966322809457779E-2</v>
      </c>
      <c r="AN13046" s="104">
        <v>10.869565010070801</v>
      </c>
      <c r="AO13046" s="104">
        <v>4</v>
      </c>
    </row>
    <row r="13047" spans="34:41" ht="15" customHeight="1">
      <c r="AH13047" s="161">
        <v>45.803858108423768</v>
      </c>
      <c r="AI13047" s="59">
        <v>0.11096859723329544</v>
      </c>
      <c r="AJ13047" s="59">
        <v>0.1920313686132431</v>
      </c>
      <c r="AK13047" s="59">
        <v>2.4865396320819855E-2</v>
      </c>
      <c r="AL13047" s="59">
        <v>4.1966322809457779E-2</v>
      </c>
      <c r="AN13047" s="104">
        <v>5.5865921974182129</v>
      </c>
      <c r="AO13047" s="104">
        <v>5</v>
      </c>
    </row>
    <row r="13048" spans="34:41" ht="15" customHeight="1">
      <c r="AH13048" s="161">
        <v>45.807107828986013</v>
      </c>
      <c r="AI13048" s="59">
        <v>0.11096859723329544</v>
      </c>
      <c r="AJ13048" s="59">
        <v>0.1920313686132431</v>
      </c>
      <c r="AK13048" s="59">
        <v>2.4865396320819855E-2</v>
      </c>
      <c r="AL13048" s="59">
        <v>4.1966322809457779E-2</v>
      </c>
      <c r="AN13048" s="104">
        <v>10.101010322570801</v>
      </c>
      <c r="AO13048" s="104">
        <v>8</v>
      </c>
    </row>
    <row r="13049" spans="34:41" ht="15" customHeight="1">
      <c r="AH13049" s="161">
        <v>45.810143047116007</v>
      </c>
      <c r="AI13049" s="59">
        <v>0.11096859723329544</v>
      </c>
      <c r="AJ13049" s="59">
        <v>0.1920313686132431</v>
      </c>
      <c r="AK13049" s="59">
        <v>2.4865396320819855E-2</v>
      </c>
      <c r="AL13049" s="59">
        <v>4.1966322809457779E-2</v>
      </c>
      <c r="AN13049" s="104">
        <v>3.9548022747039795</v>
      </c>
      <c r="AO13049" s="104">
        <v>11</v>
      </c>
    </row>
    <row r="13050" spans="34:41" ht="15" customHeight="1">
      <c r="AH13050" s="161">
        <v>45.811959977055842</v>
      </c>
      <c r="AI13050" s="59">
        <v>0.11096859723329544</v>
      </c>
      <c r="AJ13050" s="59">
        <v>0.1920313686132431</v>
      </c>
      <c r="AK13050" s="59">
        <v>2.4865396320819855E-2</v>
      </c>
      <c r="AL13050" s="59">
        <v>4.1966322809457779E-2</v>
      </c>
      <c r="AN13050" s="104">
        <v>11.009174346923828</v>
      </c>
      <c r="AO13050" s="104">
        <v>13</v>
      </c>
    </row>
    <row r="13051" spans="34:41" ht="15" customHeight="1">
      <c r="AH13051" s="161">
        <v>45.817135688001436</v>
      </c>
      <c r="AI13051" s="59">
        <v>0.11096859723329544</v>
      </c>
      <c r="AJ13051" s="59">
        <v>0.1920313686132431</v>
      </c>
      <c r="AK13051" s="59">
        <v>2.4865396320819855E-2</v>
      </c>
      <c r="AL13051" s="59">
        <v>4.1966322809457779E-2</v>
      </c>
      <c r="AN13051" s="104">
        <v>13.725490570068359</v>
      </c>
      <c r="AO13051" s="104">
        <v>3</v>
      </c>
    </row>
    <row r="13052" spans="34:41" ht="15" customHeight="1">
      <c r="AH13052" s="161">
        <v>45.820953726058235</v>
      </c>
      <c r="AI13052" s="59">
        <v>0.11096859723329544</v>
      </c>
      <c r="AJ13052" s="59">
        <v>0.1920313686132431</v>
      </c>
      <c r="AK13052" s="59">
        <v>2.4865396320819855E-2</v>
      </c>
      <c r="AL13052" s="59">
        <v>4.1966322809457779E-2</v>
      </c>
      <c r="AN13052" s="104">
        <v>3.0150754451751709</v>
      </c>
      <c r="AO13052" s="104">
        <v>15</v>
      </c>
    </row>
    <row r="13053" spans="34:41" ht="15" customHeight="1">
      <c r="AH13053" s="161">
        <v>45.824075383863786</v>
      </c>
      <c r="AI13053" s="59">
        <v>0.11096859723329544</v>
      </c>
      <c r="AJ13053" s="59">
        <v>0.1920313686132431</v>
      </c>
      <c r="AK13053" s="59">
        <v>2.5120837613940239E-2</v>
      </c>
      <c r="AL13053" s="59">
        <v>4.1966322809457779E-2</v>
      </c>
      <c r="AN13053" s="104">
        <v>4.1358938217163086</v>
      </c>
      <c r="AO13053" s="104">
        <v>23</v>
      </c>
    </row>
    <row r="13054" spans="34:41" ht="15" customHeight="1">
      <c r="AH13054" s="161">
        <v>45.831300745515563</v>
      </c>
      <c r="AI13054" s="59">
        <v>0.11096859723329544</v>
      </c>
      <c r="AJ13054" s="59">
        <v>0.1920313686132431</v>
      </c>
      <c r="AK13054" s="59">
        <v>2.5120837613940239E-2</v>
      </c>
      <c r="AL13054" s="59">
        <v>4.1966322809457779E-2</v>
      </c>
      <c r="AN13054" s="104">
        <v>7.8947367668151855</v>
      </c>
      <c r="AO13054" s="104">
        <v>12</v>
      </c>
    </row>
    <row r="13055" spans="34:41" ht="15" customHeight="1">
      <c r="AH13055" s="161">
        <v>45.838572119574188</v>
      </c>
      <c r="AI13055" s="59">
        <v>0.11096859723329544</v>
      </c>
      <c r="AJ13055" s="59">
        <v>0.1920313686132431</v>
      </c>
      <c r="AK13055" s="59">
        <v>2.5120837613940239E-2</v>
      </c>
      <c r="AL13055" s="59">
        <v>4.1966322809457779E-2</v>
      </c>
      <c r="AN13055" s="104">
        <v>5.3240742683410645</v>
      </c>
      <c r="AO13055" s="104">
        <v>35</v>
      </c>
    </row>
    <row r="13056" spans="34:41" ht="15" customHeight="1">
      <c r="AH13056" s="161">
        <v>45.839464057289135</v>
      </c>
      <c r="AI13056" s="59">
        <v>0.11096859723329544</v>
      </c>
      <c r="AJ13056" s="59">
        <v>0.1920313686132431</v>
      </c>
      <c r="AK13056" s="59">
        <v>2.5120837613940239E-2</v>
      </c>
      <c r="AL13056" s="59">
        <v>4.1966322809457779E-2</v>
      </c>
      <c r="AN13056" s="104">
        <v>3.7037036418914795</v>
      </c>
      <c r="AO13056" s="104">
        <v>14</v>
      </c>
    </row>
    <row r="13057" spans="34:41" ht="15" customHeight="1">
      <c r="AH13057" s="161">
        <v>45.846278487405165</v>
      </c>
      <c r="AI13057" s="59">
        <v>0.11096859723329544</v>
      </c>
      <c r="AJ13057" s="59">
        <v>0.1920313686132431</v>
      </c>
      <c r="AK13057" s="59">
        <v>2.5120837613940239E-2</v>
      </c>
      <c r="AL13057" s="59">
        <v>4.1966322809457779E-2</v>
      </c>
      <c r="AN13057" s="104">
        <v>2.9629628658294678</v>
      </c>
      <c r="AO13057" s="104">
        <v>11</v>
      </c>
    </row>
    <row r="13058" spans="34:41" ht="15" customHeight="1">
      <c r="AH13058" s="161">
        <v>45.85132069923938</v>
      </c>
      <c r="AI13058" s="59">
        <v>0.11096859723329544</v>
      </c>
      <c r="AJ13058" s="59">
        <v>0.1920313686132431</v>
      </c>
      <c r="AK13058" s="59">
        <v>2.5120837613940239E-2</v>
      </c>
      <c r="AL13058" s="59">
        <v>4.1966322809457779E-2</v>
      </c>
      <c r="AN13058" s="104">
        <v>3.75</v>
      </c>
      <c r="AO13058" s="104">
        <v>4</v>
      </c>
    </row>
    <row r="13059" spans="34:41" ht="15" customHeight="1">
      <c r="AH13059" s="161">
        <v>45.854304845156221</v>
      </c>
      <c r="AI13059" s="59">
        <v>0.11222007125616074</v>
      </c>
      <c r="AJ13059" s="59">
        <v>0.1920313686132431</v>
      </c>
      <c r="AK13059" s="59">
        <v>2.5120837613940239E-2</v>
      </c>
      <c r="AL13059" s="59">
        <v>4.1966322809457779E-2</v>
      </c>
      <c r="AN13059" s="104"/>
      <c r="AO13059" s="104"/>
    </row>
    <row r="13060" spans="34:41" ht="15" customHeight="1">
      <c r="AH13060" s="161">
        <v>45.854843178468535</v>
      </c>
      <c r="AI13060" s="59">
        <v>0.11222007125616074</v>
      </c>
      <c r="AJ13060" s="59">
        <v>0.1920313686132431</v>
      </c>
      <c r="AK13060" s="59">
        <v>2.5120837613940239E-2</v>
      </c>
      <c r="AL13060" s="59">
        <v>4.1966322809457779E-2</v>
      </c>
      <c r="AN13060" s="104">
        <v>3.9855072498321533</v>
      </c>
      <c r="AO13060" s="104">
        <v>41</v>
      </c>
    </row>
    <row r="13061" spans="34:41" ht="15" customHeight="1">
      <c r="AH13061" s="161">
        <v>45.859266758618375</v>
      </c>
      <c r="AI13061" s="59">
        <v>0.11222007125616074</v>
      </c>
      <c r="AJ13061" s="59">
        <v>0.1920313686132431</v>
      </c>
      <c r="AK13061" s="59">
        <v>2.5120837613940239E-2</v>
      </c>
      <c r="AL13061" s="59">
        <v>4.1966322809457779E-2</v>
      </c>
      <c r="AN13061" s="104">
        <v>5.1813473701477051</v>
      </c>
      <c r="AO13061" s="104">
        <v>40</v>
      </c>
    </row>
    <row r="13062" spans="34:41" ht="15" customHeight="1">
      <c r="AH13062" s="161">
        <v>45.864377375421782</v>
      </c>
      <c r="AI13062" s="59">
        <v>0.11222007125616074</v>
      </c>
      <c r="AJ13062" s="59">
        <v>0.1920313686132431</v>
      </c>
      <c r="AK13062" s="59">
        <v>2.5120837613940239E-2</v>
      </c>
      <c r="AL13062" s="59">
        <v>4.1966322809457779E-2</v>
      </c>
      <c r="AN13062" s="104">
        <v>4.5454545021057129</v>
      </c>
      <c r="AO13062" s="104">
        <v>6</v>
      </c>
    </row>
    <row r="13063" spans="34:41" ht="15" customHeight="1">
      <c r="AH13063" s="161">
        <v>45.865332800585414</v>
      </c>
      <c r="AI13063" s="59">
        <v>0.11222007125616074</v>
      </c>
      <c r="AJ13063" s="59">
        <v>0.1920313686132431</v>
      </c>
      <c r="AK13063" s="59">
        <v>2.5120837613940239E-2</v>
      </c>
      <c r="AL13063" s="59">
        <v>4.1966322809457779E-2</v>
      </c>
      <c r="AN13063" s="104">
        <v>7.2727274894714355</v>
      </c>
      <c r="AO13063" s="104">
        <v>21</v>
      </c>
    </row>
    <row r="13064" spans="34:41" ht="15" customHeight="1">
      <c r="AH13064" s="161">
        <v>45.869770637987735</v>
      </c>
      <c r="AI13064" s="59">
        <v>0.11222007125616074</v>
      </c>
      <c r="AJ13064" s="59">
        <v>0.1920313686132431</v>
      </c>
      <c r="AK13064" s="59">
        <v>2.5120837613940239E-2</v>
      </c>
      <c r="AL13064" s="59">
        <v>4.1966322809457779E-2</v>
      </c>
      <c r="AN13064" s="104">
        <v>5.8536586761474609</v>
      </c>
      <c r="AO13064" s="104">
        <v>13</v>
      </c>
    </row>
    <row r="13065" spans="34:41" ht="15" customHeight="1">
      <c r="AH13065" s="161">
        <v>45.875447402355086</v>
      </c>
      <c r="AI13065" s="59">
        <v>0.11222007125616074</v>
      </c>
      <c r="AJ13065" s="59">
        <v>0.1920313686132431</v>
      </c>
      <c r="AK13065" s="59">
        <v>2.5120837613940239E-2</v>
      </c>
      <c r="AL13065" s="59">
        <v>4.1966322809457779E-2</v>
      </c>
      <c r="AN13065" s="104">
        <v>6.5317387580871582</v>
      </c>
      <c r="AO13065" s="104">
        <v>52</v>
      </c>
    </row>
    <row r="13066" spans="34:41" ht="15" customHeight="1">
      <c r="AH13066" s="161">
        <v>45.876787879356939</v>
      </c>
      <c r="AI13066" s="59">
        <v>0.11222007125616074</v>
      </c>
      <c r="AJ13066" s="59">
        <v>0.1920313686132431</v>
      </c>
      <c r="AK13066" s="59">
        <v>2.5120837613940239E-2</v>
      </c>
      <c r="AL13066" s="59">
        <v>4.1966322809457779E-2</v>
      </c>
      <c r="AN13066" s="104">
        <v>5.5555553436279297</v>
      </c>
      <c r="AO13066" s="104">
        <v>15</v>
      </c>
    </row>
    <row r="13067" spans="34:41" ht="15" customHeight="1">
      <c r="AH13067" s="161">
        <v>45.876812017278013</v>
      </c>
      <c r="AI13067" s="59">
        <v>0.11222007125616074</v>
      </c>
      <c r="AJ13067" s="59">
        <v>0.1920313686132431</v>
      </c>
      <c r="AK13067" s="59">
        <v>2.5120837613940239E-2</v>
      </c>
      <c r="AL13067" s="59">
        <v>4.1966322809457779E-2</v>
      </c>
      <c r="AN13067" s="104">
        <v>5.7142858505249023</v>
      </c>
      <c r="AO13067" s="104">
        <v>54</v>
      </c>
    </row>
    <row r="13068" spans="34:41" ht="15" customHeight="1">
      <c r="AH13068" s="161">
        <v>45.878712495341304</v>
      </c>
      <c r="AI13068" s="59">
        <v>0.11222007125616074</v>
      </c>
      <c r="AJ13068" s="59">
        <v>0.1920313686132431</v>
      </c>
      <c r="AK13068" s="59">
        <v>2.5120837613940239E-2</v>
      </c>
      <c r="AL13068" s="59">
        <v>4.1966322809457779E-2</v>
      </c>
      <c r="AN13068" s="104">
        <v>12.280701637268066</v>
      </c>
      <c r="AO13068" s="104">
        <v>4</v>
      </c>
    </row>
    <row r="13069" spans="34:41" ht="15" customHeight="1">
      <c r="AH13069" s="161">
        <v>45.879548548580019</v>
      </c>
      <c r="AI13069" s="59">
        <v>0.11222007125616074</v>
      </c>
      <c r="AJ13069" s="59">
        <v>0.1920313686132431</v>
      </c>
      <c r="AK13069" s="59">
        <v>2.5120837613940239E-2</v>
      </c>
      <c r="AL13069" s="59">
        <v>4.1966322809457779E-2</v>
      </c>
      <c r="AN13069" s="104">
        <v>5.9414992332458496</v>
      </c>
      <c r="AO13069" s="104">
        <v>77</v>
      </c>
    </row>
    <row r="13070" spans="34:41" ht="15" customHeight="1">
      <c r="AH13070" s="161">
        <v>45.880992896895449</v>
      </c>
      <c r="AI13070" s="59">
        <v>0.11222007125616074</v>
      </c>
      <c r="AJ13070" s="59">
        <v>0.1920313686132431</v>
      </c>
      <c r="AK13070" s="59">
        <v>2.5120837613940239E-2</v>
      </c>
      <c r="AL13070" s="59">
        <v>4.1966322809457779E-2</v>
      </c>
      <c r="AN13070" s="104">
        <v>3.0303030014038086</v>
      </c>
      <c r="AO13070" s="104">
        <v>1</v>
      </c>
    </row>
    <row r="13071" spans="34:41" ht="15" customHeight="1">
      <c r="AH13071" s="161">
        <v>45.893820160787726</v>
      </c>
      <c r="AI13071" s="59">
        <v>0.11222007125616074</v>
      </c>
      <c r="AJ13071" s="59">
        <v>0.1920313686132431</v>
      </c>
      <c r="AK13071" s="59">
        <v>2.5120837613940239E-2</v>
      </c>
      <c r="AL13071" s="59">
        <v>4.1966322809457779E-2</v>
      </c>
      <c r="AN13071" s="104">
        <v>5.263157844543457</v>
      </c>
      <c r="AO13071" s="104">
        <v>3</v>
      </c>
    </row>
    <row r="13072" spans="34:41" ht="15" customHeight="1">
      <c r="AH13072" s="161">
        <v>45.894342187082422</v>
      </c>
      <c r="AI13072" s="59">
        <v>0.11222007125616074</v>
      </c>
      <c r="AJ13072" s="59">
        <v>0.1920313686132431</v>
      </c>
      <c r="AK13072" s="59">
        <v>2.5120837613940239E-2</v>
      </c>
      <c r="AL13072" s="59">
        <v>4.1966322809457779E-2</v>
      </c>
      <c r="AN13072" s="104">
        <v>5.5214724540710449</v>
      </c>
      <c r="AO13072" s="104">
        <v>4</v>
      </c>
    </row>
    <row r="13073" spans="34:41" ht="15" customHeight="1">
      <c r="AH13073" s="161">
        <v>45.894486850769297</v>
      </c>
      <c r="AI13073" s="59">
        <v>0.11222007125616074</v>
      </c>
      <c r="AJ13073" s="59">
        <v>0.1920313686132431</v>
      </c>
      <c r="AK13073" s="59">
        <v>2.5120837613940239E-2</v>
      </c>
      <c r="AL13073" s="59">
        <v>4.1966322809457779E-2</v>
      </c>
      <c r="AN13073" s="104">
        <v>3.846153736114502</v>
      </c>
      <c r="AO13073" s="104">
        <v>5</v>
      </c>
    </row>
    <row r="13074" spans="34:41" ht="15" customHeight="1">
      <c r="AH13074" s="161">
        <v>45.897400081796867</v>
      </c>
      <c r="AI13074" s="59">
        <v>0.11222007125616074</v>
      </c>
      <c r="AJ13074" s="59">
        <v>0.1920313686132431</v>
      </c>
      <c r="AK13074" s="59">
        <v>2.5120837613940239E-2</v>
      </c>
      <c r="AL13074" s="59">
        <v>4.2373731732368469E-2</v>
      </c>
      <c r="AN13074" s="104">
        <v>9.2233009338378906</v>
      </c>
      <c r="AO13074" s="104">
        <v>10</v>
      </c>
    </row>
    <row r="13075" spans="34:41" ht="15" customHeight="1">
      <c r="AH13075" s="161">
        <v>45.897990506130242</v>
      </c>
      <c r="AI13075" s="59">
        <v>0.11222007125616074</v>
      </c>
      <c r="AJ13075" s="59">
        <v>0.1920313686132431</v>
      </c>
      <c r="AK13075" s="59">
        <v>2.5120837613940239E-2</v>
      </c>
      <c r="AL13075" s="59">
        <v>4.2373731732368469E-2</v>
      </c>
      <c r="AN13075" s="104">
        <v>10</v>
      </c>
      <c r="AO13075" s="104">
        <v>105</v>
      </c>
    </row>
    <row r="13076" spans="34:41" ht="15" customHeight="1">
      <c r="AH13076" s="161">
        <v>45.898139825259754</v>
      </c>
      <c r="AI13076" s="59">
        <v>0.11222007125616074</v>
      </c>
      <c r="AJ13076" s="59">
        <v>0.1920313686132431</v>
      </c>
      <c r="AK13076" s="59">
        <v>2.5120837613940239E-2</v>
      </c>
      <c r="AL13076" s="59">
        <v>4.2373731732368469E-2</v>
      </c>
      <c r="AN13076" s="104">
        <v>6.3609466552734375</v>
      </c>
      <c r="AO13076" s="104">
        <v>71</v>
      </c>
    </row>
    <row r="13077" spans="34:41" ht="15" customHeight="1">
      <c r="AH13077" s="161">
        <v>45.898293520208036</v>
      </c>
      <c r="AI13077" s="59">
        <v>0.11222007125616074</v>
      </c>
      <c r="AJ13077" s="59">
        <v>0.1920313686132431</v>
      </c>
      <c r="AK13077" s="59">
        <v>2.5120837613940239E-2</v>
      </c>
      <c r="AL13077" s="59">
        <v>4.2373731732368469E-2</v>
      </c>
      <c r="AN13077" s="104">
        <v>2.2222223281860352</v>
      </c>
      <c r="AO13077" s="104">
        <v>11</v>
      </c>
    </row>
    <row r="13078" spans="34:41" ht="15" customHeight="1">
      <c r="AH13078" s="161">
        <v>45.902406895158137</v>
      </c>
      <c r="AI13078" s="59">
        <v>0.11222007125616074</v>
      </c>
      <c r="AJ13078" s="59">
        <v>0.1920313686132431</v>
      </c>
      <c r="AK13078" s="59">
        <v>2.5120837613940239E-2</v>
      </c>
      <c r="AL13078" s="59">
        <v>4.2373731732368469E-2</v>
      </c>
      <c r="AN13078" s="104">
        <v>6.3829789161682129</v>
      </c>
      <c r="AO13078" s="104">
        <v>3</v>
      </c>
    </row>
    <row r="13079" spans="34:41" ht="15" customHeight="1">
      <c r="AH13079" s="161">
        <v>45.903707604079017</v>
      </c>
      <c r="AI13079" s="59">
        <v>0.11222007125616074</v>
      </c>
      <c r="AJ13079" s="59">
        <v>0.1920313686132431</v>
      </c>
      <c r="AK13079" s="59">
        <v>2.5120837613940239E-2</v>
      </c>
      <c r="AL13079" s="59">
        <v>4.2373731732368469E-2</v>
      </c>
      <c r="AN13079" s="104">
        <v>4.4776120185852051</v>
      </c>
      <c r="AO13079" s="104">
        <v>2</v>
      </c>
    </row>
    <row r="13080" spans="34:41" ht="15" customHeight="1">
      <c r="AH13080" s="161">
        <v>45.907107976804895</v>
      </c>
      <c r="AI13080" s="59">
        <v>0.11222007125616074</v>
      </c>
      <c r="AJ13080" s="59">
        <v>0.1920313686132431</v>
      </c>
      <c r="AK13080" s="59">
        <v>2.5120837613940239E-2</v>
      </c>
      <c r="AL13080" s="59">
        <v>4.2373731732368469E-2</v>
      </c>
      <c r="AN13080" s="104">
        <v>9.0909090042114258</v>
      </c>
      <c r="AO13080" s="104">
        <v>4</v>
      </c>
    </row>
    <row r="13081" spans="34:41" ht="15" customHeight="1">
      <c r="AH13081" s="161">
        <v>45.90816631675898</v>
      </c>
      <c r="AI13081" s="59">
        <v>0.11222007125616074</v>
      </c>
      <c r="AJ13081" s="59">
        <v>0.19361844658851624</v>
      </c>
      <c r="AK13081" s="59">
        <v>2.5120837613940239E-2</v>
      </c>
      <c r="AL13081" s="59">
        <v>4.2373731732368469E-2</v>
      </c>
      <c r="AN13081" s="104">
        <v>7.6923074722290039</v>
      </c>
      <c r="AO13081" s="104">
        <v>51</v>
      </c>
    </row>
    <row r="13082" spans="34:41" ht="15" customHeight="1">
      <c r="AH13082" s="161">
        <v>45.91337401164337</v>
      </c>
      <c r="AI13082" s="59">
        <v>0.11222007125616074</v>
      </c>
      <c r="AJ13082" s="59">
        <v>0.19361844658851624</v>
      </c>
      <c r="AK13082" s="59">
        <v>2.5120837613940239E-2</v>
      </c>
      <c r="AL13082" s="59">
        <v>4.2373731732368469E-2</v>
      </c>
      <c r="AN13082" s="104">
        <v>2.2727272510528564</v>
      </c>
      <c r="AO13082" s="104">
        <v>0</v>
      </c>
    </row>
    <row r="13083" spans="34:41" ht="15" customHeight="1">
      <c r="AH13083" s="161">
        <v>45.918800124642644</v>
      </c>
      <c r="AI13083" s="59">
        <v>0.11222007125616074</v>
      </c>
      <c r="AJ13083" s="59">
        <v>0.19361844658851624</v>
      </c>
      <c r="AK13083" s="59">
        <v>2.5120837613940239E-2</v>
      </c>
      <c r="AL13083" s="59">
        <v>4.2373731732368469E-2</v>
      </c>
      <c r="AN13083" s="104">
        <v>1.8518518209457397</v>
      </c>
      <c r="AO13083" s="104">
        <v>9</v>
      </c>
    </row>
    <row r="13084" spans="34:41" ht="15" customHeight="1">
      <c r="AH13084" s="161">
        <v>45.919473165618967</v>
      </c>
      <c r="AI13084" s="59">
        <v>0.11222007125616074</v>
      </c>
      <c r="AJ13084" s="59">
        <v>0.19361844658851624</v>
      </c>
      <c r="AK13084" s="59">
        <v>2.5120837613940239E-2</v>
      </c>
      <c r="AL13084" s="59">
        <v>4.2373731732368469E-2</v>
      </c>
      <c r="AN13084" s="104">
        <v>15.625</v>
      </c>
      <c r="AO13084" s="104">
        <v>5</v>
      </c>
    </row>
    <row r="13085" spans="34:41" ht="15" customHeight="1">
      <c r="AH13085" s="161">
        <v>45.922998184579889</v>
      </c>
      <c r="AI13085" s="59">
        <v>0.11222007125616074</v>
      </c>
      <c r="AJ13085" s="59">
        <v>0.19361844658851624</v>
      </c>
      <c r="AK13085" s="59">
        <v>2.5120837613940239E-2</v>
      </c>
      <c r="AL13085" s="59">
        <v>4.2373731732368469E-2</v>
      </c>
      <c r="AN13085" s="104">
        <v>4.7619047164916992</v>
      </c>
      <c r="AO13085" s="104">
        <v>3</v>
      </c>
    </row>
    <row r="13086" spans="34:41" ht="15" customHeight="1">
      <c r="AH13086" s="161">
        <v>45.939288197953459</v>
      </c>
      <c r="AI13086" s="59">
        <v>0.11222007125616074</v>
      </c>
      <c r="AJ13086" s="59">
        <v>0.19361844658851624</v>
      </c>
      <c r="AK13086" s="59">
        <v>2.5120837613940239E-2</v>
      </c>
      <c r="AL13086" s="59">
        <v>4.2373731732368469E-2</v>
      </c>
      <c r="AN13086" s="104">
        <v>5.2287583351135254</v>
      </c>
      <c r="AO13086" s="104">
        <v>48</v>
      </c>
    </row>
    <row r="13087" spans="34:41" ht="15" customHeight="1">
      <c r="AH13087" s="161">
        <v>45.939293255100502</v>
      </c>
      <c r="AI13087" s="59">
        <v>0.11222007125616074</v>
      </c>
      <c r="AJ13087" s="59">
        <v>0.19361844658851624</v>
      </c>
      <c r="AK13087" s="59">
        <v>2.5120837613940239E-2</v>
      </c>
      <c r="AL13087" s="59">
        <v>4.2373731732368469E-2</v>
      </c>
      <c r="AN13087" s="104">
        <v>2.932551383972168</v>
      </c>
      <c r="AO13087" s="104">
        <v>22</v>
      </c>
    </row>
    <row r="13088" spans="34:41" ht="15" customHeight="1">
      <c r="AH13088" s="161">
        <v>45.946275589095947</v>
      </c>
      <c r="AI13088" s="59">
        <v>0.11222007125616074</v>
      </c>
      <c r="AJ13088" s="59">
        <v>0.19361844658851624</v>
      </c>
      <c r="AK13088" s="59">
        <v>2.5120837613940239E-2</v>
      </c>
      <c r="AL13088" s="59">
        <v>4.2373731732368469E-2</v>
      </c>
      <c r="AN13088" s="104">
        <v>6.6666665077209473</v>
      </c>
      <c r="AO13088" s="104">
        <v>114</v>
      </c>
    </row>
    <row r="13089" spans="34:41" ht="15" customHeight="1">
      <c r="AH13089" s="161">
        <v>45.953087956882207</v>
      </c>
      <c r="AI13089" s="59">
        <v>0.11222007125616074</v>
      </c>
      <c r="AJ13089" s="59">
        <v>0.19361844658851624</v>
      </c>
      <c r="AK13089" s="59">
        <v>2.5120837613940239E-2</v>
      </c>
      <c r="AL13089" s="59">
        <v>4.2373731732368469E-2</v>
      </c>
      <c r="AN13089" s="104"/>
      <c r="AO13089" s="104"/>
    </row>
    <row r="13090" spans="34:41" ht="15" customHeight="1">
      <c r="AH13090" s="161">
        <v>45.958210073078092</v>
      </c>
      <c r="AI13090" s="59">
        <v>0.11222007125616074</v>
      </c>
      <c r="AJ13090" s="59">
        <v>0.19361844658851624</v>
      </c>
      <c r="AK13090" s="59">
        <v>2.5120837613940239E-2</v>
      </c>
      <c r="AL13090" s="59">
        <v>4.2373731732368469E-2</v>
      </c>
      <c r="AN13090" s="104">
        <v>50</v>
      </c>
      <c r="AO13090" s="104">
        <v>107</v>
      </c>
    </row>
    <row r="13091" spans="34:41" ht="15" customHeight="1">
      <c r="AH13091" s="161">
        <v>45.958979186662184</v>
      </c>
      <c r="AI13091" s="59">
        <v>0.11222007125616074</v>
      </c>
      <c r="AJ13091" s="59">
        <v>0.19361844658851624</v>
      </c>
      <c r="AK13091" s="59">
        <v>2.5120837613940239E-2</v>
      </c>
      <c r="AL13091" s="59">
        <v>4.2373731732368469E-2</v>
      </c>
      <c r="AN13091" s="104"/>
      <c r="AO13091" s="104"/>
    </row>
    <row r="13092" spans="34:41" ht="15" customHeight="1">
      <c r="AH13092" s="161">
        <v>45.961921862455668</v>
      </c>
      <c r="AI13092" s="59">
        <v>0.11222007125616074</v>
      </c>
      <c r="AJ13092" s="59">
        <v>0.19361844658851624</v>
      </c>
      <c r="AK13092" s="59">
        <v>2.5120837613940239E-2</v>
      </c>
      <c r="AL13092" s="59">
        <v>4.2373731732368469E-2</v>
      </c>
      <c r="AN13092" s="104">
        <v>5.3333334922790527</v>
      </c>
      <c r="AO13092" s="104">
        <v>129</v>
      </c>
    </row>
    <row r="13093" spans="34:41" ht="15" customHeight="1">
      <c r="AH13093" s="161">
        <v>45.962299557634367</v>
      </c>
      <c r="AI13093" s="59">
        <v>0.11222007125616074</v>
      </c>
      <c r="AJ13093" s="59">
        <v>0.19361844658851624</v>
      </c>
      <c r="AK13093" s="59">
        <v>2.5120837613940239E-2</v>
      </c>
      <c r="AL13093" s="59">
        <v>4.2373731732368469E-2</v>
      </c>
      <c r="AN13093" s="104"/>
      <c r="AO13093" s="104"/>
    </row>
    <row r="13094" spans="34:41" ht="15" customHeight="1">
      <c r="AH13094" s="161">
        <v>45.965217658488427</v>
      </c>
      <c r="AI13094" s="59">
        <v>0.11222007125616074</v>
      </c>
      <c r="AJ13094" s="59">
        <v>0.19361844658851624</v>
      </c>
      <c r="AK13094" s="59">
        <v>2.5120837613940239E-2</v>
      </c>
      <c r="AL13094" s="59">
        <v>4.2373731732368469E-2</v>
      </c>
      <c r="AN13094" s="104">
        <v>7.4660634994506836</v>
      </c>
      <c r="AO13094" s="104">
        <v>71</v>
      </c>
    </row>
    <row r="13095" spans="34:41" ht="15" customHeight="1">
      <c r="AH13095" s="161">
        <v>45.965332219920988</v>
      </c>
      <c r="AI13095" s="59">
        <v>0.11222007125616074</v>
      </c>
      <c r="AJ13095" s="59">
        <v>0.19361844658851624</v>
      </c>
      <c r="AK13095" s="59">
        <v>2.5120837613940239E-2</v>
      </c>
      <c r="AL13095" s="59">
        <v>4.2373731732368469E-2</v>
      </c>
      <c r="AN13095" s="104">
        <v>7.542579174041748</v>
      </c>
      <c r="AO13095" s="104">
        <v>57</v>
      </c>
    </row>
    <row r="13096" spans="34:41" ht="15" customHeight="1">
      <c r="AH13096" s="161">
        <v>45.967249150872206</v>
      </c>
      <c r="AI13096" s="59">
        <v>0.11222007125616074</v>
      </c>
      <c r="AJ13096" s="59">
        <v>0.19361844658851624</v>
      </c>
      <c r="AK13096" s="59">
        <v>2.5120837613940239E-2</v>
      </c>
      <c r="AL13096" s="59">
        <v>4.2373731732368469E-2</v>
      </c>
      <c r="AN13096" s="104">
        <v>7.1820173263549805</v>
      </c>
      <c r="AO13096" s="104">
        <v>56</v>
      </c>
    </row>
    <row r="13097" spans="34:41" ht="15" customHeight="1">
      <c r="AH13097" s="161">
        <v>45.968581736375455</v>
      </c>
      <c r="AI13097" s="59">
        <v>0.11222007125616074</v>
      </c>
      <c r="AJ13097" s="59">
        <v>0.19361844658851624</v>
      </c>
      <c r="AK13097" s="59">
        <v>2.5120837613940239E-2</v>
      </c>
      <c r="AL13097" s="59">
        <v>4.2373731732368469E-2</v>
      </c>
      <c r="AN13097" s="104">
        <v>7.1315374374389648</v>
      </c>
      <c r="AO13097" s="104">
        <v>78</v>
      </c>
    </row>
    <row r="13098" spans="34:41" ht="15" customHeight="1">
      <c r="AH13098" s="161">
        <v>45.969901199799352</v>
      </c>
      <c r="AI13098" s="59">
        <v>0.11222007125616074</v>
      </c>
      <c r="AJ13098" s="59">
        <v>0.19361844658851624</v>
      </c>
      <c r="AK13098" s="59">
        <v>2.5120837613940239E-2</v>
      </c>
      <c r="AL13098" s="59">
        <v>4.2373731732368469E-2</v>
      </c>
      <c r="AN13098" s="104">
        <v>6.4180397987365723</v>
      </c>
      <c r="AO13098" s="104">
        <v>57</v>
      </c>
    </row>
    <row r="13099" spans="34:41" ht="15" customHeight="1">
      <c r="AH13099" s="161">
        <v>45.970855258511371</v>
      </c>
      <c r="AI13099" s="59">
        <v>0.11222007125616074</v>
      </c>
      <c r="AJ13099" s="59">
        <v>0.19361844658851624</v>
      </c>
      <c r="AK13099" s="59">
        <v>2.5376375764608383E-2</v>
      </c>
      <c r="AL13099" s="59">
        <v>4.2373731732368469E-2</v>
      </c>
      <c r="AN13099" s="104">
        <v>3.5714285373687744</v>
      </c>
      <c r="AO13099" s="104">
        <v>12</v>
      </c>
    </row>
    <row r="13100" spans="34:41" ht="15" customHeight="1">
      <c r="AH13100" s="161">
        <v>45.982915208094212</v>
      </c>
      <c r="AI13100" s="59">
        <v>0.11222007125616074</v>
      </c>
      <c r="AJ13100" s="59">
        <v>0.19361844658851624</v>
      </c>
      <c r="AK13100" s="59">
        <v>2.5376375764608383E-2</v>
      </c>
      <c r="AL13100" s="59">
        <v>4.2373731732368469E-2</v>
      </c>
      <c r="AN13100" s="104">
        <v>5.0279331207275391</v>
      </c>
      <c r="AO13100" s="104">
        <v>6</v>
      </c>
    </row>
    <row r="13101" spans="34:41" ht="15" customHeight="1">
      <c r="AH13101" s="161">
        <v>45.986306148849884</v>
      </c>
      <c r="AI13101" s="59">
        <v>0.11222007125616074</v>
      </c>
      <c r="AJ13101" s="59">
        <v>0.19361844658851624</v>
      </c>
      <c r="AK13101" s="59">
        <v>2.5376375764608383E-2</v>
      </c>
      <c r="AL13101" s="59">
        <v>4.2373731732368469E-2</v>
      </c>
      <c r="AN13101" s="104">
        <v>3.5714285373687744</v>
      </c>
      <c r="AO13101" s="104">
        <v>82</v>
      </c>
    </row>
    <row r="13102" spans="34:41" ht="15" customHeight="1">
      <c r="AH13102" s="161">
        <v>45.987247649875059</v>
      </c>
      <c r="AI13102" s="59">
        <v>0.11222007125616074</v>
      </c>
      <c r="AJ13102" s="59">
        <v>0.19361844658851624</v>
      </c>
      <c r="AK13102" s="59">
        <v>2.5376375764608383E-2</v>
      </c>
      <c r="AL13102" s="59">
        <v>4.2373731732368469E-2</v>
      </c>
      <c r="AN13102" s="104">
        <v>8.2089548110961914</v>
      </c>
      <c r="AO13102" s="104">
        <v>6</v>
      </c>
    </row>
    <row r="13103" spans="34:41" ht="15" customHeight="1">
      <c r="AH13103" s="161">
        <v>45.990368572769043</v>
      </c>
      <c r="AI13103" s="59">
        <v>0.11222007125616074</v>
      </c>
      <c r="AJ13103" s="59">
        <v>0.19361844658851624</v>
      </c>
      <c r="AK13103" s="59">
        <v>2.5376375764608383E-2</v>
      </c>
      <c r="AL13103" s="59">
        <v>4.2373731732368469E-2</v>
      </c>
      <c r="AN13103" s="104">
        <v>6.4183835983276367</v>
      </c>
      <c r="AO13103" s="104">
        <v>61</v>
      </c>
    </row>
    <row r="13104" spans="34:41" ht="15" customHeight="1">
      <c r="AH13104" s="161">
        <v>45.990551645683539</v>
      </c>
      <c r="AI13104" s="59">
        <v>0.11222007125616074</v>
      </c>
      <c r="AJ13104" s="59">
        <v>0.19361844658851624</v>
      </c>
      <c r="AK13104" s="59">
        <v>2.5376375764608383E-2</v>
      </c>
      <c r="AL13104" s="59">
        <v>4.2373731732368469E-2</v>
      </c>
      <c r="AN13104" s="104">
        <v>4.8780488967895508</v>
      </c>
      <c r="AO13104" s="104">
        <v>79</v>
      </c>
    </row>
    <row r="13105" spans="34:41" ht="15" customHeight="1">
      <c r="AH13105" s="161">
        <v>45.99873096696767</v>
      </c>
      <c r="AI13105" s="59">
        <v>0.11222007125616074</v>
      </c>
      <c r="AJ13105" s="59">
        <v>0.19361844658851624</v>
      </c>
      <c r="AK13105" s="59">
        <v>2.5376375764608383E-2</v>
      </c>
      <c r="AL13105" s="59">
        <v>4.2373731732368469E-2</v>
      </c>
      <c r="AN13105" s="104">
        <v>4</v>
      </c>
      <c r="AO13105" s="104">
        <v>6</v>
      </c>
    </row>
    <row r="13106" spans="34:41" ht="15" customHeight="1">
      <c r="AH13106" s="161">
        <v>46.00467794673164</v>
      </c>
      <c r="AI13106" s="59">
        <v>0.11348129063844681</v>
      </c>
      <c r="AJ13106" s="59">
        <v>0.19361844658851624</v>
      </c>
      <c r="AK13106" s="59">
        <v>2.5376375764608383E-2</v>
      </c>
      <c r="AL13106" s="59">
        <v>4.2373731732368469E-2</v>
      </c>
      <c r="AN13106" s="104">
        <v>16.666666030883789</v>
      </c>
      <c r="AO13106" s="104">
        <v>6</v>
      </c>
    </row>
    <row r="13107" spans="34:41" ht="15" customHeight="1">
      <c r="AH13107" s="161">
        <v>46.005118016484793</v>
      </c>
      <c r="AI13107" s="59">
        <v>0.11348129063844681</v>
      </c>
      <c r="AJ13107" s="59">
        <v>0.19361844658851624</v>
      </c>
      <c r="AK13107" s="59">
        <v>2.5376375764608383E-2</v>
      </c>
      <c r="AL13107" s="59">
        <v>4.2373731732368469E-2</v>
      </c>
      <c r="AN13107" s="104">
        <v>5.9829058647155762</v>
      </c>
      <c r="AO13107" s="104">
        <v>129</v>
      </c>
    </row>
    <row r="13108" spans="34:41" ht="15" customHeight="1">
      <c r="AH13108" s="161">
        <v>46.007185209027753</v>
      </c>
      <c r="AI13108" s="59">
        <v>0.11348129063844681</v>
      </c>
      <c r="AJ13108" s="59">
        <v>0.19361844658851624</v>
      </c>
      <c r="AK13108" s="59">
        <v>2.5376375764608383E-2</v>
      </c>
      <c r="AL13108" s="59">
        <v>4.2373731732368469E-2</v>
      </c>
      <c r="AN13108" s="104">
        <v>16.216217041015625</v>
      </c>
      <c r="AO13108" s="104">
        <v>6</v>
      </c>
    </row>
    <row r="13109" spans="34:41" ht="15" customHeight="1">
      <c r="AH13109" s="161">
        <v>46.010032536617764</v>
      </c>
      <c r="AI13109" s="59">
        <v>0.11348129063844681</v>
      </c>
      <c r="AJ13109" s="59">
        <v>0.19361844658851624</v>
      </c>
      <c r="AK13109" s="59">
        <v>2.5376375764608383E-2</v>
      </c>
      <c r="AL13109" s="59">
        <v>4.2373731732368469E-2</v>
      </c>
      <c r="AN13109" s="104">
        <v>12.328766822814941</v>
      </c>
      <c r="AO13109" s="104">
        <v>9</v>
      </c>
    </row>
    <row r="13110" spans="34:41" ht="15" customHeight="1">
      <c r="AH13110" s="161">
        <v>46.015910479965051</v>
      </c>
      <c r="AI13110" s="59">
        <v>0.11348129063844681</v>
      </c>
      <c r="AJ13110" s="59">
        <v>0.19361844658851624</v>
      </c>
      <c r="AK13110" s="59">
        <v>2.5376375764608383E-2</v>
      </c>
      <c r="AL13110" s="59">
        <v>4.2373731732368469E-2</v>
      </c>
      <c r="AN13110" s="104">
        <v>8.8235292434692383</v>
      </c>
      <c r="AO13110" s="104">
        <v>33</v>
      </c>
    </row>
    <row r="13111" spans="34:41" ht="15" customHeight="1">
      <c r="AH13111" s="161">
        <v>46.020558498564881</v>
      </c>
      <c r="AI13111" s="59">
        <v>0.11348129063844681</v>
      </c>
      <c r="AJ13111" s="59">
        <v>0.19361844658851624</v>
      </c>
      <c r="AK13111" s="59">
        <v>2.5376375764608383E-2</v>
      </c>
      <c r="AL13111" s="59">
        <v>4.2373731732368469E-2</v>
      </c>
      <c r="AN13111" s="104">
        <v>2.0408163070678711</v>
      </c>
      <c r="AO13111" s="104">
        <v>16</v>
      </c>
    </row>
    <row r="13112" spans="34:41" ht="15" customHeight="1">
      <c r="AH13112" s="161">
        <v>46.022975808782199</v>
      </c>
      <c r="AI13112" s="59">
        <v>0.11348129063844681</v>
      </c>
      <c r="AJ13112" s="59">
        <v>0.19361844658851624</v>
      </c>
      <c r="AK13112" s="59">
        <v>2.5376375764608383E-2</v>
      </c>
      <c r="AL13112" s="59">
        <v>4.2373731732368469E-2</v>
      </c>
      <c r="AN13112" s="104">
        <v>6.4257030487060547</v>
      </c>
      <c r="AO13112" s="104">
        <v>7</v>
      </c>
    </row>
    <row r="13113" spans="34:41" ht="15" customHeight="1">
      <c r="AH13113" s="161">
        <v>46.027924046217422</v>
      </c>
      <c r="AI13113" s="59">
        <v>0.11348129063844681</v>
      </c>
      <c r="AJ13113" s="59">
        <v>0.19361844658851624</v>
      </c>
      <c r="AK13113" s="59">
        <v>2.5376375764608383E-2</v>
      </c>
      <c r="AL13113" s="59">
        <v>4.2373731732368469E-2</v>
      </c>
      <c r="AN13113" s="104">
        <v>4.5595855712890625</v>
      </c>
      <c r="AO13113" s="104">
        <v>15</v>
      </c>
    </row>
    <row r="13114" spans="34:41" ht="15" customHeight="1">
      <c r="AH13114" s="161">
        <v>46.028041350520652</v>
      </c>
      <c r="AI13114" s="59">
        <v>0.11348129063844681</v>
      </c>
      <c r="AJ13114" s="59">
        <v>0.19361844658851624</v>
      </c>
      <c r="AK13114" s="59">
        <v>2.5376375764608383E-2</v>
      </c>
      <c r="AL13114" s="59">
        <v>4.2373731732368469E-2</v>
      </c>
      <c r="AN13114" s="104">
        <v>7.9861111640930176</v>
      </c>
      <c r="AO13114" s="104">
        <v>50</v>
      </c>
    </row>
    <row r="13115" spans="34:41" ht="15" customHeight="1">
      <c r="AH13115" s="161">
        <v>46.036871597576166</v>
      </c>
      <c r="AI13115" s="59">
        <v>0.11348129063844681</v>
      </c>
      <c r="AJ13115" s="59">
        <v>0.19361844658851624</v>
      </c>
      <c r="AK13115" s="59">
        <v>2.5376375764608383E-2</v>
      </c>
      <c r="AL13115" s="59">
        <v>4.2373731732368469E-2</v>
      </c>
      <c r="AN13115" s="104">
        <v>9.6551723480224609</v>
      </c>
      <c r="AO13115" s="104">
        <v>5</v>
      </c>
    </row>
    <row r="13116" spans="34:41" ht="15" customHeight="1">
      <c r="AH13116" s="161">
        <v>46.04588661992743</v>
      </c>
      <c r="AI13116" s="59">
        <v>0.11348129063844681</v>
      </c>
      <c r="AJ13116" s="59">
        <v>0.19361844658851624</v>
      </c>
      <c r="AK13116" s="59">
        <v>2.5376375764608383E-2</v>
      </c>
      <c r="AL13116" s="59">
        <v>4.2373731732368469E-2</v>
      </c>
      <c r="AN13116" s="104">
        <v>5.063291072845459</v>
      </c>
      <c r="AO13116" s="104">
        <v>15</v>
      </c>
    </row>
    <row r="13117" spans="34:41" ht="15" customHeight="1">
      <c r="AH13117" s="161">
        <v>46.048613587865454</v>
      </c>
      <c r="AI13117" s="59">
        <v>0.11348129063844681</v>
      </c>
      <c r="AJ13117" s="59">
        <v>0.19361844658851624</v>
      </c>
      <c r="AK13117" s="59">
        <v>2.5376375764608383E-2</v>
      </c>
      <c r="AL13117" s="59">
        <v>4.2784292250871658E-2</v>
      </c>
      <c r="AN13117" s="104">
        <v>2.3872678279876709</v>
      </c>
      <c r="AO13117" s="104">
        <v>39</v>
      </c>
    </row>
    <row r="13118" spans="34:41" ht="15" customHeight="1">
      <c r="AH13118" s="161">
        <v>46.048945522726633</v>
      </c>
      <c r="AI13118" s="59">
        <v>0.11348129063844681</v>
      </c>
      <c r="AJ13118" s="59">
        <v>0.19361844658851624</v>
      </c>
      <c r="AK13118" s="59">
        <v>2.5376375764608383E-2</v>
      </c>
      <c r="AL13118" s="59">
        <v>4.2784292250871658E-2</v>
      </c>
      <c r="AN13118" s="104">
        <v>6.9306931495666504</v>
      </c>
      <c r="AO13118" s="104">
        <v>5</v>
      </c>
    </row>
    <row r="13119" spans="34:41" ht="15" customHeight="1">
      <c r="AH13119" s="161">
        <v>46.049442420081405</v>
      </c>
      <c r="AI13119" s="59">
        <v>0.11348129063844681</v>
      </c>
      <c r="AJ13119" s="59">
        <v>0.19361844658851624</v>
      </c>
      <c r="AK13119" s="59">
        <v>2.5376375764608383E-2</v>
      </c>
      <c r="AL13119" s="59">
        <v>4.2784292250871658E-2</v>
      </c>
      <c r="AN13119" s="104">
        <v>5.351170539855957</v>
      </c>
      <c r="AO13119" s="104">
        <v>15</v>
      </c>
    </row>
    <row r="13120" spans="34:41" ht="15" customHeight="1">
      <c r="AH13120" s="161">
        <v>46.049747812166494</v>
      </c>
      <c r="AI13120" s="59">
        <v>0.11348129063844681</v>
      </c>
      <c r="AJ13120" s="59">
        <v>0.19361844658851624</v>
      </c>
      <c r="AK13120" s="59">
        <v>2.5376375764608383E-2</v>
      </c>
      <c r="AL13120" s="59">
        <v>4.2784292250871658E-2</v>
      </c>
      <c r="AN13120" s="104">
        <v>5.7142858505249023</v>
      </c>
      <c r="AO13120" s="104">
        <v>15</v>
      </c>
    </row>
    <row r="13121" spans="34:41" ht="15" customHeight="1">
      <c r="AH13121" s="161">
        <v>46.049891575519489</v>
      </c>
      <c r="AI13121" s="59">
        <v>0.11348129063844681</v>
      </c>
      <c r="AJ13121" s="59">
        <v>0.19361844658851624</v>
      </c>
      <c r="AK13121" s="59">
        <v>2.5376375764608383E-2</v>
      </c>
      <c r="AL13121" s="59">
        <v>4.2784292250871658E-2</v>
      </c>
      <c r="AN13121" s="104">
        <v>5.9757628440856934</v>
      </c>
      <c r="AO13121" s="104">
        <v>69</v>
      </c>
    </row>
    <row r="13122" spans="34:41" ht="15" customHeight="1">
      <c r="AH13122" s="161">
        <v>46.050512127709425</v>
      </c>
      <c r="AI13122" s="59">
        <v>0.11348129063844681</v>
      </c>
      <c r="AJ13122" s="59">
        <v>0.19361844658851624</v>
      </c>
      <c r="AK13122" s="59">
        <v>2.5376375764608383E-2</v>
      </c>
      <c r="AL13122" s="59">
        <v>4.2784292250871658E-2</v>
      </c>
      <c r="AN13122" s="104">
        <v>4.424778938293457</v>
      </c>
      <c r="AO13122" s="104">
        <v>7</v>
      </c>
    </row>
    <row r="13123" spans="34:41" ht="15" customHeight="1">
      <c r="AH13123" s="161">
        <v>46.051948300144943</v>
      </c>
      <c r="AI13123" s="59">
        <v>0.11348129063844681</v>
      </c>
      <c r="AJ13123" s="59">
        <v>0.19361844658851624</v>
      </c>
      <c r="AK13123" s="59">
        <v>2.5376375764608383E-2</v>
      </c>
      <c r="AL13123" s="59">
        <v>4.2784292250871658E-2</v>
      </c>
      <c r="AN13123" s="104">
        <v>11.111110687255859</v>
      </c>
      <c r="AO13123" s="104">
        <v>2</v>
      </c>
    </row>
    <row r="13124" spans="34:41" ht="15" customHeight="1">
      <c r="AH13124" s="161">
        <v>46.052625572738961</v>
      </c>
      <c r="AI13124" s="59">
        <v>0.11348129063844681</v>
      </c>
      <c r="AJ13124" s="59">
        <v>0.19361844658851624</v>
      </c>
      <c r="AK13124" s="59">
        <v>2.5376375764608383E-2</v>
      </c>
      <c r="AL13124" s="59">
        <v>4.2784292250871658E-2</v>
      </c>
      <c r="AN13124" s="104">
        <v>3.3057851791381836</v>
      </c>
      <c r="AO13124" s="104">
        <v>15</v>
      </c>
    </row>
    <row r="13125" spans="34:41" ht="15" customHeight="1">
      <c r="AH13125" s="161">
        <v>46.053505529758006</v>
      </c>
      <c r="AI13125" s="59">
        <v>0.11348129063844681</v>
      </c>
      <c r="AJ13125" s="59">
        <v>0.19361844658851624</v>
      </c>
      <c r="AK13125" s="59">
        <v>2.5376375764608383E-2</v>
      </c>
      <c r="AL13125" s="59">
        <v>4.2784292250871658E-2</v>
      </c>
      <c r="AN13125" s="104">
        <v>9.1412744522094727</v>
      </c>
      <c r="AO13125" s="104">
        <v>11</v>
      </c>
    </row>
    <row r="13126" spans="34:41" ht="15" customHeight="1">
      <c r="AH13126" s="161">
        <v>46.058722439383544</v>
      </c>
      <c r="AI13126" s="59">
        <v>0.11348129063844681</v>
      </c>
      <c r="AJ13126" s="59">
        <v>0.19361844658851624</v>
      </c>
      <c r="AK13126" s="59">
        <v>2.5376375764608383E-2</v>
      </c>
      <c r="AL13126" s="59">
        <v>4.2784292250871658E-2</v>
      </c>
      <c r="AN13126" s="104">
        <v>10.043667793273926</v>
      </c>
      <c r="AO13126" s="104">
        <v>24</v>
      </c>
    </row>
    <row r="13127" spans="34:41" ht="15" customHeight="1">
      <c r="AH13127" s="161">
        <v>46.059865709360757</v>
      </c>
      <c r="AI13127" s="59">
        <v>0.11348129063844681</v>
      </c>
      <c r="AJ13127" s="59">
        <v>0.19521121680736542</v>
      </c>
      <c r="AK13127" s="59">
        <v>2.5376375764608383E-2</v>
      </c>
      <c r="AL13127" s="59">
        <v>4.2784292250871658E-2</v>
      </c>
      <c r="AN13127" s="104">
        <v>17.91044807434082</v>
      </c>
      <c r="AO13127" s="104">
        <v>7</v>
      </c>
    </row>
    <row r="13128" spans="34:41" ht="15" customHeight="1">
      <c r="AH13128" s="161">
        <v>46.064005834959509</v>
      </c>
      <c r="AI13128" s="59">
        <v>0.11348129063844681</v>
      </c>
      <c r="AJ13128" s="59">
        <v>0.19521121680736542</v>
      </c>
      <c r="AK13128" s="59">
        <v>2.5376375764608383E-2</v>
      </c>
      <c r="AL13128" s="59">
        <v>4.2784292250871658E-2</v>
      </c>
      <c r="AN13128" s="104">
        <v>15.625</v>
      </c>
      <c r="AO13128" s="104">
        <v>12</v>
      </c>
    </row>
    <row r="13129" spans="34:41" ht="15" customHeight="1">
      <c r="AH13129" s="161">
        <v>46.06472766375667</v>
      </c>
      <c r="AI13129" s="59">
        <v>0.11348129063844681</v>
      </c>
      <c r="AJ13129" s="59">
        <v>0.19521121680736542</v>
      </c>
      <c r="AK13129" s="59">
        <v>2.5376375764608383E-2</v>
      </c>
      <c r="AL13129" s="59">
        <v>4.2784292250871658E-2</v>
      </c>
      <c r="AN13129" s="104">
        <v>17.073171615600586</v>
      </c>
      <c r="AO13129" s="104">
        <v>7</v>
      </c>
    </row>
    <row r="13130" spans="34:41" ht="15" customHeight="1">
      <c r="AH13130" s="161">
        <v>46.069751305090719</v>
      </c>
      <c r="AI13130" s="59">
        <v>0.11348129063844681</v>
      </c>
      <c r="AJ13130" s="59">
        <v>0.19521121680736542</v>
      </c>
      <c r="AK13130" s="59">
        <v>2.5376375764608383E-2</v>
      </c>
      <c r="AL13130" s="59">
        <v>4.2784292250871658E-2</v>
      </c>
      <c r="AN13130" s="104">
        <v>5.263157844543457</v>
      </c>
      <c r="AO13130" s="104">
        <v>24</v>
      </c>
    </row>
    <row r="13131" spans="34:41" ht="15" customHeight="1">
      <c r="AH13131" s="161">
        <v>46.070071803196932</v>
      </c>
      <c r="AI13131" s="59">
        <v>0.11348129063844681</v>
      </c>
      <c r="AJ13131" s="59">
        <v>0.19521121680736542</v>
      </c>
      <c r="AK13131" s="59">
        <v>2.5376375764608383E-2</v>
      </c>
      <c r="AL13131" s="59">
        <v>4.2784292250871658E-2</v>
      </c>
      <c r="AN13131" s="104">
        <v>6.3372716903686523</v>
      </c>
      <c r="AO13131" s="104">
        <v>61</v>
      </c>
    </row>
    <row r="13132" spans="34:41" ht="15" customHeight="1">
      <c r="AH13132" s="161">
        <v>46.071468566920899</v>
      </c>
      <c r="AI13132" s="59">
        <v>0.11348129063844681</v>
      </c>
      <c r="AJ13132" s="59">
        <v>0.19521121680736542</v>
      </c>
      <c r="AK13132" s="59">
        <v>2.5376375764608383E-2</v>
      </c>
      <c r="AL13132" s="59">
        <v>4.2784292250871658E-2</v>
      </c>
      <c r="AN13132" s="104">
        <v>8.0196399688720703</v>
      </c>
      <c r="AO13132" s="104">
        <v>22</v>
      </c>
    </row>
    <row r="13133" spans="34:41" ht="15" customHeight="1">
      <c r="AH13133" s="161">
        <v>46.078125446930471</v>
      </c>
      <c r="AI13133" s="59">
        <v>0.11348129063844681</v>
      </c>
      <c r="AJ13133" s="59">
        <v>0.19521121680736542</v>
      </c>
      <c r="AK13133" s="59">
        <v>2.5376375764608383E-2</v>
      </c>
      <c r="AL13133" s="59">
        <v>4.2784292250871658E-2</v>
      </c>
      <c r="AN13133" s="104">
        <v>2.8181817531585693</v>
      </c>
      <c r="AO13133" s="104">
        <v>25</v>
      </c>
    </row>
    <row r="13134" spans="34:41" ht="15" customHeight="1">
      <c r="AH13134" s="161">
        <v>46.080153112667695</v>
      </c>
      <c r="AI13134" s="59">
        <v>0.11348129063844681</v>
      </c>
      <c r="AJ13134" s="59">
        <v>0.19521121680736542</v>
      </c>
      <c r="AK13134" s="59">
        <v>2.5376375764608383E-2</v>
      </c>
      <c r="AL13134" s="59">
        <v>4.2784292250871658E-2</v>
      </c>
      <c r="AN13134" s="104">
        <v>3.5623409748077393</v>
      </c>
      <c r="AO13134" s="104">
        <v>27</v>
      </c>
    </row>
    <row r="13135" spans="34:41" ht="15" customHeight="1">
      <c r="AH13135" s="161">
        <v>46.088693069768127</v>
      </c>
      <c r="AI13135" s="59">
        <v>0.11348129063844681</v>
      </c>
      <c r="AJ13135" s="59">
        <v>0.19521121680736542</v>
      </c>
      <c r="AK13135" s="59">
        <v>2.5376375764608383E-2</v>
      </c>
      <c r="AL13135" s="59">
        <v>4.2784292250871658E-2</v>
      </c>
      <c r="AN13135" s="104">
        <v>3.846153736114502</v>
      </c>
      <c r="AO13135" s="104">
        <v>3</v>
      </c>
    </row>
    <row r="13136" spans="34:41" ht="15" customHeight="1">
      <c r="AH13136" s="161">
        <v>46.09019460284275</v>
      </c>
      <c r="AI13136" s="59">
        <v>0.11348129063844681</v>
      </c>
      <c r="AJ13136" s="59">
        <v>0.19521121680736542</v>
      </c>
      <c r="AK13136" s="59">
        <v>2.5376375764608383E-2</v>
      </c>
      <c r="AL13136" s="59">
        <v>4.2784292250871658E-2</v>
      </c>
      <c r="AN13136" s="104">
        <v>3.0927834510803223</v>
      </c>
      <c r="AO13136" s="104">
        <v>4</v>
      </c>
    </row>
    <row r="13137" spans="34:41" ht="15" customHeight="1">
      <c r="AH13137" s="161">
        <v>46.104742850057754</v>
      </c>
      <c r="AI13137" s="59">
        <v>0.11348129063844681</v>
      </c>
      <c r="AJ13137" s="59">
        <v>0.19521121680736542</v>
      </c>
      <c r="AK13137" s="59">
        <v>2.5376375764608383E-2</v>
      </c>
      <c r="AL13137" s="59">
        <v>4.2784292250871658E-2</v>
      </c>
      <c r="AN13137" s="104">
        <v>1.4184397459030151</v>
      </c>
      <c r="AO13137" s="104">
        <v>3</v>
      </c>
    </row>
    <row r="13138" spans="34:41" ht="15" customHeight="1">
      <c r="AH13138" s="161">
        <v>46.113700677795322</v>
      </c>
      <c r="AI13138" s="59">
        <v>0.11348129063844681</v>
      </c>
      <c r="AJ13138" s="59">
        <v>0.19521121680736542</v>
      </c>
      <c r="AK13138" s="59">
        <v>2.5376375764608383E-2</v>
      </c>
      <c r="AL13138" s="59">
        <v>4.2784292250871658E-2</v>
      </c>
      <c r="AN13138" s="104"/>
      <c r="AO13138" s="104"/>
    </row>
    <row r="13139" spans="34:41" ht="15" customHeight="1">
      <c r="AH13139" s="161">
        <v>46.11553312207424</v>
      </c>
      <c r="AI13139" s="59">
        <v>0.11348129063844681</v>
      </c>
      <c r="AJ13139" s="59">
        <v>0.19521121680736542</v>
      </c>
      <c r="AK13139" s="59">
        <v>2.5376375764608383E-2</v>
      </c>
      <c r="AL13139" s="59">
        <v>4.2784292250871658E-2</v>
      </c>
      <c r="AN13139" s="104">
        <v>2.7027027606964111</v>
      </c>
      <c r="AO13139" s="104">
        <v>4</v>
      </c>
    </row>
    <row r="13140" spans="34:41" ht="15" customHeight="1">
      <c r="AH13140" s="161">
        <v>46.117635133158956</v>
      </c>
      <c r="AI13140" s="59">
        <v>0.11348129063844681</v>
      </c>
      <c r="AJ13140" s="59">
        <v>0.19521121680736542</v>
      </c>
      <c r="AK13140" s="59">
        <v>2.563287690281868E-2</v>
      </c>
      <c r="AL13140" s="59">
        <v>4.2784292250871658E-2</v>
      </c>
      <c r="AN13140" s="104">
        <v>8.1081085205078125</v>
      </c>
      <c r="AO13140" s="104">
        <v>1</v>
      </c>
    </row>
    <row r="13141" spans="34:41" ht="15" customHeight="1">
      <c r="AH13141" s="161">
        <v>46.118704462786127</v>
      </c>
      <c r="AI13141" s="59">
        <v>0.11348129063844681</v>
      </c>
      <c r="AJ13141" s="59">
        <v>0.19521121680736542</v>
      </c>
      <c r="AK13141" s="59">
        <v>2.563287690281868E-2</v>
      </c>
      <c r="AL13141" s="59">
        <v>4.2784292250871658E-2</v>
      </c>
      <c r="AN13141" s="104">
        <v>2.3255813121795654</v>
      </c>
      <c r="AO13141" s="104">
        <v>8</v>
      </c>
    </row>
    <row r="13142" spans="34:41" ht="15" customHeight="1">
      <c r="AH13142" s="161">
        <v>46.118848673540469</v>
      </c>
      <c r="AI13142" s="59">
        <v>0.11348129063844681</v>
      </c>
      <c r="AJ13142" s="59">
        <v>0.19521121680736542</v>
      </c>
      <c r="AK13142" s="59">
        <v>2.563287690281868E-2</v>
      </c>
      <c r="AL13142" s="59">
        <v>4.2784292250871658E-2</v>
      </c>
      <c r="AN13142" s="104">
        <v>6.6037735939025879</v>
      </c>
      <c r="AO13142" s="104">
        <v>4</v>
      </c>
    </row>
    <row r="13143" spans="34:41" ht="15" customHeight="1">
      <c r="AH13143" s="161">
        <v>46.120027784749475</v>
      </c>
      <c r="AI13143" s="59">
        <v>0.11348129063844681</v>
      </c>
      <c r="AJ13143" s="59">
        <v>0.19521121680736542</v>
      </c>
      <c r="AK13143" s="59">
        <v>2.563287690281868E-2</v>
      </c>
      <c r="AL13143" s="59">
        <v>4.2784292250871658E-2</v>
      </c>
      <c r="AN13143" s="104">
        <v>8.3333330154418945</v>
      </c>
      <c r="AO13143" s="104">
        <v>3</v>
      </c>
    </row>
    <row r="13144" spans="34:41" ht="15" customHeight="1">
      <c r="AH13144" s="161">
        <v>46.129473682220492</v>
      </c>
      <c r="AI13144" s="59">
        <v>0.11348129063844681</v>
      </c>
      <c r="AJ13144" s="59">
        <v>0.19521121680736542</v>
      </c>
      <c r="AK13144" s="59">
        <v>2.563287690281868E-2</v>
      </c>
      <c r="AL13144" s="59">
        <v>4.2784292250871658E-2</v>
      </c>
      <c r="AN13144" s="104">
        <v>3.9215686321258545</v>
      </c>
      <c r="AO13144" s="104">
        <v>6</v>
      </c>
    </row>
    <row r="13145" spans="34:41" ht="15" customHeight="1">
      <c r="AH13145" s="161">
        <v>46.133667181674376</v>
      </c>
      <c r="AI13145" s="59">
        <v>0.11348129063844681</v>
      </c>
      <c r="AJ13145" s="59">
        <v>0.19521121680736542</v>
      </c>
      <c r="AK13145" s="59">
        <v>2.563287690281868E-2</v>
      </c>
      <c r="AL13145" s="59">
        <v>4.2784292250871658E-2</v>
      </c>
      <c r="AN13145" s="104">
        <v>5</v>
      </c>
      <c r="AO13145" s="104">
        <v>10</v>
      </c>
    </row>
    <row r="13146" spans="34:41" ht="15" customHeight="1">
      <c r="AH13146" s="161">
        <v>46.134529670672862</v>
      </c>
      <c r="AI13146" s="59">
        <v>0.11348129063844681</v>
      </c>
      <c r="AJ13146" s="59">
        <v>0.19521121680736542</v>
      </c>
      <c r="AK13146" s="59">
        <v>2.563287690281868E-2</v>
      </c>
      <c r="AL13146" s="59">
        <v>4.2784292250871658E-2</v>
      </c>
      <c r="AN13146" s="104">
        <v>4.2857141494750977</v>
      </c>
      <c r="AO13146" s="104">
        <v>6</v>
      </c>
    </row>
    <row r="13147" spans="34:41" ht="15" customHeight="1">
      <c r="AH13147" s="161">
        <v>46.141639234077935</v>
      </c>
      <c r="AI13147" s="59">
        <v>0.11348129063844681</v>
      </c>
      <c r="AJ13147" s="59">
        <v>0.19521121680736542</v>
      </c>
      <c r="AK13147" s="59">
        <v>2.563287690281868E-2</v>
      </c>
      <c r="AL13147" s="59">
        <v>4.2784292250871658E-2</v>
      </c>
      <c r="AN13147" s="104">
        <v>4</v>
      </c>
      <c r="AO13147" s="104">
        <v>3</v>
      </c>
    </row>
    <row r="13148" spans="34:41" ht="15" customHeight="1">
      <c r="AH13148" s="161">
        <v>46.142165025963905</v>
      </c>
      <c r="AI13148" s="59">
        <v>0.11348129063844681</v>
      </c>
      <c r="AJ13148" s="59">
        <v>0.19521121680736542</v>
      </c>
      <c r="AK13148" s="59">
        <v>2.563287690281868E-2</v>
      </c>
      <c r="AL13148" s="59">
        <v>4.2784292250871658E-2</v>
      </c>
      <c r="AN13148" s="104">
        <v>3.9215686321258545</v>
      </c>
      <c r="AO13148" s="104">
        <v>2</v>
      </c>
    </row>
    <row r="13149" spans="34:41" ht="15" customHeight="1">
      <c r="AH13149" s="161">
        <v>46.146271958815738</v>
      </c>
      <c r="AI13149" s="59">
        <v>0.11348129063844681</v>
      </c>
      <c r="AJ13149" s="59">
        <v>0.19521121680736542</v>
      </c>
      <c r="AK13149" s="59">
        <v>2.563287690281868E-2</v>
      </c>
      <c r="AL13149" s="59">
        <v>4.2784292250871658E-2</v>
      </c>
      <c r="AN13149" s="104">
        <v>4.595588207244873</v>
      </c>
      <c r="AO13149" s="104">
        <v>21</v>
      </c>
    </row>
    <row r="13150" spans="34:41" ht="15" customHeight="1">
      <c r="AH13150" s="161">
        <v>46.151183446530176</v>
      </c>
      <c r="AI13150" s="59">
        <v>0.11348129063844681</v>
      </c>
      <c r="AJ13150" s="59">
        <v>0.19521121680736542</v>
      </c>
      <c r="AK13150" s="59">
        <v>2.563287690281868E-2</v>
      </c>
      <c r="AL13150" s="59">
        <v>4.2784292250871658E-2</v>
      </c>
      <c r="AN13150" s="104">
        <v>3.7037036418914795</v>
      </c>
      <c r="AO13150" s="104">
        <v>22</v>
      </c>
    </row>
    <row r="13151" spans="34:41" ht="15" customHeight="1">
      <c r="AH13151" s="161">
        <v>46.152131456776672</v>
      </c>
      <c r="AI13151" s="59">
        <v>0.11348129063844681</v>
      </c>
      <c r="AJ13151" s="59">
        <v>0.19521121680736542</v>
      </c>
      <c r="AK13151" s="59">
        <v>2.563287690281868E-2</v>
      </c>
      <c r="AL13151" s="59">
        <v>4.2784292250871658E-2</v>
      </c>
      <c r="AN13151" s="104">
        <v>10</v>
      </c>
      <c r="AO13151" s="104">
        <v>10</v>
      </c>
    </row>
    <row r="13152" spans="34:41" ht="15" customHeight="1">
      <c r="AH13152" s="161">
        <v>46.155051048307058</v>
      </c>
      <c r="AI13152" s="59">
        <v>0.11475321650505066</v>
      </c>
      <c r="AJ13152" s="59">
        <v>0.19521121680736542</v>
      </c>
      <c r="AK13152" s="59">
        <v>2.563287690281868E-2</v>
      </c>
      <c r="AL13152" s="59">
        <v>4.2784292250871658E-2</v>
      </c>
      <c r="AN13152" s="104"/>
      <c r="AO13152" s="104"/>
    </row>
    <row r="13153" spans="34:41" ht="15" customHeight="1">
      <c r="AH13153" s="161">
        <v>46.158915333730214</v>
      </c>
      <c r="AI13153" s="59">
        <v>0.11475321650505066</v>
      </c>
      <c r="AJ13153" s="59">
        <v>0.19521121680736542</v>
      </c>
      <c r="AK13153" s="59">
        <v>2.563287690281868E-2</v>
      </c>
      <c r="AL13153" s="59">
        <v>4.2784292250871658E-2</v>
      </c>
      <c r="AN13153" s="104">
        <v>23.684209823608398</v>
      </c>
      <c r="AO13153" s="104">
        <v>7</v>
      </c>
    </row>
    <row r="13154" spans="34:41" ht="15" customHeight="1">
      <c r="AH13154" s="161">
        <v>46.159527239586971</v>
      </c>
      <c r="AI13154" s="59">
        <v>0.11475321650505066</v>
      </c>
      <c r="AJ13154" s="59">
        <v>0.19521121680736542</v>
      </c>
      <c r="AK13154" s="59">
        <v>2.563287690281868E-2</v>
      </c>
      <c r="AL13154" s="59">
        <v>4.2784292250871658E-2</v>
      </c>
      <c r="AN13154" s="104"/>
      <c r="AO13154" s="104"/>
    </row>
    <row r="13155" spans="34:41" ht="15" customHeight="1">
      <c r="AH13155" s="161">
        <v>46.160798314617146</v>
      </c>
      <c r="AI13155" s="59">
        <v>0.11475321650505066</v>
      </c>
      <c r="AJ13155" s="59">
        <v>0.19521121680736542</v>
      </c>
      <c r="AK13155" s="59">
        <v>2.563287690281868E-2</v>
      </c>
      <c r="AL13155" s="59">
        <v>4.2784292250871658E-2</v>
      </c>
      <c r="AN13155" s="104">
        <v>1.7441860437393188</v>
      </c>
      <c r="AO13155" s="104">
        <v>2</v>
      </c>
    </row>
    <row r="13156" spans="34:41" ht="15" customHeight="1">
      <c r="AH13156" s="161">
        <v>46.162206176641142</v>
      </c>
      <c r="AI13156" s="59">
        <v>0.11475321650505066</v>
      </c>
      <c r="AJ13156" s="59">
        <v>0.19521121680736542</v>
      </c>
      <c r="AK13156" s="59">
        <v>2.563287690281868E-2</v>
      </c>
      <c r="AL13156" s="59">
        <v>4.2784292250871658E-2</v>
      </c>
      <c r="AN13156" s="104">
        <v>20</v>
      </c>
      <c r="AO13156" s="104">
        <v>8</v>
      </c>
    </row>
    <row r="13157" spans="34:41" ht="15" customHeight="1">
      <c r="AH13157" s="161">
        <v>46.165669594774684</v>
      </c>
      <c r="AI13157" s="59">
        <v>0.11475321650505066</v>
      </c>
      <c r="AJ13157" s="59">
        <v>0.19521121680736542</v>
      </c>
      <c r="AK13157" s="59">
        <v>2.563287690281868E-2</v>
      </c>
      <c r="AL13157" s="59">
        <v>4.2784292250871658E-2</v>
      </c>
      <c r="AN13157" s="104"/>
      <c r="AO13157" s="104"/>
    </row>
    <row r="13158" spans="34:41" ht="15" customHeight="1">
      <c r="AH13158" s="161">
        <v>46.167443584508312</v>
      </c>
      <c r="AI13158" s="59">
        <v>0.11475321650505066</v>
      </c>
      <c r="AJ13158" s="59">
        <v>0.19521121680736542</v>
      </c>
      <c r="AK13158" s="59">
        <v>2.563287690281868E-2</v>
      </c>
      <c r="AL13158" s="59">
        <v>4.2784292250871658E-2</v>
      </c>
      <c r="AN13158" s="104">
        <v>5.5555553436279297</v>
      </c>
      <c r="AO13158" s="104">
        <v>6</v>
      </c>
    </row>
    <row r="13159" spans="34:41" ht="15" customHeight="1">
      <c r="AH13159" s="161">
        <v>46.169944745011051</v>
      </c>
      <c r="AI13159" s="59">
        <v>0.11475321650505066</v>
      </c>
      <c r="AJ13159" s="59">
        <v>0.19521121680736542</v>
      </c>
      <c r="AK13159" s="59">
        <v>2.563287690281868E-2</v>
      </c>
      <c r="AL13159" s="59">
        <v>4.2784292250871658E-2</v>
      </c>
      <c r="AN13159" s="104">
        <v>11.320755004882813</v>
      </c>
      <c r="AO13159" s="104">
        <v>9</v>
      </c>
    </row>
    <row r="13160" spans="34:41" ht="15" customHeight="1">
      <c r="AH13160" s="161">
        <v>46.173058575460331</v>
      </c>
      <c r="AI13160" s="59">
        <v>0.11475321650505066</v>
      </c>
      <c r="AJ13160" s="59">
        <v>0.19521121680736542</v>
      </c>
      <c r="AK13160" s="59">
        <v>2.563287690281868E-2</v>
      </c>
      <c r="AL13160" s="59">
        <v>4.2784292250871658E-2</v>
      </c>
      <c r="AN13160" s="104">
        <v>3.8961038589477539</v>
      </c>
      <c r="AO13160" s="104">
        <v>4</v>
      </c>
    </row>
    <row r="13161" spans="34:41" ht="15" customHeight="1">
      <c r="AH13161" s="161">
        <v>46.17802607083896</v>
      </c>
      <c r="AI13161" s="59">
        <v>0.11475321650505066</v>
      </c>
      <c r="AJ13161" s="59">
        <v>0.19521121680736542</v>
      </c>
      <c r="AK13161" s="59">
        <v>2.563287690281868E-2</v>
      </c>
      <c r="AL13161" s="59">
        <v>4.2784292250871658E-2</v>
      </c>
      <c r="AN13161" s="104">
        <v>8.3333330154418945</v>
      </c>
      <c r="AO13161" s="104">
        <v>6</v>
      </c>
    </row>
    <row r="13162" spans="34:41" ht="15" customHeight="1">
      <c r="AH13162" s="161">
        <v>46.179060213077904</v>
      </c>
      <c r="AI13162" s="59">
        <v>0.11475321650505066</v>
      </c>
      <c r="AJ13162" s="59">
        <v>0.19521121680736542</v>
      </c>
      <c r="AK13162" s="59">
        <v>2.563287690281868E-2</v>
      </c>
      <c r="AL13162" s="59">
        <v>4.2784292250871658E-2</v>
      </c>
      <c r="AN13162" s="104">
        <v>3.4090909957885742</v>
      </c>
      <c r="AO13162" s="104">
        <v>4</v>
      </c>
    </row>
    <row r="13163" spans="34:41" ht="15" customHeight="1">
      <c r="AH13163" s="161">
        <v>46.179270683763285</v>
      </c>
      <c r="AI13163" s="59">
        <v>0.11475321650505066</v>
      </c>
      <c r="AJ13163" s="59">
        <v>0.19521121680736542</v>
      </c>
      <c r="AK13163" s="59">
        <v>2.563287690281868E-2</v>
      </c>
      <c r="AL13163" s="59">
        <v>4.2784292250871658E-2</v>
      </c>
      <c r="AN13163" s="104">
        <v>15.384614944458008</v>
      </c>
      <c r="AO13163" s="104">
        <v>8</v>
      </c>
    </row>
    <row r="13164" spans="34:41" ht="15" customHeight="1">
      <c r="AH13164" s="161">
        <v>46.194194646572313</v>
      </c>
      <c r="AI13164" s="59">
        <v>0.11475321650505066</v>
      </c>
      <c r="AJ13164" s="59">
        <v>0.19521121680736542</v>
      </c>
      <c r="AK13164" s="59">
        <v>2.563287690281868E-2</v>
      </c>
      <c r="AL13164" s="59">
        <v>4.2784292250871658E-2</v>
      </c>
      <c r="AN13164" s="104">
        <v>19.13580322265625</v>
      </c>
      <c r="AO13164" s="104">
        <v>7</v>
      </c>
    </row>
    <row r="13165" spans="34:41" ht="15" customHeight="1">
      <c r="AH13165" s="161">
        <v>46.199597525245224</v>
      </c>
      <c r="AI13165" s="59">
        <v>0.11475321650505066</v>
      </c>
      <c r="AJ13165" s="59">
        <v>0.19521121680736542</v>
      </c>
      <c r="AK13165" s="59">
        <v>2.563287690281868E-2</v>
      </c>
      <c r="AL13165" s="59">
        <v>4.2784292250871658E-2</v>
      </c>
      <c r="AN13165" s="104">
        <v>19.047618865966797</v>
      </c>
      <c r="AO13165" s="104">
        <v>7</v>
      </c>
    </row>
    <row r="13166" spans="34:41" ht="15" customHeight="1">
      <c r="AH13166" s="161">
        <v>46.19982709393404</v>
      </c>
      <c r="AI13166" s="59">
        <v>0.11475321650505066</v>
      </c>
      <c r="AJ13166" s="59">
        <v>0.19521121680736542</v>
      </c>
      <c r="AK13166" s="59">
        <v>2.563287690281868E-2</v>
      </c>
      <c r="AL13166" s="59">
        <v>4.3195299804210663E-2</v>
      </c>
      <c r="AN13166" s="104">
        <v>16.981132507324219</v>
      </c>
      <c r="AO13166" s="104">
        <v>9</v>
      </c>
    </row>
    <row r="13167" spans="34:41" ht="15" customHeight="1">
      <c r="AH13167" s="161">
        <v>46.201489705131749</v>
      </c>
      <c r="AI13167" s="59">
        <v>0.11475321650505066</v>
      </c>
      <c r="AJ13167" s="59">
        <v>0.19521121680736542</v>
      </c>
      <c r="AK13167" s="59">
        <v>2.563287690281868E-2</v>
      </c>
      <c r="AL13167" s="59">
        <v>4.3195299804210663E-2</v>
      </c>
      <c r="AN13167" s="104">
        <v>2.7027027606964111</v>
      </c>
      <c r="AO13167" s="104">
        <v>6</v>
      </c>
    </row>
    <row r="13168" spans="34:41" ht="15" customHeight="1">
      <c r="AH13168" s="161">
        <v>46.201505118202746</v>
      </c>
      <c r="AI13168" s="59">
        <v>0.11475321650505066</v>
      </c>
      <c r="AJ13168" s="59">
        <v>0.19521121680736542</v>
      </c>
      <c r="AK13168" s="59">
        <v>2.563287690281868E-2</v>
      </c>
      <c r="AL13168" s="59">
        <v>4.3195299804210663E-2</v>
      </c>
      <c r="AN13168" s="104">
        <v>1.2820513248443604</v>
      </c>
      <c r="AO13168" s="104">
        <v>5</v>
      </c>
    </row>
    <row r="13169" spans="34:41" ht="15" customHeight="1">
      <c r="AH13169" s="161">
        <v>46.20164332577923</v>
      </c>
      <c r="AI13169" s="59">
        <v>0.11475321650505066</v>
      </c>
      <c r="AJ13169" s="59">
        <v>0.19521121680736542</v>
      </c>
      <c r="AK13169" s="59">
        <v>2.563287690281868E-2</v>
      </c>
      <c r="AL13169" s="59">
        <v>4.3195299804210663E-2</v>
      </c>
      <c r="AN13169" s="104">
        <v>3.125</v>
      </c>
      <c r="AO13169" s="104">
        <v>3</v>
      </c>
    </row>
    <row r="13170" spans="34:41" ht="15" customHeight="1">
      <c r="AH13170" s="161">
        <v>46.203303455436995</v>
      </c>
      <c r="AI13170" s="59">
        <v>0.11475321650505066</v>
      </c>
      <c r="AJ13170" s="59">
        <v>0.19521121680736542</v>
      </c>
      <c r="AK13170" s="59">
        <v>2.563287690281868E-2</v>
      </c>
      <c r="AL13170" s="59">
        <v>4.3195299804210663E-2</v>
      </c>
      <c r="AN13170" s="104">
        <v>0.52083331346511841</v>
      </c>
      <c r="AO13170" s="104">
        <v>19</v>
      </c>
    </row>
    <row r="13171" spans="34:41" ht="15" customHeight="1">
      <c r="AH13171" s="161">
        <v>46.203648935888339</v>
      </c>
      <c r="AI13171" s="59">
        <v>0.11475321650505066</v>
      </c>
      <c r="AJ13171" s="59">
        <v>0.19521121680736542</v>
      </c>
      <c r="AK13171" s="59">
        <v>2.563287690281868E-2</v>
      </c>
      <c r="AL13171" s="59">
        <v>4.3195299804210663E-2</v>
      </c>
      <c r="AN13171" s="104">
        <v>8.3333330154418945</v>
      </c>
      <c r="AO13171" s="104">
        <v>6</v>
      </c>
    </row>
    <row r="13172" spans="34:41" ht="15" customHeight="1">
      <c r="AH13172" s="161">
        <v>46.210336901962194</v>
      </c>
      <c r="AI13172" s="59">
        <v>0.11475321650505066</v>
      </c>
      <c r="AJ13172" s="59">
        <v>0.19521121680736542</v>
      </c>
      <c r="AK13172" s="59">
        <v>2.563287690281868E-2</v>
      </c>
      <c r="AL13172" s="59">
        <v>4.3195299804210663E-2</v>
      </c>
      <c r="AN13172" s="104">
        <v>8.9887638092041016</v>
      </c>
      <c r="AO13172" s="104">
        <v>8</v>
      </c>
    </row>
    <row r="13173" spans="34:41" ht="15" customHeight="1">
      <c r="AH13173" s="161">
        <v>46.211565101962535</v>
      </c>
      <c r="AI13173" s="59">
        <v>0.11475321650505066</v>
      </c>
      <c r="AJ13173" s="59">
        <v>0.19682241976261139</v>
      </c>
      <c r="AK13173" s="59">
        <v>2.563287690281868E-2</v>
      </c>
      <c r="AL13173" s="59">
        <v>4.3195299804210663E-2</v>
      </c>
      <c r="AN13173" s="104">
        <v>5.6338028907775879</v>
      </c>
      <c r="AO13173" s="104">
        <v>20</v>
      </c>
    </row>
    <row r="13174" spans="34:41" ht="15" customHeight="1">
      <c r="AH13174" s="161">
        <v>46.213060744513555</v>
      </c>
      <c r="AI13174" s="59">
        <v>0.11475321650505066</v>
      </c>
      <c r="AJ13174" s="59">
        <v>0.19682241976261139</v>
      </c>
      <c r="AK13174" s="59">
        <v>2.563287690281868E-2</v>
      </c>
      <c r="AL13174" s="59">
        <v>4.3195299804210663E-2</v>
      </c>
      <c r="AN13174" s="104"/>
      <c r="AO13174" s="104"/>
    </row>
    <row r="13175" spans="34:41" ht="15" customHeight="1">
      <c r="AH13175" s="161">
        <v>46.214637658275649</v>
      </c>
      <c r="AI13175" s="59">
        <v>0.11475321650505066</v>
      </c>
      <c r="AJ13175" s="59">
        <v>0.19682241976261139</v>
      </c>
      <c r="AK13175" s="59">
        <v>2.563287690281868E-2</v>
      </c>
      <c r="AL13175" s="59">
        <v>4.3195299804210663E-2</v>
      </c>
      <c r="AN13175" s="104">
        <v>6.25</v>
      </c>
      <c r="AO13175" s="104">
        <v>1</v>
      </c>
    </row>
    <row r="13176" spans="34:41" ht="15" customHeight="1">
      <c r="AH13176" s="161">
        <v>46.217891943267354</v>
      </c>
      <c r="AI13176" s="59">
        <v>0.11475321650505066</v>
      </c>
      <c r="AJ13176" s="59">
        <v>0.19682241976261139</v>
      </c>
      <c r="AK13176" s="59">
        <v>2.563287690281868E-2</v>
      </c>
      <c r="AL13176" s="59">
        <v>4.3195299804210663E-2</v>
      </c>
      <c r="AN13176" s="104">
        <v>3.3898305892944336</v>
      </c>
      <c r="AO13176" s="104">
        <v>7</v>
      </c>
    </row>
    <row r="13177" spans="34:41" ht="15" customHeight="1">
      <c r="AH13177" s="161">
        <v>46.220670440774889</v>
      </c>
      <c r="AI13177" s="59">
        <v>0.11475321650505066</v>
      </c>
      <c r="AJ13177" s="59">
        <v>0.19682241976261139</v>
      </c>
      <c r="AK13177" s="59">
        <v>2.563287690281868E-2</v>
      </c>
      <c r="AL13177" s="59">
        <v>4.3195299804210663E-2</v>
      </c>
      <c r="AN13177" s="104">
        <v>4.8919224739074707</v>
      </c>
      <c r="AO13177" s="104">
        <v>29</v>
      </c>
    </row>
    <row r="13178" spans="34:41" ht="15" customHeight="1">
      <c r="AH13178" s="161">
        <v>46.220702485538787</v>
      </c>
      <c r="AI13178" s="59">
        <v>0.11475321650505066</v>
      </c>
      <c r="AJ13178" s="59">
        <v>0.19682241976261139</v>
      </c>
      <c r="AK13178" s="59">
        <v>2.563287690281868E-2</v>
      </c>
      <c r="AL13178" s="59">
        <v>4.3195299804210663E-2</v>
      </c>
      <c r="AN13178" s="104">
        <v>6.0344829559326172</v>
      </c>
      <c r="AO13178" s="104">
        <v>27</v>
      </c>
    </row>
    <row r="13179" spans="34:41" ht="15" customHeight="1">
      <c r="AH13179" s="161">
        <v>46.231110550440306</v>
      </c>
      <c r="AI13179" s="59">
        <v>0.11475321650505066</v>
      </c>
      <c r="AJ13179" s="59">
        <v>0.19682241976261139</v>
      </c>
      <c r="AK13179" s="59">
        <v>2.563287690281868E-2</v>
      </c>
      <c r="AL13179" s="59">
        <v>4.3195299804210663E-2</v>
      </c>
      <c r="AN13179" s="104">
        <v>5.8451814651489258</v>
      </c>
      <c r="AO13179" s="104">
        <v>28</v>
      </c>
    </row>
    <row r="13180" spans="34:41" ht="15" customHeight="1">
      <c r="AH13180" s="161">
        <v>46.239918344892516</v>
      </c>
      <c r="AI13180" s="59">
        <v>0.11475321650505066</v>
      </c>
      <c r="AJ13180" s="59">
        <v>0.19682241976261139</v>
      </c>
      <c r="AK13180" s="59">
        <v>2.563287690281868E-2</v>
      </c>
      <c r="AL13180" s="59">
        <v>4.3195299804210663E-2</v>
      </c>
      <c r="AN13180" s="104">
        <v>8.6419754028320313</v>
      </c>
      <c r="AO13180" s="104">
        <v>14</v>
      </c>
    </row>
    <row r="13181" spans="34:41" ht="15" customHeight="1">
      <c r="AH13181" s="161">
        <v>46.241095950585006</v>
      </c>
      <c r="AI13181" s="59">
        <v>0.11475321650505066</v>
      </c>
      <c r="AJ13181" s="59">
        <v>0.19682241976261139</v>
      </c>
      <c r="AK13181" s="59">
        <v>2.563287690281868E-2</v>
      </c>
      <c r="AL13181" s="59">
        <v>4.3195299804210663E-2</v>
      </c>
      <c r="AN13181" s="104">
        <v>5.1401867866516113</v>
      </c>
      <c r="AO13181" s="104">
        <v>27</v>
      </c>
    </row>
    <row r="13182" spans="34:41" ht="15" customHeight="1">
      <c r="AH13182" s="161">
        <v>46.2563977432333</v>
      </c>
      <c r="AI13182" s="59">
        <v>0.11475321650505066</v>
      </c>
      <c r="AJ13182" s="59">
        <v>0.19682241976261139</v>
      </c>
      <c r="AK13182" s="59">
        <v>2.563287690281868E-2</v>
      </c>
      <c r="AL13182" s="59">
        <v>4.3195299804210663E-2</v>
      </c>
      <c r="AN13182" s="104">
        <v>3.0120482444763184</v>
      </c>
      <c r="AO13182" s="104">
        <v>7</v>
      </c>
    </row>
    <row r="13183" spans="34:41" ht="15" customHeight="1">
      <c r="AH13183" s="161">
        <v>46.259684689525614</v>
      </c>
      <c r="AI13183" s="59">
        <v>0.11475321650505066</v>
      </c>
      <c r="AJ13183" s="59">
        <v>0.19682241976261139</v>
      </c>
      <c r="AK13183" s="59">
        <v>2.563287690281868E-2</v>
      </c>
      <c r="AL13183" s="59">
        <v>4.3195299804210663E-2</v>
      </c>
      <c r="AN13183" s="104">
        <v>3.1746032238006592</v>
      </c>
      <c r="AO13183" s="104">
        <v>12</v>
      </c>
    </row>
    <row r="13184" spans="34:41" ht="15" customHeight="1">
      <c r="AH13184" s="161">
        <v>46.261764043091638</v>
      </c>
      <c r="AI13184" s="59">
        <v>0.11475321650505066</v>
      </c>
      <c r="AJ13184" s="59">
        <v>0.19682241976261139</v>
      </c>
      <c r="AK13184" s="59">
        <v>2.563287690281868E-2</v>
      </c>
      <c r="AL13184" s="59">
        <v>4.3195299804210663E-2</v>
      </c>
      <c r="AN13184" s="104">
        <v>7.6923074722290039</v>
      </c>
      <c r="AO13184" s="104">
        <v>21</v>
      </c>
    </row>
    <row r="13185" spans="34:41" ht="15" customHeight="1">
      <c r="AH13185" s="161">
        <v>46.264415007806548</v>
      </c>
      <c r="AI13185" s="59">
        <v>0.11475321650505066</v>
      </c>
      <c r="AJ13185" s="59">
        <v>0.19682241976261139</v>
      </c>
      <c r="AK13185" s="59">
        <v>2.5890784338116646E-2</v>
      </c>
      <c r="AL13185" s="59">
        <v>4.3195299804210663E-2</v>
      </c>
      <c r="AN13185" s="104">
        <v>4.6875</v>
      </c>
      <c r="AO13185" s="104">
        <v>7</v>
      </c>
    </row>
    <row r="13186" spans="34:41" ht="15" customHeight="1">
      <c r="AH13186" s="161">
        <v>46.265479493134983</v>
      </c>
      <c r="AI13186" s="59">
        <v>0.11475321650505066</v>
      </c>
      <c r="AJ13186" s="59">
        <v>0.19682241976261139</v>
      </c>
      <c r="AK13186" s="59">
        <v>2.5890784338116646E-2</v>
      </c>
      <c r="AL13186" s="59">
        <v>4.3195299804210663E-2</v>
      </c>
      <c r="AN13186" s="104">
        <v>3.6253776550292969</v>
      </c>
      <c r="AO13186" s="104">
        <v>15</v>
      </c>
    </row>
    <row r="13187" spans="34:41" ht="15" customHeight="1">
      <c r="AH13187" s="161">
        <v>46.26596403825296</v>
      </c>
      <c r="AI13187" s="59">
        <v>0.11475321650505066</v>
      </c>
      <c r="AJ13187" s="59">
        <v>0.19682241976261139</v>
      </c>
      <c r="AK13187" s="59">
        <v>2.5890784338116646E-2</v>
      </c>
      <c r="AL13187" s="59">
        <v>4.3195299804210663E-2</v>
      </c>
      <c r="AN13187" s="104">
        <v>6.25</v>
      </c>
      <c r="AO13187" s="104">
        <v>6</v>
      </c>
    </row>
    <row r="13188" spans="34:41" ht="15" customHeight="1">
      <c r="AH13188" s="161">
        <v>46.267796147281587</v>
      </c>
      <c r="AI13188" s="59">
        <v>0.11475321650505066</v>
      </c>
      <c r="AJ13188" s="59">
        <v>0.19682241976261139</v>
      </c>
      <c r="AK13188" s="59">
        <v>2.5890784338116646E-2</v>
      </c>
      <c r="AL13188" s="59">
        <v>4.3195299804210663E-2</v>
      </c>
      <c r="AN13188" s="104">
        <v>7.6190476417541504</v>
      </c>
      <c r="AO13188" s="104">
        <v>3</v>
      </c>
    </row>
    <row r="13189" spans="34:41" ht="15" customHeight="1">
      <c r="AH13189" s="161">
        <v>46.271473833123494</v>
      </c>
      <c r="AI13189" s="59">
        <v>0.11475321650505066</v>
      </c>
      <c r="AJ13189" s="59">
        <v>0.19682241976261139</v>
      </c>
      <c r="AK13189" s="59">
        <v>2.5890784338116646E-2</v>
      </c>
      <c r="AL13189" s="59">
        <v>4.3195299804210663E-2</v>
      </c>
      <c r="AN13189" s="104">
        <v>3.8277511596679688</v>
      </c>
      <c r="AO13189" s="104">
        <v>6</v>
      </c>
    </row>
    <row r="13190" spans="34:41" ht="15" customHeight="1">
      <c r="AH13190" s="161">
        <v>46.272076705651266</v>
      </c>
      <c r="AI13190" s="59">
        <v>0.11475321650505066</v>
      </c>
      <c r="AJ13190" s="59">
        <v>0.19682241976261139</v>
      </c>
      <c r="AK13190" s="59">
        <v>2.5890784338116646E-2</v>
      </c>
      <c r="AL13190" s="59">
        <v>4.3195299804210663E-2</v>
      </c>
      <c r="AN13190" s="104"/>
      <c r="AO13190" s="104"/>
    </row>
    <row r="13191" spans="34:41" ht="15" customHeight="1">
      <c r="AH13191" s="161">
        <v>46.272856171070387</v>
      </c>
      <c r="AI13191" s="59">
        <v>0.11475321650505066</v>
      </c>
      <c r="AJ13191" s="59">
        <v>0.19682241976261139</v>
      </c>
      <c r="AK13191" s="59">
        <v>2.5890784338116646E-2</v>
      </c>
      <c r="AL13191" s="59">
        <v>4.3195299804210663E-2</v>
      </c>
      <c r="AN13191" s="104">
        <v>3.0567686557769775</v>
      </c>
      <c r="AO13191" s="104">
        <v>34</v>
      </c>
    </row>
    <row r="13192" spans="34:41" ht="15" customHeight="1">
      <c r="AH13192" s="161">
        <v>46.281287104771145</v>
      </c>
      <c r="AI13192" s="59">
        <v>0.11475321650505066</v>
      </c>
      <c r="AJ13192" s="59">
        <v>0.19682241976261139</v>
      </c>
      <c r="AK13192" s="59">
        <v>2.5890784338116646E-2</v>
      </c>
      <c r="AL13192" s="59">
        <v>4.3195299804210663E-2</v>
      </c>
      <c r="AN13192" s="104">
        <v>2.3400936126708984</v>
      </c>
      <c r="AO13192" s="104">
        <v>23</v>
      </c>
    </row>
    <row r="13193" spans="34:41" ht="15" customHeight="1">
      <c r="AH13193" s="161">
        <v>46.286144133251511</v>
      </c>
      <c r="AI13193" s="59">
        <v>0.11475321650505066</v>
      </c>
      <c r="AJ13193" s="59">
        <v>0.19682241976261139</v>
      </c>
      <c r="AK13193" s="59">
        <v>2.5890784338116646E-2</v>
      </c>
      <c r="AL13193" s="59">
        <v>4.3195299804210663E-2</v>
      </c>
      <c r="AN13193" s="104">
        <v>14.285714149475098</v>
      </c>
      <c r="AO13193" s="104">
        <v>7</v>
      </c>
    </row>
    <row r="13194" spans="34:41" ht="15" customHeight="1">
      <c r="AH13194" s="161">
        <v>46.292726822472339</v>
      </c>
      <c r="AI13194" s="59">
        <v>0.11475321650505066</v>
      </c>
      <c r="AJ13194" s="59">
        <v>0.19682241976261139</v>
      </c>
      <c r="AK13194" s="59">
        <v>2.5890784338116646E-2</v>
      </c>
      <c r="AL13194" s="59">
        <v>4.3195299804210663E-2</v>
      </c>
      <c r="AN13194" s="104">
        <v>10.909090995788574</v>
      </c>
      <c r="AO13194" s="104">
        <v>11</v>
      </c>
    </row>
    <row r="13195" spans="34:41" ht="15" customHeight="1">
      <c r="AH13195" s="161">
        <v>46.29396147915876</v>
      </c>
      <c r="AI13195" s="59">
        <v>0.11475321650505066</v>
      </c>
      <c r="AJ13195" s="59">
        <v>0.19682241976261139</v>
      </c>
      <c r="AK13195" s="59">
        <v>2.5890784338116646E-2</v>
      </c>
      <c r="AL13195" s="59">
        <v>4.3195299804210663E-2</v>
      </c>
      <c r="AN13195" s="104">
        <v>4.0816326141357422</v>
      </c>
      <c r="AO13195" s="104">
        <v>11</v>
      </c>
    </row>
    <row r="13196" spans="34:41" ht="15" customHeight="1">
      <c r="AH13196" s="161">
        <v>46.296647806806625</v>
      </c>
      <c r="AI13196" s="59">
        <v>0.11475321650505066</v>
      </c>
      <c r="AJ13196" s="59">
        <v>0.19682241976261139</v>
      </c>
      <c r="AK13196" s="59">
        <v>2.5890784338116646E-2</v>
      </c>
      <c r="AL13196" s="59">
        <v>4.3195299804210663E-2</v>
      </c>
      <c r="AN13196" s="104">
        <v>1.1764706373214722</v>
      </c>
      <c r="AO13196" s="104">
        <v>3</v>
      </c>
    </row>
    <row r="13197" spans="34:41" ht="15" customHeight="1">
      <c r="AH13197" s="161">
        <v>46.302116704860332</v>
      </c>
      <c r="AI13197" s="59">
        <v>0.11475321650505066</v>
      </c>
      <c r="AJ13197" s="59">
        <v>0.19682241976261139</v>
      </c>
      <c r="AK13197" s="59">
        <v>2.5890784338116646E-2</v>
      </c>
      <c r="AL13197" s="59">
        <v>4.3195299804210663E-2</v>
      </c>
      <c r="AN13197" s="104">
        <v>2.5936598777770996</v>
      </c>
      <c r="AO13197" s="104">
        <v>12</v>
      </c>
    </row>
    <row r="13198" spans="34:41" ht="15" customHeight="1">
      <c r="AH13198" s="161">
        <v>46.303635926092682</v>
      </c>
      <c r="AI13198" s="59">
        <v>0.11475321650505066</v>
      </c>
      <c r="AJ13198" s="59">
        <v>0.19682241976261139</v>
      </c>
      <c r="AK13198" s="59">
        <v>2.5890784338116646E-2</v>
      </c>
      <c r="AL13198" s="59">
        <v>4.3195299804210663E-2</v>
      </c>
      <c r="AN13198" s="104">
        <v>3.9855072498321533</v>
      </c>
      <c r="AO13198" s="104">
        <v>12</v>
      </c>
    </row>
    <row r="13199" spans="34:41" ht="15" customHeight="1">
      <c r="AH13199" s="161">
        <v>46.305424149882477</v>
      </c>
      <c r="AI13199" s="59">
        <v>0.11603531241416931</v>
      </c>
      <c r="AJ13199" s="59">
        <v>0.19682241976261139</v>
      </c>
      <c r="AK13199" s="59">
        <v>2.5890784338116646E-2</v>
      </c>
      <c r="AL13199" s="59">
        <v>4.3195299804210663E-2</v>
      </c>
      <c r="AN13199" s="104"/>
      <c r="AO13199" s="104"/>
    </row>
    <row r="13200" spans="34:41" ht="15" customHeight="1">
      <c r="AH13200" s="161">
        <v>46.305540013968496</v>
      </c>
      <c r="AI13200" s="59">
        <v>0.11603531241416931</v>
      </c>
      <c r="AJ13200" s="59">
        <v>0.19682241976261139</v>
      </c>
      <c r="AK13200" s="59">
        <v>2.5890784338116646E-2</v>
      </c>
      <c r="AL13200" s="59">
        <v>4.3195299804210663E-2</v>
      </c>
      <c r="AN13200" s="104">
        <v>3.9370079040527344</v>
      </c>
      <c r="AO13200" s="104">
        <v>4</v>
      </c>
    </row>
    <row r="13201" spans="34:41" ht="15" customHeight="1">
      <c r="AH13201" s="161">
        <v>46.31078069098448</v>
      </c>
      <c r="AI13201" s="59">
        <v>0.11603531241416931</v>
      </c>
      <c r="AJ13201" s="59">
        <v>0.19682241976261139</v>
      </c>
      <c r="AK13201" s="59">
        <v>2.5890784338116646E-2</v>
      </c>
      <c r="AL13201" s="59">
        <v>4.3195299804210663E-2</v>
      </c>
      <c r="AN13201" s="104">
        <v>4.3478260040283203</v>
      </c>
      <c r="AO13201" s="104">
        <v>7</v>
      </c>
    </row>
    <row r="13202" spans="34:41" ht="15" customHeight="1">
      <c r="AH13202" s="161">
        <v>46.311564092616528</v>
      </c>
      <c r="AI13202" s="59">
        <v>0.11603531241416931</v>
      </c>
      <c r="AJ13202" s="59">
        <v>0.19682241976261139</v>
      </c>
      <c r="AK13202" s="59">
        <v>2.5890784338116646E-2</v>
      </c>
      <c r="AL13202" s="59">
        <v>4.3195299804210663E-2</v>
      </c>
      <c r="AN13202" s="104">
        <v>3.384615421295166</v>
      </c>
      <c r="AO13202" s="104">
        <v>4</v>
      </c>
    </row>
    <row r="13203" spans="34:41" ht="15" customHeight="1">
      <c r="AH13203" s="161">
        <v>46.311869270146197</v>
      </c>
      <c r="AI13203" s="59">
        <v>0.11603531241416931</v>
      </c>
      <c r="AJ13203" s="59">
        <v>0.19682241976261139</v>
      </c>
      <c r="AK13203" s="59">
        <v>2.5890784338116646E-2</v>
      </c>
      <c r="AL13203" s="59">
        <v>4.3195299804210663E-2</v>
      </c>
      <c r="AN13203" s="104">
        <v>2.2900762557983398</v>
      </c>
      <c r="AO13203" s="104">
        <v>47</v>
      </c>
    </row>
    <row r="13204" spans="34:41" ht="15" customHeight="1">
      <c r="AH13204" s="161">
        <v>46.312712650975627</v>
      </c>
      <c r="AI13204" s="59">
        <v>0.11603531241416931</v>
      </c>
      <c r="AJ13204" s="59">
        <v>0.19682241976261139</v>
      </c>
      <c r="AK13204" s="59">
        <v>2.5890784338116646E-2</v>
      </c>
      <c r="AL13204" s="59">
        <v>4.3195299804210663E-2</v>
      </c>
      <c r="AN13204" s="104">
        <v>5.6603775024414063</v>
      </c>
      <c r="AO13204" s="104">
        <v>7</v>
      </c>
    </row>
    <row r="13205" spans="34:41" ht="15" customHeight="1">
      <c r="AH13205" s="161">
        <v>46.318976689051574</v>
      </c>
      <c r="AI13205" s="59">
        <v>0.11603531241416931</v>
      </c>
      <c r="AJ13205" s="59">
        <v>0.19682241976261139</v>
      </c>
      <c r="AK13205" s="59">
        <v>2.5890784338116646E-2</v>
      </c>
      <c r="AL13205" s="59">
        <v>4.3195299804210663E-2</v>
      </c>
      <c r="AN13205" s="104">
        <v>4.3478260040283203</v>
      </c>
      <c r="AO13205" s="104">
        <v>5</v>
      </c>
    </row>
    <row r="13206" spans="34:41" ht="15" customHeight="1">
      <c r="AH13206" s="161">
        <v>46.330196379938386</v>
      </c>
      <c r="AI13206" s="59">
        <v>0.11603531241416931</v>
      </c>
      <c r="AJ13206" s="59">
        <v>0.19682241976261139</v>
      </c>
      <c r="AK13206" s="59">
        <v>2.5890784338116646E-2</v>
      </c>
      <c r="AL13206" s="59">
        <v>4.3195299804210663E-2</v>
      </c>
      <c r="AN13206" s="104">
        <v>2.5</v>
      </c>
      <c r="AO13206" s="104">
        <v>7</v>
      </c>
    </row>
    <row r="13207" spans="34:41" ht="15" customHeight="1">
      <c r="AH13207" s="161">
        <v>46.330500017005917</v>
      </c>
      <c r="AI13207" s="59">
        <v>0.11603531241416931</v>
      </c>
      <c r="AJ13207" s="59">
        <v>0.19682241976261139</v>
      </c>
      <c r="AK13207" s="59">
        <v>2.5890784338116646E-2</v>
      </c>
      <c r="AL13207" s="59">
        <v>4.3195299804210663E-2</v>
      </c>
      <c r="AN13207" s="104">
        <v>3.0911900997161865</v>
      </c>
      <c r="AO13207" s="104">
        <v>11</v>
      </c>
    </row>
    <row r="13208" spans="34:41" ht="15" customHeight="1">
      <c r="AH13208" s="161">
        <v>46.333564730969286</v>
      </c>
      <c r="AI13208" s="59">
        <v>0.11603531241416931</v>
      </c>
      <c r="AJ13208" s="59">
        <v>0.19682241976261139</v>
      </c>
      <c r="AK13208" s="59">
        <v>2.5890784338116646E-2</v>
      </c>
      <c r="AL13208" s="59">
        <v>4.3195299804210663E-2</v>
      </c>
      <c r="AN13208" s="104">
        <v>5.4545454978942871</v>
      </c>
      <c r="AO13208" s="104">
        <v>10</v>
      </c>
    </row>
    <row r="13209" spans="34:41" ht="15" customHeight="1">
      <c r="AH13209" s="161">
        <v>46.335829304855785</v>
      </c>
      <c r="AI13209" s="59">
        <v>0.11603531241416931</v>
      </c>
      <c r="AJ13209" s="59">
        <v>0.19682241976261139</v>
      </c>
      <c r="AK13209" s="59">
        <v>2.5890784338116646E-2</v>
      </c>
      <c r="AL13209" s="59">
        <v>4.3195299804210663E-2</v>
      </c>
      <c r="AN13209" s="104">
        <v>4.838709831237793</v>
      </c>
      <c r="AO13209" s="104">
        <v>6</v>
      </c>
    </row>
    <row r="13210" spans="34:41" ht="15" customHeight="1">
      <c r="AH13210" s="161">
        <v>46.350249527763815</v>
      </c>
      <c r="AI13210" s="59">
        <v>0.11603531241416931</v>
      </c>
      <c r="AJ13210" s="59">
        <v>0.19682241976261139</v>
      </c>
      <c r="AK13210" s="59">
        <v>2.5890784338116646E-2</v>
      </c>
      <c r="AL13210" s="59">
        <v>4.3195299804210663E-2</v>
      </c>
      <c r="AN13210" s="104">
        <v>4</v>
      </c>
      <c r="AO13210" s="104">
        <v>6</v>
      </c>
    </row>
    <row r="13211" spans="34:41" ht="15" customHeight="1">
      <c r="AH13211" s="161">
        <v>46.351031110118562</v>
      </c>
      <c r="AI13211" s="59">
        <v>0.11603531241416931</v>
      </c>
      <c r="AJ13211" s="59">
        <v>0.19682241976261139</v>
      </c>
      <c r="AK13211" s="59">
        <v>2.5890784338116646E-2</v>
      </c>
      <c r="AL13211" s="59">
        <v>4.3195299804210663E-2</v>
      </c>
      <c r="AN13211" s="104">
        <v>3.0303030014038086</v>
      </c>
      <c r="AO13211" s="104">
        <v>3</v>
      </c>
    </row>
    <row r="13212" spans="34:41" ht="15" customHeight="1">
      <c r="AH13212" s="161">
        <v>46.351040600002626</v>
      </c>
      <c r="AI13212" s="59">
        <v>0.11603531241416931</v>
      </c>
      <c r="AJ13212" s="59">
        <v>0.19682241976261139</v>
      </c>
      <c r="AK13212" s="59">
        <v>2.5890784338116646E-2</v>
      </c>
      <c r="AL13212" s="59">
        <v>4.3606605380773544E-2</v>
      </c>
      <c r="AN13212" s="104">
        <v>1.1029411554336548</v>
      </c>
      <c r="AO13212" s="104">
        <v>7</v>
      </c>
    </row>
    <row r="13213" spans="34:41" ht="15" customHeight="1">
      <c r="AH13213" s="161">
        <v>46.351517695568468</v>
      </c>
      <c r="AI13213" s="59">
        <v>0.11603531241416931</v>
      </c>
      <c r="AJ13213" s="59">
        <v>0.19682241976261139</v>
      </c>
      <c r="AK13213" s="59">
        <v>2.5890784338116646E-2</v>
      </c>
      <c r="AL13213" s="59">
        <v>4.3606605380773544E-2</v>
      </c>
      <c r="AN13213" s="104"/>
      <c r="AO13213" s="104"/>
    </row>
    <row r="13214" spans="34:41" ht="15" customHeight="1">
      <c r="AH13214" s="161">
        <v>46.353101381115984</v>
      </c>
      <c r="AI13214" s="59">
        <v>0.11603531241416931</v>
      </c>
      <c r="AJ13214" s="59">
        <v>0.19682241976261139</v>
      </c>
      <c r="AK13214" s="59">
        <v>2.5890784338116646E-2</v>
      </c>
      <c r="AL13214" s="59">
        <v>4.3606605380773544E-2</v>
      </c>
      <c r="AN13214" s="104">
        <v>1.4150943756103516</v>
      </c>
      <c r="AO13214" s="104">
        <v>5</v>
      </c>
    </row>
    <row r="13215" spans="34:41" ht="15" customHeight="1">
      <c r="AH13215" s="161">
        <v>46.353262424238999</v>
      </c>
      <c r="AI13215" s="59">
        <v>0.11603531241416931</v>
      </c>
      <c r="AJ13215" s="59">
        <v>0.19682241976261139</v>
      </c>
      <c r="AK13215" s="59">
        <v>2.5890784338116646E-2</v>
      </c>
      <c r="AL13215" s="59">
        <v>4.3606605380773544E-2</v>
      </c>
      <c r="AN13215" s="104">
        <v>1.1173183917999268</v>
      </c>
      <c r="AO13215" s="104">
        <v>2</v>
      </c>
    </row>
    <row r="13216" spans="34:41" ht="15" customHeight="1">
      <c r="AH13216" s="161">
        <v>46.353395076038971</v>
      </c>
      <c r="AI13216" s="59">
        <v>0.11603531241416931</v>
      </c>
      <c r="AJ13216" s="59">
        <v>0.19682241976261139</v>
      </c>
      <c r="AK13216" s="59">
        <v>2.5890784338116646E-2</v>
      </c>
      <c r="AL13216" s="59">
        <v>4.3606605380773544E-2</v>
      </c>
      <c r="AN13216" s="104">
        <v>2.6845638751983643</v>
      </c>
      <c r="AO13216" s="104">
        <v>4</v>
      </c>
    </row>
    <row r="13217" spans="34:41" ht="15" customHeight="1">
      <c r="AH13217" s="161">
        <v>46.353583341172225</v>
      </c>
      <c r="AI13217" s="59">
        <v>0.11603531241416931</v>
      </c>
      <c r="AJ13217" s="59">
        <v>0.19682241976261139</v>
      </c>
      <c r="AK13217" s="59">
        <v>2.5890784338116646E-2</v>
      </c>
      <c r="AL13217" s="59">
        <v>4.3606605380773544E-2</v>
      </c>
      <c r="AN13217" s="104">
        <v>1.128349781036377</v>
      </c>
      <c r="AO13217" s="104">
        <v>22</v>
      </c>
    </row>
    <row r="13218" spans="34:41" ht="15" customHeight="1">
      <c r="AH13218" s="161">
        <v>46.357163202410078</v>
      </c>
      <c r="AI13218" s="59">
        <v>0.11603531241416931</v>
      </c>
      <c r="AJ13218" s="59">
        <v>0.19682241976261139</v>
      </c>
      <c r="AK13218" s="59">
        <v>2.5890784338116646E-2</v>
      </c>
      <c r="AL13218" s="59">
        <v>4.3606605380773544E-2</v>
      </c>
      <c r="AN13218" s="104"/>
      <c r="AO13218" s="104"/>
    </row>
    <row r="13219" spans="34:41" ht="15" customHeight="1">
      <c r="AH13219" s="161">
        <v>46.358869501045596</v>
      </c>
      <c r="AI13219" s="59">
        <v>0.11603531241416931</v>
      </c>
      <c r="AJ13219" s="59">
        <v>0.19682241976261139</v>
      </c>
      <c r="AK13219" s="59">
        <v>2.5890784338116646E-2</v>
      </c>
      <c r="AL13219" s="59">
        <v>4.3606605380773544E-2</v>
      </c>
      <c r="AN13219" s="104">
        <v>1.492537260055542</v>
      </c>
      <c r="AO13219" s="104">
        <v>3</v>
      </c>
    </row>
    <row r="13220" spans="34:41" ht="15" customHeight="1">
      <c r="AH13220" s="161">
        <v>46.361951364540843</v>
      </c>
      <c r="AI13220" s="59">
        <v>0.11603531241416931</v>
      </c>
      <c r="AJ13220" s="59">
        <v>0.19682241976261139</v>
      </c>
      <c r="AK13220" s="59">
        <v>2.5890784338116646E-2</v>
      </c>
      <c r="AL13220" s="59">
        <v>4.3606605380773544E-2</v>
      </c>
      <c r="AN13220" s="104">
        <v>3.0612244606018066</v>
      </c>
      <c r="AO13220" s="104">
        <v>5</v>
      </c>
    </row>
    <row r="13221" spans="34:41" ht="15" customHeight="1">
      <c r="AH13221" s="161">
        <v>46.363264494564319</v>
      </c>
      <c r="AI13221" s="59">
        <v>0.11603531241416931</v>
      </c>
      <c r="AJ13221" s="59">
        <v>0.19844704866409302</v>
      </c>
      <c r="AK13221" s="59">
        <v>2.5890784338116646E-2</v>
      </c>
      <c r="AL13221" s="59">
        <v>4.3606605380773544E-2</v>
      </c>
      <c r="AN13221" s="104"/>
      <c r="AO13221" s="104"/>
    </row>
    <row r="13222" spans="34:41" ht="15" customHeight="1">
      <c r="AH13222" s="161">
        <v>46.365269481591788</v>
      </c>
      <c r="AI13222" s="59">
        <v>0.11603531241416931</v>
      </c>
      <c r="AJ13222" s="59">
        <v>0.19844704866409302</v>
      </c>
      <c r="AK13222" s="59">
        <v>2.5890784338116646E-2</v>
      </c>
      <c r="AL13222" s="59">
        <v>4.3606605380773544E-2</v>
      </c>
      <c r="AN13222" s="104">
        <v>3.0270271301269531</v>
      </c>
      <c r="AO13222" s="104">
        <v>52</v>
      </c>
    </row>
    <row r="13223" spans="34:41" ht="15" customHeight="1">
      <c r="AH13223" s="161">
        <v>46.371269078352846</v>
      </c>
      <c r="AI13223" s="59">
        <v>0.11603531241416931</v>
      </c>
      <c r="AJ13223" s="59">
        <v>0.19844704866409302</v>
      </c>
      <c r="AK13223" s="59">
        <v>2.5890784338116646E-2</v>
      </c>
      <c r="AL13223" s="59">
        <v>4.3606605380773544E-2</v>
      </c>
      <c r="AN13223" s="104">
        <v>2.6536312103271484</v>
      </c>
      <c r="AO13223" s="104">
        <v>57</v>
      </c>
    </row>
    <row r="13224" spans="34:41" ht="15" customHeight="1">
      <c r="AH13224" s="161">
        <v>46.371653665986855</v>
      </c>
      <c r="AI13224" s="59">
        <v>0.11603531241416931</v>
      </c>
      <c r="AJ13224" s="59">
        <v>0.19844704866409302</v>
      </c>
      <c r="AK13224" s="59">
        <v>2.5890784338116646E-2</v>
      </c>
      <c r="AL13224" s="59">
        <v>4.3606605380773544E-2</v>
      </c>
      <c r="AN13224" s="104">
        <v>2.6383860111236572</v>
      </c>
      <c r="AO13224" s="104">
        <v>54</v>
      </c>
    </row>
    <row r="13225" spans="34:41" ht="15" customHeight="1">
      <c r="AH13225" s="161">
        <v>46.373528031112485</v>
      </c>
      <c r="AI13225" s="59">
        <v>0.11603531241416931</v>
      </c>
      <c r="AJ13225" s="59">
        <v>0.19844704866409302</v>
      </c>
      <c r="AK13225" s="59">
        <v>2.5890784338116646E-2</v>
      </c>
      <c r="AL13225" s="59">
        <v>4.3606605380773544E-2</v>
      </c>
      <c r="AN13225" s="104">
        <v>3.8834950923919678</v>
      </c>
      <c r="AO13225" s="104">
        <v>53</v>
      </c>
    </row>
    <row r="13226" spans="34:41" ht="15" customHeight="1">
      <c r="AH13226" s="161">
        <v>46.380234869099688</v>
      </c>
      <c r="AI13226" s="59">
        <v>0.11603531241416931</v>
      </c>
      <c r="AJ13226" s="59">
        <v>0.19844704866409302</v>
      </c>
      <c r="AK13226" s="59">
        <v>2.5890784338116646E-2</v>
      </c>
      <c r="AL13226" s="59">
        <v>4.3606605380773544E-2</v>
      </c>
      <c r="AN13226" s="104">
        <v>1.9607843160629272</v>
      </c>
      <c r="AO13226" s="104">
        <v>55</v>
      </c>
    </row>
    <row r="13227" spans="34:41" ht="15" customHeight="1">
      <c r="AH13227" s="161">
        <v>46.38634146645331</v>
      </c>
      <c r="AI13227" s="59">
        <v>0.11603531241416931</v>
      </c>
      <c r="AJ13227" s="59">
        <v>0.19844704866409302</v>
      </c>
      <c r="AK13227" s="59">
        <v>2.5890784338116646E-2</v>
      </c>
      <c r="AL13227" s="59">
        <v>4.3606605380773544E-2</v>
      </c>
      <c r="AN13227" s="104">
        <v>1.5479875802993774</v>
      </c>
      <c r="AO13227" s="104">
        <v>57</v>
      </c>
    </row>
    <row r="13228" spans="34:41" ht="15" customHeight="1">
      <c r="AH13228" s="161">
        <v>46.391997298327261</v>
      </c>
      <c r="AI13228" s="59">
        <v>0.11603531241416931</v>
      </c>
      <c r="AJ13228" s="59">
        <v>0.19844704866409302</v>
      </c>
      <c r="AK13228" s="59">
        <v>2.5890784338116646E-2</v>
      </c>
      <c r="AL13228" s="59">
        <v>4.3606605380773544E-2</v>
      </c>
      <c r="AN13228" s="104">
        <v>4.5307445526123047</v>
      </c>
      <c r="AO13228" s="104">
        <v>12</v>
      </c>
    </row>
    <row r="13229" spans="34:41" ht="15" customHeight="1">
      <c r="AH13229" s="161">
        <v>46.408052636408854</v>
      </c>
      <c r="AI13229" s="59">
        <v>0.11603531241416931</v>
      </c>
      <c r="AJ13229" s="59">
        <v>0.19844704866409302</v>
      </c>
      <c r="AK13229" s="59">
        <v>2.5890784338116646E-2</v>
      </c>
      <c r="AL13229" s="59">
        <v>4.3606605380773544E-2</v>
      </c>
      <c r="AN13229" s="104">
        <v>5.7142858505249023</v>
      </c>
      <c r="AO13229" s="104">
        <v>11</v>
      </c>
    </row>
    <row r="13230" spans="34:41" ht="15" customHeight="1">
      <c r="AH13230" s="161">
        <v>46.410442752765618</v>
      </c>
      <c r="AI13230" s="59">
        <v>0.11603531241416931</v>
      </c>
      <c r="AJ13230" s="59">
        <v>0.19844704866409302</v>
      </c>
      <c r="AK13230" s="59">
        <v>2.5890784338116646E-2</v>
      </c>
      <c r="AL13230" s="59">
        <v>4.3606605380773544E-2</v>
      </c>
      <c r="AN13230" s="104">
        <v>5</v>
      </c>
      <c r="AO13230" s="104">
        <v>3</v>
      </c>
    </row>
    <row r="13231" spans="34:41" ht="15" customHeight="1">
      <c r="AH13231" s="161">
        <v>46.411194882454133</v>
      </c>
      <c r="AI13231" s="59">
        <v>0.11603531241416931</v>
      </c>
      <c r="AJ13231" s="59">
        <v>0.19844704866409302</v>
      </c>
      <c r="AK13231" s="59">
        <v>2.6149380952119827E-2</v>
      </c>
      <c r="AL13231" s="59">
        <v>4.3606605380773544E-2</v>
      </c>
      <c r="AN13231" s="104">
        <v>12.222222328186035</v>
      </c>
      <c r="AO13231" s="104">
        <v>4</v>
      </c>
    </row>
    <row r="13232" spans="34:41" ht="15" customHeight="1">
      <c r="AH13232" s="161">
        <v>46.416743621022704</v>
      </c>
      <c r="AI13232" s="59">
        <v>0.11603531241416931</v>
      </c>
      <c r="AJ13232" s="59">
        <v>0.19844704866409302</v>
      </c>
      <c r="AK13232" s="59">
        <v>2.6149380952119827E-2</v>
      </c>
      <c r="AL13232" s="59">
        <v>4.3606605380773544E-2</v>
      </c>
      <c r="AN13232" s="104">
        <v>9.5808382034301758</v>
      </c>
      <c r="AO13232" s="104">
        <v>15</v>
      </c>
    </row>
    <row r="13233" spans="34:41" ht="15" customHeight="1">
      <c r="AH13233" s="161">
        <v>46.417258308474636</v>
      </c>
      <c r="AI13233" s="59">
        <v>0.11603531241416931</v>
      </c>
      <c r="AJ13233" s="59">
        <v>0.19844704866409302</v>
      </c>
      <c r="AK13233" s="59">
        <v>2.6149380952119827E-2</v>
      </c>
      <c r="AL13233" s="59">
        <v>4.3606605380773544E-2</v>
      </c>
      <c r="AN13233" s="104">
        <v>9.0909090042114258</v>
      </c>
      <c r="AO13233" s="104">
        <v>13</v>
      </c>
    </row>
    <row r="13234" spans="34:41" ht="15" customHeight="1">
      <c r="AH13234" s="161">
        <v>46.422919881497513</v>
      </c>
      <c r="AI13234" s="59">
        <v>0.11603531241416931</v>
      </c>
      <c r="AJ13234" s="59">
        <v>0.19844704866409302</v>
      </c>
      <c r="AK13234" s="59">
        <v>2.6149380952119827E-2</v>
      </c>
      <c r="AL13234" s="59">
        <v>4.3606605380773544E-2</v>
      </c>
      <c r="AN13234" s="104">
        <v>8.4210529327392578</v>
      </c>
      <c r="AO13234" s="104">
        <v>5</v>
      </c>
    </row>
    <row r="13235" spans="34:41" ht="15" customHeight="1">
      <c r="AH13235" s="161">
        <v>46.425448948516411</v>
      </c>
      <c r="AI13235" s="59">
        <v>0.11603531241416931</v>
      </c>
      <c r="AJ13235" s="59">
        <v>0.19844704866409302</v>
      </c>
      <c r="AK13235" s="59">
        <v>2.6149380952119827E-2</v>
      </c>
      <c r="AL13235" s="59">
        <v>4.3606605380773544E-2</v>
      </c>
      <c r="AN13235" s="104">
        <v>14.634146690368652</v>
      </c>
      <c r="AO13235" s="104">
        <v>16</v>
      </c>
    </row>
    <row r="13236" spans="34:41" ht="15" customHeight="1">
      <c r="AH13236" s="161">
        <v>46.427211117046063</v>
      </c>
      <c r="AI13236" s="59">
        <v>0.11603531241416931</v>
      </c>
      <c r="AJ13236" s="59">
        <v>0.19844704866409302</v>
      </c>
      <c r="AK13236" s="59">
        <v>2.6149380952119827E-2</v>
      </c>
      <c r="AL13236" s="59">
        <v>4.3606605380773544E-2</v>
      </c>
      <c r="AN13236" s="104">
        <v>6.6666665077209473</v>
      </c>
      <c r="AO13236" s="104">
        <v>5</v>
      </c>
    </row>
    <row r="13237" spans="34:41" ht="15" customHeight="1">
      <c r="AH13237" s="161">
        <v>46.430179220066549</v>
      </c>
      <c r="AI13237" s="59">
        <v>0.11603531241416931</v>
      </c>
      <c r="AJ13237" s="59">
        <v>0.19844704866409302</v>
      </c>
      <c r="AK13237" s="59">
        <v>2.6149380952119827E-2</v>
      </c>
      <c r="AL13237" s="59">
        <v>4.3606605380773544E-2</v>
      </c>
      <c r="AN13237" s="104">
        <v>10.526315689086914</v>
      </c>
      <c r="AO13237" s="104">
        <v>5</v>
      </c>
    </row>
    <row r="13238" spans="34:41" ht="15" customHeight="1">
      <c r="AH13238" s="161">
        <v>46.433053957098032</v>
      </c>
      <c r="AI13238" s="59">
        <v>0.11603531241416931</v>
      </c>
      <c r="AJ13238" s="59">
        <v>0.19844704866409302</v>
      </c>
      <c r="AK13238" s="59">
        <v>2.6149380952119827E-2</v>
      </c>
      <c r="AL13238" s="59">
        <v>4.3606605380773544E-2</v>
      </c>
      <c r="AN13238" s="104"/>
      <c r="AO13238" s="104"/>
    </row>
    <row r="13239" spans="34:41" ht="15" customHeight="1">
      <c r="AH13239" s="161">
        <v>46.437758595830168</v>
      </c>
      <c r="AI13239" s="59">
        <v>0.11603531241416931</v>
      </c>
      <c r="AJ13239" s="59">
        <v>0.19844704866409302</v>
      </c>
      <c r="AK13239" s="59">
        <v>2.6149380952119827E-2</v>
      </c>
      <c r="AL13239" s="59">
        <v>4.3606605380773544E-2</v>
      </c>
      <c r="AN13239" s="104">
        <v>2.0408163070678711</v>
      </c>
      <c r="AO13239" s="104">
        <v>4</v>
      </c>
    </row>
    <row r="13240" spans="34:41" ht="15" customHeight="1">
      <c r="AH13240" s="161">
        <v>46.443814410866736</v>
      </c>
      <c r="AI13240" s="59">
        <v>0.11603531241416931</v>
      </c>
      <c r="AJ13240" s="59">
        <v>0.19844704866409302</v>
      </c>
      <c r="AK13240" s="59">
        <v>2.6149380952119827E-2</v>
      </c>
      <c r="AL13240" s="59">
        <v>4.3606605380773544E-2</v>
      </c>
      <c r="AN13240" s="104">
        <v>4.6511626243591309</v>
      </c>
      <c r="AO13240" s="104">
        <v>15</v>
      </c>
    </row>
    <row r="13241" spans="34:41" ht="15" customHeight="1">
      <c r="AH13241" s="161">
        <v>46.445402639252805</v>
      </c>
      <c r="AI13241" s="59">
        <v>0.11603531241416931</v>
      </c>
      <c r="AJ13241" s="59">
        <v>0.19844704866409302</v>
      </c>
      <c r="AK13241" s="59">
        <v>2.6149380952119827E-2</v>
      </c>
      <c r="AL13241" s="59">
        <v>4.3606605380773544E-2</v>
      </c>
      <c r="AN13241" s="104">
        <v>7.7586207389831543</v>
      </c>
      <c r="AO13241" s="104">
        <v>5</v>
      </c>
    </row>
    <row r="13242" spans="34:41" ht="15" customHeight="1">
      <c r="AH13242" s="161">
        <v>46.445757932353622</v>
      </c>
      <c r="AI13242" s="59">
        <v>0.11603531241416931</v>
      </c>
      <c r="AJ13242" s="59">
        <v>0.19844704866409302</v>
      </c>
      <c r="AK13242" s="59">
        <v>2.6149380952119827E-2</v>
      </c>
      <c r="AL13242" s="59">
        <v>4.3606605380773544E-2</v>
      </c>
      <c r="AN13242" s="104">
        <v>5.263157844543457</v>
      </c>
      <c r="AO13242" s="104">
        <v>0</v>
      </c>
    </row>
    <row r="13243" spans="34:41" ht="15" customHeight="1">
      <c r="AH13243" s="161">
        <v>46.451774963838233</v>
      </c>
      <c r="AI13243" s="59">
        <v>0.11603531241416931</v>
      </c>
      <c r="AJ13243" s="59">
        <v>0.19844704866409302</v>
      </c>
      <c r="AK13243" s="59">
        <v>2.6149380952119827E-2</v>
      </c>
      <c r="AL13243" s="59">
        <v>4.3606605380773544E-2</v>
      </c>
      <c r="AN13243" s="104">
        <v>6.1855669021606445</v>
      </c>
      <c r="AO13243" s="104">
        <v>4</v>
      </c>
    </row>
    <row r="13244" spans="34:41" ht="15" customHeight="1">
      <c r="AH13244" s="161">
        <v>46.454641715294549</v>
      </c>
      <c r="AI13244" s="59">
        <v>0.11603531241416931</v>
      </c>
      <c r="AJ13244" s="59">
        <v>0.19844704866409302</v>
      </c>
      <c r="AK13244" s="59">
        <v>2.6149380952119827E-2</v>
      </c>
      <c r="AL13244" s="59">
        <v>4.3606605380773544E-2</v>
      </c>
      <c r="AN13244" s="104">
        <v>14.545454978942871</v>
      </c>
      <c r="AO13244" s="104">
        <v>4</v>
      </c>
    </row>
    <row r="13245" spans="34:41" ht="15" customHeight="1">
      <c r="AH13245" s="161">
        <v>46.455797251457895</v>
      </c>
      <c r="AI13245" s="59">
        <v>0.11732758581638336</v>
      </c>
      <c r="AJ13245" s="59">
        <v>0.19844704866409302</v>
      </c>
      <c r="AK13245" s="59">
        <v>2.6149380952119827E-2</v>
      </c>
      <c r="AL13245" s="59">
        <v>4.3606605380773544E-2</v>
      </c>
      <c r="AN13245" s="104">
        <v>8.3333330154418945</v>
      </c>
      <c r="AO13245" s="104">
        <v>7</v>
      </c>
    </row>
    <row r="13246" spans="34:41" ht="15" customHeight="1">
      <c r="AH13246" s="161">
        <v>46.455891787194275</v>
      </c>
      <c r="AI13246" s="59">
        <v>0.11732758581638336</v>
      </c>
      <c r="AJ13246" s="59">
        <v>0.19844704866409302</v>
      </c>
      <c r="AK13246" s="59">
        <v>2.6149380952119827E-2</v>
      </c>
      <c r="AL13246" s="59">
        <v>4.3606605380773544E-2</v>
      </c>
      <c r="AN13246" s="104">
        <v>3.846153736114502</v>
      </c>
      <c r="AO13246" s="104">
        <v>4</v>
      </c>
    </row>
    <row r="13247" spans="34:41" ht="15" customHeight="1">
      <c r="AH13247" s="161">
        <v>46.456088405655187</v>
      </c>
      <c r="AI13247" s="59">
        <v>0.11732758581638336</v>
      </c>
      <c r="AJ13247" s="59">
        <v>0.19844704866409302</v>
      </c>
      <c r="AK13247" s="59">
        <v>2.6149380952119827E-2</v>
      </c>
      <c r="AL13247" s="59">
        <v>4.3606605380773544E-2</v>
      </c>
      <c r="AN13247" s="104">
        <v>4.4444446563720703</v>
      </c>
      <c r="AO13247" s="104">
        <v>1</v>
      </c>
    </row>
    <row r="13248" spans="34:41" ht="15" customHeight="1">
      <c r="AH13248" s="161">
        <v>46.462329870615918</v>
      </c>
      <c r="AI13248" s="59">
        <v>0.11732758581638336</v>
      </c>
      <c r="AJ13248" s="59">
        <v>0.19844704866409302</v>
      </c>
      <c r="AK13248" s="59">
        <v>2.6149380952119827E-2</v>
      </c>
      <c r="AL13248" s="59">
        <v>4.3606605380773544E-2</v>
      </c>
      <c r="AN13248" s="104">
        <v>7.5</v>
      </c>
      <c r="AO13248" s="104">
        <v>7</v>
      </c>
    </row>
    <row r="13249" spans="34:41" ht="15" customHeight="1">
      <c r="AH13249" s="161">
        <v>46.463821931392751</v>
      </c>
      <c r="AI13249" s="59">
        <v>0.11732758581638336</v>
      </c>
      <c r="AJ13249" s="59">
        <v>0.19844704866409302</v>
      </c>
      <c r="AK13249" s="59">
        <v>2.6149380952119827E-2</v>
      </c>
      <c r="AL13249" s="59">
        <v>4.3606605380773544E-2</v>
      </c>
      <c r="AN13249" s="104">
        <v>8.2191781997680664</v>
      </c>
      <c r="AO13249" s="104">
        <v>4</v>
      </c>
    </row>
    <row r="13250" spans="34:41" ht="15" customHeight="1">
      <c r="AH13250" s="161">
        <v>46.464211300705415</v>
      </c>
      <c r="AI13250" s="59">
        <v>0.11732758581638336</v>
      </c>
      <c r="AJ13250" s="59">
        <v>0.19844704866409302</v>
      </c>
      <c r="AK13250" s="59">
        <v>2.6149380952119827E-2</v>
      </c>
      <c r="AL13250" s="59">
        <v>4.3606605380773544E-2</v>
      </c>
      <c r="AN13250" s="104">
        <v>8.7719297409057617</v>
      </c>
      <c r="AO13250" s="104">
        <v>4</v>
      </c>
    </row>
    <row r="13251" spans="34:41" ht="15" customHeight="1">
      <c r="AH13251" s="161">
        <v>46.46650996822104</v>
      </c>
      <c r="AI13251" s="59">
        <v>0.11732758581638336</v>
      </c>
      <c r="AJ13251" s="59">
        <v>0.19844704866409302</v>
      </c>
      <c r="AK13251" s="59">
        <v>2.6149380952119827E-2</v>
      </c>
      <c r="AL13251" s="59">
        <v>4.3606605380773544E-2</v>
      </c>
      <c r="AN13251" s="104">
        <v>7.3170733451843262</v>
      </c>
      <c r="AO13251" s="104">
        <v>3</v>
      </c>
    </row>
    <row r="13252" spans="34:41" ht="15" customHeight="1">
      <c r="AH13252" s="161">
        <v>46.468009673823225</v>
      </c>
      <c r="AI13252" s="59">
        <v>0.11732758581638336</v>
      </c>
      <c r="AJ13252" s="59">
        <v>0.19844704866409302</v>
      </c>
      <c r="AK13252" s="59">
        <v>2.6149380952119827E-2</v>
      </c>
      <c r="AL13252" s="59">
        <v>4.3606605380773544E-2</v>
      </c>
      <c r="AN13252" s="104">
        <v>18</v>
      </c>
      <c r="AO13252" s="104">
        <v>4</v>
      </c>
    </row>
    <row r="13253" spans="34:41" ht="15" customHeight="1">
      <c r="AH13253" s="161">
        <v>46.470509793594836</v>
      </c>
      <c r="AI13253" s="59">
        <v>0.11732758581638336</v>
      </c>
      <c r="AJ13253" s="59">
        <v>0.19844704866409302</v>
      </c>
      <c r="AK13253" s="59">
        <v>2.6149380952119827E-2</v>
      </c>
      <c r="AL13253" s="59">
        <v>4.3606605380773544E-2</v>
      </c>
      <c r="AN13253" s="104">
        <v>7.2538862228393555</v>
      </c>
      <c r="AO13253" s="104">
        <v>15</v>
      </c>
    </row>
    <row r="13254" spans="34:41" ht="15" customHeight="1">
      <c r="AH13254" s="161">
        <v>46.47056622804628</v>
      </c>
      <c r="AI13254" s="59">
        <v>0.11732758581638336</v>
      </c>
      <c r="AJ13254" s="59">
        <v>0.19844704866409302</v>
      </c>
      <c r="AK13254" s="59">
        <v>2.6149380952119827E-2</v>
      </c>
      <c r="AL13254" s="59">
        <v>4.3606605380773544E-2</v>
      </c>
      <c r="AN13254" s="104">
        <v>14.285714149475098</v>
      </c>
      <c r="AO13254" s="104">
        <v>16</v>
      </c>
    </row>
    <row r="13255" spans="34:41" ht="15" customHeight="1">
      <c r="AH13255" s="161">
        <v>46.481332546798875</v>
      </c>
      <c r="AI13255" s="59">
        <v>0.11732758581638336</v>
      </c>
      <c r="AJ13255" s="59">
        <v>0.19844704866409302</v>
      </c>
      <c r="AK13255" s="59">
        <v>2.6149380952119827E-2</v>
      </c>
      <c r="AL13255" s="59">
        <v>4.3606605380773544E-2</v>
      </c>
      <c r="AN13255" s="104">
        <v>3.7735848426818848</v>
      </c>
      <c r="AO13255" s="104">
        <v>1</v>
      </c>
    </row>
    <row r="13256" spans="34:41" ht="15" customHeight="1">
      <c r="AH13256" s="161">
        <v>46.481729350248557</v>
      </c>
      <c r="AI13256" s="59">
        <v>0.11732758581638336</v>
      </c>
      <c r="AJ13256" s="59">
        <v>0.19844704866409302</v>
      </c>
      <c r="AK13256" s="59">
        <v>2.6149380952119827E-2</v>
      </c>
      <c r="AL13256" s="59">
        <v>4.3606605380773544E-2</v>
      </c>
      <c r="AN13256" s="104">
        <v>4.5454545021057129</v>
      </c>
      <c r="AO13256" s="104">
        <v>14</v>
      </c>
    </row>
    <row r="13257" spans="34:41" ht="15" customHeight="1">
      <c r="AH13257" s="161">
        <v>46.500572515105368</v>
      </c>
      <c r="AI13257" s="59">
        <v>0.11732758581638336</v>
      </c>
      <c r="AJ13257" s="59">
        <v>0.19844704866409302</v>
      </c>
      <c r="AK13257" s="59">
        <v>2.6149380952119827E-2</v>
      </c>
      <c r="AL13257" s="59">
        <v>4.3606605380773544E-2</v>
      </c>
      <c r="AN13257" s="104">
        <v>7.2727274894714355</v>
      </c>
      <c r="AO13257" s="104">
        <v>3</v>
      </c>
    </row>
    <row r="13258" spans="34:41" ht="15" customHeight="1">
      <c r="AH13258" s="161">
        <v>46.500901530282405</v>
      </c>
      <c r="AI13258" s="59">
        <v>0.11732758581638336</v>
      </c>
      <c r="AJ13258" s="59">
        <v>0.19844704866409302</v>
      </c>
      <c r="AK13258" s="59">
        <v>2.6149380952119827E-2</v>
      </c>
      <c r="AL13258" s="59">
        <v>4.3606605380773544E-2</v>
      </c>
      <c r="AN13258" s="104">
        <v>6.5217390060424805</v>
      </c>
      <c r="AO13258" s="104">
        <v>5</v>
      </c>
    </row>
    <row r="13259" spans="34:41" ht="15" customHeight="1">
      <c r="AH13259" s="161">
        <v>46.50225410607122</v>
      </c>
      <c r="AI13259" s="59">
        <v>0.11732758581638336</v>
      </c>
      <c r="AJ13259" s="59">
        <v>0.19844704866409302</v>
      </c>
      <c r="AK13259" s="59">
        <v>2.6149380952119827E-2</v>
      </c>
      <c r="AL13259" s="59">
        <v>4.4022426009178162E-2</v>
      </c>
      <c r="AN13259" s="104"/>
      <c r="AO13259" s="104"/>
    </row>
    <row r="13260" spans="34:41" ht="15" customHeight="1">
      <c r="AH13260" s="161">
        <v>46.502899306794966</v>
      </c>
      <c r="AI13260" s="59">
        <v>0.11732758581638336</v>
      </c>
      <c r="AJ13260" s="59">
        <v>0.19844704866409302</v>
      </c>
      <c r="AK13260" s="59">
        <v>2.6149380952119827E-2</v>
      </c>
      <c r="AL13260" s="59">
        <v>4.4022426009178162E-2</v>
      </c>
      <c r="AN13260" s="104">
        <v>5.263157844543457</v>
      </c>
      <c r="AO13260" s="104">
        <v>11</v>
      </c>
    </row>
    <row r="13261" spans="34:41" ht="15" customHeight="1">
      <c r="AH13261" s="161">
        <v>46.505019730275251</v>
      </c>
      <c r="AI13261" s="59">
        <v>0.11732758581638336</v>
      </c>
      <c r="AJ13261" s="59">
        <v>0.19844704866409302</v>
      </c>
      <c r="AK13261" s="59">
        <v>2.6149380952119827E-2</v>
      </c>
      <c r="AL13261" s="59">
        <v>4.4022426009178162E-2</v>
      </c>
      <c r="AN13261" s="104">
        <v>6.25</v>
      </c>
      <c r="AO13261" s="104">
        <v>6</v>
      </c>
    </row>
    <row r="13262" spans="34:41" ht="15" customHeight="1">
      <c r="AH13262" s="161">
        <v>46.505146826298713</v>
      </c>
      <c r="AI13262" s="59">
        <v>0.11732758581638336</v>
      </c>
      <c r="AJ13262" s="59">
        <v>0.19844704866409302</v>
      </c>
      <c r="AK13262" s="59">
        <v>2.6149380952119827E-2</v>
      </c>
      <c r="AL13262" s="59">
        <v>4.4022426009178162E-2</v>
      </c>
      <c r="AN13262" s="104">
        <v>12.5</v>
      </c>
      <c r="AO13262" s="104">
        <v>6</v>
      </c>
    </row>
    <row r="13263" spans="34:41" ht="15" customHeight="1">
      <c r="AH13263" s="161">
        <v>46.508840744564623</v>
      </c>
      <c r="AI13263" s="59">
        <v>0.11732758581638336</v>
      </c>
      <c r="AJ13263" s="59">
        <v>0.19844704866409302</v>
      </c>
      <c r="AK13263" s="59">
        <v>2.6149380952119827E-2</v>
      </c>
      <c r="AL13263" s="59">
        <v>4.4022426009178162E-2</v>
      </c>
      <c r="AN13263" s="104">
        <v>12</v>
      </c>
      <c r="AO13263" s="104">
        <v>2</v>
      </c>
    </row>
    <row r="13264" spans="34:41" ht="15" customHeight="1">
      <c r="AH13264" s="161">
        <v>46.513565827119493</v>
      </c>
      <c r="AI13264" s="59">
        <v>0.11732758581638336</v>
      </c>
      <c r="AJ13264" s="59">
        <v>0.19844704866409302</v>
      </c>
      <c r="AK13264" s="59">
        <v>2.6149380952119827E-2</v>
      </c>
      <c r="AL13264" s="59">
        <v>4.4022426009178162E-2</v>
      </c>
      <c r="AN13264" s="104">
        <v>11.956521987915039</v>
      </c>
      <c r="AO13264" s="104">
        <v>23</v>
      </c>
    </row>
    <row r="13265" spans="34:41" ht="15" customHeight="1">
      <c r="AH13265" s="161">
        <v>46.514963887166097</v>
      </c>
      <c r="AI13265" s="59">
        <v>0.11732758581638336</v>
      </c>
      <c r="AJ13265" s="59">
        <v>0.20008273422718048</v>
      </c>
      <c r="AK13265" s="59">
        <v>2.6149380952119827E-2</v>
      </c>
      <c r="AL13265" s="59">
        <v>4.4022426009178162E-2</v>
      </c>
      <c r="AN13265" s="104">
        <v>3.2608695030212402</v>
      </c>
      <c r="AO13265" s="104">
        <v>16</v>
      </c>
    </row>
    <row r="13266" spans="34:41" ht="15" customHeight="1">
      <c r="AH13266" s="161">
        <v>46.515901304907921</v>
      </c>
      <c r="AI13266" s="59">
        <v>0.11732758581638336</v>
      </c>
      <c r="AJ13266" s="59">
        <v>0.20008273422718048</v>
      </c>
      <c r="AK13266" s="59">
        <v>2.6149380952119827E-2</v>
      </c>
      <c r="AL13266" s="59">
        <v>4.4022426009178162E-2</v>
      </c>
      <c r="AN13266" s="104">
        <v>11.742424011230469</v>
      </c>
      <c r="AO13266" s="104">
        <v>23</v>
      </c>
    </row>
    <row r="13267" spans="34:41" ht="15" customHeight="1">
      <c r="AH13267" s="161">
        <v>46.515945511784665</v>
      </c>
      <c r="AI13267" s="59">
        <v>0.11732758581638336</v>
      </c>
      <c r="AJ13267" s="59">
        <v>0.20008273422718048</v>
      </c>
      <c r="AK13267" s="59">
        <v>2.6149380952119827E-2</v>
      </c>
      <c r="AL13267" s="59">
        <v>4.4022426009178162E-2</v>
      </c>
      <c r="AN13267" s="104">
        <v>20.833333969116211</v>
      </c>
      <c r="AO13267" s="104">
        <v>5</v>
      </c>
    </row>
    <row r="13268" spans="34:41" ht="15" customHeight="1">
      <c r="AH13268" s="161">
        <v>46.520857503122841</v>
      </c>
      <c r="AI13268" s="59">
        <v>0.11732758581638336</v>
      </c>
      <c r="AJ13268" s="59">
        <v>0.20008273422718048</v>
      </c>
      <c r="AK13268" s="59">
        <v>2.6149380952119827E-2</v>
      </c>
      <c r="AL13268" s="59">
        <v>4.4022426009178162E-2</v>
      </c>
      <c r="AN13268" s="104">
        <v>10.714285850524902</v>
      </c>
      <c r="AO13268" s="104">
        <v>4</v>
      </c>
    </row>
    <row r="13269" spans="34:41" ht="15" customHeight="1">
      <c r="AH13269" s="161">
        <v>46.52186771593081</v>
      </c>
      <c r="AI13269" s="59">
        <v>0.11732758581638336</v>
      </c>
      <c r="AJ13269" s="59">
        <v>0.20008273422718048</v>
      </c>
      <c r="AK13269" s="59">
        <v>2.6149380952119827E-2</v>
      </c>
      <c r="AL13269" s="59">
        <v>4.4022426009178162E-2</v>
      </c>
      <c r="AN13269" s="104">
        <v>3.4482758045196533</v>
      </c>
      <c r="AO13269" s="104">
        <v>0</v>
      </c>
    </row>
    <row r="13270" spans="34:41" ht="15" customHeight="1">
      <c r="AH13270" s="161">
        <v>46.52260484643493</v>
      </c>
      <c r="AI13270" s="59">
        <v>0.11732758581638336</v>
      </c>
      <c r="AJ13270" s="59">
        <v>0.20008273422718048</v>
      </c>
      <c r="AK13270" s="59">
        <v>2.6149380952119827E-2</v>
      </c>
      <c r="AL13270" s="59">
        <v>4.4022426009178162E-2</v>
      </c>
      <c r="AN13270" s="104"/>
      <c r="AO13270" s="104"/>
    </row>
    <row r="13271" spans="34:41" ht="15" customHeight="1">
      <c r="AH13271" s="161">
        <v>46.537221937333392</v>
      </c>
      <c r="AI13271" s="59">
        <v>0.11732758581638336</v>
      </c>
      <c r="AJ13271" s="59">
        <v>0.20008273422718048</v>
      </c>
      <c r="AK13271" s="59">
        <v>2.6149380952119827E-2</v>
      </c>
      <c r="AL13271" s="59">
        <v>4.4022426009178162E-2</v>
      </c>
      <c r="AN13271" s="104">
        <v>6.8181819915771484</v>
      </c>
      <c r="AO13271" s="104">
        <v>10</v>
      </c>
    </row>
    <row r="13272" spans="34:41" ht="15" customHeight="1">
      <c r="AH13272" s="161">
        <v>46.539598400760092</v>
      </c>
      <c r="AI13272" s="59">
        <v>0.11732758581638336</v>
      </c>
      <c r="AJ13272" s="59">
        <v>0.20008273422718048</v>
      </c>
      <c r="AK13272" s="59">
        <v>2.6149380952119827E-2</v>
      </c>
      <c r="AL13272" s="59">
        <v>4.4022426009178162E-2</v>
      </c>
      <c r="AN13272" s="104">
        <v>8.5106382369995117</v>
      </c>
      <c r="AO13272" s="104">
        <v>26</v>
      </c>
    </row>
    <row r="13273" spans="34:41" ht="15" customHeight="1">
      <c r="AH13273" s="161">
        <v>46.542898646069517</v>
      </c>
      <c r="AI13273" s="59">
        <v>0.11732758581638336</v>
      </c>
      <c r="AJ13273" s="59">
        <v>0.20008273422718048</v>
      </c>
      <c r="AK13273" s="59">
        <v>2.6149380952119827E-2</v>
      </c>
      <c r="AL13273" s="59">
        <v>4.4022426009178162E-2</v>
      </c>
      <c r="AN13273" s="104">
        <v>4</v>
      </c>
      <c r="AO13273" s="104">
        <v>4</v>
      </c>
    </row>
    <row r="13274" spans="34:41" ht="15" customHeight="1">
      <c r="AH13274" s="161">
        <v>46.544680426630869</v>
      </c>
      <c r="AI13274" s="59">
        <v>0.11732758581638336</v>
      </c>
      <c r="AJ13274" s="59">
        <v>0.20008273422718048</v>
      </c>
      <c r="AK13274" s="59">
        <v>2.6149380952119827E-2</v>
      </c>
      <c r="AL13274" s="59">
        <v>4.4022426009178162E-2</v>
      </c>
      <c r="AN13274" s="104">
        <v>10.576923370361328</v>
      </c>
      <c r="AO13274" s="104">
        <v>5</v>
      </c>
    </row>
    <row r="13275" spans="34:41" ht="15" customHeight="1">
      <c r="AH13275" s="161">
        <v>46.547408993685821</v>
      </c>
      <c r="AI13275" s="59">
        <v>0.11732758581638336</v>
      </c>
      <c r="AJ13275" s="59">
        <v>0.20008273422718048</v>
      </c>
      <c r="AK13275" s="59">
        <v>2.6149380952119827E-2</v>
      </c>
      <c r="AL13275" s="59">
        <v>4.4022426009178162E-2</v>
      </c>
      <c r="AN13275" s="104">
        <v>7.7720208168029785</v>
      </c>
      <c r="AO13275" s="104">
        <v>21</v>
      </c>
    </row>
    <row r="13276" spans="34:41" ht="15" customHeight="1">
      <c r="AH13276" s="161">
        <v>46.552120228179014</v>
      </c>
      <c r="AI13276" s="59">
        <v>0.11732758581638336</v>
      </c>
      <c r="AJ13276" s="59">
        <v>0.20008273422718048</v>
      </c>
      <c r="AK13276" s="59">
        <v>2.6149380952119827E-2</v>
      </c>
      <c r="AL13276" s="59">
        <v>4.4022426009178162E-2</v>
      </c>
      <c r="AN13276" s="104">
        <v>8.3333330154418945</v>
      </c>
      <c r="AO13276" s="104">
        <v>32</v>
      </c>
    </row>
    <row r="13277" spans="34:41" ht="15" customHeight="1">
      <c r="AH13277" s="161">
        <v>46.554790989639258</v>
      </c>
      <c r="AI13277" s="59">
        <v>0.11732758581638336</v>
      </c>
      <c r="AJ13277" s="59">
        <v>0.20008273422718048</v>
      </c>
      <c r="AK13277" s="59">
        <v>2.6149380952119827E-2</v>
      </c>
      <c r="AL13277" s="59">
        <v>4.4022426009178162E-2</v>
      </c>
      <c r="AN13277" s="104">
        <v>2.3809523582458496</v>
      </c>
      <c r="AO13277" s="104">
        <v>5</v>
      </c>
    </row>
    <row r="13278" spans="34:41" ht="15" customHeight="1">
      <c r="AH13278" s="161">
        <v>46.557974757101718</v>
      </c>
      <c r="AI13278" s="59">
        <v>0.11732758581638336</v>
      </c>
      <c r="AJ13278" s="59">
        <v>0.20008273422718048</v>
      </c>
      <c r="AK13278" s="59">
        <v>2.6408819481730461E-2</v>
      </c>
      <c r="AL13278" s="59">
        <v>4.4022426009178162E-2</v>
      </c>
      <c r="AN13278" s="104">
        <v>10.084033966064453</v>
      </c>
      <c r="AO13278" s="104">
        <v>4</v>
      </c>
    </row>
    <row r="13279" spans="34:41" ht="15" customHeight="1">
      <c r="AH13279" s="161">
        <v>46.559707529584401</v>
      </c>
      <c r="AI13279" s="59">
        <v>0.11732758581638336</v>
      </c>
      <c r="AJ13279" s="59">
        <v>0.20008273422718048</v>
      </c>
      <c r="AK13279" s="59">
        <v>2.6408819481730461E-2</v>
      </c>
      <c r="AL13279" s="59">
        <v>4.4022426009178162E-2</v>
      </c>
      <c r="AN13279" s="104">
        <v>8.6206893920898438</v>
      </c>
      <c r="AO13279" s="104">
        <v>2</v>
      </c>
    </row>
    <row r="13280" spans="34:41" ht="15" customHeight="1">
      <c r="AH13280" s="161">
        <v>46.560567900227568</v>
      </c>
      <c r="AI13280" s="59">
        <v>0.11732758581638336</v>
      </c>
      <c r="AJ13280" s="59">
        <v>0.20008273422718048</v>
      </c>
      <c r="AK13280" s="59">
        <v>2.6408819481730461E-2</v>
      </c>
      <c r="AL13280" s="59">
        <v>4.4022426009178162E-2</v>
      </c>
      <c r="AN13280" s="104">
        <v>9.6153850555419922</v>
      </c>
      <c r="AO13280" s="104">
        <v>1</v>
      </c>
    </row>
    <row r="13281" spans="34:41" ht="15" customHeight="1">
      <c r="AH13281" s="161">
        <v>46.565691094763821</v>
      </c>
      <c r="AI13281" s="59">
        <v>0.11732758581638336</v>
      </c>
      <c r="AJ13281" s="59">
        <v>0.20008273422718048</v>
      </c>
      <c r="AK13281" s="59">
        <v>2.6408819481730461E-2</v>
      </c>
      <c r="AL13281" s="59">
        <v>4.4022426009178162E-2</v>
      </c>
      <c r="AN13281" s="104">
        <v>4.7619047164916992</v>
      </c>
      <c r="AO13281" s="104">
        <v>4</v>
      </c>
    </row>
    <row r="13282" spans="34:41" ht="15" customHeight="1">
      <c r="AH13282" s="161">
        <v>46.56903712381429</v>
      </c>
      <c r="AI13282" s="59">
        <v>0.11732758581638336</v>
      </c>
      <c r="AJ13282" s="59">
        <v>0.20008273422718048</v>
      </c>
      <c r="AK13282" s="59">
        <v>2.6408819481730461E-2</v>
      </c>
      <c r="AL13282" s="59">
        <v>4.4022426009178162E-2</v>
      </c>
      <c r="AN13282" s="104">
        <v>12.195121765136719</v>
      </c>
      <c r="AO13282" s="104">
        <v>3</v>
      </c>
    </row>
    <row r="13283" spans="34:41" ht="15" customHeight="1">
      <c r="AH13283" s="161">
        <v>46.574365929871533</v>
      </c>
      <c r="AI13283" s="59">
        <v>0.11732758581638336</v>
      </c>
      <c r="AJ13283" s="59">
        <v>0.20008273422718048</v>
      </c>
      <c r="AK13283" s="59">
        <v>2.6408819481730461E-2</v>
      </c>
      <c r="AL13283" s="59">
        <v>4.4022426009178162E-2</v>
      </c>
      <c r="AN13283" s="104">
        <v>1.7857142686843872</v>
      </c>
      <c r="AO13283" s="104">
        <v>10</v>
      </c>
    </row>
    <row r="13284" spans="34:41" ht="15" customHeight="1">
      <c r="AH13284" s="161">
        <v>46.57882119138155</v>
      </c>
      <c r="AI13284" s="59">
        <v>0.11732758581638336</v>
      </c>
      <c r="AJ13284" s="59">
        <v>0.20008273422718048</v>
      </c>
      <c r="AK13284" s="59">
        <v>2.6408819481730461E-2</v>
      </c>
      <c r="AL13284" s="59">
        <v>4.4022426009178162E-2</v>
      </c>
      <c r="AN13284" s="104">
        <v>9.4660196304321289</v>
      </c>
      <c r="AO13284" s="104">
        <v>42</v>
      </c>
    </row>
    <row r="13285" spans="34:41" ht="15" customHeight="1">
      <c r="AH13285" s="161">
        <v>46.587502269062696</v>
      </c>
      <c r="AI13285" s="59">
        <v>0.11732758581638336</v>
      </c>
      <c r="AJ13285" s="59">
        <v>0.20008273422718048</v>
      </c>
      <c r="AK13285" s="59">
        <v>2.6408819481730461E-2</v>
      </c>
      <c r="AL13285" s="59">
        <v>4.4022426009178162E-2</v>
      </c>
      <c r="AN13285" s="104">
        <v>11.842104911804199</v>
      </c>
      <c r="AO13285" s="104">
        <v>40</v>
      </c>
    </row>
    <row r="13286" spans="34:41" ht="15" customHeight="1">
      <c r="AH13286" s="161">
        <v>46.589373058408817</v>
      </c>
      <c r="AI13286" s="59">
        <v>0.11732758581638336</v>
      </c>
      <c r="AJ13286" s="59">
        <v>0.20008273422718048</v>
      </c>
      <c r="AK13286" s="59">
        <v>2.6408819481730461E-2</v>
      </c>
      <c r="AL13286" s="59">
        <v>4.4022426009178162E-2</v>
      </c>
      <c r="AN13286" s="104">
        <v>14.285714149475098</v>
      </c>
      <c r="AO13286" s="104">
        <v>3</v>
      </c>
    </row>
    <row r="13287" spans="34:41" ht="15" customHeight="1">
      <c r="AH13287" s="161">
        <v>46.59490199926114</v>
      </c>
      <c r="AI13287" s="59">
        <v>0.11732758581638336</v>
      </c>
      <c r="AJ13287" s="59">
        <v>0.20008273422718048</v>
      </c>
      <c r="AK13287" s="59">
        <v>2.6408819481730461E-2</v>
      </c>
      <c r="AL13287" s="59">
        <v>4.4022426009178162E-2</v>
      </c>
      <c r="AN13287" s="104">
        <v>8.7719297409057617</v>
      </c>
      <c r="AO13287" s="104">
        <v>10</v>
      </c>
    </row>
    <row r="13288" spans="34:41" ht="15" customHeight="1">
      <c r="AH13288" s="161">
        <v>46.597554385548484</v>
      </c>
      <c r="AI13288" s="59">
        <v>0.11732758581638336</v>
      </c>
      <c r="AJ13288" s="59">
        <v>0.20008273422718048</v>
      </c>
      <c r="AK13288" s="59">
        <v>2.6408819481730461E-2</v>
      </c>
      <c r="AL13288" s="59">
        <v>4.4022426009178162E-2</v>
      </c>
      <c r="AN13288" s="104">
        <v>8.4235858917236328</v>
      </c>
      <c r="AO13288" s="104">
        <v>29</v>
      </c>
    </row>
    <row r="13289" spans="34:41" ht="15" customHeight="1">
      <c r="AH13289" s="161">
        <v>46.600190042790665</v>
      </c>
      <c r="AI13289" s="59">
        <v>0.11732758581638336</v>
      </c>
      <c r="AJ13289" s="59">
        <v>0.20008273422718048</v>
      </c>
      <c r="AK13289" s="59">
        <v>2.6408819481730461E-2</v>
      </c>
      <c r="AL13289" s="59">
        <v>4.4022426009178162E-2</v>
      </c>
      <c r="AN13289" s="104">
        <v>11.034482955932617</v>
      </c>
      <c r="AO13289" s="104">
        <v>4</v>
      </c>
    </row>
    <row r="13290" spans="34:41" ht="15" customHeight="1">
      <c r="AH13290" s="161">
        <v>46.601002883404078</v>
      </c>
      <c r="AI13290" s="59">
        <v>0.11732758581638336</v>
      </c>
      <c r="AJ13290" s="59">
        <v>0.20008273422718048</v>
      </c>
      <c r="AK13290" s="59">
        <v>2.6408819481730461E-2</v>
      </c>
      <c r="AL13290" s="59">
        <v>4.4022426009178162E-2</v>
      </c>
      <c r="AN13290" s="104">
        <v>11.111110687255859</v>
      </c>
      <c r="AO13290" s="104">
        <v>6</v>
      </c>
    </row>
    <row r="13291" spans="34:41" ht="15" customHeight="1">
      <c r="AH13291" s="161">
        <v>46.60617035303332</v>
      </c>
      <c r="AI13291" s="59">
        <v>0.11863071471452713</v>
      </c>
      <c r="AJ13291" s="59">
        <v>0.20008273422718048</v>
      </c>
      <c r="AK13291" s="59">
        <v>2.6408819481730461E-2</v>
      </c>
      <c r="AL13291" s="59">
        <v>4.4022426009178162E-2</v>
      </c>
      <c r="AN13291" s="104">
        <v>6.8965516090393066</v>
      </c>
      <c r="AO13291" s="104">
        <v>17</v>
      </c>
    </row>
    <row r="13292" spans="34:41" ht="15" customHeight="1">
      <c r="AH13292" s="161">
        <v>46.608540885217693</v>
      </c>
      <c r="AI13292" s="59">
        <v>0.11863071471452713</v>
      </c>
      <c r="AJ13292" s="59">
        <v>0.20008273422718048</v>
      </c>
      <c r="AK13292" s="59">
        <v>2.6408819481730461E-2</v>
      </c>
      <c r="AL13292" s="59">
        <v>4.4022426009178162E-2</v>
      </c>
      <c r="AN13292" s="104">
        <v>21.052631378173828</v>
      </c>
      <c r="AO13292" s="104">
        <v>8</v>
      </c>
    </row>
    <row r="13293" spans="34:41" ht="15" customHeight="1">
      <c r="AH13293" s="161">
        <v>46.6130956486153</v>
      </c>
      <c r="AI13293" s="59">
        <v>0.11863071471452713</v>
      </c>
      <c r="AJ13293" s="59">
        <v>0.20008273422718048</v>
      </c>
      <c r="AK13293" s="59">
        <v>2.6408819481730461E-2</v>
      </c>
      <c r="AL13293" s="59">
        <v>4.4022426009178162E-2</v>
      </c>
      <c r="AN13293" s="104">
        <v>5.263157844543457</v>
      </c>
      <c r="AO13293" s="104">
        <v>3</v>
      </c>
    </row>
    <row r="13294" spans="34:41" ht="15" customHeight="1">
      <c r="AH13294" s="161">
        <v>46.614503889199611</v>
      </c>
      <c r="AI13294" s="59">
        <v>0.11863071471452713</v>
      </c>
      <c r="AJ13294" s="59">
        <v>0.20008273422718048</v>
      </c>
      <c r="AK13294" s="59">
        <v>2.6408819481730461E-2</v>
      </c>
      <c r="AL13294" s="59">
        <v>4.4022426009178162E-2</v>
      </c>
      <c r="AN13294" s="104"/>
      <c r="AO13294" s="104"/>
    </row>
    <row r="13295" spans="34:41" ht="15" customHeight="1">
      <c r="AH13295" s="161">
        <v>46.616553331264633</v>
      </c>
      <c r="AI13295" s="59">
        <v>0.11863071471452713</v>
      </c>
      <c r="AJ13295" s="59">
        <v>0.20008273422718048</v>
      </c>
      <c r="AK13295" s="59">
        <v>2.6408819481730461E-2</v>
      </c>
      <c r="AL13295" s="59">
        <v>4.4022426009178162E-2</v>
      </c>
      <c r="AN13295" s="104">
        <v>14.285714149475098</v>
      </c>
      <c r="AO13295" s="104">
        <v>3</v>
      </c>
    </row>
    <row r="13296" spans="34:41" ht="15" customHeight="1">
      <c r="AH13296" s="161">
        <v>46.620307285466453</v>
      </c>
      <c r="AI13296" s="59">
        <v>0.11863071471452713</v>
      </c>
      <c r="AJ13296" s="59">
        <v>0.20008273422718048</v>
      </c>
      <c r="AK13296" s="59">
        <v>2.6408819481730461E-2</v>
      </c>
      <c r="AL13296" s="59">
        <v>4.4022426009178162E-2</v>
      </c>
      <c r="AN13296" s="104"/>
      <c r="AO13296" s="104"/>
    </row>
    <row r="13297" spans="34:41" ht="15" customHeight="1">
      <c r="AH13297" s="161">
        <v>46.622042898138105</v>
      </c>
      <c r="AI13297" s="59">
        <v>0.11863071471452713</v>
      </c>
      <c r="AJ13297" s="59">
        <v>0.20008273422718048</v>
      </c>
      <c r="AK13297" s="59">
        <v>2.6408819481730461E-2</v>
      </c>
      <c r="AL13297" s="59">
        <v>4.4022426009178162E-2</v>
      </c>
      <c r="AN13297" s="104">
        <v>15.384614944458008</v>
      </c>
      <c r="AO13297" s="104">
        <v>9</v>
      </c>
    </row>
    <row r="13298" spans="34:41" ht="15" customHeight="1">
      <c r="AH13298" s="161">
        <v>46.629041235413979</v>
      </c>
      <c r="AI13298" s="59">
        <v>0.11863071471452713</v>
      </c>
      <c r="AJ13298" s="59">
        <v>0.20008273422718048</v>
      </c>
      <c r="AK13298" s="59">
        <v>2.6408819481730461E-2</v>
      </c>
      <c r="AL13298" s="59">
        <v>4.4022426009178162E-2</v>
      </c>
      <c r="AN13298" s="104">
        <v>10.227272987365723</v>
      </c>
      <c r="AO13298" s="104">
        <v>4</v>
      </c>
    </row>
    <row r="13299" spans="34:41" ht="15" customHeight="1">
      <c r="AH13299" s="161">
        <v>46.630996055978883</v>
      </c>
      <c r="AI13299" s="59">
        <v>0.11863071471452713</v>
      </c>
      <c r="AJ13299" s="59">
        <v>0.20008273422718048</v>
      </c>
      <c r="AK13299" s="59">
        <v>2.6408819481730461E-2</v>
      </c>
      <c r="AL13299" s="59">
        <v>4.4022426009178162E-2</v>
      </c>
      <c r="AN13299" s="104">
        <v>15.789473533630371</v>
      </c>
      <c r="AO13299" s="104">
        <v>25</v>
      </c>
    </row>
    <row r="13300" spans="34:41" ht="15" customHeight="1">
      <c r="AH13300" s="161">
        <v>46.632468713659357</v>
      </c>
      <c r="AI13300" s="59">
        <v>0.11863071471452713</v>
      </c>
      <c r="AJ13300" s="59">
        <v>0.20008273422718048</v>
      </c>
      <c r="AK13300" s="59">
        <v>2.6408819481730461E-2</v>
      </c>
      <c r="AL13300" s="59">
        <v>4.4022426009178162E-2</v>
      </c>
      <c r="AN13300" s="104">
        <v>4.648648738861084</v>
      </c>
      <c r="AO13300" s="104">
        <v>100</v>
      </c>
    </row>
    <row r="13301" spans="34:41" ht="15" customHeight="1">
      <c r="AH13301" s="161">
        <v>46.632958683491189</v>
      </c>
      <c r="AI13301" s="59">
        <v>0.11863071471452713</v>
      </c>
      <c r="AJ13301" s="59">
        <v>0.20008273422718048</v>
      </c>
      <c r="AK13301" s="59">
        <v>2.6408819481730461E-2</v>
      </c>
      <c r="AL13301" s="59">
        <v>4.4022426009178162E-2</v>
      </c>
      <c r="AN13301" s="104">
        <v>6.6475372314453125</v>
      </c>
      <c r="AO13301" s="104">
        <v>92</v>
      </c>
    </row>
    <row r="13302" spans="34:41" ht="15" customHeight="1">
      <c r="AH13302" s="161">
        <v>46.637585889423505</v>
      </c>
      <c r="AI13302" s="59">
        <v>0.11863071471452713</v>
      </c>
      <c r="AJ13302" s="59">
        <v>0.20008273422718048</v>
      </c>
      <c r="AK13302" s="59">
        <v>2.6408819481730461E-2</v>
      </c>
      <c r="AL13302" s="59">
        <v>4.4022426009178162E-2</v>
      </c>
      <c r="AN13302" s="104">
        <v>5.7517290115356445</v>
      </c>
      <c r="AO13302" s="104">
        <v>178</v>
      </c>
    </row>
    <row r="13303" spans="34:41" ht="15" customHeight="1">
      <c r="AH13303" s="161">
        <v>46.639015751232236</v>
      </c>
      <c r="AI13303" s="59">
        <v>0.11863071471452713</v>
      </c>
      <c r="AJ13303" s="59">
        <v>0.20008273422718048</v>
      </c>
      <c r="AK13303" s="59">
        <v>2.6408819481730461E-2</v>
      </c>
      <c r="AL13303" s="59">
        <v>4.4022426009178162E-2</v>
      </c>
      <c r="AN13303" s="104">
        <v>5.9895834922790527</v>
      </c>
      <c r="AO13303" s="104">
        <v>29</v>
      </c>
    </row>
    <row r="13304" spans="34:41" ht="15" customHeight="1">
      <c r="AH13304" s="161">
        <v>46.649598741063485</v>
      </c>
      <c r="AI13304" s="59">
        <v>0.11863071471452713</v>
      </c>
      <c r="AJ13304" s="59">
        <v>0.20008273422718048</v>
      </c>
      <c r="AK13304" s="59">
        <v>2.6408819481730461E-2</v>
      </c>
      <c r="AL13304" s="59">
        <v>4.4022426009178162E-2</v>
      </c>
      <c r="AN13304" s="104">
        <v>9.6317281723022461</v>
      </c>
      <c r="AO13304" s="104">
        <v>13</v>
      </c>
    </row>
    <row r="13305" spans="34:41" ht="15" customHeight="1">
      <c r="AH13305" s="161">
        <v>46.650113920092174</v>
      </c>
      <c r="AI13305" s="59">
        <v>0.11863071471452713</v>
      </c>
      <c r="AJ13305" s="59">
        <v>0.20008273422718048</v>
      </c>
      <c r="AK13305" s="59">
        <v>2.6408819481730461E-2</v>
      </c>
      <c r="AL13305" s="59">
        <v>4.4022426009178162E-2</v>
      </c>
      <c r="AN13305" s="104">
        <v>4.873356819152832</v>
      </c>
      <c r="AO13305" s="104">
        <v>165</v>
      </c>
    </row>
    <row r="13306" spans="34:41" ht="15" customHeight="1">
      <c r="AH13306" s="161">
        <v>46.651553532801003</v>
      </c>
      <c r="AI13306" s="59">
        <v>0.11863071471452713</v>
      </c>
      <c r="AJ13306" s="59">
        <v>0.20008273422718048</v>
      </c>
      <c r="AK13306" s="59">
        <v>2.6408819481730461E-2</v>
      </c>
      <c r="AL13306" s="59">
        <v>4.4022426009178162E-2</v>
      </c>
      <c r="AN13306" s="104">
        <v>4.6728973388671875</v>
      </c>
      <c r="AO13306" s="104">
        <v>13</v>
      </c>
    </row>
    <row r="13307" spans="34:41" ht="15" customHeight="1">
      <c r="AH13307" s="161">
        <v>46.652697232473955</v>
      </c>
      <c r="AI13307" s="59">
        <v>0.11863071471452713</v>
      </c>
      <c r="AJ13307" s="59">
        <v>0.20008273422718048</v>
      </c>
      <c r="AK13307" s="59">
        <v>2.6408819481730461E-2</v>
      </c>
      <c r="AL13307" s="59">
        <v>4.4022426009178162E-2</v>
      </c>
      <c r="AN13307" s="104">
        <v>5.6463594436645508</v>
      </c>
      <c r="AO13307" s="104">
        <v>12</v>
      </c>
    </row>
    <row r="13308" spans="34:41" ht="15" customHeight="1">
      <c r="AH13308" s="161">
        <v>46.653467612139806</v>
      </c>
      <c r="AI13308" s="59">
        <v>0.11863071471452713</v>
      </c>
      <c r="AJ13308" s="59">
        <v>0.20008273422718048</v>
      </c>
      <c r="AK13308" s="59">
        <v>2.6408819481730461E-2</v>
      </c>
      <c r="AL13308" s="59">
        <v>4.4439472258090973E-2</v>
      </c>
      <c r="AN13308" s="104">
        <v>5.7367000579833984</v>
      </c>
      <c r="AO13308" s="104">
        <v>157</v>
      </c>
    </row>
    <row r="13309" spans="34:41" ht="15" customHeight="1">
      <c r="AH13309" s="161">
        <v>46.656777036311503</v>
      </c>
      <c r="AI13309" s="59">
        <v>0.11863071471452713</v>
      </c>
      <c r="AJ13309" s="59">
        <v>0.20008273422718048</v>
      </c>
      <c r="AK13309" s="59">
        <v>2.6408819481730461E-2</v>
      </c>
      <c r="AL13309" s="59">
        <v>4.4439472258090973E-2</v>
      </c>
      <c r="AN13309" s="104">
        <v>5.0251255035400391</v>
      </c>
      <c r="AO13309" s="104">
        <v>6</v>
      </c>
    </row>
    <row r="13310" spans="34:41" ht="15" customHeight="1">
      <c r="AH13310" s="161">
        <v>46.656898576558454</v>
      </c>
      <c r="AI13310" s="59">
        <v>0.11863071471452713</v>
      </c>
      <c r="AJ13310" s="59">
        <v>0.20008273422718048</v>
      </c>
      <c r="AK13310" s="59">
        <v>2.6408819481730461E-2</v>
      </c>
      <c r="AL13310" s="59">
        <v>4.4439472258090973E-2</v>
      </c>
      <c r="AN13310" s="104">
        <v>4.7885074615478516</v>
      </c>
      <c r="AO13310" s="104">
        <v>58</v>
      </c>
    </row>
    <row r="13311" spans="34:41" ht="15" customHeight="1">
      <c r="AH13311" s="161">
        <v>46.658362992456844</v>
      </c>
      <c r="AI13311" s="59">
        <v>0.11863071471452713</v>
      </c>
      <c r="AJ13311" s="59">
        <v>0.20008273422718048</v>
      </c>
      <c r="AK13311" s="59">
        <v>2.6408819481730461E-2</v>
      </c>
      <c r="AL13311" s="59">
        <v>4.4439472258090973E-2</v>
      </c>
      <c r="AN13311" s="104">
        <v>5.5763344764709473</v>
      </c>
      <c r="AO13311" s="104">
        <v>165</v>
      </c>
    </row>
    <row r="13312" spans="34:41" ht="15" customHeight="1">
      <c r="AH13312" s="161">
        <v>46.665180289698142</v>
      </c>
      <c r="AI13312" s="59">
        <v>0.11863071471452713</v>
      </c>
      <c r="AJ13312" s="59">
        <v>0.20008273422718048</v>
      </c>
      <c r="AK13312" s="59">
        <v>2.6408819481730461E-2</v>
      </c>
      <c r="AL13312" s="59">
        <v>4.4439472258090973E-2</v>
      </c>
      <c r="AN13312" s="104">
        <v>7.1736011505126953</v>
      </c>
      <c r="AO13312" s="104">
        <v>17</v>
      </c>
    </row>
    <row r="13313" spans="34:41" ht="15" customHeight="1">
      <c r="AH13313" s="161">
        <v>46.66616379356077</v>
      </c>
      <c r="AI13313" s="59">
        <v>0.11863071471452713</v>
      </c>
      <c r="AJ13313" s="59">
        <v>0.20008273422718048</v>
      </c>
      <c r="AK13313" s="59">
        <v>2.6408819481730461E-2</v>
      </c>
      <c r="AL13313" s="59">
        <v>4.4439472258090973E-2</v>
      </c>
      <c r="AN13313" s="104">
        <v>6.7679557800292969</v>
      </c>
      <c r="AO13313" s="104">
        <v>77</v>
      </c>
    </row>
    <row r="13314" spans="34:41" ht="15" customHeight="1">
      <c r="AH13314" s="161">
        <v>46.66653312822406</v>
      </c>
      <c r="AI13314" s="59">
        <v>0.11863071471452713</v>
      </c>
      <c r="AJ13314" s="59">
        <v>0.20008273422718048</v>
      </c>
      <c r="AK13314" s="59">
        <v>2.6408819481730461E-2</v>
      </c>
      <c r="AL13314" s="59">
        <v>4.4439472258090973E-2</v>
      </c>
      <c r="AN13314" s="104">
        <v>7.0391874313354492</v>
      </c>
      <c r="AO13314" s="104">
        <v>64</v>
      </c>
    </row>
    <row r="13315" spans="34:41" ht="15" customHeight="1">
      <c r="AH13315" s="161">
        <v>46.666663279767882</v>
      </c>
      <c r="AI13315" s="59">
        <v>0.11863071471452713</v>
      </c>
      <c r="AJ13315" s="59">
        <v>0.20172575116157532</v>
      </c>
      <c r="AK13315" s="59">
        <v>2.6408819481730461E-2</v>
      </c>
      <c r="AL13315" s="59">
        <v>4.4439472258090973E-2</v>
      </c>
      <c r="AN13315" s="104">
        <v>11.590296745300293</v>
      </c>
      <c r="AO13315" s="104">
        <v>67</v>
      </c>
    </row>
    <row r="13316" spans="34:41" ht="15" customHeight="1">
      <c r="AH13316" s="161">
        <v>46.668754048754565</v>
      </c>
      <c r="AI13316" s="59">
        <v>0.11863071471452713</v>
      </c>
      <c r="AJ13316" s="59">
        <v>0.20172575116157532</v>
      </c>
      <c r="AK13316" s="59">
        <v>2.6408819481730461E-2</v>
      </c>
      <c r="AL13316" s="59">
        <v>4.4439472258090973E-2</v>
      </c>
      <c r="AN13316" s="104">
        <v>4.9844236373901367</v>
      </c>
      <c r="AO13316" s="104">
        <v>5</v>
      </c>
    </row>
    <row r="13317" spans="34:41" ht="15" customHeight="1">
      <c r="AH13317" s="161">
        <v>46.672466353508767</v>
      </c>
      <c r="AI13317" s="59">
        <v>0.11863071471452713</v>
      </c>
      <c r="AJ13317" s="59">
        <v>0.20172575116157532</v>
      </c>
      <c r="AK13317" s="59">
        <v>2.6408819481730461E-2</v>
      </c>
      <c r="AL13317" s="59">
        <v>4.4439472258090973E-2</v>
      </c>
      <c r="AN13317" s="104">
        <v>3.5805625915527344</v>
      </c>
      <c r="AO13317" s="104">
        <v>88</v>
      </c>
    </row>
    <row r="13318" spans="34:41" ht="15" customHeight="1">
      <c r="AH13318" s="161">
        <v>46.673556026882999</v>
      </c>
      <c r="AI13318" s="59">
        <v>0.11863071471452713</v>
      </c>
      <c r="AJ13318" s="59">
        <v>0.20172575116157532</v>
      </c>
      <c r="AK13318" s="59">
        <v>2.6408819481730461E-2</v>
      </c>
      <c r="AL13318" s="59">
        <v>4.4439472258090973E-2</v>
      </c>
      <c r="AN13318" s="104">
        <v>4.8697619438171387</v>
      </c>
      <c r="AO13318" s="104">
        <v>87</v>
      </c>
    </row>
    <row r="13319" spans="34:41" ht="15" customHeight="1">
      <c r="AH13319" s="161">
        <v>46.688081843357104</v>
      </c>
      <c r="AI13319" s="59">
        <v>0.11863071471452713</v>
      </c>
      <c r="AJ13319" s="59">
        <v>0.20172575116157532</v>
      </c>
      <c r="AK13319" s="59">
        <v>2.6408819481730461E-2</v>
      </c>
      <c r="AL13319" s="59">
        <v>4.4439472258090973E-2</v>
      </c>
      <c r="AN13319" s="104">
        <v>4.798464298248291</v>
      </c>
      <c r="AO13319" s="104">
        <v>118</v>
      </c>
    </row>
    <row r="13320" spans="34:41" ht="15" customHeight="1">
      <c r="AH13320" s="161">
        <v>46.693799993811773</v>
      </c>
      <c r="AI13320" s="59">
        <v>0.11863071471452713</v>
      </c>
      <c r="AJ13320" s="59">
        <v>0.20172575116157532</v>
      </c>
      <c r="AK13320" s="59">
        <v>2.6408819481730461E-2</v>
      </c>
      <c r="AL13320" s="59">
        <v>4.4439472258090973E-2</v>
      </c>
      <c r="AN13320" s="104">
        <v>5.8638744354248047</v>
      </c>
      <c r="AO13320" s="104">
        <v>211</v>
      </c>
    </row>
    <row r="13321" spans="34:41" ht="15" customHeight="1">
      <c r="AH13321" s="161">
        <v>46.704754631749303</v>
      </c>
      <c r="AI13321" s="59">
        <v>0.11863071471452713</v>
      </c>
      <c r="AJ13321" s="59">
        <v>0.20172575116157532</v>
      </c>
      <c r="AK13321" s="59">
        <v>2.6669526472687721E-2</v>
      </c>
      <c r="AL13321" s="59">
        <v>4.4439472258090973E-2</v>
      </c>
      <c r="AN13321" s="104">
        <v>5.1980199813842773</v>
      </c>
      <c r="AO13321" s="104">
        <v>143</v>
      </c>
    </row>
    <row r="13322" spans="34:41" ht="15" customHeight="1">
      <c r="AH13322" s="161">
        <v>46.708150275276388</v>
      </c>
      <c r="AI13322" s="59">
        <v>0.11863071471452713</v>
      </c>
      <c r="AJ13322" s="59">
        <v>0.20172575116157532</v>
      </c>
      <c r="AK13322" s="59">
        <v>2.6669526472687721E-2</v>
      </c>
      <c r="AL13322" s="59">
        <v>4.4439472258090973E-2</v>
      </c>
      <c r="AN13322" s="104">
        <v>6.6838045120239258</v>
      </c>
      <c r="AO13322" s="104">
        <v>16</v>
      </c>
    </row>
    <row r="13323" spans="34:41" ht="15" customHeight="1">
      <c r="AH13323" s="161">
        <v>46.711362422759954</v>
      </c>
      <c r="AI13323" s="59">
        <v>0.11863071471452713</v>
      </c>
      <c r="AJ13323" s="59">
        <v>0.20172575116157532</v>
      </c>
      <c r="AK13323" s="59">
        <v>2.6669526472687721E-2</v>
      </c>
      <c r="AL13323" s="59">
        <v>4.4439472258090973E-2</v>
      </c>
      <c r="AN13323" s="104">
        <v>7.5471696853637695</v>
      </c>
      <c r="AO13323" s="104">
        <v>110</v>
      </c>
    </row>
    <row r="13324" spans="34:41" ht="15" customHeight="1">
      <c r="AH13324" s="161">
        <v>46.714583118271946</v>
      </c>
      <c r="AI13324" s="59">
        <v>0.11863071471452713</v>
      </c>
      <c r="AJ13324" s="59">
        <v>0.20172575116157532</v>
      </c>
      <c r="AK13324" s="59">
        <v>2.6669526472687721E-2</v>
      </c>
      <c r="AL13324" s="59">
        <v>4.4439472258090973E-2</v>
      </c>
      <c r="AN13324" s="104">
        <v>6.2037038803100586</v>
      </c>
      <c r="AO13324" s="104">
        <v>6</v>
      </c>
    </row>
    <row r="13325" spans="34:41" ht="15" customHeight="1">
      <c r="AH13325" s="161">
        <v>46.714638568504938</v>
      </c>
      <c r="AI13325" s="59">
        <v>0.11863071471452713</v>
      </c>
      <c r="AJ13325" s="59">
        <v>0.20172575116157532</v>
      </c>
      <c r="AK13325" s="59">
        <v>2.6669526472687721E-2</v>
      </c>
      <c r="AL13325" s="59">
        <v>4.4439472258090973E-2</v>
      </c>
      <c r="AN13325" s="104">
        <v>8.0851068496704102</v>
      </c>
      <c r="AO13325" s="104">
        <v>20</v>
      </c>
    </row>
    <row r="13326" spans="34:41" ht="15" customHeight="1">
      <c r="AH13326" s="161">
        <v>46.720815939153951</v>
      </c>
      <c r="AI13326" s="59">
        <v>0.11863071471452713</v>
      </c>
      <c r="AJ13326" s="59">
        <v>0.20172575116157532</v>
      </c>
      <c r="AK13326" s="59">
        <v>2.6669526472687721E-2</v>
      </c>
      <c r="AL13326" s="59">
        <v>4.4439472258090973E-2</v>
      </c>
      <c r="AN13326" s="104">
        <v>6.0731539726257324</v>
      </c>
      <c r="AO13326" s="104">
        <v>57</v>
      </c>
    </row>
    <row r="13327" spans="34:41" ht="15" customHeight="1">
      <c r="AH13327" s="161">
        <v>46.720860533494559</v>
      </c>
      <c r="AI13327" s="59">
        <v>0.11863071471452713</v>
      </c>
      <c r="AJ13327" s="59">
        <v>0.20172575116157532</v>
      </c>
      <c r="AK13327" s="59">
        <v>2.6669526472687721E-2</v>
      </c>
      <c r="AL13327" s="59">
        <v>4.4439472258090973E-2</v>
      </c>
      <c r="AN13327" s="104"/>
      <c r="AO13327" s="104"/>
    </row>
    <row r="13328" spans="34:41" ht="15" customHeight="1">
      <c r="AH13328" s="161">
        <v>46.723240512825214</v>
      </c>
      <c r="AI13328" s="59">
        <v>0.11863071471452713</v>
      </c>
      <c r="AJ13328" s="59">
        <v>0.20172575116157532</v>
      </c>
      <c r="AK13328" s="59">
        <v>2.6669526472687721E-2</v>
      </c>
      <c r="AL13328" s="59">
        <v>4.4439472258090973E-2</v>
      </c>
      <c r="AN13328" s="104">
        <v>4.4715447425842285</v>
      </c>
      <c r="AO13328" s="104">
        <v>5</v>
      </c>
    </row>
    <row r="13329" spans="34:41" ht="15" customHeight="1">
      <c r="AH13329" s="161">
        <v>46.725811978245552</v>
      </c>
      <c r="AI13329" s="59">
        <v>0.11863071471452713</v>
      </c>
      <c r="AJ13329" s="59">
        <v>0.20172575116157532</v>
      </c>
      <c r="AK13329" s="59">
        <v>2.6669526472687721E-2</v>
      </c>
      <c r="AL13329" s="59">
        <v>4.4439472258090973E-2</v>
      </c>
      <c r="AN13329" s="104">
        <v>4.2682929039001465</v>
      </c>
      <c r="AO13329" s="104">
        <v>18</v>
      </c>
    </row>
    <row r="13330" spans="34:41" ht="15" customHeight="1">
      <c r="AH13330" s="161">
        <v>46.730491352216134</v>
      </c>
      <c r="AI13330" s="59">
        <v>0.11863071471452713</v>
      </c>
      <c r="AJ13330" s="59">
        <v>0.20172575116157532</v>
      </c>
      <c r="AK13330" s="59">
        <v>2.6669526472687721E-2</v>
      </c>
      <c r="AL13330" s="59">
        <v>4.4439472258090973E-2</v>
      </c>
      <c r="AN13330" s="104">
        <v>8.4175081253051758</v>
      </c>
      <c r="AO13330" s="104">
        <v>12</v>
      </c>
    </row>
    <row r="13331" spans="34:41" ht="15" customHeight="1">
      <c r="AH13331" s="161">
        <v>46.732193434246689</v>
      </c>
      <c r="AI13331" s="59">
        <v>0.11863071471452713</v>
      </c>
      <c r="AJ13331" s="59">
        <v>0.20172575116157532</v>
      </c>
      <c r="AK13331" s="59">
        <v>2.6669526472687721E-2</v>
      </c>
      <c r="AL13331" s="59">
        <v>4.4439472258090973E-2</v>
      </c>
      <c r="AN13331" s="104">
        <v>8.3650188446044922</v>
      </c>
      <c r="AO13331" s="104">
        <v>10</v>
      </c>
    </row>
    <row r="13332" spans="34:41" ht="15" customHeight="1">
      <c r="AH13332" s="161">
        <v>46.732370411758112</v>
      </c>
      <c r="AI13332" s="59">
        <v>0.11863071471452713</v>
      </c>
      <c r="AJ13332" s="59">
        <v>0.20172575116157532</v>
      </c>
      <c r="AK13332" s="59">
        <v>2.6669526472687721E-2</v>
      </c>
      <c r="AL13332" s="59">
        <v>4.4439472258090973E-2</v>
      </c>
      <c r="AN13332" s="104">
        <v>1.8050541877746582</v>
      </c>
      <c r="AO13332" s="104">
        <v>242</v>
      </c>
    </row>
    <row r="13333" spans="34:41" ht="15" customHeight="1">
      <c r="AH13333" s="161">
        <v>46.740987520987467</v>
      </c>
      <c r="AI13333" s="59">
        <v>0.11863071471452713</v>
      </c>
      <c r="AJ13333" s="59">
        <v>0.20172575116157532</v>
      </c>
      <c r="AK13333" s="59">
        <v>2.6669526472687721E-2</v>
      </c>
      <c r="AL13333" s="59">
        <v>4.4439472258090973E-2</v>
      </c>
      <c r="AN13333" s="104">
        <v>7.1875</v>
      </c>
      <c r="AO13333" s="104">
        <v>12</v>
      </c>
    </row>
    <row r="13334" spans="34:41" ht="15" customHeight="1">
      <c r="AH13334" s="161">
        <v>46.744825318058844</v>
      </c>
      <c r="AI13334" s="59">
        <v>0.11863071471452713</v>
      </c>
      <c r="AJ13334" s="59">
        <v>0.20172575116157532</v>
      </c>
      <c r="AK13334" s="59">
        <v>2.6669526472687721E-2</v>
      </c>
      <c r="AL13334" s="59">
        <v>4.4439472258090973E-2</v>
      </c>
      <c r="AN13334" s="104">
        <v>3.9436619281768799</v>
      </c>
      <c r="AO13334" s="104">
        <v>8</v>
      </c>
    </row>
    <row r="13335" spans="34:41" ht="15" customHeight="1">
      <c r="AH13335" s="161">
        <v>46.745989587655536</v>
      </c>
      <c r="AI13335" s="59">
        <v>0.11863071471452713</v>
      </c>
      <c r="AJ13335" s="59">
        <v>0.20172575116157532</v>
      </c>
      <c r="AK13335" s="59">
        <v>2.6669526472687721E-2</v>
      </c>
      <c r="AL13335" s="59">
        <v>4.4439472258090973E-2</v>
      </c>
      <c r="AN13335" s="104">
        <v>3.9473683834075928</v>
      </c>
      <c r="AO13335" s="104">
        <v>25</v>
      </c>
    </row>
    <row r="13336" spans="34:41" ht="15" customHeight="1">
      <c r="AH13336" s="161">
        <v>46.746113979613874</v>
      </c>
      <c r="AI13336" s="59">
        <v>0.11863071471452713</v>
      </c>
      <c r="AJ13336" s="59">
        <v>0.20172575116157532</v>
      </c>
      <c r="AK13336" s="59">
        <v>2.6669526472687721E-2</v>
      </c>
      <c r="AL13336" s="59">
        <v>4.4439472258090973E-2</v>
      </c>
      <c r="AN13336" s="104">
        <v>5</v>
      </c>
      <c r="AO13336" s="104">
        <v>189</v>
      </c>
    </row>
    <row r="13337" spans="34:41" ht="15" customHeight="1">
      <c r="AH13337" s="161">
        <v>46.747077253947957</v>
      </c>
      <c r="AI13337" s="59">
        <v>0.11863071471452713</v>
      </c>
      <c r="AJ13337" s="59">
        <v>0.20172575116157532</v>
      </c>
      <c r="AK13337" s="59">
        <v>2.6669526472687721E-2</v>
      </c>
      <c r="AL13337" s="59">
        <v>4.4439472258090973E-2</v>
      </c>
      <c r="AN13337" s="104">
        <v>5.7915058135986328</v>
      </c>
      <c r="AO13337" s="104">
        <v>14</v>
      </c>
    </row>
    <row r="13338" spans="34:41" ht="15" customHeight="1">
      <c r="AH13338" s="161">
        <v>46.749350838743339</v>
      </c>
      <c r="AI13338" s="59">
        <v>0.11863071471452713</v>
      </c>
      <c r="AJ13338" s="59">
        <v>0.20172575116157532</v>
      </c>
      <c r="AK13338" s="59">
        <v>2.6669526472687721E-2</v>
      </c>
      <c r="AL13338" s="59">
        <v>4.4439472258090973E-2</v>
      </c>
      <c r="AN13338" s="104">
        <v>3.4482758045196533</v>
      </c>
      <c r="AO13338" s="104">
        <v>23</v>
      </c>
    </row>
    <row r="13339" spans="34:41" ht="15" customHeight="1">
      <c r="AH13339" s="161">
        <v>46.756543454608739</v>
      </c>
      <c r="AI13339" s="59">
        <v>0.11994495987892151</v>
      </c>
      <c r="AJ13339" s="59">
        <v>0.20172575116157532</v>
      </c>
      <c r="AK13339" s="59">
        <v>2.6669526472687721E-2</v>
      </c>
      <c r="AL13339" s="59">
        <v>4.4439472258090973E-2</v>
      </c>
      <c r="AN13339" s="104">
        <v>8.0459766387939453</v>
      </c>
      <c r="AO13339" s="104">
        <v>176</v>
      </c>
    </row>
    <row r="13340" spans="34:41" ht="15" customHeight="1">
      <c r="AH13340" s="161">
        <v>46.760993364780198</v>
      </c>
      <c r="AI13340" s="59">
        <v>0.11994495987892151</v>
      </c>
      <c r="AJ13340" s="59">
        <v>0.20172575116157532</v>
      </c>
      <c r="AK13340" s="59">
        <v>2.6669526472687721E-2</v>
      </c>
      <c r="AL13340" s="59">
        <v>4.4439472258090973E-2</v>
      </c>
      <c r="AN13340" s="104">
        <v>6.5789475440979004</v>
      </c>
      <c r="AO13340" s="104">
        <v>184</v>
      </c>
    </row>
    <row r="13341" spans="34:41" ht="15" customHeight="1">
      <c r="AH13341" s="161">
        <v>46.763861426614689</v>
      </c>
      <c r="AI13341" s="59">
        <v>0.11994495987892151</v>
      </c>
      <c r="AJ13341" s="59">
        <v>0.20172575116157532</v>
      </c>
      <c r="AK13341" s="59">
        <v>2.6669526472687721E-2</v>
      </c>
      <c r="AL13341" s="59">
        <v>4.4439472258090973E-2</v>
      </c>
      <c r="AN13341" s="104">
        <v>6.7887110710144043</v>
      </c>
      <c r="AO13341" s="104">
        <v>189</v>
      </c>
    </row>
    <row r="13342" spans="34:41" ht="15" customHeight="1">
      <c r="AH13342" s="161">
        <v>46.768895361823859</v>
      </c>
      <c r="AI13342" s="59">
        <v>0.11994495987892151</v>
      </c>
      <c r="AJ13342" s="59">
        <v>0.20172575116157532</v>
      </c>
      <c r="AK13342" s="59">
        <v>2.6669526472687721E-2</v>
      </c>
      <c r="AL13342" s="59">
        <v>4.4439472258090973E-2</v>
      </c>
      <c r="AN13342" s="104">
        <v>2.6881721019744873</v>
      </c>
      <c r="AO13342" s="104">
        <v>249</v>
      </c>
    </row>
    <row r="13343" spans="34:41" ht="15" customHeight="1">
      <c r="AH13343" s="161">
        <v>46.773576002681367</v>
      </c>
      <c r="AI13343" s="59">
        <v>0.11994495987892151</v>
      </c>
      <c r="AJ13343" s="59">
        <v>0.20172575116157532</v>
      </c>
      <c r="AK13343" s="59">
        <v>2.6669526472687721E-2</v>
      </c>
      <c r="AL13343" s="59">
        <v>4.4439472258090973E-2</v>
      </c>
      <c r="AN13343" s="104">
        <v>9.3023252487182617</v>
      </c>
      <c r="AO13343" s="104">
        <v>184</v>
      </c>
    </row>
    <row r="13344" spans="34:41" ht="15" customHeight="1">
      <c r="AH13344" s="161">
        <v>46.774104602711866</v>
      </c>
      <c r="AI13344" s="59">
        <v>0.11994495987892151</v>
      </c>
      <c r="AJ13344" s="59">
        <v>0.20172575116157532</v>
      </c>
      <c r="AK13344" s="59">
        <v>2.6669526472687721E-2</v>
      </c>
      <c r="AL13344" s="59">
        <v>4.4439472258090973E-2</v>
      </c>
      <c r="AN13344" s="104">
        <v>22.222221374511719</v>
      </c>
      <c r="AO13344" s="104">
        <v>177</v>
      </c>
    </row>
    <row r="13345" spans="34:41" ht="15" customHeight="1">
      <c r="AH13345" s="161">
        <v>46.783604880519839</v>
      </c>
      <c r="AI13345" s="59">
        <v>0.11994495987892151</v>
      </c>
      <c r="AJ13345" s="59">
        <v>0.20172575116157532</v>
      </c>
      <c r="AK13345" s="59">
        <v>2.6669526472687721E-2</v>
      </c>
      <c r="AL13345" s="59">
        <v>4.4439472258090973E-2</v>
      </c>
      <c r="AN13345" s="104">
        <v>5.0549449920654297</v>
      </c>
      <c r="AO13345" s="104">
        <v>209</v>
      </c>
    </row>
    <row r="13346" spans="34:41" ht="15" customHeight="1">
      <c r="AH13346" s="161">
        <v>46.784188016733829</v>
      </c>
      <c r="AI13346" s="59">
        <v>0.11994495987892151</v>
      </c>
      <c r="AJ13346" s="59">
        <v>0.20172575116157532</v>
      </c>
      <c r="AK13346" s="59">
        <v>2.6669526472687721E-2</v>
      </c>
      <c r="AL13346" s="59">
        <v>4.4439472258090973E-2</v>
      </c>
      <c r="AN13346" s="104">
        <v>4.6692605018615723</v>
      </c>
      <c r="AO13346" s="104">
        <v>232</v>
      </c>
    </row>
    <row r="13347" spans="34:41" ht="15" customHeight="1">
      <c r="AH13347" s="161">
        <v>46.797909696749031</v>
      </c>
      <c r="AI13347" s="59">
        <v>0.11994495987892151</v>
      </c>
      <c r="AJ13347" s="59">
        <v>0.20172575116157532</v>
      </c>
      <c r="AK13347" s="59">
        <v>2.6669526472687721E-2</v>
      </c>
      <c r="AL13347" s="59">
        <v>4.4439472258090973E-2</v>
      </c>
      <c r="AN13347" s="104">
        <v>4.8366012573242188</v>
      </c>
      <c r="AO13347" s="104">
        <v>222</v>
      </c>
    </row>
    <row r="13348" spans="34:41" ht="15" customHeight="1">
      <c r="AH13348" s="161">
        <v>46.798170180565009</v>
      </c>
      <c r="AI13348" s="59">
        <v>0.11994495987892151</v>
      </c>
      <c r="AJ13348" s="59">
        <v>0.20172575116157532</v>
      </c>
      <c r="AK13348" s="59">
        <v>2.6669526472687721E-2</v>
      </c>
      <c r="AL13348" s="59">
        <v>4.4439472258090973E-2</v>
      </c>
      <c r="AN13348" s="104">
        <v>4.5569620132446289</v>
      </c>
      <c r="AO13348" s="104">
        <v>212</v>
      </c>
    </row>
    <row r="13349" spans="34:41" ht="15" customHeight="1">
      <c r="AH13349" s="161">
        <v>46.799655325078987</v>
      </c>
      <c r="AI13349" s="59">
        <v>0.11994495987892151</v>
      </c>
      <c r="AJ13349" s="59">
        <v>0.20172575116157532</v>
      </c>
      <c r="AK13349" s="59">
        <v>2.6669526472687721E-2</v>
      </c>
      <c r="AL13349" s="59">
        <v>4.4439472258090973E-2</v>
      </c>
      <c r="AN13349" s="104">
        <v>5.018587589263916</v>
      </c>
      <c r="AO13349" s="104">
        <v>249</v>
      </c>
    </row>
    <row r="13350" spans="34:41" ht="15" customHeight="1">
      <c r="AH13350" s="161">
        <v>46.800780473129016</v>
      </c>
      <c r="AI13350" s="59">
        <v>0.11994495987892151</v>
      </c>
      <c r="AJ13350" s="59">
        <v>0.20172575116157532</v>
      </c>
      <c r="AK13350" s="59">
        <v>2.6669526472687721E-2</v>
      </c>
      <c r="AL13350" s="59">
        <v>4.4439472258090973E-2</v>
      </c>
      <c r="AN13350" s="104">
        <v>2.2727272510528564</v>
      </c>
      <c r="AO13350" s="104">
        <v>192</v>
      </c>
    </row>
    <row r="13351" spans="34:41" ht="15" customHeight="1">
      <c r="AH13351" s="161">
        <v>46.801796661353166</v>
      </c>
      <c r="AI13351" s="59">
        <v>0.11994495987892151</v>
      </c>
      <c r="AJ13351" s="59">
        <v>0.20172575116157532</v>
      </c>
      <c r="AK13351" s="59">
        <v>2.6669526472687721E-2</v>
      </c>
      <c r="AL13351" s="59">
        <v>4.4439472258090973E-2</v>
      </c>
      <c r="AN13351" s="104">
        <v>6.2146892547607422</v>
      </c>
      <c r="AO13351" s="104">
        <v>245</v>
      </c>
    </row>
    <row r="13352" spans="34:41" ht="15" customHeight="1">
      <c r="AH13352" s="161">
        <v>46.802205535319594</v>
      </c>
      <c r="AI13352" s="59">
        <v>0.11994495987892151</v>
      </c>
      <c r="AJ13352" s="59">
        <v>0.20172575116157532</v>
      </c>
      <c r="AK13352" s="59">
        <v>2.6669526472687721E-2</v>
      </c>
      <c r="AL13352" s="59">
        <v>4.4439472258090973E-2</v>
      </c>
      <c r="AN13352" s="104">
        <v>2.3255813121795654</v>
      </c>
      <c r="AO13352" s="104">
        <v>177</v>
      </c>
    </row>
    <row r="13353" spans="34:41" ht="15" customHeight="1">
      <c r="AH13353" s="161">
        <v>46.802495158152944</v>
      </c>
      <c r="AI13353" s="59">
        <v>0.11994495987892151</v>
      </c>
      <c r="AJ13353" s="59">
        <v>0.20172575116157532</v>
      </c>
      <c r="AK13353" s="59">
        <v>2.6669526472687721E-2</v>
      </c>
      <c r="AL13353" s="59">
        <v>4.4439472258090973E-2</v>
      </c>
      <c r="AN13353" s="104">
        <v>4.3546695709228516</v>
      </c>
      <c r="AO13353" s="104">
        <v>212</v>
      </c>
    </row>
    <row r="13354" spans="34:41" ht="15" customHeight="1">
      <c r="AH13354" s="161">
        <v>46.804681118208393</v>
      </c>
      <c r="AI13354" s="59">
        <v>0.11994495987892151</v>
      </c>
      <c r="AJ13354" s="59">
        <v>0.20172575116157532</v>
      </c>
      <c r="AK13354" s="59">
        <v>2.6669526472687721E-2</v>
      </c>
      <c r="AL13354" s="59">
        <v>4.486083984375E-2</v>
      </c>
      <c r="AN13354" s="104">
        <v>6.624605655670166</v>
      </c>
      <c r="AO13354" s="104">
        <v>249</v>
      </c>
    </row>
    <row r="13355" spans="34:41" ht="15" customHeight="1">
      <c r="AH13355" s="161">
        <v>46.807465274418192</v>
      </c>
      <c r="AI13355" s="59">
        <v>0.11994495987892151</v>
      </c>
      <c r="AJ13355" s="59">
        <v>0.20172575116157532</v>
      </c>
      <c r="AK13355" s="59">
        <v>2.6669526472687721E-2</v>
      </c>
      <c r="AL13355" s="59">
        <v>4.486083984375E-2</v>
      </c>
      <c r="AN13355" s="104">
        <v>5.0947866439819336</v>
      </c>
      <c r="AO13355" s="104">
        <v>168</v>
      </c>
    </row>
    <row r="13356" spans="34:41" ht="15" customHeight="1">
      <c r="AH13356" s="161">
        <v>46.808534342347755</v>
      </c>
      <c r="AI13356" s="59">
        <v>0.11994495987892151</v>
      </c>
      <c r="AJ13356" s="59">
        <v>0.20172575116157532</v>
      </c>
      <c r="AK13356" s="59">
        <v>2.6669526472687721E-2</v>
      </c>
      <c r="AL13356" s="59">
        <v>4.486083984375E-2</v>
      </c>
      <c r="AN13356" s="104">
        <v>4.2994809150695801</v>
      </c>
      <c r="AO13356" s="104">
        <v>261</v>
      </c>
    </row>
    <row r="13357" spans="34:41" ht="15" customHeight="1">
      <c r="AH13357" s="161">
        <v>46.808650326818196</v>
      </c>
      <c r="AI13357" s="59">
        <v>0.11994495987892151</v>
      </c>
      <c r="AJ13357" s="59">
        <v>0.20172575116157532</v>
      </c>
      <c r="AK13357" s="59">
        <v>2.6669526472687721E-2</v>
      </c>
      <c r="AL13357" s="59">
        <v>4.486083984375E-2</v>
      </c>
      <c r="AN13357" s="104"/>
      <c r="AO13357" s="104"/>
    </row>
    <row r="13358" spans="34:41" ht="15" customHeight="1">
      <c r="AH13358" s="161">
        <v>46.812679831575146</v>
      </c>
      <c r="AI13358" s="59">
        <v>0.11994495987892151</v>
      </c>
      <c r="AJ13358" s="59">
        <v>0.20172575116157532</v>
      </c>
      <c r="AK13358" s="59">
        <v>2.6669526472687721E-2</v>
      </c>
      <c r="AL13358" s="59">
        <v>4.486083984375E-2</v>
      </c>
      <c r="AN13358" s="104">
        <v>4.3307085037231445</v>
      </c>
      <c r="AO13358" s="104">
        <v>237</v>
      </c>
    </row>
    <row r="13359" spans="34:41" ht="15" customHeight="1">
      <c r="AH13359" s="161">
        <v>46.815595786486639</v>
      </c>
      <c r="AI13359" s="59">
        <v>0.11994495987892151</v>
      </c>
      <c r="AJ13359" s="59">
        <v>0.20172575116157532</v>
      </c>
      <c r="AK13359" s="59">
        <v>2.6669526472687721E-2</v>
      </c>
      <c r="AL13359" s="59">
        <v>4.486083984375E-2</v>
      </c>
      <c r="AN13359" s="104">
        <v>3.7575328350067139</v>
      </c>
      <c r="AO13359" s="104">
        <v>269</v>
      </c>
    </row>
    <row r="13360" spans="34:41" ht="15" customHeight="1">
      <c r="AH13360" s="161">
        <v>46.816794752276792</v>
      </c>
      <c r="AI13360" s="59">
        <v>0.11994495987892151</v>
      </c>
      <c r="AJ13360" s="59">
        <v>0.20172575116157532</v>
      </c>
      <c r="AK13360" s="59">
        <v>2.6669526472687721E-2</v>
      </c>
      <c r="AL13360" s="59">
        <v>4.486083984375E-2</v>
      </c>
      <c r="AN13360" s="104">
        <v>4.2703151702880859</v>
      </c>
      <c r="AO13360" s="104">
        <v>257</v>
      </c>
    </row>
    <row r="13361" spans="34:41" ht="15" customHeight="1">
      <c r="AH13361" s="161">
        <v>46.8171649515402</v>
      </c>
      <c r="AI13361" s="59">
        <v>0.11994495987892151</v>
      </c>
      <c r="AJ13361" s="59">
        <v>0.20172575116157532</v>
      </c>
      <c r="AK13361" s="59">
        <v>2.6669526472687721E-2</v>
      </c>
      <c r="AL13361" s="59">
        <v>4.486083984375E-2</v>
      </c>
      <c r="AN13361" s="104">
        <v>2.9933481216430664</v>
      </c>
      <c r="AO13361" s="104">
        <v>284</v>
      </c>
    </row>
    <row r="13362" spans="34:41" ht="15" customHeight="1">
      <c r="AH13362" s="161">
        <v>46.818362672369659</v>
      </c>
      <c r="AI13362" s="59">
        <v>0.11994495987892151</v>
      </c>
      <c r="AJ13362" s="59">
        <v>0.20337171852588654</v>
      </c>
      <c r="AK13362" s="59">
        <v>2.6669526472687721E-2</v>
      </c>
      <c r="AL13362" s="59">
        <v>4.486083984375E-2</v>
      </c>
      <c r="AN13362" s="104">
        <v>6</v>
      </c>
      <c r="AO13362" s="104">
        <v>223</v>
      </c>
    </row>
    <row r="13363" spans="34:41" ht="15" customHeight="1">
      <c r="AH13363" s="161">
        <v>46.823064991086731</v>
      </c>
      <c r="AI13363" s="59">
        <v>0.11994495987892151</v>
      </c>
      <c r="AJ13363" s="59">
        <v>0.20337171852588654</v>
      </c>
      <c r="AK13363" s="59">
        <v>2.6669526472687721E-2</v>
      </c>
      <c r="AL13363" s="59">
        <v>4.486083984375E-2</v>
      </c>
      <c r="AN13363" s="104">
        <v>5.443234920501709</v>
      </c>
      <c r="AO13363" s="104">
        <v>257</v>
      </c>
    </row>
    <row r="13364" spans="34:41" ht="15" customHeight="1">
      <c r="AH13364" s="161">
        <v>46.82339681500877</v>
      </c>
      <c r="AI13364" s="59">
        <v>0.11994495987892151</v>
      </c>
      <c r="AJ13364" s="59">
        <v>0.20337171852588654</v>
      </c>
      <c r="AK13364" s="59">
        <v>2.6669526472687721E-2</v>
      </c>
      <c r="AL13364" s="59">
        <v>4.486083984375E-2</v>
      </c>
      <c r="AN13364" s="104">
        <v>2.8112449645996094</v>
      </c>
      <c r="AO13364" s="104">
        <v>244</v>
      </c>
    </row>
    <row r="13365" spans="34:41" ht="15" customHeight="1">
      <c r="AH13365" s="161">
        <v>46.823486842556918</v>
      </c>
      <c r="AI13365" s="59">
        <v>0.11994495987892151</v>
      </c>
      <c r="AJ13365" s="59">
        <v>0.20337171852588654</v>
      </c>
      <c r="AK13365" s="59">
        <v>2.6669526472687721E-2</v>
      </c>
      <c r="AL13365" s="59">
        <v>4.486083984375E-2</v>
      </c>
      <c r="AN13365" s="104">
        <v>4.7789726257324219</v>
      </c>
      <c r="AO13365" s="104">
        <v>174</v>
      </c>
    </row>
    <row r="13366" spans="34:41" ht="15" customHeight="1">
      <c r="AH13366" s="161">
        <v>46.824507207331067</v>
      </c>
      <c r="AI13366" s="59">
        <v>0.11994495987892151</v>
      </c>
      <c r="AJ13366" s="59">
        <v>0.20337171852588654</v>
      </c>
      <c r="AK13366" s="59">
        <v>2.6669526472687721E-2</v>
      </c>
      <c r="AL13366" s="59">
        <v>4.486083984375E-2</v>
      </c>
      <c r="AN13366" s="104">
        <v>4.3613705635070801</v>
      </c>
      <c r="AO13366" s="104">
        <v>117</v>
      </c>
    </row>
    <row r="13367" spans="34:41" ht="15" customHeight="1">
      <c r="AH13367" s="161">
        <v>46.844555766832421</v>
      </c>
      <c r="AI13367" s="59">
        <v>0.11994495987892151</v>
      </c>
      <c r="AJ13367" s="59">
        <v>0.20337171852588654</v>
      </c>
      <c r="AK13367" s="59">
        <v>2.6669526472687721E-2</v>
      </c>
      <c r="AL13367" s="59">
        <v>4.486083984375E-2</v>
      </c>
      <c r="AN13367" s="104">
        <v>6.9364161491394043</v>
      </c>
      <c r="AO13367" s="104">
        <v>259</v>
      </c>
    </row>
    <row r="13368" spans="34:41" ht="15" customHeight="1">
      <c r="AH13368" s="161">
        <v>46.844701341554028</v>
      </c>
      <c r="AI13368" s="59">
        <v>0.11994495987892151</v>
      </c>
      <c r="AJ13368" s="59">
        <v>0.20337171852588654</v>
      </c>
      <c r="AK13368" s="59">
        <v>2.6669526472687721E-2</v>
      </c>
      <c r="AL13368" s="59">
        <v>4.486083984375E-2</v>
      </c>
      <c r="AN13368" s="104">
        <v>3.7536656856536865</v>
      </c>
      <c r="AO13368" s="104">
        <v>256</v>
      </c>
    </row>
    <row r="13369" spans="34:41" ht="15" customHeight="1">
      <c r="AH13369" s="161">
        <v>46.851534506396888</v>
      </c>
      <c r="AI13369" s="59">
        <v>0.11994495987892151</v>
      </c>
      <c r="AJ13369" s="59">
        <v>0.20337171852588654</v>
      </c>
      <c r="AK13369" s="59">
        <v>2.6931753382086754E-2</v>
      </c>
      <c r="AL13369" s="59">
        <v>4.486083984375E-2</v>
      </c>
      <c r="AN13369" s="104">
        <v>6.9686412811279297</v>
      </c>
      <c r="AO13369" s="104">
        <v>270</v>
      </c>
    </row>
    <row r="13370" spans="34:41" ht="15" customHeight="1">
      <c r="AH13370" s="161">
        <v>46.863017315935501</v>
      </c>
      <c r="AI13370" s="59">
        <v>0.11994495987892151</v>
      </c>
      <c r="AJ13370" s="59">
        <v>0.20337171852588654</v>
      </c>
      <c r="AK13370" s="59">
        <v>2.6931753382086754E-2</v>
      </c>
      <c r="AL13370" s="59">
        <v>4.486083984375E-2</v>
      </c>
      <c r="AN13370" s="104"/>
      <c r="AO13370" s="104"/>
    </row>
    <row r="13371" spans="34:41" ht="15" customHeight="1">
      <c r="AH13371" s="161">
        <v>46.863586042246055</v>
      </c>
      <c r="AI13371" s="59">
        <v>0.11994495987892151</v>
      </c>
      <c r="AJ13371" s="59">
        <v>0.20337171852588654</v>
      </c>
      <c r="AK13371" s="59">
        <v>2.6931753382086754E-2</v>
      </c>
      <c r="AL13371" s="59">
        <v>4.486083984375E-2</v>
      </c>
      <c r="AN13371" s="104">
        <v>8.5106382369995117</v>
      </c>
      <c r="AO13371" s="104">
        <v>162</v>
      </c>
    </row>
    <row r="13372" spans="34:41" ht="15" customHeight="1">
      <c r="AH13372" s="161">
        <v>46.864550780725551</v>
      </c>
      <c r="AI13372" s="59">
        <v>0.11994495987892151</v>
      </c>
      <c r="AJ13372" s="59">
        <v>0.20337171852588654</v>
      </c>
      <c r="AK13372" s="59">
        <v>2.6931753382086754E-2</v>
      </c>
      <c r="AL13372" s="59">
        <v>4.486083984375E-2</v>
      </c>
      <c r="AN13372" s="104">
        <v>5.437352180480957</v>
      </c>
      <c r="AO13372" s="104">
        <v>155</v>
      </c>
    </row>
    <row r="13373" spans="34:41" ht="15" customHeight="1">
      <c r="AH13373" s="161">
        <v>46.872594754493605</v>
      </c>
      <c r="AI13373" s="59">
        <v>0.11994495987892151</v>
      </c>
      <c r="AJ13373" s="59">
        <v>0.20337171852588654</v>
      </c>
      <c r="AK13373" s="59">
        <v>2.6931753382086754E-2</v>
      </c>
      <c r="AL13373" s="59">
        <v>4.486083984375E-2</v>
      </c>
      <c r="AN13373" s="104">
        <v>3.6900370121002197</v>
      </c>
      <c r="AO13373" s="104">
        <v>161</v>
      </c>
    </row>
    <row r="13374" spans="34:41" ht="15" customHeight="1">
      <c r="AH13374" s="161">
        <v>46.877258026619572</v>
      </c>
      <c r="AI13374" s="59">
        <v>0.11994495987892151</v>
      </c>
      <c r="AJ13374" s="59">
        <v>0.20337171852588654</v>
      </c>
      <c r="AK13374" s="59">
        <v>2.6931753382086754E-2</v>
      </c>
      <c r="AL13374" s="59">
        <v>4.486083984375E-2</v>
      </c>
      <c r="AN13374" s="104">
        <v>5.3639845848083496</v>
      </c>
      <c r="AO13374" s="104">
        <v>126</v>
      </c>
    </row>
    <row r="13375" spans="34:41" ht="15" customHeight="1">
      <c r="AH13375" s="161">
        <v>46.881757242858072</v>
      </c>
      <c r="AI13375" s="59">
        <v>0.11994495987892151</v>
      </c>
      <c r="AJ13375" s="59">
        <v>0.20337171852588654</v>
      </c>
      <c r="AK13375" s="59">
        <v>2.6931753382086754E-2</v>
      </c>
      <c r="AL13375" s="59">
        <v>4.486083984375E-2</v>
      </c>
      <c r="AN13375" s="104">
        <v>5.6338028907775879</v>
      </c>
      <c r="AO13375" s="104">
        <v>51</v>
      </c>
    </row>
    <row r="13376" spans="34:41" ht="15" customHeight="1">
      <c r="AH13376" s="161">
        <v>46.885565677111828</v>
      </c>
      <c r="AI13376" s="59">
        <v>0.11994495987892151</v>
      </c>
      <c r="AJ13376" s="59">
        <v>0.20337171852588654</v>
      </c>
      <c r="AK13376" s="59">
        <v>2.6931753382086754E-2</v>
      </c>
      <c r="AL13376" s="59">
        <v>4.486083984375E-2</v>
      </c>
      <c r="AN13376" s="104">
        <v>4.8746519088745117</v>
      </c>
      <c r="AO13376" s="104">
        <v>256</v>
      </c>
    </row>
    <row r="13377" spans="34:41" ht="15" customHeight="1">
      <c r="AH13377" s="161">
        <v>46.891225075823669</v>
      </c>
      <c r="AI13377" s="59">
        <v>0.11994495987892151</v>
      </c>
      <c r="AJ13377" s="59">
        <v>0.20337171852588654</v>
      </c>
      <c r="AK13377" s="59">
        <v>2.6931753382086754E-2</v>
      </c>
      <c r="AL13377" s="59">
        <v>4.486083984375E-2</v>
      </c>
      <c r="AN13377" s="104">
        <v>4.1932544708251953</v>
      </c>
      <c r="AO13377" s="104">
        <v>237</v>
      </c>
    </row>
    <row r="13378" spans="34:41" ht="15" customHeight="1">
      <c r="AH13378" s="161">
        <v>46.89169003601117</v>
      </c>
      <c r="AI13378" s="59">
        <v>0.11994495987892151</v>
      </c>
      <c r="AJ13378" s="59">
        <v>0.20337171852588654</v>
      </c>
      <c r="AK13378" s="59">
        <v>2.6931753382086754E-2</v>
      </c>
      <c r="AL13378" s="59">
        <v>4.486083984375E-2</v>
      </c>
      <c r="AN13378" s="104">
        <v>6.4935064315795898</v>
      </c>
      <c r="AO13378" s="104">
        <v>251</v>
      </c>
    </row>
    <row r="13379" spans="34:41" ht="15" customHeight="1">
      <c r="AH13379" s="161">
        <v>46.892601983566117</v>
      </c>
      <c r="AI13379" s="59">
        <v>0.11994495987892151</v>
      </c>
      <c r="AJ13379" s="59">
        <v>0.20337171852588654</v>
      </c>
      <c r="AK13379" s="59">
        <v>2.6931753382086754E-2</v>
      </c>
      <c r="AL13379" s="59">
        <v>4.486083984375E-2</v>
      </c>
      <c r="AN13379" s="104">
        <v>4.1666665077209473</v>
      </c>
      <c r="AO13379" s="104">
        <v>261</v>
      </c>
    </row>
    <row r="13380" spans="34:41" ht="15" customHeight="1">
      <c r="AH13380" s="161">
        <v>46.895443047429943</v>
      </c>
      <c r="AI13380" s="59">
        <v>0.11994495987892151</v>
      </c>
      <c r="AJ13380" s="59">
        <v>0.20337171852588654</v>
      </c>
      <c r="AK13380" s="59">
        <v>2.6931753382086754E-2</v>
      </c>
      <c r="AL13380" s="59">
        <v>4.486083984375E-2</v>
      </c>
      <c r="AN13380" s="104">
        <v>5.7558507919311523</v>
      </c>
      <c r="AO13380" s="104">
        <v>201</v>
      </c>
    </row>
    <row r="13381" spans="34:41" ht="15" customHeight="1">
      <c r="AH13381" s="161">
        <v>46.89707717604994</v>
      </c>
      <c r="AI13381" s="59">
        <v>0.11994495987892151</v>
      </c>
      <c r="AJ13381" s="59">
        <v>0.20337171852588654</v>
      </c>
      <c r="AK13381" s="59">
        <v>2.6931753382086754E-2</v>
      </c>
      <c r="AL13381" s="59">
        <v>4.486083984375E-2</v>
      </c>
      <c r="AN13381" s="104">
        <v>3.3333332538604736</v>
      </c>
      <c r="AO13381" s="104">
        <v>166</v>
      </c>
    </row>
    <row r="13382" spans="34:41" ht="15" customHeight="1">
      <c r="AH13382" s="161">
        <v>46.901147291938202</v>
      </c>
      <c r="AI13382" s="59">
        <v>0.11994495987892151</v>
      </c>
      <c r="AJ13382" s="59">
        <v>0.20337171852588654</v>
      </c>
      <c r="AK13382" s="59">
        <v>2.6931753382086754E-2</v>
      </c>
      <c r="AL13382" s="59">
        <v>4.486083984375E-2</v>
      </c>
      <c r="AN13382" s="104">
        <v>5.820610523223877</v>
      </c>
      <c r="AO13382" s="104">
        <v>82</v>
      </c>
    </row>
    <row r="13383" spans="34:41" ht="15" customHeight="1">
      <c r="AH13383" s="161">
        <v>46.902148367054998</v>
      </c>
      <c r="AI13383" s="59">
        <v>0.11994495987892151</v>
      </c>
      <c r="AJ13383" s="59">
        <v>0.20337171852588654</v>
      </c>
      <c r="AK13383" s="59">
        <v>2.6931753382086754E-2</v>
      </c>
      <c r="AL13383" s="59">
        <v>4.486083984375E-2</v>
      </c>
      <c r="AN13383" s="104">
        <v>6.6800265312194824</v>
      </c>
      <c r="AO13383" s="104">
        <v>158</v>
      </c>
    </row>
    <row r="13384" spans="34:41" ht="15" customHeight="1">
      <c r="AH13384" s="161">
        <v>46.904499129655733</v>
      </c>
      <c r="AI13384" s="59">
        <v>0.11994495987892151</v>
      </c>
      <c r="AJ13384" s="59">
        <v>0.20337171852588654</v>
      </c>
      <c r="AK13384" s="59">
        <v>2.6931753382086754E-2</v>
      </c>
      <c r="AL13384" s="59">
        <v>4.486083984375E-2</v>
      </c>
      <c r="AN13384" s="104">
        <v>6.6533598899841309</v>
      </c>
      <c r="AO13384" s="104">
        <v>126</v>
      </c>
    </row>
    <row r="13385" spans="34:41" ht="15" customHeight="1">
      <c r="AH13385" s="161">
        <v>46.906916556184157</v>
      </c>
      <c r="AI13385" s="59">
        <v>0.12127005308866501</v>
      </c>
      <c r="AJ13385" s="59">
        <v>0.20337171852588654</v>
      </c>
      <c r="AK13385" s="59">
        <v>2.6931753382086754E-2</v>
      </c>
      <c r="AL13385" s="59">
        <v>4.486083984375E-2</v>
      </c>
      <c r="AN13385" s="104">
        <v>8.4210529327392578</v>
      </c>
      <c r="AO13385" s="104">
        <v>6</v>
      </c>
    </row>
    <row r="13386" spans="34:41" ht="15" customHeight="1">
      <c r="AH13386" s="161">
        <v>46.913445844342704</v>
      </c>
      <c r="AI13386" s="59">
        <v>0.12127005308866501</v>
      </c>
      <c r="AJ13386" s="59">
        <v>0.20337171852588654</v>
      </c>
      <c r="AK13386" s="59">
        <v>2.6931753382086754E-2</v>
      </c>
      <c r="AL13386" s="59">
        <v>4.486083984375E-2</v>
      </c>
      <c r="AN13386" s="104">
        <v>4.4554457664489746</v>
      </c>
      <c r="AO13386" s="104">
        <v>58</v>
      </c>
    </row>
    <row r="13387" spans="34:41" ht="15" customHeight="1">
      <c r="AH13387" s="161">
        <v>46.914627204614071</v>
      </c>
      <c r="AI13387" s="59">
        <v>0.12127005308866501</v>
      </c>
      <c r="AJ13387" s="59">
        <v>0.20337171852588654</v>
      </c>
      <c r="AK13387" s="59">
        <v>2.6931753382086754E-2</v>
      </c>
      <c r="AL13387" s="59">
        <v>4.486083984375E-2</v>
      </c>
      <c r="AN13387" s="104">
        <v>8.0291967391967773</v>
      </c>
      <c r="AO13387" s="104">
        <v>2</v>
      </c>
    </row>
    <row r="13388" spans="34:41" ht="15" customHeight="1">
      <c r="AH13388" s="161">
        <v>46.916302277801407</v>
      </c>
      <c r="AI13388" s="59">
        <v>0.12127005308866501</v>
      </c>
      <c r="AJ13388" s="59">
        <v>0.20337171852588654</v>
      </c>
      <c r="AK13388" s="59">
        <v>2.6931753382086754E-2</v>
      </c>
      <c r="AL13388" s="59">
        <v>4.486083984375E-2</v>
      </c>
      <c r="AN13388" s="104"/>
      <c r="AO13388" s="104"/>
    </row>
    <row r="13389" spans="34:41" ht="15" customHeight="1">
      <c r="AH13389" s="161">
        <v>46.921237392383077</v>
      </c>
      <c r="AI13389" s="59">
        <v>0.12127005308866501</v>
      </c>
      <c r="AJ13389" s="59">
        <v>0.20337171852588654</v>
      </c>
      <c r="AK13389" s="59">
        <v>2.6931753382086754E-2</v>
      </c>
      <c r="AL13389" s="59">
        <v>4.486083984375E-2</v>
      </c>
      <c r="AN13389" s="104">
        <v>17.073171615600586</v>
      </c>
      <c r="AO13389" s="104">
        <v>9</v>
      </c>
    </row>
    <row r="13390" spans="34:41" ht="15" customHeight="1">
      <c r="AH13390" s="161">
        <v>46.925109107224628</v>
      </c>
      <c r="AI13390" s="59">
        <v>0.12127005308866501</v>
      </c>
      <c r="AJ13390" s="59">
        <v>0.20337171852588654</v>
      </c>
      <c r="AK13390" s="59">
        <v>2.6931753382086754E-2</v>
      </c>
      <c r="AL13390" s="59">
        <v>4.486083984375E-2</v>
      </c>
      <c r="AN13390" s="104">
        <v>7.6923074722290039</v>
      </c>
      <c r="AO13390" s="104">
        <v>3</v>
      </c>
    </row>
    <row r="13391" spans="34:41" ht="15" customHeight="1">
      <c r="AH13391" s="161">
        <v>46.927065344743504</v>
      </c>
      <c r="AI13391" s="59">
        <v>0.12127005308866501</v>
      </c>
      <c r="AJ13391" s="59">
        <v>0.20337171852588654</v>
      </c>
      <c r="AK13391" s="59">
        <v>2.6931753382086754E-2</v>
      </c>
      <c r="AL13391" s="59">
        <v>4.486083984375E-2</v>
      </c>
      <c r="AN13391" s="104">
        <v>6.4039406776428223</v>
      </c>
      <c r="AO13391" s="104">
        <v>15</v>
      </c>
    </row>
    <row r="13392" spans="34:41" ht="15" customHeight="1">
      <c r="AH13392" s="161">
        <v>46.927901919957286</v>
      </c>
      <c r="AI13392" s="59">
        <v>0.12127005308866501</v>
      </c>
      <c r="AJ13392" s="59">
        <v>0.20337171852588654</v>
      </c>
      <c r="AK13392" s="59">
        <v>2.6931753382086754E-2</v>
      </c>
      <c r="AL13392" s="59">
        <v>4.486083984375E-2</v>
      </c>
      <c r="AN13392" s="104">
        <v>6.25</v>
      </c>
      <c r="AO13392" s="104">
        <v>7</v>
      </c>
    </row>
    <row r="13393" spans="34:41" ht="15" customHeight="1">
      <c r="AH13393" s="161">
        <v>46.934741047380321</v>
      </c>
      <c r="AI13393" s="59">
        <v>0.12127005308866501</v>
      </c>
      <c r="AJ13393" s="59">
        <v>0.20337171852588654</v>
      </c>
      <c r="AK13393" s="59">
        <v>2.6931753382086754E-2</v>
      </c>
      <c r="AL13393" s="59">
        <v>4.486083984375E-2</v>
      </c>
      <c r="AN13393" s="104">
        <v>5.5718474388122559</v>
      </c>
      <c r="AO13393" s="104">
        <v>34</v>
      </c>
    </row>
    <row r="13394" spans="34:41" ht="15" customHeight="1">
      <c r="AH13394" s="161">
        <v>46.935417349976461</v>
      </c>
      <c r="AI13394" s="59">
        <v>0.12127005308866501</v>
      </c>
      <c r="AJ13394" s="59">
        <v>0.20337171852588654</v>
      </c>
      <c r="AK13394" s="59">
        <v>2.6931753382086754E-2</v>
      </c>
      <c r="AL13394" s="59">
        <v>4.486083984375E-2</v>
      </c>
      <c r="AN13394" s="104">
        <v>6.5573768615722656</v>
      </c>
      <c r="AO13394" s="104">
        <v>6</v>
      </c>
    </row>
    <row r="13395" spans="34:41" ht="15" customHeight="1">
      <c r="AH13395" s="161">
        <v>46.942034279716893</v>
      </c>
      <c r="AI13395" s="59">
        <v>0.12127005308866501</v>
      </c>
      <c r="AJ13395" s="59">
        <v>0.20337171852588654</v>
      </c>
      <c r="AK13395" s="59">
        <v>2.6931753382086754E-2</v>
      </c>
      <c r="AL13395" s="59">
        <v>4.486083984375E-2</v>
      </c>
      <c r="AN13395" s="104">
        <v>6.3458647727966309</v>
      </c>
      <c r="AO13395" s="104">
        <v>73</v>
      </c>
    </row>
    <row r="13396" spans="34:41" ht="15" customHeight="1">
      <c r="AH13396" s="161">
        <v>46.943109729616175</v>
      </c>
      <c r="AI13396" s="59">
        <v>0.12127005308866501</v>
      </c>
      <c r="AJ13396" s="59">
        <v>0.20337171852588654</v>
      </c>
      <c r="AK13396" s="59">
        <v>2.6931753382086754E-2</v>
      </c>
      <c r="AL13396" s="59">
        <v>4.486083984375E-2</v>
      </c>
      <c r="AN13396" s="104">
        <v>5.0565533638000488</v>
      </c>
      <c r="AO13396" s="104">
        <v>60</v>
      </c>
    </row>
    <row r="13397" spans="34:41" ht="15" customHeight="1">
      <c r="AH13397" s="161">
        <v>46.943197953801196</v>
      </c>
      <c r="AI13397" s="59">
        <v>0.12127005308866501</v>
      </c>
      <c r="AJ13397" s="59">
        <v>0.20337171852588654</v>
      </c>
      <c r="AK13397" s="59">
        <v>2.6931753382086754E-2</v>
      </c>
      <c r="AL13397" s="59">
        <v>4.486083984375E-2</v>
      </c>
      <c r="AN13397" s="104">
        <v>6.1502346992492676</v>
      </c>
      <c r="AO13397" s="104">
        <v>92</v>
      </c>
    </row>
    <row r="13398" spans="34:41" ht="15" customHeight="1">
      <c r="AH13398" s="161">
        <v>46.949196730065793</v>
      </c>
      <c r="AI13398" s="59">
        <v>0.12127005308866501</v>
      </c>
      <c r="AJ13398" s="59">
        <v>0.20337171852588654</v>
      </c>
      <c r="AK13398" s="59">
        <v>2.6931753382086754E-2</v>
      </c>
      <c r="AL13398" s="59">
        <v>4.486083984375E-2</v>
      </c>
      <c r="AN13398" s="104">
        <v>7.5266613960266113</v>
      </c>
      <c r="AO13398" s="104">
        <v>105</v>
      </c>
    </row>
    <row r="13399" spans="34:41" ht="15" customHeight="1">
      <c r="AH13399" s="161">
        <v>46.952293083831925</v>
      </c>
      <c r="AI13399" s="59">
        <v>0.12127005308866501</v>
      </c>
      <c r="AJ13399" s="59">
        <v>0.20337171852588654</v>
      </c>
      <c r="AK13399" s="59">
        <v>2.6931753382086754E-2</v>
      </c>
      <c r="AL13399" s="59">
        <v>4.486083984375E-2</v>
      </c>
      <c r="AN13399" s="104">
        <v>5.4151625633239746</v>
      </c>
      <c r="AO13399" s="104">
        <v>10</v>
      </c>
    </row>
    <row r="13400" spans="34:41" ht="15" customHeight="1">
      <c r="AH13400" s="161">
        <v>46.952857537838184</v>
      </c>
      <c r="AI13400" s="59">
        <v>0.12127005308866501</v>
      </c>
      <c r="AJ13400" s="59">
        <v>0.20337171852588654</v>
      </c>
      <c r="AK13400" s="59">
        <v>2.6931753382086754E-2</v>
      </c>
      <c r="AL13400" s="59">
        <v>4.486083984375E-2</v>
      </c>
      <c r="AN13400" s="104">
        <v>5.9920105934143066</v>
      </c>
      <c r="AO13400" s="104">
        <v>11</v>
      </c>
    </row>
    <row r="13401" spans="34:41" ht="15" customHeight="1">
      <c r="AH13401" s="161">
        <v>46.955894624276979</v>
      </c>
      <c r="AI13401" s="59">
        <v>0.12127005308866501</v>
      </c>
      <c r="AJ13401" s="59">
        <v>0.20337171852588654</v>
      </c>
      <c r="AK13401" s="59">
        <v>2.6931753382086754E-2</v>
      </c>
      <c r="AL13401" s="59">
        <v>4.5288950204849243E-2</v>
      </c>
      <c r="AN13401" s="104">
        <v>10.810811042785645</v>
      </c>
      <c r="AO13401" s="104">
        <v>2</v>
      </c>
    </row>
    <row r="13402" spans="34:41" ht="15" customHeight="1">
      <c r="AH13402" s="161">
        <v>46.960291648384008</v>
      </c>
      <c r="AI13402" s="59">
        <v>0.12127005308866501</v>
      </c>
      <c r="AJ13402" s="59">
        <v>0.20337171852588654</v>
      </c>
      <c r="AK13402" s="59">
        <v>2.6931753382086754E-2</v>
      </c>
      <c r="AL13402" s="59">
        <v>4.5288950204849243E-2</v>
      </c>
      <c r="AN13402" s="104">
        <v>8.7533159255981445</v>
      </c>
      <c r="AO13402" s="104">
        <v>11</v>
      </c>
    </row>
    <row r="13403" spans="34:41" ht="15" customHeight="1">
      <c r="AH13403" s="161">
        <v>46.96040207707793</v>
      </c>
      <c r="AI13403" s="59">
        <v>0.12127005308866501</v>
      </c>
      <c r="AJ13403" s="59">
        <v>0.20337171852588654</v>
      </c>
      <c r="AK13403" s="59">
        <v>2.6931753382086754E-2</v>
      </c>
      <c r="AL13403" s="59">
        <v>4.5288950204849243E-2</v>
      </c>
      <c r="AN13403" s="104">
        <v>4.1666665077209473</v>
      </c>
      <c r="AO13403" s="104">
        <v>7</v>
      </c>
    </row>
    <row r="13404" spans="34:41" ht="15" customHeight="1">
      <c r="AH13404" s="161">
        <v>46.965344305151135</v>
      </c>
      <c r="AI13404" s="59">
        <v>0.12127005308866501</v>
      </c>
      <c r="AJ13404" s="59">
        <v>0.20337171852588654</v>
      </c>
      <c r="AK13404" s="59">
        <v>2.6931753382086754E-2</v>
      </c>
      <c r="AL13404" s="59">
        <v>4.5288950204849243E-2</v>
      </c>
      <c r="AN13404" s="104">
        <v>5.4514799118041992</v>
      </c>
      <c r="AO13404" s="104">
        <v>53</v>
      </c>
    </row>
    <row r="13405" spans="34:41" ht="15" customHeight="1">
      <c r="AH13405" s="161">
        <v>46.967796774856339</v>
      </c>
      <c r="AI13405" s="59">
        <v>0.12127005308866501</v>
      </c>
      <c r="AJ13405" s="59">
        <v>0.20337171852588654</v>
      </c>
      <c r="AK13405" s="59">
        <v>2.6931753382086754E-2</v>
      </c>
      <c r="AL13405" s="59">
        <v>4.5288950204849243E-2</v>
      </c>
      <c r="AN13405" s="104">
        <v>4.0963854789733887</v>
      </c>
      <c r="AO13405" s="104">
        <v>4</v>
      </c>
    </row>
    <row r="13406" spans="34:41" ht="15" customHeight="1">
      <c r="AH13406" s="161">
        <v>46.968409214855441</v>
      </c>
      <c r="AI13406" s="59">
        <v>0.12127005308866501</v>
      </c>
      <c r="AJ13406" s="59">
        <v>0.20337171852588654</v>
      </c>
      <c r="AK13406" s="59">
        <v>2.6931753382086754E-2</v>
      </c>
      <c r="AL13406" s="59">
        <v>4.5288950204849243E-2</v>
      </c>
      <c r="AN13406" s="104">
        <v>5.3452115058898926</v>
      </c>
      <c r="AO13406" s="104">
        <v>21</v>
      </c>
    </row>
    <row r="13407" spans="34:41" ht="15" customHeight="1">
      <c r="AH13407" s="161">
        <v>46.970062064971444</v>
      </c>
      <c r="AI13407" s="59">
        <v>0.12127005308866501</v>
      </c>
      <c r="AJ13407" s="59">
        <v>0.20501755177974701</v>
      </c>
      <c r="AK13407" s="59">
        <v>2.6931753382086754E-2</v>
      </c>
      <c r="AL13407" s="59">
        <v>4.5288950204849243E-2</v>
      </c>
      <c r="AN13407" s="104">
        <v>5.0304880142211914</v>
      </c>
      <c r="AO13407" s="104">
        <v>16</v>
      </c>
    </row>
    <row r="13408" spans="34:41" ht="15" customHeight="1">
      <c r="AH13408" s="161">
        <v>46.973663628664688</v>
      </c>
      <c r="AI13408" s="59">
        <v>0.12127005308866501</v>
      </c>
      <c r="AJ13408" s="59">
        <v>0.20501755177974701</v>
      </c>
      <c r="AK13408" s="59">
        <v>2.6931753382086754E-2</v>
      </c>
      <c r="AL13408" s="59">
        <v>4.5288950204849243E-2</v>
      </c>
      <c r="AN13408" s="104">
        <v>5</v>
      </c>
      <c r="AO13408" s="104">
        <v>12</v>
      </c>
    </row>
    <row r="13409" spans="34:41" ht="15" customHeight="1">
      <c r="AH13409" s="161">
        <v>46.975458387779135</v>
      </c>
      <c r="AI13409" s="59">
        <v>0.12127005308866501</v>
      </c>
      <c r="AJ13409" s="59">
        <v>0.20501755177974701</v>
      </c>
      <c r="AK13409" s="59">
        <v>2.6931753382086754E-2</v>
      </c>
      <c r="AL13409" s="59">
        <v>4.5288950204849243E-2</v>
      </c>
      <c r="AN13409" s="104">
        <v>16.363636016845703</v>
      </c>
      <c r="AO13409" s="104">
        <v>6</v>
      </c>
    </row>
    <row r="13410" spans="34:41" ht="15" customHeight="1">
      <c r="AH13410" s="161">
        <v>46.975914797604148</v>
      </c>
      <c r="AI13410" s="59">
        <v>0.12127005308866501</v>
      </c>
      <c r="AJ13410" s="59">
        <v>0.20501755177974701</v>
      </c>
      <c r="AK13410" s="59">
        <v>2.6931753382086754E-2</v>
      </c>
      <c r="AL13410" s="59">
        <v>4.5288950204849243E-2</v>
      </c>
      <c r="AN13410" s="104">
        <v>8.3333330154418945</v>
      </c>
      <c r="AO13410" s="104">
        <v>2</v>
      </c>
    </row>
    <row r="13411" spans="34:41" ht="15" customHeight="1">
      <c r="AH13411" s="161">
        <v>46.980809891553072</v>
      </c>
      <c r="AI13411" s="59">
        <v>0.12127005308866501</v>
      </c>
      <c r="AJ13411" s="59">
        <v>0.20501755177974701</v>
      </c>
      <c r="AK13411" s="59">
        <v>2.6931753382086754E-2</v>
      </c>
      <c r="AL13411" s="59">
        <v>4.5288950204849243E-2</v>
      </c>
      <c r="AN13411" s="104">
        <v>4.5454545021057129</v>
      </c>
      <c r="AO13411" s="104">
        <v>2</v>
      </c>
    </row>
    <row r="13412" spans="34:41" ht="15" customHeight="1">
      <c r="AH13412" s="161">
        <v>46.989089433506713</v>
      </c>
      <c r="AI13412" s="59">
        <v>0.12127005308866501</v>
      </c>
      <c r="AJ13412" s="59">
        <v>0.20501755177974701</v>
      </c>
      <c r="AK13412" s="59">
        <v>2.6931753382086754E-2</v>
      </c>
      <c r="AL13412" s="59">
        <v>4.5288950204849243E-2</v>
      </c>
      <c r="AN13412" s="104">
        <v>16.666666030883789</v>
      </c>
      <c r="AO13412" s="104">
        <v>8</v>
      </c>
    </row>
    <row r="13413" spans="34:41" ht="15" customHeight="1">
      <c r="AH13413" s="161">
        <v>46.995602689296284</v>
      </c>
      <c r="AI13413" s="59">
        <v>0.12127005308866501</v>
      </c>
      <c r="AJ13413" s="59">
        <v>0.20501755177974701</v>
      </c>
      <c r="AK13413" s="59">
        <v>2.6931753382086754E-2</v>
      </c>
      <c r="AL13413" s="59">
        <v>4.5288950204849243E-2</v>
      </c>
      <c r="AN13413" s="104">
        <v>17.647058486938477</v>
      </c>
      <c r="AO13413" s="104">
        <v>3</v>
      </c>
    </row>
    <row r="13414" spans="34:41" ht="15" customHeight="1">
      <c r="AH13414" s="161">
        <v>46.996318427736313</v>
      </c>
      <c r="AI13414" s="59">
        <v>0.12127005308866501</v>
      </c>
      <c r="AJ13414" s="59">
        <v>0.20501755177974701</v>
      </c>
      <c r="AK13414" s="59">
        <v>2.6931753382086754E-2</v>
      </c>
      <c r="AL13414" s="59">
        <v>4.5288950204849243E-2</v>
      </c>
      <c r="AN13414" s="104">
        <v>5.263157844543457</v>
      </c>
      <c r="AO13414" s="104">
        <v>2</v>
      </c>
    </row>
    <row r="13415" spans="34:41" ht="15" customHeight="1">
      <c r="AH13415" s="161">
        <v>46.996731149692991</v>
      </c>
      <c r="AI13415" s="59">
        <v>0.12127005308866501</v>
      </c>
      <c r="AJ13415" s="59">
        <v>0.20501755177974701</v>
      </c>
      <c r="AK13415" s="59">
        <v>2.6931753382086754E-2</v>
      </c>
      <c r="AL13415" s="59">
        <v>4.5288950204849243E-2</v>
      </c>
      <c r="AN13415" s="104">
        <v>12.121212005615234</v>
      </c>
      <c r="AO13415" s="104">
        <v>3</v>
      </c>
    </row>
    <row r="13416" spans="34:41" ht="15" customHeight="1">
      <c r="AH13416" s="161">
        <v>46.998314381044473</v>
      </c>
      <c r="AI13416" s="59">
        <v>0.12127005308866501</v>
      </c>
      <c r="AJ13416" s="59">
        <v>0.20501755177974701</v>
      </c>
      <c r="AK13416" s="59">
        <v>2.7195155620574951E-2</v>
      </c>
      <c r="AL13416" s="59">
        <v>4.5288950204849243E-2</v>
      </c>
      <c r="AN13416" s="104">
        <v>13.333333015441895</v>
      </c>
      <c r="AO13416" s="104">
        <v>0</v>
      </c>
    </row>
    <row r="13417" spans="34:41" ht="15" customHeight="1">
      <c r="AH13417" s="161">
        <v>47.009207740594043</v>
      </c>
      <c r="AI13417" s="59">
        <v>0.12127005308866501</v>
      </c>
      <c r="AJ13417" s="59">
        <v>0.20501755177974701</v>
      </c>
      <c r="AK13417" s="59">
        <v>2.7195155620574951E-2</v>
      </c>
      <c r="AL13417" s="59">
        <v>4.5288950204849243E-2</v>
      </c>
      <c r="AN13417" s="104">
        <v>4.9689440727233887</v>
      </c>
      <c r="AO13417" s="104">
        <v>4</v>
      </c>
    </row>
    <row r="13418" spans="34:41" ht="15" customHeight="1">
      <c r="AH13418" s="161">
        <v>47.012533515987172</v>
      </c>
      <c r="AI13418" s="59">
        <v>0.12127005308866501</v>
      </c>
      <c r="AJ13418" s="59">
        <v>0.20501755177974701</v>
      </c>
      <c r="AK13418" s="59">
        <v>2.7195155620574951E-2</v>
      </c>
      <c r="AL13418" s="59">
        <v>4.5288950204849243E-2</v>
      </c>
      <c r="AN13418" s="104">
        <v>6.2176165580749512</v>
      </c>
      <c r="AO13418" s="104">
        <v>11</v>
      </c>
    </row>
    <row r="13419" spans="34:41" ht="15" customHeight="1">
      <c r="AH13419" s="161">
        <v>47.014672209111055</v>
      </c>
      <c r="AI13419" s="59">
        <v>0.12127005308866501</v>
      </c>
      <c r="AJ13419" s="59">
        <v>0.20501755177974701</v>
      </c>
      <c r="AK13419" s="59">
        <v>2.7195155620574951E-2</v>
      </c>
      <c r="AL13419" s="59">
        <v>4.5288950204849243E-2</v>
      </c>
      <c r="AN13419" s="104">
        <v>3.7878787517547607</v>
      </c>
      <c r="AO13419" s="104">
        <v>16</v>
      </c>
    </row>
    <row r="13420" spans="34:41" ht="15" customHeight="1">
      <c r="AH13420" s="161">
        <v>47.024373569833266</v>
      </c>
      <c r="AI13420" s="59">
        <v>0.12127005308866501</v>
      </c>
      <c r="AJ13420" s="59">
        <v>0.20501755177974701</v>
      </c>
      <c r="AK13420" s="59">
        <v>2.7195155620574951E-2</v>
      </c>
      <c r="AL13420" s="59">
        <v>4.5288950204849243E-2</v>
      </c>
      <c r="AN13420" s="104">
        <v>6.722689151763916</v>
      </c>
      <c r="AO13420" s="104">
        <v>2</v>
      </c>
    </row>
    <row r="13421" spans="34:41" ht="15" customHeight="1">
      <c r="AH13421" s="161">
        <v>47.028704074993584</v>
      </c>
      <c r="AI13421" s="59">
        <v>0.12127005308866501</v>
      </c>
      <c r="AJ13421" s="59">
        <v>0.20501755177974701</v>
      </c>
      <c r="AK13421" s="59">
        <v>2.7195155620574951E-2</v>
      </c>
      <c r="AL13421" s="59">
        <v>4.5288950204849243E-2</v>
      </c>
      <c r="AN13421" s="104">
        <v>15</v>
      </c>
      <c r="AO13421" s="104">
        <v>4</v>
      </c>
    </row>
    <row r="13422" spans="34:41" ht="15" customHeight="1">
      <c r="AH13422" s="161">
        <v>47.036336172033472</v>
      </c>
      <c r="AI13422" s="59">
        <v>0.12127005308866501</v>
      </c>
      <c r="AJ13422" s="59">
        <v>0.20501755177974701</v>
      </c>
      <c r="AK13422" s="59">
        <v>2.7195155620574951E-2</v>
      </c>
      <c r="AL13422" s="59">
        <v>4.5288950204849243E-2</v>
      </c>
      <c r="AN13422" s="104"/>
      <c r="AO13422" s="104"/>
    </row>
    <row r="13423" spans="34:41" ht="15" customHeight="1">
      <c r="AH13423" s="161">
        <v>47.038937919976973</v>
      </c>
      <c r="AI13423" s="59">
        <v>0.12127005308866501</v>
      </c>
      <c r="AJ13423" s="59">
        <v>0.20501755177974701</v>
      </c>
      <c r="AK13423" s="59">
        <v>2.7195155620574951E-2</v>
      </c>
      <c r="AL13423" s="59">
        <v>4.5288950204849243E-2</v>
      </c>
      <c r="AN13423" s="104">
        <v>7.7253217697143555</v>
      </c>
      <c r="AO13423" s="104">
        <v>10</v>
      </c>
    </row>
    <row r="13424" spans="34:41" ht="15" customHeight="1">
      <c r="AH13424" s="161">
        <v>47.039512792601357</v>
      </c>
      <c r="AI13424" s="59">
        <v>0.12127005308866501</v>
      </c>
      <c r="AJ13424" s="59">
        <v>0.20501755177974701</v>
      </c>
      <c r="AK13424" s="59">
        <v>2.7195155620574951E-2</v>
      </c>
      <c r="AL13424" s="59">
        <v>4.5288950204849243E-2</v>
      </c>
      <c r="AN13424" s="104">
        <v>13.157895088195801</v>
      </c>
      <c r="AO13424" s="104">
        <v>7</v>
      </c>
    </row>
    <row r="13425" spans="34:41" ht="15" customHeight="1">
      <c r="AH13425" s="161">
        <v>47.044216446144773</v>
      </c>
      <c r="AI13425" s="59">
        <v>0.12127005308866501</v>
      </c>
      <c r="AJ13425" s="59">
        <v>0.20501755177974701</v>
      </c>
      <c r="AK13425" s="59">
        <v>2.7195155620574951E-2</v>
      </c>
      <c r="AL13425" s="59">
        <v>4.5288950204849243E-2</v>
      </c>
      <c r="AN13425" s="104">
        <v>9.5238094329833984</v>
      </c>
      <c r="AO13425" s="104">
        <v>2</v>
      </c>
    </row>
    <row r="13426" spans="34:41" ht="15" customHeight="1">
      <c r="AH13426" s="161">
        <v>47.048164764444337</v>
      </c>
      <c r="AI13426" s="59">
        <v>0.12127005308866501</v>
      </c>
      <c r="AJ13426" s="59">
        <v>0.20501755177974701</v>
      </c>
      <c r="AK13426" s="59">
        <v>2.7195155620574951E-2</v>
      </c>
      <c r="AL13426" s="59">
        <v>4.5288950204849243E-2</v>
      </c>
      <c r="AN13426" s="104">
        <v>4.7619047164916992</v>
      </c>
      <c r="AO13426" s="104">
        <v>1</v>
      </c>
    </row>
    <row r="13427" spans="34:41" ht="15" customHeight="1">
      <c r="AH13427" s="161">
        <v>47.048931367444197</v>
      </c>
      <c r="AI13427" s="59">
        <v>0.12127005308866501</v>
      </c>
      <c r="AJ13427" s="59">
        <v>0.20501755177974701</v>
      </c>
      <c r="AK13427" s="59">
        <v>2.7195155620574951E-2</v>
      </c>
      <c r="AL13427" s="59">
        <v>4.5288950204849243E-2</v>
      </c>
      <c r="AN13427" s="104">
        <v>15.384614944458008</v>
      </c>
      <c r="AO13427" s="104">
        <v>3</v>
      </c>
    </row>
    <row r="13428" spans="34:41" ht="15" customHeight="1">
      <c r="AH13428" s="161">
        <v>47.052943745133057</v>
      </c>
      <c r="AI13428" s="59">
        <v>0.12127005308866501</v>
      </c>
      <c r="AJ13428" s="59">
        <v>0.20501755177974701</v>
      </c>
      <c r="AK13428" s="59">
        <v>2.7195155620574951E-2</v>
      </c>
      <c r="AL13428" s="59">
        <v>4.5288950204849243E-2</v>
      </c>
      <c r="AN13428" s="104">
        <v>7.9365077018737793</v>
      </c>
      <c r="AO13428" s="104">
        <v>2</v>
      </c>
    </row>
    <row r="13429" spans="34:41" ht="15" customHeight="1">
      <c r="AH13429" s="161">
        <v>47.056220992737977</v>
      </c>
      <c r="AI13429" s="59">
        <v>0.12127005308866501</v>
      </c>
      <c r="AJ13429" s="59">
        <v>0.20501755177974701</v>
      </c>
      <c r="AK13429" s="59">
        <v>2.7195155620574951E-2</v>
      </c>
      <c r="AL13429" s="59">
        <v>4.5288950204849243E-2</v>
      </c>
      <c r="AN13429" s="104">
        <v>13.084112167358398</v>
      </c>
      <c r="AO13429" s="104">
        <v>6</v>
      </c>
    </row>
    <row r="13430" spans="34:41" ht="15" customHeight="1">
      <c r="AH13430" s="161">
        <v>47.057289657759576</v>
      </c>
      <c r="AI13430" s="59">
        <v>0.12260580062866211</v>
      </c>
      <c r="AJ13430" s="59">
        <v>0.20501755177974701</v>
      </c>
      <c r="AK13430" s="59">
        <v>2.7195155620574951E-2</v>
      </c>
      <c r="AL13430" s="59">
        <v>4.5288950204849243E-2</v>
      </c>
      <c r="AN13430" s="104">
        <v>2.9411764144897461</v>
      </c>
      <c r="AO13430" s="104">
        <v>5</v>
      </c>
    </row>
    <row r="13431" spans="34:41" ht="15" customHeight="1">
      <c r="AH13431" s="161">
        <v>47.059471416051153</v>
      </c>
      <c r="AI13431" s="59">
        <v>0.12260580062866211</v>
      </c>
      <c r="AJ13431" s="59">
        <v>0.20501755177974701</v>
      </c>
      <c r="AK13431" s="59">
        <v>2.7195155620574951E-2</v>
      </c>
      <c r="AL13431" s="59">
        <v>4.5288950204849243E-2</v>
      </c>
      <c r="AN13431" s="104">
        <v>33.333332061767578</v>
      </c>
      <c r="AO13431" s="104">
        <v>4</v>
      </c>
    </row>
    <row r="13432" spans="34:41" ht="15" customHeight="1">
      <c r="AH13432" s="161">
        <v>47.060139559197125</v>
      </c>
      <c r="AI13432" s="59">
        <v>0.12260580062866211</v>
      </c>
      <c r="AJ13432" s="59">
        <v>0.20501755177974701</v>
      </c>
      <c r="AK13432" s="59">
        <v>2.7195155620574951E-2</v>
      </c>
      <c r="AL13432" s="59">
        <v>4.5288950204849243E-2</v>
      </c>
      <c r="AN13432" s="104">
        <v>10.29411792755127</v>
      </c>
      <c r="AO13432" s="104">
        <v>10</v>
      </c>
    </row>
    <row r="13433" spans="34:41" ht="15" customHeight="1">
      <c r="AH13433" s="161">
        <v>47.065392982613453</v>
      </c>
      <c r="AI13433" s="59">
        <v>0.12260580062866211</v>
      </c>
      <c r="AJ13433" s="59">
        <v>0.20501755177974701</v>
      </c>
      <c r="AK13433" s="59">
        <v>2.7195155620574951E-2</v>
      </c>
      <c r="AL13433" s="59">
        <v>4.5288950204849243E-2</v>
      </c>
      <c r="AN13433" s="104">
        <v>7.6923074722290039</v>
      </c>
      <c r="AO13433" s="104">
        <v>2</v>
      </c>
    </row>
    <row r="13434" spans="34:41" ht="15" customHeight="1">
      <c r="AH13434" s="161">
        <v>47.065898323905209</v>
      </c>
      <c r="AI13434" s="59">
        <v>0.12260580062866211</v>
      </c>
      <c r="AJ13434" s="59">
        <v>0.20501755177974701</v>
      </c>
      <c r="AK13434" s="59">
        <v>2.7195155620574951E-2</v>
      </c>
      <c r="AL13434" s="59">
        <v>4.5288950204849243E-2</v>
      </c>
      <c r="AN13434" s="104">
        <v>15.068492889404297</v>
      </c>
      <c r="AO13434" s="104">
        <v>3</v>
      </c>
    </row>
    <row r="13435" spans="34:41" ht="15" customHeight="1">
      <c r="AH13435" s="161">
        <v>47.070623672745711</v>
      </c>
      <c r="AI13435" s="59">
        <v>0.12260580062866211</v>
      </c>
      <c r="AJ13435" s="59">
        <v>0.20501755177974701</v>
      </c>
      <c r="AK13435" s="59">
        <v>2.7195155620574951E-2</v>
      </c>
      <c r="AL13435" s="59">
        <v>4.5288950204849243E-2</v>
      </c>
      <c r="AN13435" s="104">
        <v>7.0175437927246094</v>
      </c>
      <c r="AO13435" s="104">
        <v>15</v>
      </c>
    </row>
    <row r="13436" spans="34:41" ht="15" customHeight="1">
      <c r="AH13436" s="161">
        <v>47.073579422942295</v>
      </c>
      <c r="AI13436" s="59">
        <v>0.12260580062866211</v>
      </c>
      <c r="AJ13436" s="59">
        <v>0.20501755177974701</v>
      </c>
      <c r="AK13436" s="59">
        <v>2.7195155620574951E-2</v>
      </c>
      <c r="AL13436" s="59">
        <v>4.5288950204849243E-2</v>
      </c>
      <c r="AN13436" s="104">
        <v>9.5238094329833984</v>
      </c>
      <c r="AO13436" s="104">
        <v>2</v>
      </c>
    </row>
    <row r="13437" spans="34:41" ht="15" customHeight="1">
      <c r="AH13437" s="161">
        <v>47.07664221176789</v>
      </c>
      <c r="AI13437" s="59">
        <v>0.12260580062866211</v>
      </c>
      <c r="AJ13437" s="59">
        <v>0.20501755177974701</v>
      </c>
      <c r="AK13437" s="59">
        <v>2.7195155620574951E-2</v>
      </c>
      <c r="AL13437" s="59">
        <v>4.5288950204849243E-2</v>
      </c>
      <c r="AN13437" s="104">
        <v>5.7142858505249023</v>
      </c>
      <c r="AO13437" s="104">
        <v>1</v>
      </c>
    </row>
    <row r="13438" spans="34:41" ht="15" customHeight="1">
      <c r="AH13438" s="161">
        <v>47.081699237202699</v>
      </c>
      <c r="AI13438" s="59">
        <v>0.12260580062866211</v>
      </c>
      <c r="AJ13438" s="59">
        <v>0.20501755177974701</v>
      </c>
      <c r="AK13438" s="59">
        <v>2.7195155620574951E-2</v>
      </c>
      <c r="AL13438" s="59">
        <v>4.5288950204849243E-2</v>
      </c>
      <c r="AN13438" s="104">
        <v>7.8125</v>
      </c>
      <c r="AO13438" s="104">
        <v>14</v>
      </c>
    </row>
    <row r="13439" spans="34:41" ht="15" customHeight="1">
      <c r="AH13439" s="161">
        <v>47.08273581958349</v>
      </c>
      <c r="AI13439" s="59">
        <v>0.12260580062866211</v>
      </c>
      <c r="AJ13439" s="59">
        <v>0.20501755177974701</v>
      </c>
      <c r="AK13439" s="59">
        <v>2.7195155620574951E-2</v>
      </c>
      <c r="AL13439" s="59">
        <v>4.5288950204849243E-2</v>
      </c>
      <c r="AN13439" s="104">
        <v>3.0927834510803223</v>
      </c>
      <c r="AO13439" s="104">
        <v>9</v>
      </c>
    </row>
    <row r="13440" spans="34:41" ht="15" customHeight="1">
      <c r="AH13440" s="161">
        <v>47.085615434473375</v>
      </c>
      <c r="AI13440" s="59">
        <v>0.12260580062866211</v>
      </c>
      <c r="AJ13440" s="59">
        <v>0.20501755177974701</v>
      </c>
      <c r="AK13440" s="59">
        <v>2.7195155620574951E-2</v>
      </c>
      <c r="AL13440" s="59">
        <v>4.5288950204849243E-2</v>
      </c>
      <c r="AN13440" s="104">
        <v>6.0773482322692871</v>
      </c>
      <c r="AO13440" s="104">
        <v>13</v>
      </c>
    </row>
    <row r="13441" spans="34:41" ht="15" customHeight="1">
      <c r="AH13441" s="161">
        <v>47.085877214240803</v>
      </c>
      <c r="AI13441" s="59">
        <v>0.12260580062866211</v>
      </c>
      <c r="AJ13441" s="59">
        <v>0.20501755177974701</v>
      </c>
      <c r="AK13441" s="59">
        <v>2.7195155620574951E-2</v>
      </c>
      <c r="AL13441" s="59">
        <v>4.5288950204849243E-2</v>
      </c>
      <c r="AN13441" s="104">
        <v>21.052631378173828</v>
      </c>
      <c r="AO13441" s="104">
        <v>1</v>
      </c>
    </row>
    <row r="13442" spans="34:41" ht="15" customHeight="1">
      <c r="AH13442" s="161">
        <v>47.086646683219094</v>
      </c>
      <c r="AI13442" s="59">
        <v>0.12260580062866211</v>
      </c>
      <c r="AJ13442" s="59">
        <v>0.20501755177974701</v>
      </c>
      <c r="AK13442" s="59">
        <v>2.7195155620574951E-2</v>
      </c>
      <c r="AL13442" s="59">
        <v>4.5288950204849243E-2</v>
      </c>
      <c r="AN13442" s="104">
        <v>4.9586777687072754</v>
      </c>
      <c r="AO13442" s="104">
        <v>6</v>
      </c>
    </row>
    <row r="13443" spans="34:41" ht="15" customHeight="1">
      <c r="AH13443" s="161">
        <v>47.0881377258169</v>
      </c>
      <c r="AI13443" s="59">
        <v>0.12260580062866211</v>
      </c>
      <c r="AJ13443" s="59">
        <v>0.20501755177974701</v>
      </c>
      <c r="AK13443" s="59">
        <v>2.7195155620574951E-2</v>
      </c>
      <c r="AL13443" s="59">
        <v>4.5288950204849243E-2</v>
      </c>
      <c r="AN13443" s="104">
        <v>6.4516129493713379</v>
      </c>
      <c r="AO13443" s="104">
        <v>2</v>
      </c>
    </row>
    <row r="13444" spans="34:41" ht="15" customHeight="1">
      <c r="AH13444" s="161">
        <v>47.098738135052599</v>
      </c>
      <c r="AI13444" s="59">
        <v>0.12260580062866211</v>
      </c>
      <c r="AJ13444" s="59">
        <v>0.20501755177974701</v>
      </c>
      <c r="AK13444" s="59">
        <v>2.7195155620574951E-2</v>
      </c>
      <c r="AL13444" s="59">
        <v>4.5288950204849243E-2</v>
      </c>
      <c r="AN13444" s="104">
        <v>6.1475410461425781</v>
      </c>
      <c r="AO13444" s="104">
        <v>9</v>
      </c>
    </row>
    <row r="13445" spans="34:41" ht="15" customHeight="1">
      <c r="AH13445" s="161">
        <v>47.102091009510914</v>
      </c>
      <c r="AI13445" s="59">
        <v>0.12260580062866211</v>
      </c>
      <c r="AJ13445" s="59">
        <v>0.20501755177974701</v>
      </c>
      <c r="AK13445" s="59">
        <v>2.7195155620574951E-2</v>
      </c>
      <c r="AL13445" s="59">
        <v>4.5288950204849243E-2</v>
      </c>
      <c r="AN13445" s="104">
        <v>5.5118112564086914</v>
      </c>
      <c r="AO13445" s="104">
        <v>4</v>
      </c>
    </row>
    <row r="13446" spans="34:41" ht="15" customHeight="1">
      <c r="AH13446" s="161">
        <v>47.102113203386679</v>
      </c>
      <c r="AI13446" s="59">
        <v>0.12260580062866211</v>
      </c>
      <c r="AJ13446" s="59">
        <v>0.20501755177974701</v>
      </c>
      <c r="AK13446" s="59">
        <v>2.7195155620574951E-2</v>
      </c>
      <c r="AL13446" s="59">
        <v>4.5288950204849243E-2</v>
      </c>
      <c r="AN13446" s="104">
        <v>4.8076925277709961</v>
      </c>
      <c r="AO13446" s="104">
        <v>4</v>
      </c>
    </row>
    <row r="13447" spans="34:41" ht="15" customHeight="1">
      <c r="AH13447" s="161">
        <v>47.103509540356782</v>
      </c>
      <c r="AI13447" s="59">
        <v>0.12260580062866211</v>
      </c>
      <c r="AJ13447" s="59">
        <v>0.20501755177974701</v>
      </c>
      <c r="AK13447" s="59">
        <v>2.7195155620574951E-2</v>
      </c>
      <c r="AL13447" s="59">
        <v>4.5288950204849243E-2</v>
      </c>
      <c r="AN13447" s="104">
        <v>7.0588235855102539</v>
      </c>
      <c r="AO13447" s="104">
        <v>14</v>
      </c>
    </row>
    <row r="13448" spans="34:41" ht="15" customHeight="1">
      <c r="AH13448" s="161">
        <v>47.107108130345566</v>
      </c>
      <c r="AI13448" s="59">
        <v>0.12260580062866211</v>
      </c>
      <c r="AJ13448" s="59">
        <v>0.20501755177974701</v>
      </c>
      <c r="AK13448" s="59">
        <v>2.7195155620574951E-2</v>
      </c>
      <c r="AL13448" s="59">
        <v>4.5719984918832779E-2</v>
      </c>
      <c r="AN13448" s="104">
        <v>9.0196075439453125</v>
      </c>
      <c r="AO13448" s="104">
        <v>5</v>
      </c>
    </row>
    <row r="13449" spans="34:41" ht="15" customHeight="1">
      <c r="AH13449" s="161">
        <v>47.11204895442026</v>
      </c>
      <c r="AI13449" s="59">
        <v>0.12260580062866211</v>
      </c>
      <c r="AJ13449" s="59">
        <v>0.20501755177974701</v>
      </c>
      <c r="AK13449" s="59">
        <v>2.7195155620574951E-2</v>
      </c>
      <c r="AL13449" s="59">
        <v>4.5719984918832779E-2</v>
      </c>
      <c r="AN13449" s="104">
        <v>2.2421524524688721</v>
      </c>
      <c r="AO13449" s="104">
        <v>6</v>
      </c>
    </row>
    <row r="13450" spans="34:41" ht="15" customHeight="1">
      <c r="AH13450" s="161">
        <v>47.112153827337671</v>
      </c>
      <c r="AI13450" s="59">
        <v>0.12260580062866211</v>
      </c>
      <c r="AJ13450" s="59">
        <v>0.20501755177974701</v>
      </c>
      <c r="AK13450" s="59">
        <v>2.7195155620574951E-2</v>
      </c>
      <c r="AL13450" s="59">
        <v>4.5719984918832779E-2</v>
      </c>
      <c r="AN13450" s="104">
        <v>3.125</v>
      </c>
      <c r="AO13450" s="104">
        <v>0</v>
      </c>
    </row>
    <row r="13451" spans="34:41" ht="15" customHeight="1">
      <c r="AH13451" s="161">
        <v>47.118428598172478</v>
      </c>
      <c r="AI13451" s="59">
        <v>0.12260580062866211</v>
      </c>
      <c r="AJ13451" s="59">
        <v>0.20501755177974701</v>
      </c>
      <c r="AK13451" s="59">
        <v>2.7195155620574951E-2</v>
      </c>
      <c r="AL13451" s="59">
        <v>4.5719984918832779E-2</v>
      </c>
      <c r="AN13451" s="104">
        <v>7.0841240882873535</v>
      </c>
      <c r="AO13451" s="104">
        <v>38</v>
      </c>
    </row>
    <row r="13452" spans="34:41" ht="15" customHeight="1">
      <c r="AH13452" s="161">
        <v>47.120023677434091</v>
      </c>
      <c r="AI13452" s="59">
        <v>0.12260580062866211</v>
      </c>
      <c r="AJ13452" s="59">
        <v>0.20501755177974701</v>
      </c>
      <c r="AK13452" s="59">
        <v>2.7195155620574951E-2</v>
      </c>
      <c r="AL13452" s="59">
        <v>4.5719984918832779E-2</v>
      </c>
      <c r="AN13452" s="104"/>
      <c r="AO13452" s="104"/>
    </row>
    <row r="13453" spans="34:41" ht="15" customHeight="1">
      <c r="AH13453" s="161">
        <v>47.121761457573221</v>
      </c>
      <c r="AI13453" s="59">
        <v>0.12260580062866211</v>
      </c>
      <c r="AJ13453" s="59">
        <v>0.20667850971221924</v>
      </c>
      <c r="AK13453" s="59">
        <v>2.7195155620574951E-2</v>
      </c>
      <c r="AL13453" s="59">
        <v>4.5719984918832779E-2</v>
      </c>
      <c r="AN13453" s="104">
        <v>4.5454545021057129</v>
      </c>
      <c r="AO13453" s="104">
        <v>3</v>
      </c>
    </row>
    <row r="13454" spans="34:41" ht="15" customHeight="1">
      <c r="AH13454" s="161">
        <v>47.124262266242653</v>
      </c>
      <c r="AI13454" s="59">
        <v>0.12260580062866211</v>
      </c>
      <c r="AJ13454" s="59">
        <v>0.20667850971221924</v>
      </c>
      <c r="AK13454" s="59">
        <v>2.7195155620574951E-2</v>
      </c>
      <c r="AL13454" s="59">
        <v>4.5719984918832779E-2</v>
      </c>
      <c r="AN13454" s="104">
        <v>9.7560977935791016</v>
      </c>
      <c r="AO13454" s="104">
        <v>3</v>
      </c>
    </row>
    <row r="13455" spans="34:41" ht="15" customHeight="1">
      <c r="AH13455" s="161">
        <v>47.12640956822721</v>
      </c>
      <c r="AI13455" s="59">
        <v>0.12260580062866211</v>
      </c>
      <c r="AJ13455" s="59">
        <v>0.20667850971221924</v>
      </c>
      <c r="AK13455" s="59">
        <v>2.7195155620574951E-2</v>
      </c>
      <c r="AL13455" s="59">
        <v>4.5719984918832779E-2</v>
      </c>
      <c r="AN13455" s="104">
        <v>8.6956520080566406</v>
      </c>
      <c r="AO13455" s="104">
        <v>5</v>
      </c>
    </row>
    <row r="13456" spans="34:41" ht="15" customHeight="1">
      <c r="AH13456" s="161">
        <v>47.128911518660438</v>
      </c>
      <c r="AI13456" s="59">
        <v>0.12260580062866211</v>
      </c>
      <c r="AJ13456" s="59">
        <v>0.20667850971221924</v>
      </c>
      <c r="AK13456" s="59">
        <v>2.7195155620574951E-2</v>
      </c>
      <c r="AL13456" s="59">
        <v>4.5719984918832779E-2</v>
      </c>
      <c r="AN13456" s="104">
        <v>6.6666665077209473</v>
      </c>
      <c r="AO13456" s="104">
        <v>32</v>
      </c>
    </row>
    <row r="13457" spans="34:41" ht="15" customHeight="1">
      <c r="AH13457" s="161">
        <v>47.13251842973726</v>
      </c>
      <c r="AI13457" s="59">
        <v>0.12260580062866211</v>
      </c>
      <c r="AJ13457" s="59">
        <v>0.20667850971221924</v>
      </c>
      <c r="AK13457" s="59">
        <v>2.7195155620574951E-2</v>
      </c>
      <c r="AL13457" s="59">
        <v>4.5719984918832779E-2</v>
      </c>
      <c r="AN13457" s="104">
        <v>5.8577404022216797</v>
      </c>
      <c r="AO13457" s="104">
        <v>2</v>
      </c>
    </row>
    <row r="13458" spans="34:41" ht="15" customHeight="1">
      <c r="AH13458" s="161">
        <v>47.136991305485829</v>
      </c>
      <c r="AI13458" s="59">
        <v>0.12260580062866211</v>
      </c>
      <c r="AJ13458" s="59">
        <v>0.20667850971221924</v>
      </c>
      <c r="AK13458" s="59">
        <v>2.7195155620574951E-2</v>
      </c>
      <c r="AL13458" s="59">
        <v>4.5719984918832779E-2</v>
      </c>
      <c r="AN13458" s="104">
        <v>6.7567567825317383</v>
      </c>
      <c r="AO13458" s="104">
        <v>3</v>
      </c>
    </row>
    <row r="13459" spans="34:41" ht="15" customHeight="1">
      <c r="AH13459" s="161">
        <v>47.138132940549227</v>
      </c>
      <c r="AI13459" s="59">
        <v>0.12260580062866211</v>
      </c>
      <c r="AJ13459" s="59">
        <v>0.20667850971221924</v>
      </c>
      <c r="AK13459" s="59">
        <v>2.7195155620574951E-2</v>
      </c>
      <c r="AL13459" s="59">
        <v>4.5719984918832779E-2</v>
      </c>
      <c r="AN13459" s="104">
        <v>5.4166665077209473</v>
      </c>
      <c r="AO13459" s="104">
        <v>6</v>
      </c>
    </row>
    <row r="13460" spans="34:41" ht="15" customHeight="1">
      <c r="AH13460" s="161">
        <v>47.144364320790103</v>
      </c>
      <c r="AI13460" s="59">
        <v>0.12260580062866211</v>
      </c>
      <c r="AJ13460" s="59">
        <v>0.20667850971221924</v>
      </c>
      <c r="AK13460" s="59">
        <v>2.7195155620574951E-2</v>
      </c>
      <c r="AL13460" s="59">
        <v>4.5719984918832779E-2</v>
      </c>
      <c r="AN13460" s="104">
        <v>6.730769157409668</v>
      </c>
      <c r="AO13460" s="104">
        <v>11</v>
      </c>
    </row>
    <row r="13461" spans="34:41" ht="15" customHeight="1">
      <c r="AH13461" s="161">
        <v>47.145094255692065</v>
      </c>
      <c r="AI13461" s="59">
        <v>0.12260580062866211</v>
      </c>
      <c r="AJ13461" s="59">
        <v>0.20667850971221924</v>
      </c>
      <c r="AK13461" s="59">
        <v>2.7460949495434761E-2</v>
      </c>
      <c r="AL13461" s="59">
        <v>4.5719984918832779E-2</v>
      </c>
      <c r="AN13461" s="104">
        <v>3.9525692462921143</v>
      </c>
      <c r="AO13461" s="104">
        <v>2</v>
      </c>
    </row>
    <row r="13462" spans="34:41" ht="15" customHeight="1">
      <c r="AH13462" s="161">
        <v>47.146504037038532</v>
      </c>
      <c r="AI13462" s="59">
        <v>0.12260580062866211</v>
      </c>
      <c r="AJ13462" s="59">
        <v>0.20667850971221924</v>
      </c>
      <c r="AK13462" s="59">
        <v>2.7460949495434761E-2</v>
      </c>
      <c r="AL13462" s="59">
        <v>4.5719984918832779E-2</v>
      </c>
      <c r="AN13462" s="104">
        <v>7.4144487380981445</v>
      </c>
      <c r="AO13462" s="104">
        <v>12</v>
      </c>
    </row>
    <row r="13463" spans="34:41" ht="15" customHeight="1">
      <c r="AH13463" s="161">
        <v>47.16148098972829</v>
      </c>
      <c r="AI13463" s="59">
        <v>0.12260580062866211</v>
      </c>
      <c r="AJ13463" s="59">
        <v>0.20667850971221924</v>
      </c>
      <c r="AK13463" s="59">
        <v>2.7460949495434761E-2</v>
      </c>
      <c r="AL13463" s="59">
        <v>4.5719984918832779E-2</v>
      </c>
      <c r="AN13463" s="104">
        <v>2.1739130020141602</v>
      </c>
      <c r="AO13463" s="104">
        <v>13</v>
      </c>
    </row>
    <row r="13464" spans="34:41" ht="15" customHeight="1">
      <c r="AH13464" s="161">
        <v>47.166327102286601</v>
      </c>
      <c r="AI13464" s="59">
        <v>0.12260580062866211</v>
      </c>
      <c r="AJ13464" s="59">
        <v>0.20667850971221924</v>
      </c>
      <c r="AK13464" s="59">
        <v>2.7460949495434761E-2</v>
      </c>
      <c r="AL13464" s="59">
        <v>4.5719984918832779E-2</v>
      </c>
      <c r="AN13464" s="104">
        <v>7.9207921028137207</v>
      </c>
      <c r="AO13464" s="104">
        <v>2</v>
      </c>
    </row>
    <row r="13465" spans="34:41" ht="15" customHeight="1">
      <c r="AH13465" s="161">
        <v>47.176152385172919</v>
      </c>
      <c r="AI13465" s="59">
        <v>0.12260580062866211</v>
      </c>
      <c r="AJ13465" s="59">
        <v>0.20667850971221924</v>
      </c>
      <c r="AK13465" s="59">
        <v>2.7460949495434761E-2</v>
      </c>
      <c r="AL13465" s="59">
        <v>4.5719984918832779E-2</v>
      </c>
      <c r="AN13465" s="104">
        <v>14.285714149475098</v>
      </c>
      <c r="AO13465" s="104">
        <v>3</v>
      </c>
    </row>
    <row r="13466" spans="34:41" ht="15" customHeight="1">
      <c r="AH13466" s="161">
        <v>47.176382205660268</v>
      </c>
      <c r="AI13466" s="59">
        <v>0.12260580062866211</v>
      </c>
      <c r="AJ13466" s="59">
        <v>0.20667850971221924</v>
      </c>
      <c r="AK13466" s="59">
        <v>2.7460949495434761E-2</v>
      </c>
      <c r="AL13466" s="59">
        <v>4.5719984918832779E-2</v>
      </c>
      <c r="AN13466" s="104">
        <v>17.021276473999023</v>
      </c>
      <c r="AO13466" s="104">
        <v>5</v>
      </c>
    </row>
    <row r="13467" spans="34:41" ht="15" customHeight="1">
      <c r="AH13467" s="161">
        <v>47.179957023897487</v>
      </c>
      <c r="AI13467" s="59">
        <v>0.12260580062866211</v>
      </c>
      <c r="AJ13467" s="59">
        <v>0.20667850971221924</v>
      </c>
      <c r="AK13467" s="59">
        <v>2.7460949495434761E-2</v>
      </c>
      <c r="AL13467" s="59">
        <v>4.5719984918832779E-2</v>
      </c>
      <c r="AN13467" s="104">
        <v>10.958904266357422</v>
      </c>
      <c r="AO13467" s="104">
        <v>4</v>
      </c>
    </row>
    <row r="13468" spans="34:41" ht="15" customHeight="1">
      <c r="AH13468" s="161">
        <v>47.180150123367603</v>
      </c>
      <c r="AI13468" s="59">
        <v>0.12260580062866211</v>
      </c>
      <c r="AJ13468" s="59">
        <v>0.20667850971221924</v>
      </c>
      <c r="AK13468" s="59">
        <v>2.7460949495434761E-2</v>
      </c>
      <c r="AL13468" s="59">
        <v>4.5719984918832779E-2</v>
      </c>
      <c r="AN13468" s="104">
        <v>16.216217041015625</v>
      </c>
      <c r="AO13468" s="104">
        <v>5</v>
      </c>
    </row>
    <row r="13469" spans="34:41" ht="15" customHeight="1">
      <c r="AH13469" s="161">
        <v>47.181447268243268</v>
      </c>
      <c r="AI13469" s="59">
        <v>0.12260580062866211</v>
      </c>
      <c r="AJ13469" s="59">
        <v>0.20667850971221924</v>
      </c>
      <c r="AK13469" s="59">
        <v>2.7460949495434761E-2</v>
      </c>
      <c r="AL13469" s="59">
        <v>4.5719984918832779E-2</v>
      </c>
      <c r="AN13469" s="104">
        <v>8.7121210098266602</v>
      </c>
      <c r="AO13469" s="104">
        <v>10</v>
      </c>
    </row>
    <row r="13470" spans="34:41" ht="15" customHeight="1">
      <c r="AH13470" s="161">
        <v>47.18537664073245</v>
      </c>
      <c r="AI13470" s="59">
        <v>0.12260580062866211</v>
      </c>
      <c r="AJ13470" s="59">
        <v>0.20667850971221924</v>
      </c>
      <c r="AK13470" s="59">
        <v>2.7460949495434761E-2</v>
      </c>
      <c r="AL13470" s="59">
        <v>4.5719984918832779E-2</v>
      </c>
      <c r="AN13470" s="104">
        <v>14.084506988525391</v>
      </c>
      <c r="AO13470" s="104">
        <v>3</v>
      </c>
    </row>
    <row r="13471" spans="34:41" ht="15" customHeight="1">
      <c r="AH13471" s="161">
        <v>47.192310162842112</v>
      </c>
      <c r="AI13471" s="59">
        <v>0.12260580062866211</v>
      </c>
      <c r="AJ13471" s="59">
        <v>0.20667850971221924</v>
      </c>
      <c r="AK13471" s="59">
        <v>2.7460949495434761E-2</v>
      </c>
      <c r="AL13471" s="59">
        <v>4.5719984918832779E-2</v>
      </c>
      <c r="AN13471" s="104">
        <v>5.6603775024414063</v>
      </c>
      <c r="AO13471" s="104">
        <v>1</v>
      </c>
    </row>
    <row r="13472" spans="34:41" ht="15" customHeight="1">
      <c r="AH13472" s="161">
        <v>47.195018666179308</v>
      </c>
      <c r="AI13472" s="59">
        <v>0.12260580062866211</v>
      </c>
      <c r="AJ13472" s="59">
        <v>0.20667850971221924</v>
      </c>
      <c r="AK13472" s="59">
        <v>2.7460949495434761E-2</v>
      </c>
      <c r="AL13472" s="59">
        <v>4.5719984918832779E-2</v>
      </c>
      <c r="AN13472" s="104">
        <v>26.666666030883789</v>
      </c>
      <c r="AO13472" s="104">
        <v>4</v>
      </c>
    </row>
    <row r="13473" spans="34:41" ht="15" customHeight="1">
      <c r="AH13473" s="161">
        <v>47.195830908723423</v>
      </c>
      <c r="AI13473" s="59">
        <v>0.12260580062866211</v>
      </c>
      <c r="AJ13473" s="59">
        <v>0.20667850971221924</v>
      </c>
      <c r="AK13473" s="59">
        <v>2.7460949495434761E-2</v>
      </c>
      <c r="AL13473" s="59">
        <v>4.5719984918832779E-2</v>
      </c>
      <c r="AN13473" s="104">
        <v>11.111110687255859</v>
      </c>
      <c r="AO13473" s="104">
        <v>5</v>
      </c>
    </row>
    <row r="13474" spans="34:41" ht="15" customHeight="1">
      <c r="AH13474" s="161">
        <v>47.198137615875247</v>
      </c>
      <c r="AI13474" s="59">
        <v>0.12260580062866211</v>
      </c>
      <c r="AJ13474" s="59">
        <v>0.20667850971221924</v>
      </c>
      <c r="AK13474" s="59">
        <v>2.7460949495434761E-2</v>
      </c>
      <c r="AL13474" s="59">
        <v>4.5719984918832779E-2</v>
      </c>
      <c r="AN13474" s="104">
        <v>16.666666030883789</v>
      </c>
      <c r="AO13474" s="104">
        <v>1</v>
      </c>
    </row>
    <row r="13475" spans="34:41" ht="15" customHeight="1">
      <c r="AH13475" s="161">
        <v>47.199252352838741</v>
      </c>
      <c r="AI13475" s="59">
        <v>0.12260580062866211</v>
      </c>
      <c r="AJ13475" s="59">
        <v>0.20667850971221924</v>
      </c>
      <c r="AK13475" s="59">
        <v>2.7460949495434761E-2</v>
      </c>
      <c r="AL13475" s="59">
        <v>4.5719984918832779E-2</v>
      </c>
      <c r="AN13475" s="104">
        <v>19.090909957885742</v>
      </c>
      <c r="AO13475" s="104">
        <v>7</v>
      </c>
    </row>
    <row r="13476" spans="34:41" ht="15" customHeight="1">
      <c r="AH13476" s="161">
        <v>47.204740198327919</v>
      </c>
      <c r="AI13476" s="59">
        <v>0.12260580062866211</v>
      </c>
      <c r="AJ13476" s="59">
        <v>0.20667850971221924</v>
      </c>
      <c r="AK13476" s="59">
        <v>2.7460949495434761E-2</v>
      </c>
      <c r="AL13476" s="59">
        <v>4.5719984918832779E-2</v>
      </c>
      <c r="AN13476" s="104">
        <v>6.6666665077209473</v>
      </c>
      <c r="AO13476" s="104">
        <v>4</v>
      </c>
    </row>
    <row r="13477" spans="34:41" ht="15" customHeight="1">
      <c r="AH13477" s="161">
        <v>47.207662759335001</v>
      </c>
      <c r="AI13477" s="59">
        <v>0.12395197153091431</v>
      </c>
      <c r="AJ13477" s="59">
        <v>0.20667850971221924</v>
      </c>
      <c r="AK13477" s="59">
        <v>2.7460949495434761E-2</v>
      </c>
      <c r="AL13477" s="59">
        <v>4.5719984918832779E-2</v>
      </c>
      <c r="AN13477" s="104">
        <v>10.204081535339355</v>
      </c>
      <c r="AO13477" s="104">
        <v>6</v>
      </c>
    </row>
    <row r="13478" spans="34:41" ht="15" customHeight="1">
      <c r="AH13478" s="161">
        <v>47.216105492030323</v>
      </c>
      <c r="AI13478" s="59">
        <v>0.12395197153091431</v>
      </c>
      <c r="AJ13478" s="59">
        <v>0.20667850971221924</v>
      </c>
      <c r="AK13478" s="59">
        <v>2.7460949495434761E-2</v>
      </c>
      <c r="AL13478" s="59">
        <v>4.5719984918832779E-2</v>
      </c>
      <c r="AN13478" s="104">
        <v>20</v>
      </c>
      <c r="AO13478" s="104">
        <v>3</v>
      </c>
    </row>
    <row r="13479" spans="34:41" ht="15" customHeight="1">
      <c r="AH13479" s="161">
        <v>47.216158760612842</v>
      </c>
      <c r="AI13479" s="59">
        <v>0.12395197153091431</v>
      </c>
      <c r="AJ13479" s="59">
        <v>0.20667850971221924</v>
      </c>
      <c r="AK13479" s="59">
        <v>2.7460949495434761E-2</v>
      </c>
      <c r="AL13479" s="59">
        <v>4.5719984918832779E-2</v>
      </c>
      <c r="AN13479" s="104">
        <v>12.280701637268066</v>
      </c>
      <c r="AO13479" s="104">
        <v>3</v>
      </c>
    </row>
    <row r="13480" spans="34:41" ht="15" customHeight="1">
      <c r="AH13480" s="161">
        <v>47.2167944650473</v>
      </c>
      <c r="AI13480" s="59">
        <v>0.12395197153091431</v>
      </c>
      <c r="AJ13480" s="59">
        <v>0.20667850971221924</v>
      </c>
      <c r="AK13480" s="59">
        <v>2.7460949495434761E-2</v>
      </c>
      <c r="AL13480" s="59">
        <v>4.5719984918832779E-2</v>
      </c>
      <c r="AN13480" s="104"/>
      <c r="AO13480" s="104"/>
    </row>
    <row r="13481" spans="34:41" ht="15" customHeight="1">
      <c r="AH13481" s="161">
        <v>47.218350803467715</v>
      </c>
      <c r="AI13481" s="59">
        <v>0.12395197153091431</v>
      </c>
      <c r="AJ13481" s="59">
        <v>0.20667850971221924</v>
      </c>
      <c r="AK13481" s="59">
        <v>2.7460949495434761E-2</v>
      </c>
      <c r="AL13481" s="59">
        <v>4.5719984918832779E-2</v>
      </c>
      <c r="AN13481" s="104">
        <v>16.666666030883789</v>
      </c>
      <c r="AO13481" s="104">
        <v>1</v>
      </c>
    </row>
    <row r="13482" spans="34:41" ht="15" customHeight="1">
      <c r="AH13482" s="161">
        <v>47.225921453501513</v>
      </c>
      <c r="AI13482" s="59">
        <v>0.12395197153091431</v>
      </c>
      <c r="AJ13482" s="59">
        <v>0.20667850971221924</v>
      </c>
      <c r="AK13482" s="59">
        <v>2.7460949495434761E-2</v>
      </c>
      <c r="AL13482" s="59">
        <v>4.5719984918832779E-2</v>
      </c>
      <c r="AN13482" s="104"/>
      <c r="AO13482" s="104"/>
    </row>
    <row r="13483" spans="34:41" ht="15" customHeight="1">
      <c r="AH13483" s="161">
        <v>47.228032915145555</v>
      </c>
      <c r="AI13483" s="59">
        <v>0.12395197153091431</v>
      </c>
      <c r="AJ13483" s="59">
        <v>0.20667850971221924</v>
      </c>
      <c r="AK13483" s="59">
        <v>2.7460949495434761E-2</v>
      </c>
      <c r="AL13483" s="59">
        <v>4.5719984918832779E-2</v>
      </c>
      <c r="AN13483" s="104">
        <v>5.4000000953674316</v>
      </c>
      <c r="AO13483" s="104">
        <v>17</v>
      </c>
    </row>
    <row r="13484" spans="34:41" ht="15" customHeight="1">
      <c r="AH13484" s="161">
        <v>47.228175316311159</v>
      </c>
      <c r="AI13484" s="59">
        <v>0.12395197153091431</v>
      </c>
      <c r="AJ13484" s="59">
        <v>0.20667850971221924</v>
      </c>
      <c r="AK13484" s="59">
        <v>2.7460949495434761E-2</v>
      </c>
      <c r="AL13484" s="59">
        <v>4.5719984918832779E-2</v>
      </c>
      <c r="AN13484" s="104">
        <v>20</v>
      </c>
      <c r="AO13484" s="104">
        <v>7</v>
      </c>
    </row>
    <row r="13485" spans="34:41" ht="15" customHeight="1">
      <c r="AH13485" s="161">
        <v>47.228589082383081</v>
      </c>
      <c r="AI13485" s="59">
        <v>0.12395197153091431</v>
      </c>
      <c r="AJ13485" s="59">
        <v>0.20667850971221924</v>
      </c>
      <c r="AK13485" s="59">
        <v>2.7460949495434761E-2</v>
      </c>
      <c r="AL13485" s="59">
        <v>4.5719984918832779E-2</v>
      </c>
      <c r="AN13485" s="104">
        <v>7.8703703880310059</v>
      </c>
      <c r="AO13485" s="104">
        <v>4</v>
      </c>
    </row>
    <row r="13486" spans="34:41" ht="15" customHeight="1">
      <c r="AH13486" s="161">
        <v>47.2344698183703</v>
      </c>
      <c r="AI13486" s="59">
        <v>0.12395197153091431</v>
      </c>
      <c r="AJ13486" s="59">
        <v>0.20667850971221924</v>
      </c>
      <c r="AK13486" s="59">
        <v>2.7460949495434761E-2</v>
      </c>
      <c r="AL13486" s="59">
        <v>4.5719984918832779E-2</v>
      </c>
      <c r="AN13486" s="104">
        <v>2.4390244483947754</v>
      </c>
      <c r="AO13486" s="104">
        <v>2</v>
      </c>
    </row>
    <row r="13487" spans="34:41" ht="15" customHeight="1">
      <c r="AH13487" s="161">
        <v>47.235496554448112</v>
      </c>
      <c r="AI13487" s="59">
        <v>0.12395197153091431</v>
      </c>
      <c r="AJ13487" s="59">
        <v>0.20667850971221924</v>
      </c>
      <c r="AK13487" s="59">
        <v>2.7460949495434761E-2</v>
      </c>
      <c r="AL13487" s="59">
        <v>4.5719984918832779E-2</v>
      </c>
      <c r="AN13487" s="104">
        <v>3.0303030014038086</v>
      </c>
      <c r="AO13487" s="104">
        <v>2</v>
      </c>
    </row>
    <row r="13488" spans="34:41" ht="15" customHeight="1">
      <c r="AH13488" s="161">
        <v>47.237013381101285</v>
      </c>
      <c r="AI13488" s="59">
        <v>0.12395197153091431</v>
      </c>
      <c r="AJ13488" s="59">
        <v>0.20667850971221924</v>
      </c>
      <c r="AK13488" s="59">
        <v>2.7460949495434761E-2</v>
      </c>
      <c r="AL13488" s="59">
        <v>4.5719984918832779E-2</v>
      </c>
      <c r="AN13488" s="104">
        <v>12.698412895202637</v>
      </c>
      <c r="AO13488" s="104">
        <v>3</v>
      </c>
    </row>
    <row r="13489" spans="34:41" ht="15" customHeight="1">
      <c r="AH13489" s="161">
        <v>47.237876016461733</v>
      </c>
      <c r="AI13489" s="59">
        <v>0.12395197153091431</v>
      </c>
      <c r="AJ13489" s="59">
        <v>0.20667850971221924</v>
      </c>
      <c r="AK13489" s="59">
        <v>2.7460949495434761E-2</v>
      </c>
      <c r="AL13489" s="59">
        <v>4.5719984918832779E-2</v>
      </c>
      <c r="AN13489" s="104">
        <v>7.8125</v>
      </c>
      <c r="AO13489" s="104">
        <v>3</v>
      </c>
    </row>
    <row r="13490" spans="34:41" ht="15" customHeight="1">
      <c r="AH13490" s="161">
        <v>47.248279540039412</v>
      </c>
      <c r="AI13490" s="59">
        <v>0.12395197153091431</v>
      </c>
      <c r="AJ13490" s="59">
        <v>0.20667850971221924</v>
      </c>
      <c r="AK13490" s="59">
        <v>2.7460949495434761E-2</v>
      </c>
      <c r="AL13490" s="59">
        <v>4.5719984918832779E-2</v>
      </c>
      <c r="AN13490" s="104">
        <v>5.769230842590332</v>
      </c>
      <c r="AO13490" s="104">
        <v>2</v>
      </c>
    </row>
    <row r="13491" spans="34:41" ht="15" customHeight="1">
      <c r="AH13491" s="161">
        <v>47.251888935189903</v>
      </c>
      <c r="AI13491" s="59">
        <v>0.12395197153091431</v>
      </c>
      <c r="AJ13491" s="59">
        <v>0.20667850971221924</v>
      </c>
      <c r="AK13491" s="59">
        <v>2.7460949495434761E-2</v>
      </c>
      <c r="AL13491" s="59">
        <v>4.5719984918832779E-2</v>
      </c>
      <c r="AN13491" s="104">
        <v>5.263157844543457</v>
      </c>
      <c r="AO13491" s="104">
        <v>4</v>
      </c>
    </row>
    <row r="13492" spans="34:41" ht="15" customHeight="1">
      <c r="AH13492" s="161">
        <v>47.254161542875373</v>
      </c>
      <c r="AI13492" s="59">
        <v>0.12395197153091431</v>
      </c>
      <c r="AJ13492" s="59">
        <v>0.20667850971221924</v>
      </c>
      <c r="AK13492" s="59">
        <v>2.7460949495434761E-2</v>
      </c>
      <c r="AL13492" s="59">
        <v>4.5719984918832779E-2</v>
      </c>
      <c r="AN13492" s="104">
        <v>12</v>
      </c>
      <c r="AO13492" s="104">
        <v>3</v>
      </c>
    </row>
    <row r="13493" spans="34:41" ht="15" customHeight="1">
      <c r="AH13493" s="161">
        <v>47.258321636414159</v>
      </c>
      <c r="AI13493" s="59">
        <v>0.12395197153091431</v>
      </c>
      <c r="AJ13493" s="59">
        <v>0.20667850971221924</v>
      </c>
      <c r="AK13493" s="59">
        <v>2.7460949495434761E-2</v>
      </c>
      <c r="AL13493" s="59">
        <v>4.6151492744684219E-2</v>
      </c>
      <c r="AN13493" s="104"/>
      <c r="AO13493" s="104"/>
    </row>
    <row r="13494" spans="34:41" ht="15" customHeight="1">
      <c r="AH13494" s="161">
        <v>47.261091887627877</v>
      </c>
      <c r="AI13494" s="59">
        <v>0.12395197153091431</v>
      </c>
      <c r="AJ13494" s="59">
        <v>0.20667850971221924</v>
      </c>
      <c r="AK13494" s="59">
        <v>2.7460949495434761E-2</v>
      </c>
      <c r="AL13494" s="59">
        <v>4.6151492744684219E-2</v>
      </c>
      <c r="AN13494" s="104">
        <v>6.6265058517456055</v>
      </c>
      <c r="AO13494" s="104">
        <v>10</v>
      </c>
    </row>
    <row r="13495" spans="34:41" ht="15" customHeight="1">
      <c r="AH13495" s="161">
        <v>47.263806260456512</v>
      </c>
      <c r="AI13495" s="59">
        <v>0.12395197153091431</v>
      </c>
      <c r="AJ13495" s="59">
        <v>0.20667850971221924</v>
      </c>
      <c r="AK13495" s="59">
        <v>2.7460949495434761E-2</v>
      </c>
      <c r="AL13495" s="59">
        <v>4.6151492744684219E-2</v>
      </c>
      <c r="AN13495" s="104">
        <v>9.6561813354492188</v>
      </c>
      <c r="AO13495" s="104">
        <v>58</v>
      </c>
    </row>
    <row r="13496" spans="34:41" ht="15" customHeight="1">
      <c r="AH13496" s="161">
        <v>47.263905577597413</v>
      </c>
      <c r="AI13496" s="59">
        <v>0.12395197153091431</v>
      </c>
      <c r="AJ13496" s="59">
        <v>0.20667850971221924</v>
      </c>
      <c r="AK13496" s="59">
        <v>2.7460949495434761E-2</v>
      </c>
      <c r="AL13496" s="59">
        <v>4.6151492744684219E-2</v>
      </c>
      <c r="AN13496" s="104">
        <v>8.4615383148193359</v>
      </c>
      <c r="AO13496" s="104">
        <v>68</v>
      </c>
    </row>
    <row r="13497" spans="34:41" ht="15" customHeight="1">
      <c r="AH13497" s="161">
        <v>47.269060421488618</v>
      </c>
      <c r="AI13497" s="59">
        <v>0.12395197153091431</v>
      </c>
      <c r="AJ13497" s="59">
        <v>0.20667850971221924</v>
      </c>
      <c r="AK13497" s="59">
        <v>2.7460949495434761E-2</v>
      </c>
      <c r="AL13497" s="59">
        <v>4.6151492744684219E-2</v>
      </c>
      <c r="AN13497" s="104">
        <v>9.4165220260620117</v>
      </c>
      <c r="AO13497" s="104">
        <v>95</v>
      </c>
    </row>
    <row r="13498" spans="34:41" ht="15" customHeight="1">
      <c r="AH13498" s="161">
        <v>47.270028591737045</v>
      </c>
      <c r="AI13498" s="59">
        <v>0.12395197153091431</v>
      </c>
      <c r="AJ13498" s="59">
        <v>0.20667850971221924</v>
      </c>
      <c r="AK13498" s="59">
        <v>2.7460949495434761E-2</v>
      </c>
      <c r="AL13498" s="59">
        <v>4.6151492744684219E-2</v>
      </c>
      <c r="AN13498" s="104">
        <v>8.6956520080566406</v>
      </c>
      <c r="AO13498" s="104">
        <v>28</v>
      </c>
    </row>
    <row r="13499" spans="34:41" ht="15" customHeight="1">
      <c r="AH13499" s="161">
        <v>47.27163814001274</v>
      </c>
      <c r="AI13499" s="59">
        <v>0.12395197153091431</v>
      </c>
      <c r="AJ13499" s="59">
        <v>0.20667850971221924</v>
      </c>
      <c r="AK13499" s="59">
        <v>2.7460949495434761E-2</v>
      </c>
      <c r="AL13499" s="59">
        <v>4.6151492744684219E-2</v>
      </c>
      <c r="AN13499" s="104">
        <v>16</v>
      </c>
      <c r="AO13499" s="104">
        <v>7</v>
      </c>
    </row>
    <row r="13500" spans="34:41" ht="15" customHeight="1">
      <c r="AH13500" s="161">
        <v>47.271776321978074</v>
      </c>
      <c r="AI13500" s="59">
        <v>0.12395197153091431</v>
      </c>
      <c r="AJ13500" s="59">
        <v>0.20667850971221924</v>
      </c>
      <c r="AK13500" s="59">
        <v>2.7460949495434761E-2</v>
      </c>
      <c r="AL13500" s="59">
        <v>4.6151492744684219E-2</v>
      </c>
      <c r="AN13500" s="104">
        <v>9.0106010437011719</v>
      </c>
      <c r="AO13500" s="104">
        <v>28</v>
      </c>
    </row>
    <row r="13501" spans="34:41" ht="15" customHeight="1">
      <c r="AH13501" s="161">
        <v>47.273460850175006</v>
      </c>
      <c r="AI13501" s="59">
        <v>0.12395197153091431</v>
      </c>
      <c r="AJ13501" s="59">
        <v>0.20835590362548828</v>
      </c>
      <c r="AK13501" s="59">
        <v>2.7460949495434761E-2</v>
      </c>
      <c r="AL13501" s="59">
        <v>4.6151492744684219E-2</v>
      </c>
      <c r="AN13501" s="104">
        <v>8.3081569671630859</v>
      </c>
      <c r="AO13501" s="104">
        <v>56</v>
      </c>
    </row>
    <row r="13502" spans="34:41" ht="15" customHeight="1">
      <c r="AH13502" s="161">
        <v>47.27486090382061</v>
      </c>
      <c r="AI13502" s="59">
        <v>0.12395197153091431</v>
      </c>
      <c r="AJ13502" s="59">
        <v>0.20835590362548828</v>
      </c>
      <c r="AK13502" s="59">
        <v>2.7460949495434761E-2</v>
      </c>
      <c r="AL13502" s="59">
        <v>4.6151492744684219E-2</v>
      </c>
      <c r="AN13502" s="104">
        <v>9.8096628189086914</v>
      </c>
      <c r="AO13502" s="104">
        <v>158</v>
      </c>
    </row>
    <row r="13503" spans="34:41" ht="15" customHeight="1">
      <c r="AH13503" s="161">
        <v>47.277360748675278</v>
      </c>
      <c r="AI13503" s="59">
        <v>0.12395197153091431</v>
      </c>
      <c r="AJ13503" s="59">
        <v>0.20835590362548828</v>
      </c>
      <c r="AK13503" s="59">
        <v>2.7460949495434761E-2</v>
      </c>
      <c r="AL13503" s="59">
        <v>4.6151492744684219E-2</v>
      </c>
      <c r="AN13503" s="104">
        <v>8.1023454666137695</v>
      </c>
      <c r="AO13503" s="104">
        <v>50</v>
      </c>
    </row>
    <row r="13504" spans="34:41" ht="15" customHeight="1">
      <c r="AH13504" s="161">
        <v>47.287924128971945</v>
      </c>
      <c r="AI13504" s="59">
        <v>0.12395197153091431</v>
      </c>
      <c r="AJ13504" s="59">
        <v>0.20835590362548828</v>
      </c>
      <c r="AK13504" s="59">
        <v>2.7460949495434761E-2</v>
      </c>
      <c r="AL13504" s="59">
        <v>4.6151492744684219E-2</v>
      </c>
      <c r="AN13504" s="104">
        <v>9.6774196624755859</v>
      </c>
      <c r="AO13504" s="104">
        <v>9</v>
      </c>
    </row>
    <row r="13505" spans="34:41" ht="15" customHeight="1">
      <c r="AH13505" s="161">
        <v>47.29187413033965</v>
      </c>
      <c r="AI13505" s="59">
        <v>0.12395197153091431</v>
      </c>
      <c r="AJ13505" s="59">
        <v>0.20835590362548828</v>
      </c>
      <c r="AK13505" s="59">
        <v>2.7730125933885574E-2</v>
      </c>
      <c r="AL13505" s="59">
        <v>4.6151492744684219E-2</v>
      </c>
      <c r="AN13505" s="104">
        <v>9.9476442337036133</v>
      </c>
      <c r="AO13505" s="104">
        <v>2</v>
      </c>
    </row>
    <row r="13506" spans="34:41" ht="15" customHeight="1">
      <c r="AH13506" s="161">
        <v>47.295455989545374</v>
      </c>
      <c r="AI13506" s="59">
        <v>0.12395197153091431</v>
      </c>
      <c r="AJ13506" s="59">
        <v>0.20835590362548828</v>
      </c>
      <c r="AK13506" s="59">
        <v>2.7730125933885574E-2</v>
      </c>
      <c r="AL13506" s="59">
        <v>4.6151492744684219E-2</v>
      </c>
      <c r="AN13506" s="104">
        <v>6.8230276107788086</v>
      </c>
      <c r="AO13506" s="104">
        <v>97</v>
      </c>
    </row>
    <row r="13507" spans="34:41" ht="15" customHeight="1">
      <c r="AH13507" s="161">
        <v>47.297405384780788</v>
      </c>
      <c r="AI13507" s="59">
        <v>0.12395197153091431</v>
      </c>
      <c r="AJ13507" s="59">
        <v>0.20835590362548828</v>
      </c>
      <c r="AK13507" s="59">
        <v>2.7730125933885574E-2</v>
      </c>
      <c r="AL13507" s="59">
        <v>4.6151492744684219E-2</v>
      </c>
      <c r="AN13507" s="104">
        <v>6.2597808837890625</v>
      </c>
      <c r="AO13507" s="104">
        <v>116</v>
      </c>
    </row>
    <row r="13508" spans="34:41" ht="15" customHeight="1">
      <c r="AH13508" s="161">
        <v>47.299692554323393</v>
      </c>
      <c r="AI13508" s="59">
        <v>0.12395197153091431</v>
      </c>
      <c r="AJ13508" s="59">
        <v>0.20835590362548828</v>
      </c>
      <c r="AK13508" s="59">
        <v>2.7730125933885574E-2</v>
      </c>
      <c r="AL13508" s="59">
        <v>4.6151492744684219E-2</v>
      </c>
      <c r="AN13508" s="104">
        <v>2.9411764144897461</v>
      </c>
      <c r="AO13508" s="104">
        <v>121</v>
      </c>
    </row>
    <row r="13509" spans="34:41" ht="15" customHeight="1">
      <c r="AH13509" s="161">
        <v>47.310428463469407</v>
      </c>
      <c r="AI13509" s="59">
        <v>0.12395197153091431</v>
      </c>
      <c r="AJ13509" s="59">
        <v>0.20835590362548828</v>
      </c>
      <c r="AK13509" s="59">
        <v>2.7730125933885574E-2</v>
      </c>
      <c r="AL13509" s="59">
        <v>4.6151492744684219E-2</v>
      </c>
      <c r="AN13509" s="104">
        <v>8</v>
      </c>
      <c r="AO13509" s="104">
        <v>102</v>
      </c>
    </row>
    <row r="13510" spans="34:41" ht="15" customHeight="1">
      <c r="AH13510" s="161">
        <v>47.312813843976059</v>
      </c>
      <c r="AI13510" s="59">
        <v>0.12395197153091431</v>
      </c>
      <c r="AJ13510" s="59">
        <v>0.20835590362548828</v>
      </c>
      <c r="AK13510" s="59">
        <v>2.7730125933885574E-2</v>
      </c>
      <c r="AL13510" s="59">
        <v>4.6151492744684219E-2</v>
      </c>
      <c r="AN13510" s="104">
        <v>8.8385686874389648</v>
      </c>
      <c r="AO13510" s="104">
        <v>89</v>
      </c>
    </row>
    <row r="13511" spans="34:41" ht="15" customHeight="1">
      <c r="AH13511" s="161">
        <v>47.314532288726923</v>
      </c>
      <c r="AI13511" s="59">
        <v>0.12395197153091431</v>
      </c>
      <c r="AJ13511" s="59">
        <v>0.20835590362548828</v>
      </c>
      <c r="AK13511" s="59">
        <v>2.7730125933885574E-2</v>
      </c>
      <c r="AL13511" s="59">
        <v>4.6151492744684219E-2</v>
      </c>
      <c r="AN13511" s="104">
        <v>6.5055761337280273</v>
      </c>
      <c r="AO13511" s="104">
        <v>52</v>
      </c>
    </row>
    <row r="13512" spans="34:41" ht="15" customHeight="1">
      <c r="AH13512" s="161">
        <v>47.317981995462155</v>
      </c>
      <c r="AI13512" s="59">
        <v>0.12395197153091431</v>
      </c>
      <c r="AJ13512" s="59">
        <v>0.20835590362548828</v>
      </c>
      <c r="AK13512" s="59">
        <v>2.7730125933885574E-2</v>
      </c>
      <c r="AL13512" s="59">
        <v>4.6151492744684219E-2</v>
      </c>
      <c r="AN13512" s="104">
        <v>8.8888893127441406</v>
      </c>
      <c r="AO13512" s="104">
        <v>61</v>
      </c>
    </row>
    <row r="13513" spans="34:41" ht="15" customHeight="1">
      <c r="AH13513" s="161">
        <v>47.32565155900479</v>
      </c>
      <c r="AI13513" s="59">
        <v>0.12395197153091431</v>
      </c>
      <c r="AJ13513" s="59">
        <v>0.20835590362548828</v>
      </c>
      <c r="AK13513" s="59">
        <v>2.7730125933885574E-2</v>
      </c>
      <c r="AL13513" s="59">
        <v>4.6151492744684219E-2</v>
      </c>
      <c r="AN13513" s="104">
        <v>8.3700437545776367</v>
      </c>
      <c r="AO13513" s="104">
        <v>38</v>
      </c>
    </row>
    <row r="13514" spans="34:41" ht="15" customHeight="1">
      <c r="AH13514" s="161">
        <v>47.326558364453064</v>
      </c>
      <c r="AI13514" s="59">
        <v>0.12395197153091431</v>
      </c>
      <c r="AJ13514" s="59">
        <v>0.20835590362548828</v>
      </c>
      <c r="AK13514" s="59">
        <v>2.7730125933885574E-2</v>
      </c>
      <c r="AL13514" s="59">
        <v>4.6151492744684219E-2</v>
      </c>
      <c r="AN13514" s="104">
        <v>12.216883659362793</v>
      </c>
      <c r="AO13514" s="104">
        <v>29</v>
      </c>
    </row>
    <row r="13515" spans="34:41" ht="15" customHeight="1">
      <c r="AH13515" s="161">
        <v>47.32793120051258</v>
      </c>
      <c r="AI13515" s="59">
        <v>0.12395197153091431</v>
      </c>
      <c r="AJ13515" s="59">
        <v>0.20835590362548828</v>
      </c>
      <c r="AK13515" s="59">
        <v>2.7730125933885574E-2</v>
      </c>
      <c r="AL13515" s="59">
        <v>4.6151492744684219E-2</v>
      </c>
      <c r="AN13515" s="104">
        <v>13.120567321777344</v>
      </c>
      <c r="AO13515" s="104">
        <v>10</v>
      </c>
    </row>
    <row r="13516" spans="34:41" ht="15" customHeight="1">
      <c r="AH13516" s="161">
        <v>47.331596171741623</v>
      </c>
      <c r="AI13516" s="59">
        <v>0.12395197153091431</v>
      </c>
      <c r="AJ13516" s="59">
        <v>0.20835590362548828</v>
      </c>
      <c r="AK13516" s="59">
        <v>2.7730125933885574E-2</v>
      </c>
      <c r="AL13516" s="59">
        <v>4.6151492744684219E-2</v>
      </c>
      <c r="AN13516" s="104">
        <v>7.8728237152099609</v>
      </c>
      <c r="AO13516" s="104">
        <v>95</v>
      </c>
    </row>
    <row r="13517" spans="34:41" ht="15" customHeight="1">
      <c r="AH13517" s="161">
        <v>47.331948331254765</v>
      </c>
      <c r="AI13517" s="59">
        <v>0.12395197153091431</v>
      </c>
      <c r="AJ13517" s="59">
        <v>0.20835590362548828</v>
      </c>
      <c r="AK13517" s="59">
        <v>2.7730125933885574E-2</v>
      </c>
      <c r="AL13517" s="59">
        <v>4.6151492744684219E-2</v>
      </c>
      <c r="AN13517" s="104">
        <v>7.987220287322998</v>
      </c>
      <c r="AO13517" s="104">
        <v>94</v>
      </c>
    </row>
    <row r="13518" spans="34:41" ht="15" customHeight="1">
      <c r="AH13518" s="161">
        <v>47.345682405707251</v>
      </c>
      <c r="AI13518" s="59">
        <v>0.12395197153091431</v>
      </c>
      <c r="AJ13518" s="59">
        <v>0.20835590362548828</v>
      </c>
      <c r="AK13518" s="59">
        <v>2.7730125933885574E-2</v>
      </c>
      <c r="AL13518" s="59">
        <v>4.6151492744684219E-2</v>
      </c>
      <c r="AN13518" s="104">
        <v>5.9602646827697754</v>
      </c>
      <c r="AO13518" s="104">
        <v>7</v>
      </c>
    </row>
    <row r="13519" spans="34:41" ht="15" customHeight="1">
      <c r="AH13519" s="161">
        <v>47.347445371302072</v>
      </c>
      <c r="AI13519" s="59">
        <v>0.12395197153091431</v>
      </c>
      <c r="AJ13519" s="59">
        <v>0.20835590362548828</v>
      </c>
      <c r="AK13519" s="59">
        <v>2.7730125933885574E-2</v>
      </c>
      <c r="AL13519" s="59">
        <v>4.6151492744684219E-2</v>
      </c>
      <c r="AN13519" s="104">
        <v>8.9894237518310547</v>
      </c>
      <c r="AO13519" s="104">
        <v>43</v>
      </c>
    </row>
    <row r="13520" spans="34:41" ht="15" customHeight="1">
      <c r="AH13520" s="161">
        <v>47.350339941233138</v>
      </c>
      <c r="AI13520" s="59">
        <v>0.12395197153091431</v>
      </c>
      <c r="AJ13520" s="59">
        <v>0.20835590362548828</v>
      </c>
      <c r="AK13520" s="59">
        <v>2.7730125933885574E-2</v>
      </c>
      <c r="AL13520" s="59">
        <v>4.6151492744684219E-2</v>
      </c>
      <c r="AN13520" s="104">
        <v>9.1549291610717773</v>
      </c>
      <c r="AO13520" s="104">
        <v>16</v>
      </c>
    </row>
    <row r="13521" spans="34:41" ht="15" customHeight="1">
      <c r="AH13521" s="161">
        <v>47.356536651522781</v>
      </c>
      <c r="AI13521" s="59">
        <v>0.12395197153091431</v>
      </c>
      <c r="AJ13521" s="59">
        <v>0.20835590362548828</v>
      </c>
      <c r="AK13521" s="59">
        <v>2.7730125933885574E-2</v>
      </c>
      <c r="AL13521" s="59">
        <v>4.6151492744684219E-2</v>
      </c>
      <c r="AN13521" s="104">
        <v>10.615711212158203</v>
      </c>
      <c r="AO13521" s="104">
        <v>34</v>
      </c>
    </row>
    <row r="13522" spans="34:41" ht="15" customHeight="1">
      <c r="AH13522" s="161">
        <v>47.35803586091042</v>
      </c>
      <c r="AI13522" s="59">
        <v>0.12530766427516937</v>
      </c>
      <c r="AJ13522" s="59">
        <v>0.20835590362548828</v>
      </c>
      <c r="AK13522" s="59">
        <v>2.7730125933885574E-2</v>
      </c>
      <c r="AL13522" s="59">
        <v>4.6151492744684219E-2</v>
      </c>
      <c r="AN13522" s="104">
        <v>5.8394160270690918</v>
      </c>
      <c r="AO13522" s="104">
        <v>5</v>
      </c>
    </row>
    <row r="13523" spans="34:41" ht="15" customHeight="1">
      <c r="AH13523" s="161">
        <v>47.363595620058653</v>
      </c>
      <c r="AI13523" s="59">
        <v>0.12530766427516937</v>
      </c>
      <c r="AJ13523" s="59">
        <v>0.20835590362548828</v>
      </c>
      <c r="AK13523" s="59">
        <v>2.7730125933885574E-2</v>
      </c>
      <c r="AL13523" s="59">
        <v>4.6151492744684219E-2</v>
      </c>
      <c r="AN13523" s="104">
        <v>9.1451292037963867</v>
      </c>
      <c r="AO13523" s="104">
        <v>22</v>
      </c>
    </row>
    <row r="13524" spans="34:41" ht="15" customHeight="1">
      <c r="AH13524" s="161">
        <v>47.363674977813815</v>
      </c>
      <c r="AI13524" s="59">
        <v>0.12530766427516937</v>
      </c>
      <c r="AJ13524" s="59">
        <v>0.20835590362548828</v>
      </c>
      <c r="AK13524" s="59">
        <v>2.7730125933885574E-2</v>
      </c>
      <c r="AL13524" s="59">
        <v>4.6151492744684219E-2</v>
      </c>
      <c r="AN13524" s="104">
        <v>9.6477794647216797</v>
      </c>
      <c r="AO13524" s="104">
        <v>20</v>
      </c>
    </row>
    <row r="13525" spans="34:41" ht="15" customHeight="1">
      <c r="AH13525" s="161">
        <v>47.366924538612224</v>
      </c>
      <c r="AI13525" s="59">
        <v>0.12530766427516937</v>
      </c>
      <c r="AJ13525" s="59">
        <v>0.20835590362548828</v>
      </c>
      <c r="AK13525" s="59">
        <v>2.7730125933885574E-2</v>
      </c>
      <c r="AL13525" s="59">
        <v>4.6151492744684219E-2</v>
      </c>
      <c r="AN13525" s="104">
        <v>8.4639501571655273</v>
      </c>
      <c r="AO13525" s="104">
        <v>14</v>
      </c>
    </row>
    <row r="13526" spans="34:41" ht="15" customHeight="1">
      <c r="AH13526" s="161">
        <v>47.370450395817734</v>
      </c>
      <c r="AI13526" s="59">
        <v>0.12530766427516937</v>
      </c>
      <c r="AJ13526" s="59">
        <v>0.20835590362548828</v>
      </c>
      <c r="AK13526" s="59">
        <v>2.7730125933885574E-2</v>
      </c>
      <c r="AL13526" s="59">
        <v>4.6151492744684219E-2</v>
      </c>
      <c r="AN13526" s="104">
        <v>7.5791025161743164</v>
      </c>
      <c r="AO13526" s="104">
        <v>90</v>
      </c>
    </row>
    <row r="13527" spans="34:41" ht="15" customHeight="1">
      <c r="AH13527" s="161">
        <v>47.37080328303022</v>
      </c>
      <c r="AI13527" s="59">
        <v>0.12530766427516937</v>
      </c>
      <c r="AJ13527" s="59">
        <v>0.20835590362548828</v>
      </c>
      <c r="AK13527" s="59">
        <v>2.7730125933885574E-2</v>
      </c>
      <c r="AL13527" s="59">
        <v>4.6151492744684219E-2</v>
      </c>
      <c r="AN13527" s="104">
        <v>6.9020023345947266</v>
      </c>
      <c r="AO13527" s="104">
        <v>62</v>
      </c>
    </row>
    <row r="13528" spans="34:41" ht="15" customHeight="1">
      <c r="AH13528" s="161">
        <v>47.374117514043448</v>
      </c>
      <c r="AI13528" s="59">
        <v>0.12530766427516937</v>
      </c>
      <c r="AJ13528" s="59">
        <v>0.20835590362548828</v>
      </c>
      <c r="AK13528" s="59">
        <v>2.7730125933885574E-2</v>
      </c>
      <c r="AL13528" s="59">
        <v>4.6151492744684219E-2</v>
      </c>
      <c r="AN13528" s="104">
        <v>7.6690821647644043</v>
      </c>
      <c r="AO13528" s="104">
        <v>44</v>
      </c>
    </row>
    <row r="13529" spans="34:41" ht="15" customHeight="1">
      <c r="AH13529" s="161">
        <v>47.378263484060739</v>
      </c>
      <c r="AI13529" s="59">
        <v>0.12530766427516937</v>
      </c>
      <c r="AJ13529" s="59">
        <v>0.20835590362548828</v>
      </c>
      <c r="AK13529" s="59">
        <v>2.7730125933885574E-2</v>
      </c>
      <c r="AL13529" s="59">
        <v>4.6151492744684219E-2</v>
      </c>
      <c r="AN13529" s="104">
        <v>8.2987556457519531</v>
      </c>
      <c r="AO13529" s="104">
        <v>6</v>
      </c>
    </row>
    <row r="13530" spans="34:41" ht="15" customHeight="1">
      <c r="AH13530" s="161">
        <v>47.379708420854421</v>
      </c>
      <c r="AI13530" s="59">
        <v>0.12530766427516937</v>
      </c>
      <c r="AJ13530" s="59">
        <v>0.20835590362548828</v>
      </c>
      <c r="AK13530" s="59">
        <v>2.7730125933885574E-2</v>
      </c>
      <c r="AL13530" s="59">
        <v>4.6151492744684219E-2</v>
      </c>
      <c r="AN13530" s="104">
        <v>7.5085325241088867</v>
      </c>
      <c r="AO13530" s="104">
        <v>65</v>
      </c>
    </row>
    <row r="13531" spans="34:41" ht="15" customHeight="1">
      <c r="AH13531" s="161">
        <v>47.380829591764581</v>
      </c>
      <c r="AI13531" s="59">
        <v>0.12530766427516937</v>
      </c>
      <c r="AJ13531" s="59">
        <v>0.20835590362548828</v>
      </c>
      <c r="AK13531" s="59">
        <v>2.7730125933885574E-2</v>
      </c>
      <c r="AL13531" s="59">
        <v>4.6151492744684219E-2</v>
      </c>
      <c r="AN13531" s="104">
        <v>10.237069129943848</v>
      </c>
      <c r="AO13531" s="104">
        <v>19</v>
      </c>
    </row>
    <row r="13532" spans="34:41" ht="15" customHeight="1">
      <c r="AH13532" s="161">
        <v>47.383279616616456</v>
      </c>
      <c r="AI13532" s="59">
        <v>0.12530766427516937</v>
      </c>
      <c r="AJ13532" s="59">
        <v>0.20835590362548828</v>
      </c>
      <c r="AK13532" s="59">
        <v>2.7730125933885574E-2</v>
      </c>
      <c r="AL13532" s="59">
        <v>4.6151492744684219E-2</v>
      </c>
      <c r="AN13532" s="104">
        <v>7.597684383392334</v>
      </c>
      <c r="AO13532" s="104">
        <v>10</v>
      </c>
    </row>
    <row r="13533" spans="34:41" ht="15" customHeight="1">
      <c r="AH13533" s="161">
        <v>47.388149547961774</v>
      </c>
      <c r="AI13533" s="59">
        <v>0.12530766427516937</v>
      </c>
      <c r="AJ13533" s="59">
        <v>0.20835590362548828</v>
      </c>
      <c r="AK13533" s="59">
        <v>2.7730125933885574E-2</v>
      </c>
      <c r="AL13533" s="59">
        <v>4.6151492744684219E-2</v>
      </c>
      <c r="AN13533" s="104">
        <v>6.25</v>
      </c>
      <c r="AO13533" s="104">
        <v>3</v>
      </c>
    </row>
    <row r="13534" spans="34:41" ht="15" customHeight="1">
      <c r="AH13534" s="161">
        <v>47.389105349704366</v>
      </c>
      <c r="AI13534" s="59">
        <v>0.12530766427516937</v>
      </c>
      <c r="AJ13534" s="59">
        <v>0.20835590362548828</v>
      </c>
      <c r="AK13534" s="59">
        <v>2.7730125933885574E-2</v>
      </c>
      <c r="AL13534" s="59">
        <v>4.6151492744684219E-2</v>
      </c>
      <c r="AN13534" s="104">
        <v>4.0229883193969727</v>
      </c>
      <c r="AO13534" s="104">
        <v>7</v>
      </c>
    </row>
    <row r="13535" spans="34:41" ht="15" customHeight="1">
      <c r="AH13535" s="161">
        <v>47.389293871693525</v>
      </c>
      <c r="AI13535" s="59">
        <v>0.12530766427516937</v>
      </c>
      <c r="AJ13535" s="59">
        <v>0.20835590362548828</v>
      </c>
      <c r="AK13535" s="59">
        <v>2.7730125933885574E-2</v>
      </c>
      <c r="AL13535" s="59">
        <v>4.6151492744684219E-2</v>
      </c>
      <c r="AN13535" s="104">
        <v>10.322580337524414</v>
      </c>
      <c r="AO13535" s="104">
        <v>9</v>
      </c>
    </row>
    <row r="13536" spans="34:41" ht="15" customHeight="1">
      <c r="AH13536" s="161">
        <v>47.393272256595317</v>
      </c>
      <c r="AI13536" s="59">
        <v>0.12530766427516937</v>
      </c>
      <c r="AJ13536" s="59">
        <v>0.20835590362548828</v>
      </c>
      <c r="AK13536" s="59">
        <v>2.7730125933885574E-2</v>
      </c>
      <c r="AL13536" s="59">
        <v>4.6151492744684219E-2</v>
      </c>
      <c r="AN13536" s="104">
        <v>9.7826089859008789</v>
      </c>
      <c r="AO13536" s="104">
        <v>162</v>
      </c>
    </row>
    <row r="13537" spans="34:41" ht="15" customHeight="1">
      <c r="AH13537" s="161">
        <v>47.397038605569037</v>
      </c>
      <c r="AI13537" s="59">
        <v>0.12530766427516937</v>
      </c>
      <c r="AJ13537" s="59">
        <v>0.20835590362548828</v>
      </c>
      <c r="AK13537" s="59">
        <v>2.7730125933885574E-2</v>
      </c>
      <c r="AL13537" s="59">
        <v>4.6151492744684219E-2</v>
      </c>
      <c r="AN13537" s="104">
        <v>10.476190567016602</v>
      </c>
      <c r="AO13537" s="104">
        <v>154</v>
      </c>
    </row>
    <row r="13538" spans="34:41" ht="15" customHeight="1">
      <c r="AH13538" s="161">
        <v>47.397820945026218</v>
      </c>
      <c r="AI13538" s="59">
        <v>0.12530766427516937</v>
      </c>
      <c r="AJ13538" s="59">
        <v>0.20835590362548828</v>
      </c>
      <c r="AK13538" s="59">
        <v>2.7730125933885574E-2</v>
      </c>
      <c r="AL13538" s="59">
        <v>4.6151492744684219E-2</v>
      </c>
      <c r="AN13538" s="104">
        <v>10.322580337524414</v>
      </c>
      <c r="AO13538" s="104">
        <v>185</v>
      </c>
    </row>
    <row r="13539" spans="34:41" ht="15" customHeight="1">
      <c r="AH13539" s="161">
        <v>47.401686860868892</v>
      </c>
      <c r="AI13539" s="59">
        <v>0.12530766427516937</v>
      </c>
      <c r="AJ13539" s="59">
        <v>0.20835590362548828</v>
      </c>
      <c r="AK13539" s="59">
        <v>2.7730125933885574E-2</v>
      </c>
      <c r="AL13539" s="59">
        <v>4.6151492744684219E-2</v>
      </c>
      <c r="AN13539" s="104">
        <v>6.5573768615722656</v>
      </c>
      <c r="AO13539" s="104">
        <v>187</v>
      </c>
    </row>
    <row r="13540" spans="34:41" ht="15" customHeight="1">
      <c r="AH13540" s="161">
        <v>47.404813545393964</v>
      </c>
      <c r="AI13540" s="59">
        <v>0.12530766427516937</v>
      </c>
      <c r="AJ13540" s="59">
        <v>0.20835590362548828</v>
      </c>
      <c r="AK13540" s="59">
        <v>2.7730125933885574E-2</v>
      </c>
      <c r="AL13540" s="59">
        <v>4.6151492744684219E-2</v>
      </c>
      <c r="AN13540" s="104">
        <v>9.6969699859619141</v>
      </c>
      <c r="AO13540" s="104">
        <v>214</v>
      </c>
    </row>
    <row r="13541" spans="34:41" ht="15" customHeight="1">
      <c r="AH13541" s="161">
        <v>47.409535142482746</v>
      </c>
      <c r="AI13541" s="59">
        <v>0.12530766427516937</v>
      </c>
      <c r="AJ13541" s="59">
        <v>0.20835590362548828</v>
      </c>
      <c r="AK13541" s="59">
        <v>2.7730125933885574E-2</v>
      </c>
      <c r="AL13541" s="59">
        <v>4.6587076038122177E-2</v>
      </c>
      <c r="AN13541" s="104">
        <v>10.075187683105469</v>
      </c>
      <c r="AO13541" s="104">
        <v>194</v>
      </c>
    </row>
    <row r="13542" spans="34:41" ht="15" customHeight="1">
      <c r="AH13542" s="161">
        <v>47.415563566492764</v>
      </c>
      <c r="AI13542" s="59">
        <v>0.12530766427516937</v>
      </c>
      <c r="AJ13542" s="59">
        <v>0.20835590362548828</v>
      </c>
      <c r="AK13542" s="59">
        <v>2.7730125933885574E-2</v>
      </c>
      <c r="AL13542" s="59">
        <v>4.6587076038122177E-2</v>
      </c>
      <c r="AN13542" s="104">
        <v>6.8241467475891113</v>
      </c>
      <c r="AO13542" s="104">
        <v>223</v>
      </c>
    </row>
    <row r="13543" spans="34:41" ht="15" customHeight="1">
      <c r="AH13543" s="161">
        <v>47.415657327857154</v>
      </c>
      <c r="AI13543" s="59">
        <v>0.12530766427516937</v>
      </c>
      <c r="AJ13543" s="59">
        <v>0.20835590362548828</v>
      </c>
      <c r="AK13543" s="59">
        <v>2.7730125933885574E-2</v>
      </c>
      <c r="AL13543" s="59">
        <v>4.6587076038122177E-2</v>
      </c>
      <c r="AN13543" s="104">
        <v>7.4638843536376953</v>
      </c>
      <c r="AO13543" s="104">
        <v>240</v>
      </c>
    </row>
    <row r="13544" spans="34:41" ht="15" customHeight="1">
      <c r="AH13544" s="161">
        <v>47.41969224480475</v>
      </c>
      <c r="AI13544" s="59">
        <v>0.12530766427516937</v>
      </c>
      <c r="AJ13544" s="59">
        <v>0.20835590362548828</v>
      </c>
      <c r="AK13544" s="59">
        <v>2.7730125933885574E-2</v>
      </c>
      <c r="AL13544" s="59">
        <v>4.6587076038122177E-2</v>
      </c>
      <c r="AN13544" s="104">
        <v>8.7731809616088867</v>
      </c>
      <c r="AO13544" s="104">
        <v>243</v>
      </c>
    </row>
    <row r="13545" spans="34:41" ht="15" customHeight="1">
      <c r="AH13545" s="161">
        <v>47.42325260259139</v>
      </c>
      <c r="AI13545" s="59">
        <v>0.12530766427516937</v>
      </c>
      <c r="AJ13545" s="59">
        <v>0.20835590362548828</v>
      </c>
      <c r="AK13545" s="59">
        <v>2.7730125933885574E-2</v>
      </c>
      <c r="AL13545" s="59">
        <v>4.6587076038122177E-2</v>
      </c>
      <c r="AN13545" s="104">
        <v>8.8288288116455078</v>
      </c>
      <c r="AO13545" s="104">
        <v>130</v>
      </c>
    </row>
    <row r="13546" spans="34:41" ht="15" customHeight="1">
      <c r="AH13546" s="161">
        <v>47.425160242776784</v>
      </c>
      <c r="AI13546" s="59">
        <v>0.12530766427516937</v>
      </c>
      <c r="AJ13546" s="59">
        <v>0.21004469692707062</v>
      </c>
      <c r="AK13546" s="59">
        <v>2.7730125933885574E-2</v>
      </c>
      <c r="AL13546" s="59">
        <v>4.6587076038122177E-2</v>
      </c>
      <c r="AN13546" s="104">
        <v>8.2324457168579102</v>
      </c>
      <c r="AO13546" s="104">
        <v>122</v>
      </c>
    </row>
    <row r="13547" spans="34:41" ht="15" customHeight="1">
      <c r="AH13547" s="161">
        <v>47.425459541398574</v>
      </c>
      <c r="AI13547" s="59">
        <v>0.12530766427516937</v>
      </c>
      <c r="AJ13547" s="59">
        <v>0.21004469692707062</v>
      </c>
      <c r="AK13547" s="59">
        <v>2.7730125933885574E-2</v>
      </c>
      <c r="AL13547" s="59">
        <v>4.6587076038122177E-2</v>
      </c>
      <c r="AN13547" s="104">
        <v>10.389610290527344</v>
      </c>
      <c r="AO13547" s="104">
        <v>91</v>
      </c>
    </row>
    <row r="13548" spans="34:41" ht="15" customHeight="1">
      <c r="AH13548" s="161">
        <v>47.428311929123346</v>
      </c>
      <c r="AI13548" s="59">
        <v>0.12530766427516937</v>
      </c>
      <c r="AJ13548" s="59">
        <v>0.21004469692707062</v>
      </c>
      <c r="AK13548" s="59">
        <v>2.7730125933885574E-2</v>
      </c>
      <c r="AL13548" s="59">
        <v>4.6587076038122177E-2</v>
      </c>
      <c r="AN13548" s="104">
        <v>10.844748497009277</v>
      </c>
      <c r="AO13548" s="104">
        <v>96</v>
      </c>
    </row>
    <row r="13549" spans="34:41" ht="15" customHeight="1">
      <c r="AH13549" s="161">
        <v>47.429426844139236</v>
      </c>
      <c r="AI13549" s="59">
        <v>0.12530766427516937</v>
      </c>
      <c r="AJ13549" s="59">
        <v>0.21004469692707062</v>
      </c>
      <c r="AK13549" s="59">
        <v>2.7730125933885574E-2</v>
      </c>
      <c r="AL13549" s="59">
        <v>4.6587076038122177E-2</v>
      </c>
      <c r="AN13549" s="104">
        <v>7.194244384765625</v>
      </c>
      <c r="AO13549" s="104">
        <v>148</v>
      </c>
    </row>
    <row r="13550" spans="34:41" ht="15" customHeight="1">
      <c r="AH13550" s="161">
        <v>47.438654004987235</v>
      </c>
      <c r="AI13550" s="59">
        <v>0.12530766427516937</v>
      </c>
      <c r="AJ13550" s="59">
        <v>0.21004469692707062</v>
      </c>
      <c r="AK13550" s="59">
        <v>2.8003070503473282E-2</v>
      </c>
      <c r="AL13550" s="59">
        <v>4.6587076038122177E-2</v>
      </c>
      <c r="AN13550" s="104">
        <v>10.958904266357422</v>
      </c>
      <c r="AO13550" s="104">
        <v>159</v>
      </c>
    </row>
    <row r="13551" spans="34:41" ht="15" customHeight="1">
      <c r="AH13551" s="161">
        <v>47.443687936721396</v>
      </c>
      <c r="AI13551" s="59">
        <v>0.12530766427516937</v>
      </c>
      <c r="AJ13551" s="59">
        <v>0.21004469692707062</v>
      </c>
      <c r="AK13551" s="59">
        <v>2.8003070503473282E-2</v>
      </c>
      <c r="AL13551" s="59">
        <v>4.6587076038122177E-2</v>
      </c>
      <c r="AN13551" s="104"/>
      <c r="AO13551" s="104"/>
    </row>
    <row r="13552" spans="34:41" ht="15" customHeight="1">
      <c r="AH13552" s="161">
        <v>47.448306732523044</v>
      </c>
      <c r="AI13552" s="59">
        <v>0.12530766427516937</v>
      </c>
      <c r="AJ13552" s="59">
        <v>0.21004469692707062</v>
      </c>
      <c r="AK13552" s="59">
        <v>2.8003070503473282E-2</v>
      </c>
      <c r="AL13552" s="59">
        <v>4.6587076038122177E-2</v>
      </c>
      <c r="AN13552" s="104"/>
      <c r="AO13552" s="104"/>
    </row>
    <row r="13553" spans="34:41" ht="15" customHeight="1">
      <c r="AH13553" s="161">
        <v>47.452779038541529</v>
      </c>
      <c r="AI13553" s="59">
        <v>0.12530766427516937</v>
      </c>
      <c r="AJ13553" s="59">
        <v>0.21004469692707062</v>
      </c>
      <c r="AK13553" s="59">
        <v>2.8003070503473282E-2</v>
      </c>
      <c r="AL13553" s="59">
        <v>4.6587076038122177E-2</v>
      </c>
      <c r="AN13553" s="104">
        <v>4.0404038429260254</v>
      </c>
      <c r="AO13553" s="104">
        <v>180</v>
      </c>
    </row>
    <row r="13554" spans="34:41" ht="15" customHeight="1">
      <c r="AH13554" s="161">
        <v>47.453165502134325</v>
      </c>
      <c r="AI13554" s="59">
        <v>0.12530766427516937</v>
      </c>
      <c r="AJ13554" s="59">
        <v>0.21004469692707062</v>
      </c>
      <c r="AK13554" s="59">
        <v>2.8003070503473282E-2</v>
      </c>
      <c r="AL13554" s="59">
        <v>4.6587076038122177E-2</v>
      </c>
      <c r="AN13554" s="104">
        <v>5.4054055213928223</v>
      </c>
      <c r="AO13554" s="104">
        <v>176</v>
      </c>
    </row>
    <row r="13555" spans="34:41" ht="15" customHeight="1">
      <c r="AH13555" s="161">
        <v>47.45541491813924</v>
      </c>
      <c r="AI13555" s="59">
        <v>0.12530766427516937</v>
      </c>
      <c r="AJ13555" s="59">
        <v>0.21004469692707062</v>
      </c>
      <c r="AK13555" s="59">
        <v>2.8003070503473282E-2</v>
      </c>
      <c r="AL13555" s="59">
        <v>4.6587076038122177E-2</v>
      </c>
      <c r="AN13555" s="104">
        <v>8.2568807601928711</v>
      </c>
      <c r="AO13555" s="104">
        <v>169</v>
      </c>
    </row>
    <row r="13556" spans="34:41" ht="15" customHeight="1">
      <c r="AH13556" s="161">
        <v>47.457321363890593</v>
      </c>
      <c r="AI13556" s="59">
        <v>0.12530766427516937</v>
      </c>
      <c r="AJ13556" s="59">
        <v>0.21004469692707062</v>
      </c>
      <c r="AK13556" s="59">
        <v>2.8003070503473282E-2</v>
      </c>
      <c r="AL13556" s="59">
        <v>4.6587076038122177E-2</v>
      </c>
      <c r="AN13556" s="104">
        <v>3.8626608848571777</v>
      </c>
      <c r="AO13556" s="104">
        <v>201</v>
      </c>
    </row>
    <row r="13557" spans="34:41" ht="15" customHeight="1">
      <c r="AH13557" s="161">
        <v>47.459375937210524</v>
      </c>
      <c r="AI13557" s="59">
        <v>0.12530766427516937</v>
      </c>
      <c r="AJ13557" s="59">
        <v>0.21004469692707062</v>
      </c>
      <c r="AK13557" s="59">
        <v>2.8003070503473282E-2</v>
      </c>
      <c r="AL13557" s="59">
        <v>4.6587076038122177E-2</v>
      </c>
      <c r="AN13557" s="104">
        <v>9.7184381484985352</v>
      </c>
      <c r="AO13557" s="104">
        <v>232</v>
      </c>
    </row>
    <row r="13558" spans="34:41" ht="15" customHeight="1">
      <c r="AH13558" s="161">
        <v>47.466866678909518</v>
      </c>
      <c r="AI13558" s="59">
        <v>0.12530766427516937</v>
      </c>
      <c r="AJ13558" s="59">
        <v>0.21004469692707062</v>
      </c>
      <c r="AK13558" s="59">
        <v>2.8003070503473282E-2</v>
      </c>
      <c r="AL13558" s="59">
        <v>4.6587076038122177E-2</v>
      </c>
      <c r="AN13558" s="104">
        <v>4.1095890998840332</v>
      </c>
      <c r="AO13558" s="104">
        <v>213</v>
      </c>
    </row>
    <row r="13559" spans="34:41" ht="15" customHeight="1">
      <c r="AH13559" s="161">
        <v>47.469636888637702</v>
      </c>
      <c r="AI13559" s="59">
        <v>0.12530766427516937</v>
      </c>
      <c r="AJ13559" s="59">
        <v>0.21004469692707062</v>
      </c>
      <c r="AK13559" s="59">
        <v>2.8003070503473282E-2</v>
      </c>
      <c r="AL13559" s="59">
        <v>4.6587076038122177E-2</v>
      </c>
      <c r="AN13559" s="104">
        <v>8.6499595642089844</v>
      </c>
      <c r="AO13559" s="104">
        <v>168</v>
      </c>
    </row>
    <row r="13560" spans="34:41" ht="15" customHeight="1">
      <c r="AH13560" s="161">
        <v>47.471669460662866</v>
      </c>
      <c r="AI13560" s="59">
        <v>0.12530766427516937</v>
      </c>
      <c r="AJ13560" s="59">
        <v>0.21004469692707062</v>
      </c>
      <c r="AK13560" s="59">
        <v>2.8003070503473282E-2</v>
      </c>
      <c r="AL13560" s="59">
        <v>4.6587076038122177E-2</v>
      </c>
      <c r="AN13560" s="104">
        <v>7.5968990325927734</v>
      </c>
      <c r="AO13560" s="104">
        <v>153</v>
      </c>
    </row>
    <row r="13561" spans="34:41" ht="15" customHeight="1">
      <c r="AH13561" s="161">
        <v>47.473735054557217</v>
      </c>
      <c r="AI13561" s="59">
        <v>0.12530766427516937</v>
      </c>
      <c r="AJ13561" s="59">
        <v>0.21004469692707062</v>
      </c>
      <c r="AK13561" s="59">
        <v>2.8003070503473282E-2</v>
      </c>
      <c r="AL13561" s="59">
        <v>4.6587076038122177E-2</v>
      </c>
      <c r="AN13561" s="104">
        <v>9.0128755569458008</v>
      </c>
      <c r="AO13561" s="104">
        <v>89</v>
      </c>
    </row>
    <row r="13562" spans="34:41" ht="15" customHeight="1">
      <c r="AH13562" s="161">
        <v>47.479710015852234</v>
      </c>
      <c r="AI13562" s="59">
        <v>0.12530766427516937</v>
      </c>
      <c r="AJ13562" s="59">
        <v>0.21004469692707062</v>
      </c>
      <c r="AK13562" s="59">
        <v>2.8003070503473282E-2</v>
      </c>
      <c r="AL13562" s="59">
        <v>4.6587076038122177E-2</v>
      </c>
      <c r="AN13562" s="104">
        <v>9.6989965438842773</v>
      </c>
      <c r="AO13562" s="104">
        <v>209</v>
      </c>
    </row>
    <row r="13563" spans="34:41" ht="15" customHeight="1">
      <c r="AH13563" s="161">
        <v>47.481263367162015</v>
      </c>
      <c r="AI13563" s="59">
        <v>0.12530766427516937</v>
      </c>
      <c r="AJ13563" s="59">
        <v>0.21004469692707062</v>
      </c>
      <c r="AK13563" s="59">
        <v>2.8003070503473282E-2</v>
      </c>
      <c r="AL13563" s="59">
        <v>4.6587076038122177E-2</v>
      </c>
      <c r="AN13563" s="104">
        <v>9.4720497131347656</v>
      </c>
      <c r="AO13563" s="104">
        <v>166</v>
      </c>
    </row>
    <row r="13564" spans="34:41" ht="15" customHeight="1">
      <c r="AH13564" s="161">
        <v>47.483042220115642</v>
      </c>
      <c r="AI13564" s="59">
        <v>0.12530766427516937</v>
      </c>
      <c r="AJ13564" s="59">
        <v>0.21004469692707062</v>
      </c>
      <c r="AK13564" s="59">
        <v>2.8003070503473282E-2</v>
      </c>
      <c r="AL13564" s="59">
        <v>4.6587076038122177E-2</v>
      </c>
      <c r="AN13564" s="104">
        <v>8.6065578460693359</v>
      </c>
      <c r="AO13564" s="104">
        <v>175</v>
      </c>
    </row>
    <row r="13565" spans="34:41" ht="15" customHeight="1">
      <c r="AH13565" s="161">
        <v>47.499054648572397</v>
      </c>
      <c r="AI13565" s="59">
        <v>0.12530766427516937</v>
      </c>
      <c r="AJ13565" s="59">
        <v>0.21004469692707062</v>
      </c>
      <c r="AK13565" s="59">
        <v>2.8003070503473282E-2</v>
      </c>
      <c r="AL13565" s="59">
        <v>4.6587076038122177E-2</v>
      </c>
      <c r="AN13565" s="104">
        <v>11.235955238342285</v>
      </c>
      <c r="AO13565" s="104">
        <v>128</v>
      </c>
    </row>
    <row r="13566" spans="34:41" ht="15" customHeight="1">
      <c r="AH13566" s="161">
        <v>47.499059833880722</v>
      </c>
      <c r="AI13566" s="59">
        <v>0.12530766427516937</v>
      </c>
      <c r="AJ13566" s="59">
        <v>0.21004469692707062</v>
      </c>
      <c r="AK13566" s="59">
        <v>2.8003070503473282E-2</v>
      </c>
      <c r="AL13566" s="59">
        <v>4.6587076038122177E-2</v>
      </c>
      <c r="AN13566" s="104">
        <v>8.6380834579467773</v>
      </c>
      <c r="AO13566" s="104">
        <v>90</v>
      </c>
    </row>
    <row r="13567" spans="34:41" ht="15" customHeight="1">
      <c r="AH13567" s="161">
        <v>47.501427529627541</v>
      </c>
      <c r="AI13567" s="59">
        <v>0.12530766427516937</v>
      </c>
      <c r="AJ13567" s="59">
        <v>0.21004469692707062</v>
      </c>
      <c r="AK13567" s="59">
        <v>2.8003070503473282E-2</v>
      </c>
      <c r="AL13567" s="59">
        <v>4.6587076038122177E-2</v>
      </c>
      <c r="AN13567" s="104">
        <v>8.6471405029296875</v>
      </c>
      <c r="AO13567" s="104">
        <v>72</v>
      </c>
    </row>
    <row r="13568" spans="34:41" ht="15" customHeight="1">
      <c r="AH13568" s="161">
        <v>47.508333104717636</v>
      </c>
      <c r="AI13568" s="59">
        <v>0.12530766427516937</v>
      </c>
      <c r="AJ13568" s="59">
        <v>0.21004469692707062</v>
      </c>
      <c r="AK13568" s="59">
        <v>2.8003070503473282E-2</v>
      </c>
      <c r="AL13568" s="59">
        <v>4.6587076038122177E-2</v>
      </c>
      <c r="AN13568" s="104">
        <v>11.228070259094238</v>
      </c>
      <c r="AO13568" s="104">
        <v>50</v>
      </c>
    </row>
    <row r="13569" spans="34:41" ht="15" customHeight="1">
      <c r="AH13569" s="161">
        <v>47.508408962485838</v>
      </c>
      <c r="AI13569" s="59">
        <v>0.12667292356491089</v>
      </c>
      <c r="AJ13569" s="59">
        <v>0.21004469692707062</v>
      </c>
      <c r="AK13569" s="59">
        <v>2.8003070503473282E-2</v>
      </c>
      <c r="AL13569" s="59">
        <v>4.6587076038122177E-2</v>
      </c>
      <c r="AN13569" s="104">
        <v>10.892586708068848</v>
      </c>
      <c r="AO13569" s="104">
        <v>66</v>
      </c>
    </row>
    <row r="13570" spans="34:41" ht="15" customHeight="1">
      <c r="AH13570" s="161">
        <v>47.512867876489913</v>
      </c>
      <c r="AI13570" s="59">
        <v>0.12667292356491089</v>
      </c>
      <c r="AJ13570" s="59">
        <v>0.21004469692707062</v>
      </c>
      <c r="AK13570" s="59">
        <v>2.8003070503473282E-2</v>
      </c>
      <c r="AL13570" s="59">
        <v>4.6587076038122177E-2</v>
      </c>
      <c r="AN13570" s="104">
        <v>9.8204269409179688</v>
      </c>
      <c r="AO13570" s="104">
        <v>60</v>
      </c>
    </row>
    <row r="13571" spans="34:41" ht="15" customHeight="1">
      <c r="AH13571" s="161">
        <v>47.517690316611613</v>
      </c>
      <c r="AI13571" s="59">
        <v>0.12667292356491089</v>
      </c>
      <c r="AJ13571" s="59">
        <v>0.21004469692707062</v>
      </c>
      <c r="AK13571" s="59">
        <v>2.8003070503473282E-2</v>
      </c>
      <c r="AL13571" s="59">
        <v>4.6587076038122177E-2</v>
      </c>
      <c r="AN13571" s="104">
        <v>4.9586777687072754</v>
      </c>
      <c r="AO13571" s="104">
        <v>67</v>
      </c>
    </row>
    <row r="13572" spans="34:41" ht="15" customHeight="1">
      <c r="AH13572" s="161">
        <v>47.523255762592726</v>
      </c>
      <c r="AI13572" s="59">
        <v>0.12667292356491089</v>
      </c>
      <c r="AJ13572" s="59">
        <v>0.21004469692707062</v>
      </c>
      <c r="AK13572" s="59">
        <v>2.8003070503473282E-2</v>
      </c>
      <c r="AL13572" s="59">
        <v>4.6587076038122177E-2</v>
      </c>
      <c r="AN13572" s="104">
        <v>7.7138848304748535</v>
      </c>
      <c r="AO13572" s="104">
        <v>64</v>
      </c>
    </row>
    <row r="13573" spans="34:41" ht="15" customHeight="1">
      <c r="AH13573" s="161">
        <v>47.525452625562764</v>
      </c>
      <c r="AI13573" s="59">
        <v>0.12667292356491089</v>
      </c>
      <c r="AJ13573" s="59">
        <v>0.21004469692707062</v>
      </c>
      <c r="AK13573" s="59">
        <v>2.8003070503473282E-2</v>
      </c>
      <c r="AL13573" s="59">
        <v>4.6587076038122177E-2</v>
      </c>
      <c r="AN13573" s="104">
        <v>8.3550910949707031</v>
      </c>
      <c r="AO13573" s="104">
        <v>70</v>
      </c>
    </row>
    <row r="13574" spans="34:41" ht="15" customHeight="1">
      <c r="AH13574" s="161">
        <v>47.526905357023701</v>
      </c>
      <c r="AI13574" s="59">
        <v>0.12667292356491089</v>
      </c>
      <c r="AJ13574" s="59">
        <v>0.21004469692707062</v>
      </c>
      <c r="AK13574" s="59">
        <v>2.8003070503473282E-2</v>
      </c>
      <c r="AL13574" s="59">
        <v>4.6587076038122177E-2</v>
      </c>
      <c r="AN13574" s="104">
        <v>10.169491767883301</v>
      </c>
      <c r="AO13574" s="104">
        <v>2</v>
      </c>
    </row>
    <row r="13575" spans="34:41" ht="15" customHeight="1">
      <c r="AH13575" s="161">
        <v>47.530605514619957</v>
      </c>
      <c r="AI13575" s="59">
        <v>0.12667292356491089</v>
      </c>
      <c r="AJ13575" s="59">
        <v>0.21004469692707062</v>
      </c>
      <c r="AK13575" s="59">
        <v>2.8003070503473282E-2</v>
      </c>
      <c r="AL13575" s="59">
        <v>4.6587076038122177E-2</v>
      </c>
      <c r="AN13575" s="104">
        <v>6.3829789161682129</v>
      </c>
      <c r="AO13575" s="104">
        <v>8</v>
      </c>
    </row>
    <row r="13576" spans="34:41" ht="15" customHeight="1">
      <c r="AH13576" s="161">
        <v>47.531241525397682</v>
      </c>
      <c r="AI13576" s="59">
        <v>0.12667292356491089</v>
      </c>
      <c r="AJ13576" s="59">
        <v>0.21004469692707062</v>
      </c>
      <c r="AK13576" s="59">
        <v>2.8003070503473282E-2</v>
      </c>
      <c r="AL13576" s="59">
        <v>4.6587076038122177E-2</v>
      </c>
      <c r="AN13576" s="104">
        <v>13.235294342041016</v>
      </c>
      <c r="AO13576" s="104">
        <v>4</v>
      </c>
    </row>
    <row r="13577" spans="34:41" ht="15" customHeight="1">
      <c r="AH13577" s="161">
        <v>47.531440563039602</v>
      </c>
      <c r="AI13577" s="59">
        <v>0.12667292356491089</v>
      </c>
      <c r="AJ13577" s="59">
        <v>0.21004469692707062</v>
      </c>
      <c r="AK13577" s="59">
        <v>2.8003070503473282E-2</v>
      </c>
      <c r="AL13577" s="59">
        <v>4.6587076038122177E-2</v>
      </c>
      <c r="AN13577" s="104">
        <v>10.788381576538086</v>
      </c>
      <c r="AO13577" s="104">
        <v>6</v>
      </c>
    </row>
    <row r="13578" spans="34:41" ht="15" customHeight="1">
      <c r="AH13578" s="161">
        <v>47.539285714822256</v>
      </c>
      <c r="AI13578" s="59">
        <v>0.12667292356491089</v>
      </c>
      <c r="AJ13578" s="59">
        <v>0.21004469692707062</v>
      </c>
      <c r="AK13578" s="59">
        <v>2.8003070503473282E-2</v>
      </c>
      <c r="AL13578" s="59">
        <v>4.6587076038122177E-2</v>
      </c>
      <c r="AN13578" s="104">
        <v>13.068181991577148</v>
      </c>
      <c r="AO13578" s="104">
        <v>7</v>
      </c>
    </row>
    <row r="13579" spans="34:41" ht="15" customHeight="1">
      <c r="AH13579" s="161">
        <v>47.540334682946998</v>
      </c>
      <c r="AI13579" s="59">
        <v>0.12667292356491089</v>
      </c>
      <c r="AJ13579" s="59">
        <v>0.21004469692707062</v>
      </c>
      <c r="AK13579" s="59">
        <v>2.8003070503473282E-2</v>
      </c>
      <c r="AL13579" s="59">
        <v>4.6587076038122177E-2</v>
      </c>
      <c r="AN13579" s="104">
        <v>16.666666030883789</v>
      </c>
      <c r="AO13579" s="104">
        <v>1</v>
      </c>
    </row>
    <row r="13580" spans="34:41" ht="15" customHeight="1">
      <c r="AH13580" s="161">
        <v>47.543091188938938</v>
      </c>
      <c r="AI13580" s="59">
        <v>0.12667292356491089</v>
      </c>
      <c r="AJ13580" s="59">
        <v>0.21004469692707062</v>
      </c>
      <c r="AK13580" s="59">
        <v>2.8003070503473282E-2</v>
      </c>
      <c r="AL13580" s="59">
        <v>4.6587076038122177E-2</v>
      </c>
      <c r="AN13580" s="104">
        <v>9.8039216995239258</v>
      </c>
      <c r="AO13580" s="104">
        <v>0</v>
      </c>
    </row>
    <row r="13581" spans="34:41" ht="15" customHeight="1">
      <c r="AH13581" s="161">
        <v>47.547234216219827</v>
      </c>
      <c r="AI13581" s="59">
        <v>0.12667292356491089</v>
      </c>
      <c r="AJ13581" s="59">
        <v>0.21004469692707062</v>
      </c>
      <c r="AK13581" s="59">
        <v>2.8003070503473282E-2</v>
      </c>
      <c r="AL13581" s="59">
        <v>4.6587076038122177E-2</v>
      </c>
      <c r="AN13581" s="104">
        <v>12.5</v>
      </c>
      <c r="AO13581" s="104">
        <v>7</v>
      </c>
    </row>
    <row r="13582" spans="34:41" ht="15" customHeight="1">
      <c r="AH13582" s="161">
        <v>47.547362350013024</v>
      </c>
      <c r="AI13582" s="59">
        <v>0.12667292356491089</v>
      </c>
      <c r="AJ13582" s="59">
        <v>0.21004469692707062</v>
      </c>
      <c r="AK13582" s="59">
        <v>2.8003070503473282E-2</v>
      </c>
      <c r="AL13582" s="59">
        <v>4.6587076038122177E-2</v>
      </c>
      <c r="AN13582" s="104">
        <v>15.384614944458008</v>
      </c>
      <c r="AO13582" s="104">
        <v>4</v>
      </c>
    </row>
    <row r="13583" spans="34:41" ht="15" customHeight="1">
      <c r="AH13583" s="161">
        <v>47.550453741202581</v>
      </c>
      <c r="AI13583" s="59">
        <v>0.12667292356491089</v>
      </c>
      <c r="AJ13583" s="59">
        <v>0.21004469692707062</v>
      </c>
      <c r="AK13583" s="59">
        <v>2.8003070503473282E-2</v>
      </c>
      <c r="AL13583" s="59">
        <v>4.6587076038122177E-2</v>
      </c>
      <c r="AN13583" s="104">
        <v>6.3670411109924316</v>
      </c>
      <c r="AO13583" s="104">
        <v>6</v>
      </c>
    </row>
    <row r="13584" spans="34:41" ht="15" customHeight="1">
      <c r="AH13584" s="161">
        <v>47.55096774996737</v>
      </c>
      <c r="AI13584" s="59">
        <v>0.12667292356491089</v>
      </c>
      <c r="AJ13584" s="59">
        <v>0.21004469692707062</v>
      </c>
      <c r="AK13584" s="59">
        <v>2.8003070503473282E-2</v>
      </c>
      <c r="AL13584" s="59">
        <v>4.6587076038122177E-2</v>
      </c>
      <c r="AN13584" s="104">
        <v>14.634146690368652</v>
      </c>
      <c r="AO13584" s="104">
        <v>4</v>
      </c>
    </row>
    <row r="13585" spans="34:41" ht="15" customHeight="1">
      <c r="AH13585" s="161">
        <v>47.551484786547881</v>
      </c>
      <c r="AI13585" s="59">
        <v>0.12667292356491089</v>
      </c>
      <c r="AJ13585" s="59">
        <v>0.21004469692707062</v>
      </c>
      <c r="AK13585" s="59">
        <v>2.8003070503473282E-2</v>
      </c>
      <c r="AL13585" s="59">
        <v>4.6587076038122177E-2</v>
      </c>
      <c r="AN13585" s="104">
        <v>21.739130020141602</v>
      </c>
      <c r="AO13585" s="104">
        <v>2</v>
      </c>
    </row>
    <row r="13586" spans="34:41" ht="15" customHeight="1">
      <c r="AH13586" s="161">
        <v>47.555465547912561</v>
      </c>
      <c r="AI13586" s="59">
        <v>0.12667292356491089</v>
      </c>
      <c r="AJ13586" s="59">
        <v>0.21004469692707062</v>
      </c>
      <c r="AK13586" s="59">
        <v>2.8003070503473282E-2</v>
      </c>
      <c r="AL13586" s="59">
        <v>4.6587076038122177E-2</v>
      </c>
      <c r="AN13586" s="104">
        <v>12.643677711486816</v>
      </c>
      <c r="AO13586" s="104">
        <v>7</v>
      </c>
    </row>
    <row r="13587" spans="34:41" ht="15" customHeight="1">
      <c r="AH13587" s="161">
        <v>47.560748648551332</v>
      </c>
      <c r="AI13587" s="59">
        <v>0.12667292356491089</v>
      </c>
      <c r="AJ13587" s="59">
        <v>0.21004469692707062</v>
      </c>
      <c r="AK13587" s="59">
        <v>2.8003070503473282E-2</v>
      </c>
      <c r="AL13587" s="59">
        <v>4.7027315944433212E-2</v>
      </c>
      <c r="AN13587" s="104">
        <v>16</v>
      </c>
      <c r="AO13587" s="104">
        <v>0</v>
      </c>
    </row>
    <row r="13588" spans="34:41" ht="15" customHeight="1">
      <c r="AH13588" s="161">
        <v>47.565488128754978</v>
      </c>
      <c r="AI13588" s="59">
        <v>0.12667292356491089</v>
      </c>
      <c r="AJ13588" s="59">
        <v>0.21004469692707062</v>
      </c>
      <c r="AK13588" s="59">
        <v>2.8003070503473282E-2</v>
      </c>
      <c r="AL13588" s="59">
        <v>4.7027315944433212E-2</v>
      </c>
      <c r="AN13588" s="104">
        <v>22.727272033691406</v>
      </c>
      <c r="AO13588" s="104">
        <v>4</v>
      </c>
    </row>
    <row r="13589" spans="34:41" ht="15" customHeight="1">
      <c r="AH13589" s="161">
        <v>47.566640517349853</v>
      </c>
      <c r="AI13589" s="59">
        <v>0.12667292356491089</v>
      </c>
      <c r="AJ13589" s="59">
        <v>0.21004469692707062</v>
      </c>
      <c r="AK13589" s="59">
        <v>2.8003070503473282E-2</v>
      </c>
      <c r="AL13589" s="59">
        <v>4.7027315944433212E-2</v>
      </c>
      <c r="AN13589" s="104">
        <v>8.8607597351074219</v>
      </c>
      <c r="AO13589" s="104">
        <v>4</v>
      </c>
    </row>
    <row r="13590" spans="34:41" ht="15" customHeight="1">
      <c r="AH13590" s="161">
        <v>47.56732087252901</v>
      </c>
      <c r="AI13590" s="59">
        <v>0.12667292356491089</v>
      </c>
      <c r="AJ13590" s="59">
        <v>0.21004469692707062</v>
      </c>
      <c r="AK13590" s="59">
        <v>2.8003070503473282E-2</v>
      </c>
      <c r="AL13590" s="59">
        <v>4.7027315944433212E-2</v>
      </c>
      <c r="AN13590" s="104">
        <v>10.256410598754883</v>
      </c>
      <c r="AO13590" s="104">
        <v>5</v>
      </c>
    </row>
    <row r="13591" spans="34:41" ht="15" customHeight="1">
      <c r="AH13591" s="161">
        <v>47.567409078116896</v>
      </c>
      <c r="AI13591" s="59">
        <v>0.12667292356491089</v>
      </c>
      <c r="AJ13591" s="59">
        <v>0.21004469692707062</v>
      </c>
      <c r="AK13591" s="59">
        <v>2.8003070503473282E-2</v>
      </c>
      <c r="AL13591" s="59">
        <v>4.7027315944433212E-2</v>
      </c>
      <c r="AN13591" s="104">
        <v>9.5890407562255859</v>
      </c>
      <c r="AO13591" s="104">
        <v>3</v>
      </c>
    </row>
    <row r="13592" spans="34:41" ht="15" customHeight="1">
      <c r="AH13592" s="161">
        <v>47.57032406812089</v>
      </c>
      <c r="AI13592" s="59">
        <v>0.12667292356491089</v>
      </c>
      <c r="AJ13592" s="59">
        <v>0.21004469692707062</v>
      </c>
      <c r="AK13592" s="59">
        <v>2.8003070503473282E-2</v>
      </c>
      <c r="AL13592" s="59">
        <v>4.7027315944433212E-2</v>
      </c>
      <c r="AN13592" s="104">
        <v>13.75</v>
      </c>
      <c r="AO13592" s="104">
        <v>2</v>
      </c>
    </row>
    <row r="13593" spans="34:41" ht="15" customHeight="1">
      <c r="AH13593" s="161">
        <v>47.572843584715869</v>
      </c>
      <c r="AI13593" s="59">
        <v>0.12667292356491089</v>
      </c>
      <c r="AJ13593" s="59">
        <v>0.21004469692707062</v>
      </c>
      <c r="AK13593" s="59">
        <v>2.8003070503473282E-2</v>
      </c>
      <c r="AL13593" s="59">
        <v>4.7027315944433212E-2</v>
      </c>
      <c r="AN13593" s="104">
        <v>11.111110687255859</v>
      </c>
      <c r="AO13593" s="104">
        <v>5</v>
      </c>
    </row>
    <row r="13594" spans="34:41" ht="15" customHeight="1">
      <c r="AH13594" s="161">
        <v>47.574867065170046</v>
      </c>
      <c r="AI13594" s="59">
        <v>0.12667292356491089</v>
      </c>
      <c r="AJ13594" s="59">
        <v>0.21004469692707062</v>
      </c>
      <c r="AK13594" s="59">
        <v>2.8003070503473282E-2</v>
      </c>
      <c r="AL13594" s="59">
        <v>4.7027315944433212E-2</v>
      </c>
      <c r="AN13594" s="104">
        <v>8.9285717010498047</v>
      </c>
      <c r="AO13594" s="104">
        <v>29</v>
      </c>
    </row>
    <row r="13595" spans="34:41" ht="15" customHeight="1">
      <c r="AH13595" s="161">
        <v>47.576058178976531</v>
      </c>
      <c r="AI13595" s="59">
        <v>0.12667292356491089</v>
      </c>
      <c r="AJ13595" s="59">
        <v>0.21004469692707062</v>
      </c>
      <c r="AK13595" s="59">
        <v>2.8003070503473282E-2</v>
      </c>
      <c r="AL13595" s="59">
        <v>4.7027315944433212E-2</v>
      </c>
      <c r="AN13595" s="104">
        <v>10.945273399353027</v>
      </c>
      <c r="AO13595" s="104">
        <v>29</v>
      </c>
    </row>
    <row r="13596" spans="34:41" ht="15" customHeight="1">
      <c r="AH13596" s="161">
        <v>47.576859635378568</v>
      </c>
      <c r="AI13596" s="59">
        <v>0.12667292356491089</v>
      </c>
      <c r="AJ13596" s="59">
        <v>0.21174338459968567</v>
      </c>
      <c r="AK13596" s="59">
        <v>2.8003070503473282E-2</v>
      </c>
      <c r="AL13596" s="59">
        <v>4.7027315944433212E-2</v>
      </c>
      <c r="AN13596" s="104">
        <v>10.714285850524902</v>
      </c>
      <c r="AO13596" s="104">
        <v>28</v>
      </c>
    </row>
    <row r="13597" spans="34:41" ht="15" customHeight="1">
      <c r="AH13597" s="161">
        <v>47.579263109571421</v>
      </c>
      <c r="AI13597" s="59">
        <v>0.12667292356491089</v>
      </c>
      <c r="AJ13597" s="59">
        <v>0.21174338459968567</v>
      </c>
      <c r="AK13597" s="59">
        <v>2.8003070503473282E-2</v>
      </c>
      <c r="AL13597" s="59">
        <v>4.7027315944433212E-2</v>
      </c>
      <c r="AN13597" s="104">
        <v>7.6555023193359375</v>
      </c>
      <c r="AO13597" s="104">
        <v>31</v>
      </c>
    </row>
    <row r="13598" spans="34:41" ht="15" customHeight="1">
      <c r="AH13598" s="161">
        <v>47.580679445263861</v>
      </c>
      <c r="AI13598" s="59">
        <v>0.12667292356491089</v>
      </c>
      <c r="AJ13598" s="59">
        <v>0.21174338459968567</v>
      </c>
      <c r="AK13598" s="59">
        <v>2.8003070503473282E-2</v>
      </c>
      <c r="AL13598" s="59">
        <v>4.7027315944433212E-2</v>
      </c>
      <c r="AN13598" s="104">
        <v>10.620399475097656</v>
      </c>
      <c r="AO13598" s="104">
        <v>29</v>
      </c>
    </row>
    <row r="13599" spans="34:41" ht="15" customHeight="1">
      <c r="AH13599" s="161">
        <v>47.58543387963482</v>
      </c>
      <c r="AI13599" s="59">
        <v>0.12667292356491089</v>
      </c>
      <c r="AJ13599" s="59">
        <v>0.21174338459968567</v>
      </c>
      <c r="AK13599" s="59">
        <v>2.8279732912778854E-2</v>
      </c>
      <c r="AL13599" s="59">
        <v>4.7027315944433212E-2</v>
      </c>
      <c r="AN13599" s="104">
        <v>10.85814380645752</v>
      </c>
      <c r="AO13599" s="104">
        <v>28</v>
      </c>
    </row>
    <row r="13600" spans="34:41" ht="15" customHeight="1">
      <c r="AH13600" s="161">
        <v>47.599208080265299</v>
      </c>
      <c r="AI13600" s="59">
        <v>0.12667292356491089</v>
      </c>
      <c r="AJ13600" s="59">
        <v>0.21174338459968567</v>
      </c>
      <c r="AK13600" s="59">
        <v>2.8279732912778854E-2</v>
      </c>
      <c r="AL13600" s="59">
        <v>4.7027315944433212E-2</v>
      </c>
      <c r="AN13600" s="104">
        <v>12.765957832336426</v>
      </c>
      <c r="AO13600" s="104">
        <v>5</v>
      </c>
    </row>
    <row r="13601" spans="34:41" ht="15" customHeight="1">
      <c r="AH13601" s="161">
        <v>47.608323410951641</v>
      </c>
      <c r="AI13601" s="59">
        <v>0.12667292356491089</v>
      </c>
      <c r="AJ13601" s="59">
        <v>0.21174338459968567</v>
      </c>
      <c r="AK13601" s="59">
        <v>2.8279732912778854E-2</v>
      </c>
      <c r="AL13601" s="59">
        <v>4.7027315944433212E-2</v>
      </c>
      <c r="AN13601" s="104">
        <v>24.137931823730469</v>
      </c>
      <c r="AO13601" s="104">
        <v>1</v>
      </c>
    </row>
    <row r="13602" spans="34:41" ht="15" customHeight="1">
      <c r="AH13602" s="161">
        <v>47.610102087537683</v>
      </c>
      <c r="AI13602" s="59">
        <v>0.12667292356491089</v>
      </c>
      <c r="AJ13602" s="59">
        <v>0.21174338459968567</v>
      </c>
      <c r="AK13602" s="59">
        <v>2.8279732912778854E-2</v>
      </c>
      <c r="AL13602" s="59">
        <v>4.7027315944433212E-2</v>
      </c>
      <c r="AN13602" s="104">
        <v>14.772727012634277</v>
      </c>
      <c r="AO13602" s="104">
        <v>5</v>
      </c>
    </row>
    <row r="13603" spans="34:41" ht="15" customHeight="1">
      <c r="AH13603" s="161">
        <v>47.616780556872662</v>
      </c>
      <c r="AI13603" s="59">
        <v>0.12667292356491089</v>
      </c>
      <c r="AJ13603" s="59">
        <v>0.21174338459968567</v>
      </c>
      <c r="AK13603" s="59">
        <v>2.8279732912778854E-2</v>
      </c>
      <c r="AL13603" s="59">
        <v>4.7027315944433212E-2</v>
      </c>
      <c r="AN13603" s="104">
        <v>13.043478012084961</v>
      </c>
      <c r="AO13603" s="104">
        <v>6</v>
      </c>
    </row>
    <row r="13604" spans="34:41" ht="15" customHeight="1">
      <c r="AH13604" s="161">
        <v>47.621291781813255</v>
      </c>
      <c r="AI13604" s="59">
        <v>0.12667292356491089</v>
      </c>
      <c r="AJ13604" s="59">
        <v>0.21174338459968567</v>
      </c>
      <c r="AK13604" s="59">
        <v>2.8279732912778854E-2</v>
      </c>
      <c r="AL13604" s="59">
        <v>4.7027315944433212E-2</v>
      </c>
      <c r="AN13604" s="104">
        <v>7.5949368476867676</v>
      </c>
      <c r="AO13604" s="104">
        <v>6</v>
      </c>
    </row>
    <row r="13605" spans="34:41" ht="15" customHeight="1">
      <c r="AH13605" s="161">
        <v>47.624383869908172</v>
      </c>
      <c r="AI13605" s="59">
        <v>0.12667292356491089</v>
      </c>
      <c r="AJ13605" s="59">
        <v>0.21174338459968567</v>
      </c>
      <c r="AK13605" s="59">
        <v>2.8279732912778854E-2</v>
      </c>
      <c r="AL13605" s="59">
        <v>4.7027315944433212E-2</v>
      </c>
      <c r="AN13605" s="104">
        <v>17.647058486938477</v>
      </c>
      <c r="AO13605" s="104">
        <v>3</v>
      </c>
    </row>
    <row r="13606" spans="34:41" ht="15" customHeight="1">
      <c r="AH13606" s="161">
        <v>47.631488831191895</v>
      </c>
      <c r="AI13606" s="59">
        <v>0.12667292356491089</v>
      </c>
      <c r="AJ13606" s="59">
        <v>0.21174338459968567</v>
      </c>
      <c r="AK13606" s="59">
        <v>2.8279732912778854E-2</v>
      </c>
      <c r="AL13606" s="59">
        <v>4.7027315944433212E-2</v>
      </c>
      <c r="AN13606" s="104">
        <v>3.4482758045196533</v>
      </c>
      <c r="AO13606" s="104">
        <v>1</v>
      </c>
    </row>
    <row r="13607" spans="34:41" ht="15" customHeight="1">
      <c r="AH13607" s="161">
        <v>47.634040803495644</v>
      </c>
      <c r="AI13607" s="59">
        <v>0.12667292356491089</v>
      </c>
      <c r="AJ13607" s="59">
        <v>0.21174338459968567</v>
      </c>
      <c r="AK13607" s="59">
        <v>2.8279732912778854E-2</v>
      </c>
      <c r="AL13607" s="59">
        <v>4.7027315944433212E-2</v>
      </c>
      <c r="AN13607" s="104">
        <v>14.619882583618164</v>
      </c>
      <c r="AO13607" s="104">
        <v>3</v>
      </c>
    </row>
    <row r="13608" spans="34:41" ht="15" customHeight="1">
      <c r="AH13608" s="161">
        <v>47.634488268489662</v>
      </c>
      <c r="AI13608" s="59">
        <v>0.12667292356491089</v>
      </c>
      <c r="AJ13608" s="59">
        <v>0.21174338459968567</v>
      </c>
      <c r="AK13608" s="59">
        <v>2.8279732912778854E-2</v>
      </c>
      <c r="AL13608" s="59">
        <v>4.7027315944433212E-2</v>
      </c>
      <c r="AN13608" s="104">
        <v>6.5040650367736816</v>
      </c>
      <c r="AO13608" s="104">
        <v>4</v>
      </c>
    </row>
    <row r="13609" spans="34:41" ht="15" customHeight="1">
      <c r="AH13609" s="161">
        <v>47.639053514300407</v>
      </c>
      <c r="AI13609" s="59">
        <v>0.12667292356491089</v>
      </c>
      <c r="AJ13609" s="59">
        <v>0.21174338459968567</v>
      </c>
      <c r="AK13609" s="59">
        <v>2.8279732912778854E-2</v>
      </c>
      <c r="AL13609" s="59">
        <v>4.7027315944433212E-2</v>
      </c>
      <c r="AN13609" s="104">
        <v>5</v>
      </c>
      <c r="AO13609" s="104">
        <v>1</v>
      </c>
    </row>
    <row r="13610" spans="34:41" ht="15" customHeight="1">
      <c r="AH13610" s="161">
        <v>47.644614136044147</v>
      </c>
      <c r="AI13610" s="59">
        <v>0.12667292356491089</v>
      </c>
      <c r="AJ13610" s="59">
        <v>0.21174338459968567</v>
      </c>
      <c r="AK13610" s="59">
        <v>2.8279732912778854E-2</v>
      </c>
      <c r="AL13610" s="59">
        <v>4.7027315944433212E-2</v>
      </c>
      <c r="AN13610" s="104">
        <v>7.1428570747375488</v>
      </c>
      <c r="AO13610" s="104">
        <v>1</v>
      </c>
    </row>
    <row r="13611" spans="34:41" ht="15" customHeight="1">
      <c r="AH13611" s="161">
        <v>47.649712890347956</v>
      </c>
      <c r="AI13611" s="59">
        <v>0.12667292356491089</v>
      </c>
      <c r="AJ13611" s="59">
        <v>0.21174338459968567</v>
      </c>
      <c r="AK13611" s="59">
        <v>2.8279732912778854E-2</v>
      </c>
      <c r="AL13611" s="59">
        <v>4.7027315944433212E-2</v>
      </c>
      <c r="AN13611" s="104"/>
      <c r="AO13611" s="104"/>
    </row>
    <row r="13612" spans="34:41" ht="15" customHeight="1">
      <c r="AH13612" s="161">
        <v>47.650674296459371</v>
      </c>
      <c r="AI13612" s="59">
        <v>0.12667292356491089</v>
      </c>
      <c r="AJ13612" s="59">
        <v>0.21174338459968567</v>
      </c>
      <c r="AK13612" s="59">
        <v>2.8279732912778854E-2</v>
      </c>
      <c r="AL13612" s="59">
        <v>4.7027315944433212E-2</v>
      </c>
      <c r="AN13612" s="104">
        <v>12</v>
      </c>
      <c r="AO13612" s="104">
        <v>1</v>
      </c>
    </row>
    <row r="13613" spans="34:41" ht="15" customHeight="1">
      <c r="AH13613" s="161">
        <v>47.652426891437536</v>
      </c>
      <c r="AI13613" s="59">
        <v>0.12667292356491089</v>
      </c>
      <c r="AJ13613" s="59">
        <v>0.21174338459968567</v>
      </c>
      <c r="AK13613" s="59">
        <v>2.8279732912778854E-2</v>
      </c>
      <c r="AL13613" s="59">
        <v>4.7027315944433212E-2</v>
      </c>
      <c r="AN13613" s="104">
        <v>29.629629135131836</v>
      </c>
      <c r="AO13613" s="104">
        <v>2</v>
      </c>
    </row>
    <row r="13614" spans="34:41" ht="15" customHeight="1">
      <c r="AH13614" s="161">
        <v>47.652515118021938</v>
      </c>
      <c r="AI13614" s="59">
        <v>0.12667292356491089</v>
      </c>
      <c r="AJ13614" s="59">
        <v>0.21174338459968567</v>
      </c>
      <c r="AK13614" s="59">
        <v>2.8279732912778854E-2</v>
      </c>
      <c r="AL13614" s="59">
        <v>4.7027315944433212E-2</v>
      </c>
      <c r="AN13614" s="104">
        <v>7.2580647468566895</v>
      </c>
      <c r="AO13614" s="104">
        <v>6</v>
      </c>
    </row>
    <row r="13615" spans="34:41" ht="15" customHeight="1">
      <c r="AH13615" s="161">
        <v>47.655285357162093</v>
      </c>
      <c r="AI13615" s="59">
        <v>0.12667292356491089</v>
      </c>
      <c r="AJ13615" s="59">
        <v>0.21174338459968567</v>
      </c>
      <c r="AK13615" s="59">
        <v>2.8279732912778854E-2</v>
      </c>
      <c r="AL13615" s="59">
        <v>4.7027315944433212E-2</v>
      </c>
      <c r="AN13615" s="104">
        <v>9.2356691360473633</v>
      </c>
      <c r="AO13615" s="104">
        <v>13</v>
      </c>
    </row>
    <row r="13616" spans="34:41" ht="15" customHeight="1">
      <c r="AH13616" s="161">
        <v>47.657632994530204</v>
      </c>
      <c r="AI13616" s="59">
        <v>0.12667292356491089</v>
      </c>
      <c r="AJ13616" s="59">
        <v>0.21174338459968567</v>
      </c>
      <c r="AK13616" s="59">
        <v>2.8279732912778854E-2</v>
      </c>
      <c r="AL13616" s="59">
        <v>4.7027315944433212E-2</v>
      </c>
      <c r="AN13616" s="104">
        <v>12.800000190734863</v>
      </c>
      <c r="AO13616" s="104">
        <v>3</v>
      </c>
    </row>
    <row r="13617" spans="34:41" ht="15" customHeight="1">
      <c r="AH13617" s="161">
        <v>47.658782064061256</v>
      </c>
      <c r="AI13617" s="59">
        <v>0.12804821133613586</v>
      </c>
      <c r="AJ13617" s="59">
        <v>0.21174338459968567</v>
      </c>
      <c r="AK13617" s="59">
        <v>2.8279732912778854E-2</v>
      </c>
      <c r="AL13617" s="59">
        <v>4.7027315944433212E-2</v>
      </c>
      <c r="AN13617" s="104">
        <v>3.3333332538604736</v>
      </c>
      <c r="AO13617" s="104">
        <v>4</v>
      </c>
    </row>
    <row r="13618" spans="34:41" ht="15" customHeight="1">
      <c r="AH13618" s="161">
        <v>47.659545980142482</v>
      </c>
      <c r="AI13618" s="59">
        <v>0.12804821133613586</v>
      </c>
      <c r="AJ13618" s="59">
        <v>0.21174338459968567</v>
      </c>
      <c r="AK13618" s="59">
        <v>2.8279732912778854E-2</v>
      </c>
      <c r="AL13618" s="59">
        <v>4.7027315944433212E-2</v>
      </c>
      <c r="AN13618" s="104">
        <v>9.6774196624755859</v>
      </c>
      <c r="AO13618" s="104">
        <v>13</v>
      </c>
    </row>
    <row r="13619" spans="34:41" ht="15" customHeight="1">
      <c r="AH13619" s="161">
        <v>47.660129557912498</v>
      </c>
      <c r="AI13619" s="59">
        <v>0.12804821133613586</v>
      </c>
      <c r="AJ13619" s="59">
        <v>0.21174338459968567</v>
      </c>
      <c r="AK13619" s="59">
        <v>2.8279732912778854E-2</v>
      </c>
      <c r="AL13619" s="59">
        <v>4.7027315944433212E-2</v>
      </c>
      <c r="AN13619" s="104">
        <v>6.3583812713623047</v>
      </c>
      <c r="AO13619" s="104">
        <v>4</v>
      </c>
    </row>
    <row r="13620" spans="34:41" ht="15" customHeight="1">
      <c r="AH13620" s="161">
        <v>47.668456094610995</v>
      </c>
      <c r="AI13620" s="59">
        <v>0.12804821133613586</v>
      </c>
      <c r="AJ13620" s="59">
        <v>0.21174338459968567</v>
      </c>
      <c r="AK13620" s="59">
        <v>2.8279732912778854E-2</v>
      </c>
      <c r="AL13620" s="59">
        <v>4.7027315944433212E-2</v>
      </c>
      <c r="AN13620" s="104">
        <v>8.8435373306274414</v>
      </c>
      <c r="AO13620" s="104">
        <v>8</v>
      </c>
    </row>
    <row r="13621" spans="34:41" ht="15" customHeight="1">
      <c r="AH13621" s="161">
        <v>47.675708242155231</v>
      </c>
      <c r="AI13621" s="59">
        <v>0.12804821133613586</v>
      </c>
      <c r="AJ13621" s="59">
        <v>0.21174338459968567</v>
      </c>
      <c r="AK13621" s="59">
        <v>2.8279732912778854E-2</v>
      </c>
      <c r="AL13621" s="59">
        <v>4.7027315944433212E-2</v>
      </c>
      <c r="AN13621" s="104">
        <v>17.857143402099609</v>
      </c>
      <c r="AO13621" s="104">
        <v>1</v>
      </c>
    </row>
    <row r="13622" spans="34:41" ht="15" customHeight="1">
      <c r="AH13622" s="161">
        <v>47.682774629940944</v>
      </c>
      <c r="AI13622" s="59">
        <v>0.12804821133613586</v>
      </c>
      <c r="AJ13622" s="59">
        <v>0.21174338459968567</v>
      </c>
      <c r="AK13622" s="59">
        <v>2.8279732912778854E-2</v>
      </c>
      <c r="AL13622" s="59">
        <v>4.7027315944433212E-2</v>
      </c>
      <c r="AN13622" s="104">
        <v>12.98701286315918</v>
      </c>
      <c r="AO13622" s="104">
        <v>7</v>
      </c>
    </row>
    <row r="13623" spans="34:41" ht="15" customHeight="1">
      <c r="AH13623" s="161">
        <v>47.682947545179175</v>
      </c>
      <c r="AI13623" s="59">
        <v>0.12804821133613586</v>
      </c>
      <c r="AJ13623" s="59">
        <v>0.21174338459968567</v>
      </c>
      <c r="AK13623" s="59">
        <v>2.8279732912778854E-2</v>
      </c>
      <c r="AL13623" s="59">
        <v>4.7027315944433212E-2</v>
      </c>
      <c r="AN13623" s="104">
        <v>8</v>
      </c>
      <c r="AO13623" s="104">
        <v>4</v>
      </c>
    </row>
    <row r="13624" spans="34:41" ht="15" customHeight="1">
      <c r="AH13624" s="161">
        <v>47.688763612035757</v>
      </c>
      <c r="AI13624" s="59">
        <v>0.12804821133613586</v>
      </c>
      <c r="AJ13624" s="59">
        <v>0.21174338459968567</v>
      </c>
      <c r="AK13624" s="59">
        <v>2.8279732912778854E-2</v>
      </c>
      <c r="AL13624" s="59">
        <v>4.7027315944433212E-2</v>
      </c>
      <c r="AN13624" s="104">
        <v>12.230216026306152</v>
      </c>
      <c r="AO13624" s="104">
        <v>11</v>
      </c>
    </row>
    <row r="13625" spans="34:41" ht="15" customHeight="1">
      <c r="AH13625" s="161">
        <v>47.690421881682738</v>
      </c>
      <c r="AI13625" s="59">
        <v>0.12804821133613586</v>
      </c>
      <c r="AJ13625" s="59">
        <v>0.21174338459968567</v>
      </c>
      <c r="AK13625" s="59">
        <v>2.8279732912778854E-2</v>
      </c>
      <c r="AL13625" s="59">
        <v>4.7027315944433212E-2</v>
      </c>
      <c r="AN13625" s="104">
        <v>4.2372879981994629</v>
      </c>
      <c r="AO13625" s="104">
        <v>1</v>
      </c>
    </row>
    <row r="13626" spans="34:41" ht="15" customHeight="1">
      <c r="AH13626" s="161">
        <v>47.691564016189638</v>
      </c>
      <c r="AI13626" s="59">
        <v>0.12804821133613586</v>
      </c>
      <c r="AJ13626" s="59">
        <v>0.21174338459968567</v>
      </c>
      <c r="AK13626" s="59">
        <v>2.8279732912778854E-2</v>
      </c>
      <c r="AL13626" s="59">
        <v>4.7027315944433212E-2</v>
      </c>
      <c r="AN13626" s="104">
        <v>9.4117650985717773</v>
      </c>
      <c r="AO13626" s="104">
        <v>4</v>
      </c>
    </row>
    <row r="13627" spans="34:41" ht="15" customHeight="1">
      <c r="AH13627" s="161">
        <v>47.696888506184358</v>
      </c>
      <c r="AI13627" s="59">
        <v>0.12804821133613586</v>
      </c>
      <c r="AJ13627" s="59">
        <v>0.21174338459968567</v>
      </c>
      <c r="AK13627" s="59">
        <v>2.8279732912778854E-2</v>
      </c>
      <c r="AL13627" s="59">
        <v>4.7027315944433212E-2</v>
      </c>
      <c r="AN13627" s="104">
        <v>8.1818180084228516</v>
      </c>
      <c r="AO13627" s="104">
        <v>1</v>
      </c>
    </row>
    <row r="13628" spans="34:41" ht="15" customHeight="1">
      <c r="AH13628" s="161">
        <v>47.69690375499983</v>
      </c>
      <c r="AI13628" s="59">
        <v>0.12804821133613586</v>
      </c>
      <c r="AJ13628" s="59">
        <v>0.21174338459968567</v>
      </c>
      <c r="AK13628" s="59">
        <v>2.8279732912778854E-2</v>
      </c>
      <c r="AL13628" s="59">
        <v>4.7027315944433212E-2</v>
      </c>
      <c r="AN13628" s="104">
        <v>6.6666665077209473</v>
      </c>
      <c r="AO13628" s="104">
        <v>2</v>
      </c>
    </row>
    <row r="13629" spans="34:41" ht="15" customHeight="1">
      <c r="AH13629" s="161">
        <v>47.701282712226863</v>
      </c>
      <c r="AI13629" s="59">
        <v>0.12804821133613586</v>
      </c>
      <c r="AJ13629" s="59">
        <v>0.21174338459968567</v>
      </c>
      <c r="AK13629" s="59">
        <v>2.8279732912778854E-2</v>
      </c>
      <c r="AL13629" s="59">
        <v>4.7027315944433212E-2</v>
      </c>
      <c r="AN13629" s="104">
        <v>11.698113441467285</v>
      </c>
      <c r="AO13629" s="104">
        <v>6</v>
      </c>
    </row>
    <row r="13630" spans="34:41" ht="15" customHeight="1">
      <c r="AH13630" s="161">
        <v>47.701999232710335</v>
      </c>
      <c r="AI13630" s="59">
        <v>0.12804821133613586</v>
      </c>
      <c r="AJ13630" s="59">
        <v>0.21174338459968567</v>
      </c>
      <c r="AK13630" s="59">
        <v>2.8279732912778854E-2</v>
      </c>
      <c r="AL13630" s="59">
        <v>4.7027315944433212E-2</v>
      </c>
      <c r="AN13630" s="104">
        <v>12.5</v>
      </c>
      <c r="AO13630" s="104">
        <v>3</v>
      </c>
    </row>
    <row r="13631" spans="34:41" ht="15" customHeight="1">
      <c r="AH13631" s="161">
        <v>47.706117550431152</v>
      </c>
      <c r="AI13631" s="59">
        <v>0.12804821133613586</v>
      </c>
      <c r="AJ13631" s="59">
        <v>0.21174338459968567</v>
      </c>
      <c r="AK13631" s="59">
        <v>2.8279732912778854E-2</v>
      </c>
      <c r="AL13631" s="59">
        <v>4.7027315944433212E-2</v>
      </c>
      <c r="AN13631" s="104">
        <v>8.5714282989501953</v>
      </c>
      <c r="AO13631" s="104">
        <v>2</v>
      </c>
    </row>
    <row r="13632" spans="34:41" ht="15" customHeight="1">
      <c r="AH13632" s="161">
        <v>47.708193388393397</v>
      </c>
      <c r="AI13632" s="59">
        <v>0.12804821133613586</v>
      </c>
      <c r="AJ13632" s="59">
        <v>0.21174338459968567</v>
      </c>
      <c r="AK13632" s="59">
        <v>2.8279732912778854E-2</v>
      </c>
      <c r="AL13632" s="59">
        <v>4.7027315944433212E-2</v>
      </c>
      <c r="AN13632" s="104">
        <v>21.212121963500977</v>
      </c>
      <c r="AO13632" s="104">
        <v>4</v>
      </c>
    </row>
    <row r="13633" spans="34:41" ht="15" customHeight="1">
      <c r="AH13633" s="161">
        <v>47.711962154619918</v>
      </c>
      <c r="AI13633" s="59">
        <v>0.12804821133613586</v>
      </c>
      <c r="AJ13633" s="59">
        <v>0.21174338459968567</v>
      </c>
      <c r="AK13633" s="59">
        <v>2.8279732912778854E-2</v>
      </c>
      <c r="AL13633" s="59">
        <v>4.7469645738601685E-2</v>
      </c>
      <c r="AN13633" s="104">
        <v>21.428571701049805</v>
      </c>
      <c r="AO13633" s="104">
        <v>7</v>
      </c>
    </row>
    <row r="13634" spans="34:41" ht="15" customHeight="1">
      <c r="AH13634" s="161">
        <v>47.717627865788707</v>
      </c>
      <c r="AI13634" s="59">
        <v>0.12804821133613586</v>
      </c>
      <c r="AJ13634" s="59">
        <v>0.21174338459968567</v>
      </c>
      <c r="AK13634" s="59">
        <v>2.8279732912778854E-2</v>
      </c>
      <c r="AL13634" s="59">
        <v>4.7469645738601685E-2</v>
      </c>
      <c r="AN13634" s="104">
        <v>5.7303371429443359</v>
      </c>
      <c r="AO13634" s="104">
        <v>44</v>
      </c>
    </row>
    <row r="13635" spans="34:41" ht="15" customHeight="1">
      <c r="AH13635" s="161">
        <v>47.719078178565262</v>
      </c>
      <c r="AI13635" s="59">
        <v>0.12804821133613586</v>
      </c>
      <c r="AJ13635" s="59">
        <v>0.21174338459968567</v>
      </c>
      <c r="AK13635" s="59">
        <v>2.8279732912778854E-2</v>
      </c>
      <c r="AL13635" s="59">
        <v>4.7469645738601685E-2</v>
      </c>
      <c r="AN13635" s="104">
        <v>6.414825439453125</v>
      </c>
      <c r="AO13635" s="104">
        <v>36</v>
      </c>
    </row>
    <row r="13636" spans="34:41" ht="15" customHeight="1">
      <c r="AH13636" s="161">
        <v>47.71916082837663</v>
      </c>
      <c r="AI13636" s="59">
        <v>0.12804821133613586</v>
      </c>
      <c r="AJ13636" s="59">
        <v>0.21174338459968567</v>
      </c>
      <c r="AK13636" s="59">
        <v>2.8279732912778854E-2</v>
      </c>
      <c r="AL13636" s="59">
        <v>4.7469645738601685E-2</v>
      </c>
      <c r="AN13636" s="104">
        <v>17.171716690063477</v>
      </c>
      <c r="AO13636" s="104">
        <v>7</v>
      </c>
    </row>
    <row r="13637" spans="34:41" ht="15" customHeight="1">
      <c r="AH13637" s="161">
        <v>47.720955891437029</v>
      </c>
      <c r="AI13637" s="59">
        <v>0.12804821133613586</v>
      </c>
      <c r="AJ13637" s="59">
        <v>0.21174338459968567</v>
      </c>
      <c r="AK13637" s="59">
        <v>2.8279732912778854E-2</v>
      </c>
      <c r="AL13637" s="59">
        <v>4.7469645738601685E-2</v>
      </c>
      <c r="AN13637" s="104">
        <v>5.7279233932495117</v>
      </c>
      <c r="AO13637" s="104">
        <v>25</v>
      </c>
    </row>
    <row r="13638" spans="34:41" ht="15" customHeight="1">
      <c r="AH13638" s="161">
        <v>47.721862382792636</v>
      </c>
      <c r="AI13638" s="59">
        <v>0.12804821133613586</v>
      </c>
      <c r="AJ13638" s="59">
        <v>0.21174338459968567</v>
      </c>
      <c r="AK13638" s="59">
        <v>2.8279732912778854E-2</v>
      </c>
      <c r="AL13638" s="59">
        <v>4.7469645738601685E-2</v>
      </c>
      <c r="AN13638" s="104">
        <v>5.3231940269470215</v>
      </c>
      <c r="AO13638" s="104">
        <v>11</v>
      </c>
    </row>
    <row r="13639" spans="34:41" ht="15" customHeight="1">
      <c r="AH13639" s="161">
        <v>47.726481527748696</v>
      </c>
      <c r="AI13639" s="59">
        <v>0.12804821133613586</v>
      </c>
      <c r="AJ13639" s="59">
        <v>0.21174338459968567</v>
      </c>
      <c r="AK13639" s="59">
        <v>2.8279732912778854E-2</v>
      </c>
      <c r="AL13639" s="59">
        <v>4.7469645738601685E-2</v>
      </c>
      <c r="AN13639" s="104">
        <v>10.67415714263916</v>
      </c>
      <c r="AO13639" s="104">
        <v>21</v>
      </c>
    </row>
    <row r="13640" spans="34:41" ht="15" customHeight="1">
      <c r="AH13640" s="161">
        <v>47.726656816554488</v>
      </c>
      <c r="AI13640" s="59">
        <v>0.12804821133613586</v>
      </c>
      <c r="AJ13640" s="59">
        <v>0.21174338459968567</v>
      </c>
      <c r="AK13640" s="59">
        <v>2.8279732912778854E-2</v>
      </c>
      <c r="AL13640" s="59">
        <v>4.7469645738601685E-2</v>
      </c>
      <c r="AN13640" s="104">
        <v>7.3529410362243652</v>
      </c>
      <c r="AO13640" s="104">
        <v>19</v>
      </c>
    </row>
    <row r="13641" spans="34:41" ht="15" customHeight="1">
      <c r="AH13641" s="161">
        <v>47.728559027980346</v>
      </c>
      <c r="AI13641" s="59">
        <v>0.12804821133613586</v>
      </c>
      <c r="AJ13641" s="59">
        <v>0.21344681084156036</v>
      </c>
      <c r="AK13641" s="59">
        <v>2.8279732912778854E-2</v>
      </c>
      <c r="AL13641" s="59">
        <v>4.7469645738601685E-2</v>
      </c>
      <c r="AN13641" s="104">
        <v>11.538461685180664</v>
      </c>
      <c r="AO13641" s="104">
        <v>16</v>
      </c>
    </row>
    <row r="13642" spans="34:41" ht="15" customHeight="1">
      <c r="AH13642" s="161">
        <v>47.730214290019489</v>
      </c>
      <c r="AI13642" s="59">
        <v>0.12804821133613586</v>
      </c>
      <c r="AJ13642" s="59">
        <v>0.21344681084156036</v>
      </c>
      <c r="AK13642" s="59">
        <v>2.8279732912778854E-2</v>
      </c>
      <c r="AL13642" s="59">
        <v>4.7469645738601685E-2</v>
      </c>
      <c r="AN13642" s="104">
        <v>6.0728745460510254</v>
      </c>
      <c r="AO13642" s="104">
        <v>17</v>
      </c>
    </row>
    <row r="13643" spans="34:41" ht="15" customHeight="1">
      <c r="AH13643" s="161">
        <v>47.730872812380994</v>
      </c>
      <c r="AI13643" s="59">
        <v>0.12804821133613586</v>
      </c>
      <c r="AJ13643" s="59">
        <v>0.21344681084156036</v>
      </c>
      <c r="AK13643" s="59">
        <v>2.8279732912778854E-2</v>
      </c>
      <c r="AL13643" s="59">
        <v>4.7469645738601685E-2</v>
      </c>
      <c r="AN13643" s="104">
        <v>10.909090995788574</v>
      </c>
      <c r="AO13643" s="104">
        <v>8</v>
      </c>
    </row>
    <row r="13644" spans="34:41" ht="15" customHeight="1">
      <c r="AH13644" s="161">
        <v>47.732213754282405</v>
      </c>
      <c r="AI13644" s="59">
        <v>0.12804821133613586</v>
      </c>
      <c r="AJ13644" s="59">
        <v>0.21344681084156036</v>
      </c>
      <c r="AK13644" s="59">
        <v>2.8560034930706024E-2</v>
      </c>
      <c r="AL13644" s="59">
        <v>4.7469645738601685E-2</v>
      </c>
      <c r="AN13644" s="104">
        <v>8.5106382369995117</v>
      </c>
      <c r="AO13644" s="104">
        <v>10</v>
      </c>
    </row>
    <row r="13645" spans="34:41" ht="15" customHeight="1">
      <c r="AH13645" s="161">
        <v>47.733937651940934</v>
      </c>
      <c r="AI13645" s="59">
        <v>0.12804821133613586</v>
      </c>
      <c r="AJ13645" s="59">
        <v>0.21344681084156036</v>
      </c>
      <c r="AK13645" s="59">
        <v>2.8560034930706024E-2</v>
      </c>
      <c r="AL13645" s="59">
        <v>4.7469645738601685E-2</v>
      </c>
      <c r="AN13645" s="104">
        <v>5.7971014976501465</v>
      </c>
      <c r="AO13645" s="104">
        <v>1</v>
      </c>
    </row>
    <row r="13646" spans="34:41" ht="15" customHeight="1">
      <c r="AH13646" s="161">
        <v>47.738260522120918</v>
      </c>
      <c r="AI13646" s="59">
        <v>0.12804821133613586</v>
      </c>
      <c r="AJ13646" s="59">
        <v>0.21344681084156036</v>
      </c>
      <c r="AK13646" s="59">
        <v>2.8560034930706024E-2</v>
      </c>
      <c r="AL13646" s="59">
        <v>4.7469645738601685E-2</v>
      </c>
      <c r="AN13646" s="104">
        <v>7.079646110534668</v>
      </c>
      <c r="AO13646" s="104">
        <v>3</v>
      </c>
    </row>
    <row r="13647" spans="34:41" ht="15" customHeight="1">
      <c r="AH13647" s="161">
        <v>47.750109428007555</v>
      </c>
      <c r="AI13647" s="59">
        <v>0.12804821133613586</v>
      </c>
      <c r="AJ13647" s="59">
        <v>0.21344681084156036</v>
      </c>
      <c r="AK13647" s="59">
        <v>2.8560034930706024E-2</v>
      </c>
      <c r="AL13647" s="59">
        <v>4.7469645738601685E-2</v>
      </c>
      <c r="AN13647" s="104">
        <v>3.846153736114502</v>
      </c>
      <c r="AO13647" s="104">
        <v>3</v>
      </c>
    </row>
    <row r="13648" spans="34:41" ht="15" customHeight="1">
      <c r="AH13648" s="161">
        <v>47.752451442935119</v>
      </c>
      <c r="AI13648" s="59">
        <v>0.12804821133613586</v>
      </c>
      <c r="AJ13648" s="59">
        <v>0.21344681084156036</v>
      </c>
      <c r="AK13648" s="59">
        <v>2.8560034930706024E-2</v>
      </c>
      <c r="AL13648" s="59">
        <v>4.7469645738601685E-2</v>
      </c>
      <c r="AN13648" s="104">
        <v>5.8165550231933594</v>
      </c>
      <c r="AO13648" s="104">
        <v>22</v>
      </c>
    </row>
    <row r="13649" spans="34:41" ht="15" customHeight="1">
      <c r="AH13649" s="161">
        <v>47.757270884692758</v>
      </c>
      <c r="AI13649" s="59">
        <v>0.12804821133613586</v>
      </c>
      <c r="AJ13649" s="59">
        <v>0.21344681084156036</v>
      </c>
      <c r="AK13649" s="59">
        <v>2.8560034930706024E-2</v>
      </c>
      <c r="AL13649" s="59">
        <v>4.7469645738601685E-2</v>
      </c>
      <c r="AN13649" s="104">
        <v>4.0852575302124023</v>
      </c>
      <c r="AO13649" s="104">
        <v>26</v>
      </c>
    </row>
    <row r="13650" spans="34:41" ht="15" customHeight="1">
      <c r="AH13650" s="161">
        <v>47.761891653082458</v>
      </c>
      <c r="AI13650" s="59">
        <v>0.12804821133613586</v>
      </c>
      <c r="AJ13650" s="59">
        <v>0.21344681084156036</v>
      </c>
      <c r="AK13650" s="59">
        <v>2.8560034930706024E-2</v>
      </c>
      <c r="AL13650" s="59">
        <v>4.7469645738601685E-2</v>
      </c>
      <c r="AN13650" s="104">
        <v>14.516129493713379</v>
      </c>
      <c r="AO13650" s="104">
        <v>9</v>
      </c>
    </row>
    <row r="13651" spans="34:41" ht="15" customHeight="1">
      <c r="AH13651" s="161">
        <v>47.767425136533831</v>
      </c>
      <c r="AI13651" s="59">
        <v>0.12804821133613586</v>
      </c>
      <c r="AJ13651" s="59">
        <v>0.21344681084156036</v>
      </c>
      <c r="AK13651" s="59">
        <v>2.8560034930706024E-2</v>
      </c>
      <c r="AL13651" s="59">
        <v>4.7469645738601685E-2</v>
      </c>
      <c r="AN13651" s="104">
        <v>8.4507045745849609</v>
      </c>
      <c r="AO13651" s="104">
        <v>3</v>
      </c>
    </row>
    <row r="13652" spans="34:41" ht="15" customHeight="1">
      <c r="AH13652" s="161">
        <v>47.772946674988802</v>
      </c>
      <c r="AI13652" s="59">
        <v>0.12804821133613586</v>
      </c>
      <c r="AJ13652" s="59">
        <v>0.21344681084156036</v>
      </c>
      <c r="AK13652" s="59">
        <v>2.8560034930706024E-2</v>
      </c>
      <c r="AL13652" s="59">
        <v>4.7469645738601685E-2</v>
      </c>
      <c r="AN13652" s="104">
        <v>0.78740155696868896</v>
      </c>
      <c r="AO13652" s="104">
        <v>3</v>
      </c>
    </row>
    <row r="13653" spans="34:41" ht="15" customHeight="1">
      <c r="AH13653" s="161">
        <v>47.783267646531549</v>
      </c>
      <c r="AI13653" s="59">
        <v>0.12804821133613586</v>
      </c>
      <c r="AJ13653" s="59">
        <v>0.21344681084156036</v>
      </c>
      <c r="AK13653" s="59">
        <v>2.8560034930706024E-2</v>
      </c>
      <c r="AL13653" s="59">
        <v>4.7469645738601685E-2</v>
      </c>
      <c r="AN13653" s="104">
        <v>11.656441688537598</v>
      </c>
      <c r="AO13653" s="104">
        <v>10</v>
      </c>
    </row>
    <row r="13654" spans="34:41" ht="15" customHeight="1">
      <c r="AH13654" s="161">
        <v>47.785934316863681</v>
      </c>
      <c r="AI13654" s="59">
        <v>0.12804821133613586</v>
      </c>
      <c r="AJ13654" s="59">
        <v>0.21344681084156036</v>
      </c>
      <c r="AK13654" s="59">
        <v>2.8560034930706024E-2</v>
      </c>
      <c r="AL13654" s="59">
        <v>4.7469645738601685E-2</v>
      </c>
      <c r="AN13654" s="104">
        <v>3</v>
      </c>
      <c r="AO13654" s="104">
        <v>6</v>
      </c>
    </row>
    <row r="13655" spans="34:41" ht="15" customHeight="1">
      <c r="AH13655" s="161">
        <v>47.789813363497643</v>
      </c>
      <c r="AI13655" s="59">
        <v>0.12804821133613586</v>
      </c>
      <c r="AJ13655" s="59">
        <v>0.21344681084156036</v>
      </c>
      <c r="AK13655" s="59">
        <v>2.8560034930706024E-2</v>
      </c>
      <c r="AL13655" s="59">
        <v>4.7469645738601685E-2</v>
      </c>
      <c r="AN13655" s="104">
        <v>10.851808547973633</v>
      </c>
      <c r="AO13655" s="104">
        <v>9</v>
      </c>
    </row>
    <row r="13656" spans="34:41" ht="15" customHeight="1">
      <c r="AH13656" s="161">
        <v>47.797702837834265</v>
      </c>
      <c r="AI13656" s="59">
        <v>0.12804821133613586</v>
      </c>
      <c r="AJ13656" s="59">
        <v>0.21344681084156036</v>
      </c>
      <c r="AK13656" s="59">
        <v>2.8560034930706024E-2</v>
      </c>
      <c r="AL13656" s="59">
        <v>4.7469645738601685E-2</v>
      </c>
      <c r="AN13656" s="104">
        <v>8.6580085754394531</v>
      </c>
      <c r="AO13656" s="104">
        <v>4</v>
      </c>
    </row>
    <row r="13657" spans="34:41" ht="15" customHeight="1">
      <c r="AH13657" s="161">
        <v>47.80121492808177</v>
      </c>
      <c r="AI13657" s="59">
        <v>0.12804821133613586</v>
      </c>
      <c r="AJ13657" s="59">
        <v>0.21344681084156036</v>
      </c>
      <c r="AK13657" s="59">
        <v>2.8560034930706024E-2</v>
      </c>
      <c r="AL13657" s="59">
        <v>4.7469645738601685E-2</v>
      </c>
      <c r="AN13657" s="104">
        <v>4.0540542602539063</v>
      </c>
      <c r="AO13657" s="104">
        <v>4</v>
      </c>
    </row>
    <row r="13658" spans="34:41" ht="15" customHeight="1">
      <c r="AH13658" s="161">
        <v>47.802288759038021</v>
      </c>
      <c r="AI13658" s="59">
        <v>0.12804821133613586</v>
      </c>
      <c r="AJ13658" s="59">
        <v>0.21344681084156036</v>
      </c>
      <c r="AK13658" s="59">
        <v>2.8560034930706024E-2</v>
      </c>
      <c r="AL13658" s="59">
        <v>4.7469645738601685E-2</v>
      </c>
      <c r="AN13658" s="104">
        <v>11.494253158569336</v>
      </c>
      <c r="AO13658" s="104">
        <v>8</v>
      </c>
    </row>
    <row r="13659" spans="34:41" ht="15" customHeight="1">
      <c r="AH13659" s="161">
        <v>47.803602706416342</v>
      </c>
      <c r="AI13659" s="59">
        <v>0.12804821133613586</v>
      </c>
      <c r="AJ13659" s="59">
        <v>0.21344681084156036</v>
      </c>
      <c r="AK13659" s="59">
        <v>2.8560034930706024E-2</v>
      </c>
      <c r="AL13659" s="59">
        <v>4.7469645738601685E-2</v>
      </c>
      <c r="AN13659" s="104">
        <v>2.6666667461395264</v>
      </c>
      <c r="AO13659" s="104">
        <v>3</v>
      </c>
    </row>
    <row r="13660" spans="34:41" ht="15" customHeight="1">
      <c r="AH13660" s="161">
        <v>47.805799134302674</v>
      </c>
      <c r="AI13660" s="59">
        <v>0.12804821133613586</v>
      </c>
      <c r="AJ13660" s="59">
        <v>0.21344681084156036</v>
      </c>
      <c r="AK13660" s="59">
        <v>2.8560034930706024E-2</v>
      </c>
      <c r="AL13660" s="59">
        <v>4.7469645738601685E-2</v>
      </c>
      <c r="AN13660" s="104">
        <v>5.2173914909362793</v>
      </c>
      <c r="AO13660" s="104">
        <v>4</v>
      </c>
    </row>
    <row r="13661" spans="34:41" ht="15" customHeight="1">
      <c r="AH13661" s="161">
        <v>47.809155165636682</v>
      </c>
      <c r="AI13661" s="59">
        <v>0.12943331897258759</v>
      </c>
      <c r="AJ13661" s="59">
        <v>0.21344681084156036</v>
      </c>
      <c r="AK13661" s="59">
        <v>2.8560034930706024E-2</v>
      </c>
      <c r="AL13661" s="59">
        <v>4.7469645738601685E-2</v>
      </c>
      <c r="AN13661" s="104">
        <v>3.7366547584533691</v>
      </c>
      <c r="AO13661" s="104">
        <v>19</v>
      </c>
    </row>
    <row r="13662" spans="34:41" ht="15" customHeight="1">
      <c r="AH13662" s="161">
        <v>47.811926011107353</v>
      </c>
      <c r="AI13662" s="59">
        <v>0.12943331897258759</v>
      </c>
      <c r="AJ13662" s="59">
        <v>0.21344681084156036</v>
      </c>
      <c r="AK13662" s="59">
        <v>2.8560034930706024E-2</v>
      </c>
      <c r="AL13662" s="59">
        <v>4.7469645738601685E-2</v>
      </c>
      <c r="AN13662" s="104">
        <v>8.3612041473388672</v>
      </c>
      <c r="AO13662" s="104">
        <v>15</v>
      </c>
    </row>
    <row r="13663" spans="34:41" ht="15" customHeight="1">
      <c r="AH13663" s="161">
        <v>47.818162413533912</v>
      </c>
      <c r="AI13663" s="59">
        <v>0.12943331897258759</v>
      </c>
      <c r="AJ13663" s="59">
        <v>0.21344681084156036</v>
      </c>
      <c r="AK13663" s="59">
        <v>2.8560034930706024E-2</v>
      </c>
      <c r="AL13663" s="59">
        <v>4.7469645738601685E-2</v>
      </c>
      <c r="AN13663" s="104">
        <v>2.1739130020141602</v>
      </c>
      <c r="AO13663" s="104">
        <v>3</v>
      </c>
    </row>
    <row r="13664" spans="34:41" ht="15" customHeight="1">
      <c r="AH13664" s="161">
        <v>47.819221872610377</v>
      </c>
      <c r="AI13664" s="59">
        <v>0.12943331897258759</v>
      </c>
      <c r="AJ13664" s="59">
        <v>0.21344681084156036</v>
      </c>
      <c r="AK13664" s="59">
        <v>2.8560034930706024E-2</v>
      </c>
      <c r="AL13664" s="59">
        <v>4.7469645738601685E-2</v>
      </c>
      <c r="AN13664" s="104">
        <v>8.0952377319335938</v>
      </c>
      <c r="AO13664" s="104">
        <v>13</v>
      </c>
    </row>
    <row r="13665" spans="34:41" ht="15" customHeight="1">
      <c r="AH13665" s="161">
        <v>47.819340895677108</v>
      </c>
      <c r="AI13665" s="59">
        <v>0.12943331897258759</v>
      </c>
      <c r="AJ13665" s="59">
        <v>0.21344681084156036</v>
      </c>
      <c r="AK13665" s="59">
        <v>2.8560034930706024E-2</v>
      </c>
      <c r="AL13665" s="59">
        <v>4.7469645738601685E-2</v>
      </c>
      <c r="AN13665" s="104">
        <v>4.2402825355529785</v>
      </c>
      <c r="AO13665" s="104">
        <v>7</v>
      </c>
    </row>
    <row r="13666" spans="34:41" ht="15" customHeight="1">
      <c r="AH13666" s="161">
        <v>47.822692110461581</v>
      </c>
      <c r="AI13666" s="59">
        <v>0.12943331897258759</v>
      </c>
      <c r="AJ13666" s="59">
        <v>0.21344681084156036</v>
      </c>
      <c r="AK13666" s="59">
        <v>2.8560034930706024E-2</v>
      </c>
      <c r="AL13666" s="59">
        <v>4.7469645738601685E-2</v>
      </c>
      <c r="AN13666" s="104">
        <v>7.7114429473876953</v>
      </c>
      <c r="AO13666" s="104">
        <v>13</v>
      </c>
    </row>
    <row r="13667" spans="34:41" ht="15" customHeight="1">
      <c r="AH13667" s="161">
        <v>47.828160721717737</v>
      </c>
      <c r="AI13667" s="59">
        <v>0.12943331897258759</v>
      </c>
      <c r="AJ13667" s="59">
        <v>0.21344681084156036</v>
      </c>
      <c r="AK13667" s="59">
        <v>2.8560034930706024E-2</v>
      </c>
      <c r="AL13667" s="59">
        <v>4.7469645738601685E-2</v>
      </c>
      <c r="AN13667" s="104">
        <v>7.4766354560852051</v>
      </c>
      <c r="AO13667" s="104">
        <v>4</v>
      </c>
    </row>
    <row r="13668" spans="34:41" ht="15" customHeight="1">
      <c r="AH13668" s="161">
        <v>47.831154880704808</v>
      </c>
      <c r="AI13668" s="59">
        <v>0.12943331897258759</v>
      </c>
      <c r="AJ13668" s="59">
        <v>0.21344681084156036</v>
      </c>
      <c r="AK13668" s="59">
        <v>2.8560034930706024E-2</v>
      </c>
      <c r="AL13668" s="59">
        <v>4.7469645738601685E-2</v>
      </c>
      <c r="AN13668" s="104">
        <v>5.8219180107116699</v>
      </c>
      <c r="AO13668" s="104">
        <v>19</v>
      </c>
    </row>
    <row r="13669" spans="34:41" ht="15" customHeight="1">
      <c r="AH13669" s="161">
        <v>47.831906908197695</v>
      </c>
      <c r="AI13669" s="59">
        <v>0.12943331897258759</v>
      </c>
      <c r="AJ13669" s="59">
        <v>0.21344681084156036</v>
      </c>
      <c r="AK13669" s="59">
        <v>2.8560034930706024E-2</v>
      </c>
      <c r="AL13669" s="59">
        <v>4.7469645738601685E-2</v>
      </c>
      <c r="AN13669" s="104">
        <v>3.2051281929016113</v>
      </c>
      <c r="AO13669" s="104">
        <v>2</v>
      </c>
    </row>
    <row r="13670" spans="34:41" ht="15" customHeight="1">
      <c r="AH13670" s="161">
        <v>47.834307734484213</v>
      </c>
      <c r="AI13670" s="59">
        <v>0.12943331897258759</v>
      </c>
      <c r="AJ13670" s="59">
        <v>0.21344681084156036</v>
      </c>
      <c r="AK13670" s="59">
        <v>2.8560034930706024E-2</v>
      </c>
      <c r="AL13670" s="59">
        <v>4.7469645738601685E-2</v>
      </c>
      <c r="AN13670" s="104">
        <v>17.647058486938477</v>
      </c>
      <c r="AO13670" s="104">
        <v>7</v>
      </c>
    </row>
    <row r="13671" spans="34:41" ht="15" customHeight="1">
      <c r="AH13671" s="161">
        <v>47.8352895757384</v>
      </c>
      <c r="AI13671" s="59">
        <v>0.12943331897258759</v>
      </c>
      <c r="AJ13671" s="59">
        <v>0.21344681084156036</v>
      </c>
      <c r="AK13671" s="59">
        <v>2.8560034930706024E-2</v>
      </c>
      <c r="AL13671" s="59">
        <v>4.7469645738601685E-2</v>
      </c>
      <c r="AN13671" s="104">
        <v>8.8741722106933594</v>
      </c>
      <c r="AO13671" s="104">
        <v>15</v>
      </c>
    </row>
    <row r="13672" spans="34:41" ht="15" customHeight="1">
      <c r="AH13672" s="161">
        <v>47.835707331522933</v>
      </c>
      <c r="AI13672" s="59">
        <v>0.12943331897258759</v>
      </c>
      <c r="AJ13672" s="59">
        <v>0.21344681084156036</v>
      </c>
      <c r="AK13672" s="59">
        <v>2.8560034930706024E-2</v>
      </c>
      <c r="AL13672" s="59">
        <v>4.7469645738601685E-2</v>
      </c>
      <c r="AN13672" s="104">
        <v>9.8360652923583984</v>
      </c>
      <c r="AO13672" s="104">
        <v>4</v>
      </c>
    </row>
    <row r="13673" spans="34:41" ht="15" customHeight="1">
      <c r="AH13673" s="161">
        <v>47.84155804854322</v>
      </c>
      <c r="AI13673" s="59">
        <v>0.12943331897258759</v>
      </c>
      <c r="AJ13673" s="59">
        <v>0.21344681084156036</v>
      </c>
      <c r="AK13673" s="59">
        <v>2.8560034930706024E-2</v>
      </c>
      <c r="AL13673" s="59">
        <v>4.7469645738601685E-2</v>
      </c>
      <c r="AN13673" s="104">
        <v>9.5238094329833984</v>
      </c>
      <c r="AO13673" s="104">
        <v>6</v>
      </c>
    </row>
    <row r="13674" spans="34:41" ht="15" customHeight="1">
      <c r="AH13674" s="161">
        <v>47.84279334943227</v>
      </c>
      <c r="AI13674" s="59">
        <v>0.12943331897258759</v>
      </c>
      <c r="AJ13674" s="59">
        <v>0.21344681084156036</v>
      </c>
      <c r="AK13674" s="59">
        <v>2.8560034930706024E-2</v>
      </c>
      <c r="AL13674" s="59">
        <v>4.7469645738601685E-2</v>
      </c>
      <c r="AN13674" s="104">
        <v>1.6393442153930664</v>
      </c>
      <c r="AO13674" s="104">
        <v>20</v>
      </c>
    </row>
    <row r="13675" spans="34:41" ht="15" customHeight="1">
      <c r="AH13675" s="161">
        <v>47.845356905727755</v>
      </c>
      <c r="AI13675" s="59">
        <v>0.12943331897258759</v>
      </c>
      <c r="AJ13675" s="59">
        <v>0.21344681084156036</v>
      </c>
      <c r="AK13675" s="59">
        <v>2.8560034930706024E-2</v>
      </c>
      <c r="AL13675" s="59">
        <v>4.7469645738601685E-2</v>
      </c>
      <c r="AN13675" s="104">
        <v>2.3851590156555176</v>
      </c>
      <c r="AO13675" s="104">
        <v>27</v>
      </c>
    </row>
    <row r="13676" spans="34:41" ht="15" customHeight="1">
      <c r="AH13676" s="161">
        <v>47.846086661031904</v>
      </c>
      <c r="AI13676" s="59">
        <v>0.12943331897258759</v>
      </c>
      <c r="AJ13676" s="59">
        <v>0.21344681084156036</v>
      </c>
      <c r="AK13676" s="59">
        <v>2.8560034930706024E-2</v>
      </c>
      <c r="AL13676" s="59">
        <v>4.7469645738601685E-2</v>
      </c>
      <c r="AN13676" s="104">
        <v>2.6680347919464111</v>
      </c>
      <c r="AO13676" s="104">
        <v>25</v>
      </c>
    </row>
    <row r="13677" spans="34:41" ht="15" customHeight="1">
      <c r="AH13677" s="161">
        <v>47.846445159986644</v>
      </c>
      <c r="AI13677" s="59">
        <v>0.12943331897258759</v>
      </c>
      <c r="AJ13677" s="59">
        <v>0.21344681084156036</v>
      </c>
      <c r="AK13677" s="59">
        <v>2.8560034930706024E-2</v>
      </c>
      <c r="AL13677" s="59">
        <v>4.7469645738601685E-2</v>
      </c>
      <c r="AN13677" s="104">
        <v>3.4000000953674316</v>
      </c>
      <c r="AO13677" s="104">
        <v>54</v>
      </c>
    </row>
    <row r="13678" spans="34:41" ht="15" customHeight="1">
      <c r="AH13678" s="161">
        <v>47.850685823429771</v>
      </c>
      <c r="AI13678" s="59">
        <v>0.12943331897258759</v>
      </c>
      <c r="AJ13678" s="59">
        <v>0.21344681084156036</v>
      </c>
      <c r="AK13678" s="59">
        <v>2.8560034930706024E-2</v>
      </c>
      <c r="AL13678" s="59">
        <v>4.7469645738601685E-2</v>
      </c>
      <c r="AN13678" s="104">
        <v>5.9890108108520508</v>
      </c>
      <c r="AO13678" s="104">
        <v>32</v>
      </c>
    </row>
    <row r="13679" spans="34:41" ht="15" customHeight="1">
      <c r="AH13679" s="161">
        <v>47.851080637905852</v>
      </c>
      <c r="AI13679" s="59">
        <v>0.12943331897258759</v>
      </c>
      <c r="AJ13679" s="59">
        <v>0.21344681084156036</v>
      </c>
      <c r="AK13679" s="59">
        <v>2.8560034930706024E-2</v>
      </c>
      <c r="AL13679" s="59">
        <v>4.7469645738601685E-2</v>
      </c>
      <c r="AN13679" s="104">
        <v>3.9650328159332275</v>
      </c>
      <c r="AO13679" s="104">
        <v>42</v>
      </c>
    </row>
    <row r="13680" spans="34:41" ht="15" customHeight="1">
      <c r="AH13680" s="161">
        <v>47.856769552949743</v>
      </c>
      <c r="AI13680" s="59">
        <v>0.12943331897258759</v>
      </c>
      <c r="AJ13680" s="59">
        <v>0.21344681084156036</v>
      </c>
      <c r="AK13680" s="59">
        <v>2.8560034930706024E-2</v>
      </c>
      <c r="AL13680" s="59">
        <v>4.7469645738601685E-2</v>
      </c>
      <c r="AN13680" s="104">
        <v>5.7377047538757324</v>
      </c>
      <c r="AO13680" s="104">
        <v>2</v>
      </c>
    </row>
    <row r="13681" spans="34:41" ht="15" customHeight="1">
      <c r="AH13681" s="161">
        <v>47.863175660688505</v>
      </c>
      <c r="AI13681" s="59">
        <v>0.12943331897258759</v>
      </c>
      <c r="AJ13681" s="59">
        <v>0.21344681084156036</v>
      </c>
      <c r="AK13681" s="59">
        <v>2.8560034930706024E-2</v>
      </c>
      <c r="AL13681" s="59">
        <v>4.7920778393745422E-2</v>
      </c>
      <c r="AN13681" s="104">
        <v>6.7961163520812988</v>
      </c>
      <c r="AO13681" s="104">
        <v>10</v>
      </c>
    </row>
    <row r="13682" spans="34:41" ht="15" customHeight="1">
      <c r="AH13682" s="161">
        <v>47.870835484601514</v>
      </c>
      <c r="AI13682" s="59">
        <v>0.12943331897258759</v>
      </c>
      <c r="AJ13682" s="59">
        <v>0.21344681084156036</v>
      </c>
      <c r="AK13682" s="59">
        <v>2.8560034930706024E-2</v>
      </c>
      <c r="AL13682" s="59">
        <v>4.7920778393745422E-2</v>
      </c>
      <c r="AN13682" s="104">
        <v>2.8571429252624512</v>
      </c>
      <c r="AO13682" s="104">
        <v>2</v>
      </c>
    </row>
    <row r="13683" spans="34:41" ht="15" customHeight="1">
      <c r="AH13683" s="161">
        <v>47.870912578636371</v>
      </c>
      <c r="AI13683" s="59">
        <v>0.12943331897258759</v>
      </c>
      <c r="AJ13683" s="59">
        <v>0.21344681084156036</v>
      </c>
      <c r="AK13683" s="59">
        <v>2.8560034930706024E-2</v>
      </c>
      <c r="AL13683" s="59">
        <v>4.7920778393745422E-2</v>
      </c>
      <c r="AN13683" s="104">
        <v>7</v>
      </c>
      <c r="AO13683" s="104">
        <v>7</v>
      </c>
    </row>
    <row r="13684" spans="34:41" ht="15" customHeight="1">
      <c r="AH13684" s="161">
        <v>47.871587714753169</v>
      </c>
      <c r="AI13684" s="59">
        <v>0.12943331897258759</v>
      </c>
      <c r="AJ13684" s="59">
        <v>0.21344681084156036</v>
      </c>
      <c r="AK13684" s="59">
        <v>2.8560034930706024E-2</v>
      </c>
      <c r="AL13684" s="59">
        <v>4.7920778393745422E-2</v>
      </c>
      <c r="AN13684" s="104">
        <v>0.78125</v>
      </c>
      <c r="AO13684" s="104">
        <v>4</v>
      </c>
    </row>
    <row r="13685" spans="34:41" ht="15" customHeight="1">
      <c r="AH13685" s="161">
        <v>47.877255454132452</v>
      </c>
      <c r="AI13685" s="59">
        <v>0.12943331897258759</v>
      </c>
      <c r="AJ13685" s="59">
        <v>0.21344681084156036</v>
      </c>
      <c r="AK13685" s="59">
        <v>2.8560034930706024E-2</v>
      </c>
      <c r="AL13685" s="59">
        <v>4.7920778393745422E-2</v>
      </c>
      <c r="AN13685" s="104">
        <v>4.3408360481262207</v>
      </c>
      <c r="AO13685" s="104">
        <v>7</v>
      </c>
    </row>
    <row r="13686" spans="34:41" ht="15" customHeight="1">
      <c r="AH13686" s="161">
        <v>47.878095990327346</v>
      </c>
      <c r="AI13686" s="59">
        <v>0.12943331897258759</v>
      </c>
      <c r="AJ13686" s="59">
        <v>0.21344681084156036</v>
      </c>
      <c r="AK13686" s="59">
        <v>2.8560034930706024E-2</v>
      </c>
      <c r="AL13686" s="59">
        <v>4.7920778393745422E-2</v>
      </c>
      <c r="AN13686" s="104">
        <v>8.75</v>
      </c>
      <c r="AO13686" s="104">
        <v>2</v>
      </c>
    </row>
    <row r="13687" spans="34:41" ht="15" customHeight="1">
      <c r="AH13687" s="161">
        <v>47.87899362892999</v>
      </c>
      <c r="AI13687" s="59">
        <v>0.12943331897258759</v>
      </c>
      <c r="AJ13687" s="59">
        <v>0.21344681084156036</v>
      </c>
      <c r="AK13687" s="59">
        <v>2.8844613581895828E-2</v>
      </c>
      <c r="AL13687" s="59">
        <v>4.7920778393745422E-2</v>
      </c>
      <c r="AN13687" s="104">
        <v>6.3260340690612793</v>
      </c>
      <c r="AO13687" s="104">
        <v>16</v>
      </c>
    </row>
    <row r="13688" spans="34:41" ht="15" customHeight="1">
      <c r="AH13688" s="161">
        <v>47.880258420582123</v>
      </c>
      <c r="AI13688" s="59">
        <v>0.12943331897258759</v>
      </c>
      <c r="AJ13688" s="59">
        <v>0.21514931321144104</v>
      </c>
      <c r="AK13688" s="59">
        <v>2.8844613581895828E-2</v>
      </c>
      <c r="AL13688" s="59">
        <v>4.7920778393745422E-2</v>
      </c>
      <c r="AN13688" s="104">
        <v>7.0093460083007813</v>
      </c>
      <c r="AO13688" s="104">
        <v>1</v>
      </c>
    </row>
    <row r="13689" spans="34:41" ht="15" customHeight="1">
      <c r="AH13689" s="161">
        <v>47.881165470467558</v>
      </c>
      <c r="AI13689" s="59">
        <v>0.12943331897258759</v>
      </c>
      <c r="AJ13689" s="59">
        <v>0.21514931321144104</v>
      </c>
      <c r="AK13689" s="59">
        <v>2.8844613581895828E-2</v>
      </c>
      <c r="AL13689" s="59">
        <v>4.7920778393745422E-2</v>
      </c>
      <c r="AN13689" s="104">
        <v>5.263157844543457</v>
      </c>
      <c r="AO13689" s="104">
        <v>1</v>
      </c>
    </row>
    <row r="13690" spans="34:41" ht="15" customHeight="1">
      <c r="AH13690" s="161">
        <v>47.884801990374839</v>
      </c>
      <c r="AI13690" s="59">
        <v>0.12943331897258759</v>
      </c>
      <c r="AJ13690" s="59">
        <v>0.21514931321144104</v>
      </c>
      <c r="AK13690" s="59">
        <v>2.8844613581895828E-2</v>
      </c>
      <c r="AL13690" s="59">
        <v>4.7920778393745422E-2</v>
      </c>
      <c r="AN13690" s="104">
        <v>11.428571701049805</v>
      </c>
      <c r="AO13690" s="104">
        <v>11</v>
      </c>
    </row>
    <row r="13691" spans="34:41" ht="15" customHeight="1">
      <c r="AH13691" s="161">
        <v>47.90101077574981</v>
      </c>
      <c r="AI13691" s="59">
        <v>0.12943331897258759</v>
      </c>
      <c r="AJ13691" s="59">
        <v>0.21514931321144104</v>
      </c>
      <c r="AK13691" s="59">
        <v>2.8844613581895828E-2</v>
      </c>
      <c r="AL13691" s="59">
        <v>4.7920778393745422E-2</v>
      </c>
      <c r="AN13691" s="104">
        <v>7.843137264251709</v>
      </c>
      <c r="AO13691" s="104">
        <v>6</v>
      </c>
    </row>
    <row r="13692" spans="34:41" ht="15" customHeight="1">
      <c r="AH13692" s="161">
        <v>47.90238717512689</v>
      </c>
      <c r="AI13692" s="59">
        <v>0.12943331897258759</v>
      </c>
      <c r="AJ13692" s="59">
        <v>0.21514931321144104</v>
      </c>
      <c r="AK13692" s="59">
        <v>2.8844613581895828E-2</v>
      </c>
      <c r="AL13692" s="59">
        <v>4.7920778393745422E-2</v>
      </c>
      <c r="AN13692" s="104">
        <v>4.7709922790527344</v>
      </c>
      <c r="AO13692" s="104">
        <v>11</v>
      </c>
    </row>
    <row r="13693" spans="34:41" ht="15" customHeight="1">
      <c r="AH13693" s="161">
        <v>47.906218358433875</v>
      </c>
      <c r="AI13693" s="59">
        <v>0.12943331897258759</v>
      </c>
      <c r="AJ13693" s="59">
        <v>0.21514931321144104</v>
      </c>
      <c r="AK13693" s="59">
        <v>2.8844613581895828E-2</v>
      </c>
      <c r="AL13693" s="59">
        <v>4.7920778393745422E-2</v>
      </c>
      <c r="AN13693" s="104">
        <v>3.0612244606018066</v>
      </c>
      <c r="AO13693" s="104">
        <v>12</v>
      </c>
    </row>
    <row r="13694" spans="34:41" ht="15" customHeight="1">
      <c r="AH13694" s="161">
        <v>47.907002749292261</v>
      </c>
      <c r="AI13694" s="59">
        <v>0.12943331897258759</v>
      </c>
      <c r="AJ13694" s="59">
        <v>0.21514931321144104</v>
      </c>
      <c r="AK13694" s="59">
        <v>2.8844613581895828E-2</v>
      </c>
      <c r="AL13694" s="59">
        <v>4.7920778393745422E-2</v>
      </c>
      <c r="AN13694" s="104"/>
      <c r="AO13694" s="104"/>
    </row>
    <row r="13695" spans="34:41" ht="15" customHeight="1">
      <c r="AH13695" s="161">
        <v>47.914511408542161</v>
      </c>
      <c r="AI13695" s="59">
        <v>0.12943331897258759</v>
      </c>
      <c r="AJ13695" s="59">
        <v>0.21514931321144104</v>
      </c>
      <c r="AK13695" s="59">
        <v>2.8844613581895828E-2</v>
      </c>
      <c r="AL13695" s="59">
        <v>4.7920778393745422E-2</v>
      </c>
      <c r="AN13695" s="104">
        <v>7.6086955070495605</v>
      </c>
      <c r="AO13695" s="104">
        <v>4</v>
      </c>
    </row>
    <row r="13696" spans="34:41" ht="15" customHeight="1">
      <c r="AH13696" s="161">
        <v>47.91681940856158</v>
      </c>
      <c r="AI13696" s="59">
        <v>0.12943331897258759</v>
      </c>
      <c r="AJ13696" s="59">
        <v>0.21514931321144104</v>
      </c>
      <c r="AK13696" s="59">
        <v>2.8844613581895828E-2</v>
      </c>
      <c r="AL13696" s="59">
        <v>4.7920778393745422E-2</v>
      </c>
      <c r="AN13696" s="104"/>
      <c r="AO13696" s="104"/>
    </row>
    <row r="13697" spans="34:41" ht="15" customHeight="1">
      <c r="AH13697" s="161">
        <v>47.92199373246509</v>
      </c>
      <c r="AI13697" s="59">
        <v>0.12943331897258759</v>
      </c>
      <c r="AJ13697" s="59">
        <v>0.21514931321144104</v>
      </c>
      <c r="AK13697" s="59">
        <v>2.8844613581895828E-2</v>
      </c>
      <c r="AL13697" s="59">
        <v>4.7920778393745422E-2</v>
      </c>
      <c r="AN13697" s="104">
        <v>17.434869766235352</v>
      </c>
      <c r="AO13697" s="104">
        <v>10</v>
      </c>
    </row>
    <row r="13698" spans="34:41" ht="15" customHeight="1">
      <c r="AH13698" s="161">
        <v>47.924601568164348</v>
      </c>
      <c r="AI13698" s="59">
        <v>0.12943331897258759</v>
      </c>
      <c r="AJ13698" s="59">
        <v>0.21514931321144104</v>
      </c>
      <c r="AK13698" s="59">
        <v>2.8844613581895828E-2</v>
      </c>
      <c r="AL13698" s="59">
        <v>4.7920778393745422E-2</v>
      </c>
      <c r="AN13698" s="104"/>
      <c r="AO13698" s="104"/>
    </row>
    <row r="13699" spans="34:41" ht="15" customHeight="1">
      <c r="AH13699" s="161">
        <v>47.924748185529978</v>
      </c>
      <c r="AI13699" s="59">
        <v>0.12943331897258759</v>
      </c>
      <c r="AJ13699" s="59">
        <v>0.21514931321144104</v>
      </c>
      <c r="AK13699" s="59">
        <v>2.8844613581895828E-2</v>
      </c>
      <c r="AL13699" s="59">
        <v>4.7920778393745422E-2</v>
      </c>
      <c r="AN13699" s="104">
        <v>10.591899871826172</v>
      </c>
      <c r="AO13699" s="104">
        <v>1</v>
      </c>
    </row>
    <row r="13700" spans="34:41" ht="15" customHeight="1">
      <c r="AH13700" s="161">
        <v>47.925553294274472</v>
      </c>
      <c r="AI13700" s="59">
        <v>0.12943331897258759</v>
      </c>
      <c r="AJ13700" s="59">
        <v>0.21514931321144104</v>
      </c>
      <c r="AK13700" s="59">
        <v>2.8844613581895828E-2</v>
      </c>
      <c r="AL13700" s="59">
        <v>4.7920778393745422E-2</v>
      </c>
      <c r="AN13700" s="104">
        <v>18.75</v>
      </c>
      <c r="AO13700" s="104">
        <v>3</v>
      </c>
    </row>
    <row r="13701" spans="34:41" ht="15" customHeight="1">
      <c r="AH13701" s="161">
        <v>47.93504646187121</v>
      </c>
      <c r="AI13701" s="59">
        <v>0.12943331897258759</v>
      </c>
      <c r="AJ13701" s="59">
        <v>0.21514931321144104</v>
      </c>
      <c r="AK13701" s="59">
        <v>2.8844613581895828E-2</v>
      </c>
      <c r="AL13701" s="59">
        <v>4.7920778393745422E-2</v>
      </c>
      <c r="AN13701" s="104">
        <v>9.4059410095214844</v>
      </c>
      <c r="AO13701" s="104">
        <v>11</v>
      </c>
    </row>
    <row r="13702" spans="34:41" ht="15" customHeight="1">
      <c r="AH13702" s="161">
        <v>47.937380365237701</v>
      </c>
      <c r="AI13702" s="59">
        <v>0.12943331897258759</v>
      </c>
      <c r="AJ13702" s="59">
        <v>0.21514931321144104</v>
      </c>
      <c r="AK13702" s="59">
        <v>2.8844613581895828E-2</v>
      </c>
      <c r="AL13702" s="59">
        <v>4.7920778393745422E-2</v>
      </c>
      <c r="AN13702" s="104">
        <v>17.94871711730957</v>
      </c>
      <c r="AO13702" s="104">
        <v>2</v>
      </c>
    </row>
    <row r="13703" spans="34:41" ht="15" customHeight="1">
      <c r="AH13703" s="161">
        <v>47.938262368520391</v>
      </c>
      <c r="AI13703" s="59">
        <v>0.12943331897258759</v>
      </c>
      <c r="AJ13703" s="59">
        <v>0.21514931321144104</v>
      </c>
      <c r="AK13703" s="59">
        <v>2.8844613581895828E-2</v>
      </c>
      <c r="AL13703" s="59">
        <v>4.7920778393745422E-2</v>
      </c>
      <c r="AN13703" s="104">
        <v>5.5944056510925293</v>
      </c>
      <c r="AO13703" s="104">
        <v>9</v>
      </c>
    </row>
    <row r="13704" spans="34:41" ht="15" customHeight="1">
      <c r="AH13704" s="161">
        <v>47.940120318506445</v>
      </c>
      <c r="AI13704" s="59">
        <v>0.12943331897258759</v>
      </c>
      <c r="AJ13704" s="59">
        <v>0.21514931321144104</v>
      </c>
      <c r="AK13704" s="59">
        <v>2.8844613581895828E-2</v>
      </c>
      <c r="AL13704" s="59">
        <v>4.7920778393745422E-2</v>
      </c>
      <c r="AN13704" s="104">
        <v>6</v>
      </c>
      <c r="AO13704" s="104">
        <v>1</v>
      </c>
    </row>
    <row r="13705" spans="34:41" ht="15" customHeight="1">
      <c r="AH13705" s="161">
        <v>47.95390322161667</v>
      </c>
      <c r="AI13705" s="59">
        <v>0.12943331897258759</v>
      </c>
      <c r="AJ13705" s="59">
        <v>0.21514931321144104</v>
      </c>
      <c r="AK13705" s="59">
        <v>2.8844613581895828E-2</v>
      </c>
      <c r="AL13705" s="59">
        <v>4.7920778393745422E-2</v>
      </c>
      <c r="AN13705" s="104">
        <v>15.094339370727539</v>
      </c>
      <c r="AO13705" s="104">
        <v>2</v>
      </c>
    </row>
    <row r="13706" spans="34:41" ht="15" customHeight="1">
      <c r="AH13706" s="161">
        <v>47.954690294810739</v>
      </c>
      <c r="AI13706" s="59">
        <v>0.12943331897258759</v>
      </c>
      <c r="AJ13706" s="59">
        <v>0.21514931321144104</v>
      </c>
      <c r="AK13706" s="59">
        <v>2.8844613581895828E-2</v>
      </c>
      <c r="AL13706" s="59">
        <v>4.7920778393745422E-2</v>
      </c>
      <c r="AN13706" s="104">
        <v>11.5234375</v>
      </c>
      <c r="AO13706" s="104">
        <v>5</v>
      </c>
    </row>
    <row r="13707" spans="34:41" ht="15" customHeight="1">
      <c r="AH13707" s="161">
        <v>47.959171377167813</v>
      </c>
      <c r="AI13707" s="59">
        <v>0.12943331897258759</v>
      </c>
      <c r="AJ13707" s="59">
        <v>0.21514931321144104</v>
      </c>
      <c r="AK13707" s="59">
        <v>2.8844613581895828E-2</v>
      </c>
      <c r="AL13707" s="59">
        <v>4.7920778393745422E-2</v>
      </c>
      <c r="AN13707" s="104">
        <v>7.5757575035095215</v>
      </c>
      <c r="AO13707" s="104">
        <v>2</v>
      </c>
    </row>
    <row r="13708" spans="34:41" ht="15" customHeight="1">
      <c r="AH13708" s="161">
        <v>47.9595282672121</v>
      </c>
      <c r="AI13708" s="59">
        <v>0.13082769513130188</v>
      </c>
      <c r="AJ13708" s="59">
        <v>0.21514931321144104</v>
      </c>
      <c r="AK13708" s="59">
        <v>2.8844613581895828E-2</v>
      </c>
      <c r="AL13708" s="59">
        <v>4.7920778393745422E-2</v>
      </c>
      <c r="AN13708" s="104">
        <v>10.09345817565918</v>
      </c>
      <c r="AO13708" s="104">
        <v>13</v>
      </c>
    </row>
    <row r="13709" spans="34:41" ht="15" customHeight="1">
      <c r="AH13709" s="161">
        <v>47.960310528699281</v>
      </c>
      <c r="AI13709" s="59">
        <v>0.13082769513130188</v>
      </c>
      <c r="AJ13709" s="59">
        <v>0.21514931321144104</v>
      </c>
      <c r="AK13709" s="59">
        <v>2.8844613581895828E-2</v>
      </c>
      <c r="AL13709" s="59">
        <v>4.7920778393745422E-2</v>
      </c>
      <c r="AN13709" s="104">
        <v>14</v>
      </c>
      <c r="AO13709" s="104">
        <v>1</v>
      </c>
    </row>
    <row r="13710" spans="34:41" ht="15" customHeight="1">
      <c r="AH13710" s="161">
        <v>47.963221274652469</v>
      </c>
      <c r="AI13710" s="59">
        <v>0.13082769513130188</v>
      </c>
      <c r="AJ13710" s="59">
        <v>0.21514931321144104</v>
      </c>
      <c r="AK13710" s="59">
        <v>2.8844613581895828E-2</v>
      </c>
      <c r="AL13710" s="59">
        <v>4.7920778393745422E-2</v>
      </c>
      <c r="AN13710" s="104">
        <v>7.2289156913757324</v>
      </c>
      <c r="AO13710" s="104">
        <v>8</v>
      </c>
    </row>
    <row r="13711" spans="34:41" ht="15" customHeight="1">
      <c r="AH13711" s="161">
        <v>47.963722464302215</v>
      </c>
      <c r="AI13711" s="59">
        <v>0.13082769513130188</v>
      </c>
      <c r="AJ13711" s="59">
        <v>0.21514931321144104</v>
      </c>
      <c r="AK13711" s="59">
        <v>2.8844613581895828E-2</v>
      </c>
      <c r="AL13711" s="59">
        <v>4.7920778393745422E-2</v>
      </c>
      <c r="AN13711" s="104">
        <v>6.3157896995544434</v>
      </c>
      <c r="AO13711" s="104">
        <v>6</v>
      </c>
    </row>
    <row r="13712" spans="34:41" ht="15" customHeight="1">
      <c r="AH13712" s="161">
        <v>47.968389052667902</v>
      </c>
      <c r="AI13712" s="59">
        <v>0.13082769513130188</v>
      </c>
      <c r="AJ13712" s="59">
        <v>0.21514931321144104</v>
      </c>
      <c r="AK13712" s="59">
        <v>2.8844613581895828E-2</v>
      </c>
      <c r="AL13712" s="59">
        <v>4.7920778393745422E-2</v>
      </c>
      <c r="AN13712" s="104">
        <v>6.6371679306030273</v>
      </c>
      <c r="AO13712" s="104">
        <v>4</v>
      </c>
    </row>
    <row r="13713" spans="34:41" ht="15" customHeight="1">
      <c r="AH13713" s="161">
        <v>47.969987650609767</v>
      </c>
      <c r="AI13713" s="59">
        <v>0.13082769513130188</v>
      </c>
      <c r="AJ13713" s="59">
        <v>0.21514931321144104</v>
      </c>
      <c r="AK13713" s="59">
        <v>2.8844613581895828E-2</v>
      </c>
      <c r="AL13713" s="59">
        <v>4.7920778393745422E-2</v>
      </c>
      <c r="AN13713" s="104">
        <v>8.5561494827270508</v>
      </c>
      <c r="AO13713" s="104">
        <v>2</v>
      </c>
    </row>
    <row r="13714" spans="34:41" ht="15" customHeight="1">
      <c r="AH13714" s="161">
        <v>47.980613201280242</v>
      </c>
      <c r="AI13714" s="59">
        <v>0.13082769513130188</v>
      </c>
      <c r="AJ13714" s="59">
        <v>0.21514931321144104</v>
      </c>
      <c r="AK13714" s="59">
        <v>2.8844613581895828E-2</v>
      </c>
      <c r="AL13714" s="59">
        <v>4.7920778393745422E-2</v>
      </c>
      <c r="AN13714" s="104">
        <v>13.043478012084961</v>
      </c>
      <c r="AO13714" s="104">
        <v>0</v>
      </c>
    </row>
    <row r="13715" spans="34:41" ht="15" customHeight="1">
      <c r="AH13715" s="161">
        <v>47.985840839027475</v>
      </c>
      <c r="AI13715" s="59">
        <v>0.13082769513130188</v>
      </c>
      <c r="AJ13715" s="59">
        <v>0.21514931321144104</v>
      </c>
      <c r="AK13715" s="59">
        <v>2.8844613581895828E-2</v>
      </c>
      <c r="AL13715" s="59">
        <v>4.7920778393745422E-2</v>
      </c>
      <c r="AN13715" s="104">
        <v>11.111110687255859</v>
      </c>
      <c r="AO13715" s="104">
        <v>2</v>
      </c>
    </row>
    <row r="13716" spans="34:41" ht="15" customHeight="1">
      <c r="AH13716" s="161">
        <v>47.986611936719868</v>
      </c>
      <c r="AI13716" s="59">
        <v>0.13082769513130188</v>
      </c>
      <c r="AJ13716" s="59">
        <v>0.21514931321144104</v>
      </c>
      <c r="AK13716" s="59">
        <v>2.8844613581895828E-2</v>
      </c>
      <c r="AL13716" s="59">
        <v>4.7920778393745422E-2</v>
      </c>
      <c r="AN13716" s="104"/>
      <c r="AO13716" s="104"/>
    </row>
    <row r="13717" spans="34:41" ht="15" customHeight="1">
      <c r="AH13717" s="161">
        <v>47.987631606297619</v>
      </c>
      <c r="AI13717" s="59">
        <v>0.13082769513130188</v>
      </c>
      <c r="AJ13717" s="59">
        <v>0.21514931321144104</v>
      </c>
      <c r="AK13717" s="59">
        <v>2.8844613581895828E-2</v>
      </c>
      <c r="AL13717" s="59">
        <v>4.7920778393745422E-2</v>
      </c>
      <c r="AN13717" s="104">
        <v>10.434782981872559</v>
      </c>
      <c r="AO13717" s="104">
        <v>4</v>
      </c>
    </row>
    <row r="13718" spans="34:41" ht="15" customHeight="1">
      <c r="AH13718" s="161">
        <v>47.992694215403702</v>
      </c>
      <c r="AI13718" s="59">
        <v>0.13082769513130188</v>
      </c>
      <c r="AJ13718" s="59">
        <v>0.21514931321144104</v>
      </c>
      <c r="AK13718" s="59">
        <v>2.8844613581895828E-2</v>
      </c>
      <c r="AL13718" s="59">
        <v>4.7920778393745422E-2</v>
      </c>
      <c r="AN13718" s="104">
        <v>7.8313255310058594</v>
      </c>
      <c r="AO13718" s="104">
        <v>3</v>
      </c>
    </row>
    <row r="13719" spans="34:41" ht="15" customHeight="1">
      <c r="AH13719" s="161">
        <v>47.99402268267491</v>
      </c>
      <c r="AI13719" s="59">
        <v>0.13082769513130188</v>
      </c>
      <c r="AJ13719" s="59">
        <v>0.21514931321144104</v>
      </c>
      <c r="AK13719" s="59">
        <v>2.8844613581895828E-2</v>
      </c>
      <c r="AL13719" s="59">
        <v>4.7920778393745422E-2</v>
      </c>
      <c r="AN13719" s="104">
        <v>10.810811042785645</v>
      </c>
      <c r="AO13719" s="104">
        <v>6</v>
      </c>
    </row>
    <row r="13720" spans="34:41" ht="15" customHeight="1">
      <c r="AH13720" s="161">
        <v>47.99598656497345</v>
      </c>
      <c r="AI13720" s="59">
        <v>0.13082769513130188</v>
      </c>
      <c r="AJ13720" s="59">
        <v>0.21514931321144104</v>
      </c>
      <c r="AK13720" s="59">
        <v>2.8844613581895828E-2</v>
      </c>
      <c r="AL13720" s="59">
        <v>4.7920778393745422E-2</v>
      </c>
      <c r="AN13720" s="104">
        <v>5.7080130577087402</v>
      </c>
      <c r="AO13720" s="104">
        <v>10</v>
      </c>
    </row>
    <row r="13721" spans="34:41" ht="15" customHeight="1">
      <c r="AH13721" s="161">
        <v>48.000878563584841</v>
      </c>
      <c r="AI13721" s="59">
        <v>0.13082769513130188</v>
      </c>
      <c r="AJ13721" s="59">
        <v>0.21514931321144104</v>
      </c>
      <c r="AK13721" s="59">
        <v>2.8844613581895828E-2</v>
      </c>
      <c r="AL13721" s="59">
        <v>4.7920778393745422E-2</v>
      </c>
      <c r="AN13721" s="104">
        <v>8.2706766128540039</v>
      </c>
      <c r="AO13721" s="104">
        <v>1</v>
      </c>
    </row>
    <row r="13722" spans="34:41" ht="15" customHeight="1">
      <c r="AH13722" s="161">
        <v>48.003409710028059</v>
      </c>
      <c r="AI13722" s="59">
        <v>0.13082769513130188</v>
      </c>
      <c r="AJ13722" s="59">
        <v>0.21514931321144104</v>
      </c>
      <c r="AK13722" s="59">
        <v>2.8844613581895828E-2</v>
      </c>
      <c r="AL13722" s="59">
        <v>4.7920778393745422E-2</v>
      </c>
      <c r="AN13722" s="104">
        <v>13.559322357177734</v>
      </c>
      <c r="AO13722" s="104">
        <v>2</v>
      </c>
    </row>
    <row r="13723" spans="34:41" ht="15" customHeight="1">
      <c r="AH13723" s="161">
        <v>48.004483140675184</v>
      </c>
      <c r="AI13723" s="59">
        <v>0.13082769513130188</v>
      </c>
      <c r="AJ13723" s="59">
        <v>0.21514931321144104</v>
      </c>
      <c r="AK13723" s="59">
        <v>2.8844613581895828E-2</v>
      </c>
      <c r="AL13723" s="59">
        <v>4.7920778393745422E-2</v>
      </c>
      <c r="AN13723" s="104">
        <v>8.2758617401123047</v>
      </c>
      <c r="AO13723" s="104">
        <v>8</v>
      </c>
    </row>
    <row r="13724" spans="34:41" ht="15" customHeight="1">
      <c r="AH13724" s="161">
        <v>48.006330706622748</v>
      </c>
      <c r="AI13724" s="59">
        <v>0.13082769513130188</v>
      </c>
      <c r="AJ13724" s="59">
        <v>0.21514931321144104</v>
      </c>
      <c r="AK13724" s="59">
        <v>2.8844613581895828E-2</v>
      </c>
      <c r="AL13724" s="59">
        <v>4.7920778393745422E-2</v>
      </c>
      <c r="AN13724" s="104">
        <v>13.924050331115723</v>
      </c>
      <c r="AO13724" s="104">
        <v>3</v>
      </c>
    </row>
    <row r="13725" spans="34:41" ht="15" customHeight="1">
      <c r="AH13725" s="161">
        <v>48.007421555468341</v>
      </c>
      <c r="AI13725" s="59">
        <v>0.13082769513130188</v>
      </c>
      <c r="AJ13725" s="59">
        <v>0.21514931321144104</v>
      </c>
      <c r="AK13725" s="59">
        <v>2.8844613581895828E-2</v>
      </c>
      <c r="AL13725" s="59">
        <v>4.7920778393745422E-2</v>
      </c>
      <c r="AN13725" s="104">
        <v>22.222221374511719</v>
      </c>
      <c r="AO13725" s="104">
        <v>6</v>
      </c>
    </row>
    <row r="13726" spans="34:41" ht="15" customHeight="1">
      <c r="AH13726" s="161">
        <v>48.014297921446044</v>
      </c>
      <c r="AI13726" s="59">
        <v>0.13082769513130188</v>
      </c>
      <c r="AJ13726" s="59">
        <v>0.21514931321144104</v>
      </c>
      <c r="AK13726" s="59">
        <v>2.8844613581895828E-2</v>
      </c>
      <c r="AL13726" s="59">
        <v>4.7920778393745422E-2</v>
      </c>
      <c r="AN13726" s="104">
        <v>15.178571701049805</v>
      </c>
      <c r="AO13726" s="104">
        <v>2</v>
      </c>
    </row>
    <row r="13727" spans="34:41" ht="15" customHeight="1">
      <c r="AH13727" s="161">
        <v>48.014389166757091</v>
      </c>
      <c r="AI13727" s="59">
        <v>0.13082769513130188</v>
      </c>
      <c r="AJ13727" s="59">
        <v>0.21514931321144104</v>
      </c>
      <c r="AK13727" s="59">
        <v>2.8844613581895828E-2</v>
      </c>
      <c r="AL13727" s="59">
        <v>4.8378348350524902E-2</v>
      </c>
      <c r="AN13727" s="104">
        <v>7.3170733451843262</v>
      </c>
      <c r="AO13727" s="104">
        <v>3</v>
      </c>
    </row>
    <row r="13728" spans="34:41" ht="15" customHeight="1">
      <c r="AH13728" s="161">
        <v>48.019199680351242</v>
      </c>
      <c r="AI13728" s="59">
        <v>0.13082769513130188</v>
      </c>
      <c r="AJ13728" s="59">
        <v>0.21514931321144104</v>
      </c>
      <c r="AK13728" s="59">
        <v>2.8844613581895828E-2</v>
      </c>
      <c r="AL13728" s="59">
        <v>4.8378348350524902E-2</v>
      </c>
      <c r="AN13728" s="104">
        <v>11.475409507751465</v>
      </c>
      <c r="AO13728" s="104">
        <v>1</v>
      </c>
    </row>
    <row r="13729" spans="34:41" ht="15" customHeight="1">
      <c r="AH13729" s="161">
        <v>48.022219538069308</v>
      </c>
      <c r="AI13729" s="59">
        <v>0.13082769513130188</v>
      </c>
      <c r="AJ13729" s="59">
        <v>0.21514931321144104</v>
      </c>
      <c r="AK13729" s="59">
        <v>2.8844613581895828E-2</v>
      </c>
      <c r="AL13729" s="59">
        <v>4.8378348350524902E-2</v>
      </c>
      <c r="AN13729" s="104">
        <v>7.9365077018737793</v>
      </c>
      <c r="AO13729" s="104">
        <v>3</v>
      </c>
    </row>
    <row r="13730" spans="34:41" ht="15" customHeight="1">
      <c r="AH13730" s="161">
        <v>48.022592790637766</v>
      </c>
      <c r="AI13730" s="59">
        <v>0.13082769513130188</v>
      </c>
      <c r="AJ13730" s="59">
        <v>0.21514931321144104</v>
      </c>
      <c r="AK13730" s="59">
        <v>2.8844613581895828E-2</v>
      </c>
      <c r="AL13730" s="59">
        <v>4.8378348350524902E-2</v>
      </c>
      <c r="AN13730" s="104">
        <v>6.3209075927734375</v>
      </c>
      <c r="AO13730" s="104">
        <v>16</v>
      </c>
    </row>
    <row r="13731" spans="34:41" ht="15" customHeight="1">
      <c r="AH13731" s="161">
        <v>48.022664328896113</v>
      </c>
      <c r="AI13731" s="59">
        <v>0.13082769513130188</v>
      </c>
      <c r="AJ13731" s="59">
        <v>0.21514931321144104</v>
      </c>
      <c r="AK13731" s="59">
        <v>2.8844613581895828E-2</v>
      </c>
      <c r="AL13731" s="59">
        <v>4.8378348350524902E-2</v>
      </c>
      <c r="AN13731" s="104">
        <v>6.9023571014404297</v>
      </c>
      <c r="AO13731" s="104">
        <v>12</v>
      </c>
    </row>
    <row r="13732" spans="34:41" ht="15" customHeight="1">
      <c r="AH13732" s="161">
        <v>48.025773503577582</v>
      </c>
      <c r="AI13732" s="59">
        <v>0.13082769513130188</v>
      </c>
      <c r="AJ13732" s="59">
        <v>0.21514931321144104</v>
      </c>
      <c r="AK13732" s="59">
        <v>2.913288027048111E-2</v>
      </c>
      <c r="AL13732" s="59">
        <v>4.8378348350524902E-2</v>
      </c>
      <c r="AN13732" s="104">
        <v>11.578947067260742</v>
      </c>
      <c r="AO13732" s="104">
        <v>1</v>
      </c>
    </row>
    <row r="13733" spans="34:41" ht="15" customHeight="1">
      <c r="AH13733" s="161">
        <v>48.02785409171041</v>
      </c>
      <c r="AI13733" s="59">
        <v>0.13082769513130188</v>
      </c>
      <c r="AJ13733" s="59">
        <v>0.21514931321144104</v>
      </c>
      <c r="AK13733" s="59">
        <v>2.913288027048111E-2</v>
      </c>
      <c r="AL13733" s="59">
        <v>4.8378348350524902E-2</v>
      </c>
      <c r="AN13733" s="104">
        <v>12.394366264343262</v>
      </c>
      <c r="AO13733" s="104">
        <v>4</v>
      </c>
    </row>
    <row r="13734" spans="34:41" ht="15" customHeight="1">
      <c r="AH13734" s="161">
        <v>48.029710452905995</v>
      </c>
      <c r="AI13734" s="59">
        <v>0.13082769513130188</v>
      </c>
      <c r="AJ13734" s="59">
        <v>0.21514931321144104</v>
      </c>
      <c r="AK13734" s="59">
        <v>2.913288027048111E-2</v>
      </c>
      <c r="AL13734" s="59">
        <v>4.8378348350524902E-2</v>
      </c>
      <c r="AN13734" s="104">
        <v>10</v>
      </c>
      <c r="AO13734" s="104">
        <v>2</v>
      </c>
    </row>
    <row r="13735" spans="34:41" ht="15" customHeight="1">
      <c r="AH13735" s="161">
        <v>48.03116783131302</v>
      </c>
      <c r="AI13735" s="59">
        <v>0.13082769513130188</v>
      </c>
      <c r="AJ13735" s="59">
        <v>0.21514931321144104</v>
      </c>
      <c r="AK13735" s="59">
        <v>2.913288027048111E-2</v>
      </c>
      <c r="AL13735" s="59">
        <v>4.8378348350524902E-2</v>
      </c>
      <c r="AN13735" s="104">
        <v>13.793103218078613</v>
      </c>
      <c r="AO13735" s="104">
        <v>5</v>
      </c>
    </row>
    <row r="13736" spans="34:41" ht="15" customHeight="1">
      <c r="AH13736" s="161">
        <v>48.031957813183908</v>
      </c>
      <c r="AI13736" s="59">
        <v>0.13082769513130188</v>
      </c>
      <c r="AJ13736" s="59">
        <v>0.21684981882572174</v>
      </c>
      <c r="AK13736" s="59">
        <v>2.913288027048111E-2</v>
      </c>
      <c r="AL13736" s="59">
        <v>4.8378348350524902E-2</v>
      </c>
      <c r="AN13736" s="104">
        <v>12.02531623840332</v>
      </c>
      <c r="AO13736" s="104">
        <v>14</v>
      </c>
    </row>
    <row r="13737" spans="34:41" ht="15" customHeight="1">
      <c r="AH13737" s="161">
        <v>48.032116650915626</v>
      </c>
      <c r="AI13737" s="59">
        <v>0.13082769513130188</v>
      </c>
      <c r="AJ13737" s="59">
        <v>0.21684981882572174</v>
      </c>
      <c r="AK13737" s="59">
        <v>2.913288027048111E-2</v>
      </c>
      <c r="AL13737" s="59">
        <v>4.8378348350524902E-2</v>
      </c>
      <c r="AN13737" s="104">
        <v>9.9447517395019531</v>
      </c>
      <c r="AO13737" s="104">
        <v>7</v>
      </c>
    </row>
    <row r="13738" spans="34:41" ht="15" customHeight="1">
      <c r="AH13738" s="161">
        <v>48.051912123492066</v>
      </c>
      <c r="AI13738" s="59">
        <v>0.13082769513130188</v>
      </c>
      <c r="AJ13738" s="59">
        <v>0.21684981882572174</v>
      </c>
      <c r="AK13738" s="59">
        <v>2.913288027048111E-2</v>
      </c>
      <c r="AL13738" s="59">
        <v>4.8378348350524902E-2</v>
      </c>
      <c r="AN13738" s="104">
        <v>8.313817024230957</v>
      </c>
      <c r="AO13738" s="104">
        <v>25</v>
      </c>
    </row>
    <row r="13739" spans="34:41" ht="15" customHeight="1">
      <c r="AH13739" s="161">
        <v>48.051976114960965</v>
      </c>
      <c r="AI13739" s="59">
        <v>0.13082769513130188</v>
      </c>
      <c r="AJ13739" s="59">
        <v>0.21684981882572174</v>
      </c>
      <c r="AK13739" s="59">
        <v>2.913288027048111E-2</v>
      </c>
      <c r="AL13739" s="59">
        <v>4.8378348350524902E-2</v>
      </c>
      <c r="AN13739" s="104">
        <v>7.883817195892334</v>
      </c>
      <c r="AO13739" s="104">
        <v>103</v>
      </c>
    </row>
    <row r="13740" spans="34:41" ht="15" customHeight="1">
      <c r="AH13740" s="161">
        <v>48.052113845502056</v>
      </c>
      <c r="AI13740" s="59">
        <v>0.13082769513130188</v>
      </c>
      <c r="AJ13740" s="59">
        <v>0.21684981882572174</v>
      </c>
      <c r="AK13740" s="59">
        <v>2.913288027048111E-2</v>
      </c>
      <c r="AL13740" s="59">
        <v>4.8378348350524902E-2</v>
      </c>
      <c r="AN13740" s="104">
        <v>11.355311393737793</v>
      </c>
      <c r="AO13740" s="104">
        <v>5</v>
      </c>
    </row>
    <row r="13741" spans="34:41" ht="15" customHeight="1">
      <c r="AH13741" s="161">
        <v>48.05417410143253</v>
      </c>
      <c r="AI13741" s="59">
        <v>0.13082769513130188</v>
      </c>
      <c r="AJ13741" s="59">
        <v>0.21684981882572174</v>
      </c>
      <c r="AK13741" s="59">
        <v>2.913288027048111E-2</v>
      </c>
      <c r="AL13741" s="59">
        <v>4.8378348350524902E-2</v>
      </c>
      <c r="AN13741" s="104">
        <v>15.568861961364746</v>
      </c>
      <c r="AO13741" s="104">
        <v>5</v>
      </c>
    </row>
    <row r="13742" spans="34:41" ht="15" customHeight="1">
      <c r="AH13742" s="161">
        <v>48.055165832174993</v>
      </c>
      <c r="AI13742" s="59">
        <v>0.13082769513130188</v>
      </c>
      <c r="AJ13742" s="59">
        <v>0.21684981882572174</v>
      </c>
      <c r="AK13742" s="59">
        <v>2.913288027048111E-2</v>
      </c>
      <c r="AL13742" s="59">
        <v>4.8378348350524902E-2</v>
      </c>
      <c r="AN13742" s="104">
        <v>8.9058523178100586</v>
      </c>
      <c r="AO13742" s="104">
        <v>19</v>
      </c>
    </row>
    <row r="13743" spans="34:41" ht="15" customHeight="1">
      <c r="AH13743" s="161">
        <v>48.070836698312846</v>
      </c>
      <c r="AI13743" s="59">
        <v>0.13082769513130188</v>
      </c>
      <c r="AJ13743" s="59">
        <v>0.21684981882572174</v>
      </c>
      <c r="AK13743" s="59">
        <v>2.913288027048111E-2</v>
      </c>
      <c r="AL13743" s="59">
        <v>4.8378348350524902E-2</v>
      </c>
      <c r="AN13743" s="104">
        <v>11.417323112487793</v>
      </c>
      <c r="AO13743" s="104">
        <v>5</v>
      </c>
    </row>
    <row r="13744" spans="34:41" ht="15" customHeight="1">
      <c r="AH13744" s="161">
        <v>48.076256461339902</v>
      </c>
      <c r="AI13744" s="59">
        <v>0.13082769513130188</v>
      </c>
      <c r="AJ13744" s="59">
        <v>0.21684981882572174</v>
      </c>
      <c r="AK13744" s="59">
        <v>2.913288027048111E-2</v>
      </c>
      <c r="AL13744" s="59">
        <v>4.8378348350524902E-2</v>
      </c>
      <c r="AN13744" s="104">
        <v>11.320755004882813</v>
      </c>
      <c r="AO13744" s="104">
        <v>4</v>
      </c>
    </row>
    <row r="13745" spans="34:41" ht="15" customHeight="1">
      <c r="AH13745" s="161">
        <v>48.082071234526133</v>
      </c>
      <c r="AI13745" s="59">
        <v>0.13082769513130188</v>
      </c>
      <c r="AJ13745" s="59">
        <v>0.21684981882572174</v>
      </c>
      <c r="AK13745" s="59">
        <v>2.913288027048111E-2</v>
      </c>
      <c r="AL13745" s="59">
        <v>4.8378348350524902E-2</v>
      </c>
      <c r="AN13745" s="104">
        <v>9.8591547012329102</v>
      </c>
      <c r="AO13745" s="104">
        <v>8</v>
      </c>
    </row>
    <row r="13746" spans="34:41" ht="15" customHeight="1">
      <c r="AH13746" s="161">
        <v>48.082537799178624</v>
      </c>
      <c r="AI13746" s="59">
        <v>0.13082769513130188</v>
      </c>
      <c r="AJ13746" s="59">
        <v>0.21684981882572174</v>
      </c>
      <c r="AK13746" s="59">
        <v>2.913288027048111E-2</v>
      </c>
      <c r="AL13746" s="59">
        <v>4.8378348350524902E-2</v>
      </c>
      <c r="AN13746" s="104">
        <v>12.080536842346191</v>
      </c>
      <c r="AO13746" s="104">
        <v>5</v>
      </c>
    </row>
    <row r="13747" spans="34:41" ht="15" customHeight="1">
      <c r="AH13747" s="161">
        <v>48.086825277210863</v>
      </c>
      <c r="AI13747" s="59">
        <v>0.13082769513130188</v>
      </c>
      <c r="AJ13747" s="59">
        <v>0.21684981882572174</v>
      </c>
      <c r="AK13747" s="59">
        <v>2.913288027048111E-2</v>
      </c>
      <c r="AL13747" s="59">
        <v>4.8378348350524902E-2</v>
      </c>
      <c r="AN13747" s="104">
        <v>14.685315132141113</v>
      </c>
      <c r="AO13747" s="104">
        <v>2</v>
      </c>
    </row>
    <row r="13748" spans="34:41" ht="15" customHeight="1">
      <c r="AH13748" s="161">
        <v>48.088826413611713</v>
      </c>
      <c r="AI13748" s="59">
        <v>0.13082769513130188</v>
      </c>
      <c r="AJ13748" s="59">
        <v>0.21684981882572174</v>
      </c>
      <c r="AK13748" s="59">
        <v>2.913288027048111E-2</v>
      </c>
      <c r="AL13748" s="59">
        <v>4.8378348350524902E-2</v>
      </c>
      <c r="AN13748" s="104">
        <v>7.2340426445007324</v>
      </c>
      <c r="AO13748" s="104">
        <v>8</v>
      </c>
    </row>
    <row r="13749" spans="34:41" ht="15" customHeight="1">
      <c r="AH13749" s="161">
        <v>48.089466176693755</v>
      </c>
      <c r="AI13749" s="59">
        <v>0.13082769513130188</v>
      </c>
      <c r="AJ13749" s="59">
        <v>0.21684981882572174</v>
      </c>
      <c r="AK13749" s="59">
        <v>2.913288027048111E-2</v>
      </c>
      <c r="AL13749" s="59">
        <v>4.8378348350524902E-2</v>
      </c>
      <c r="AN13749" s="104">
        <v>6.8965516090393066</v>
      </c>
      <c r="AO13749" s="104">
        <v>3</v>
      </c>
    </row>
    <row r="13750" spans="34:41" ht="15" customHeight="1">
      <c r="AH13750" s="161">
        <v>48.090735217782004</v>
      </c>
      <c r="AI13750" s="59">
        <v>0.13082769513130188</v>
      </c>
      <c r="AJ13750" s="59">
        <v>0.21684981882572174</v>
      </c>
      <c r="AK13750" s="59">
        <v>2.913288027048111E-2</v>
      </c>
      <c r="AL13750" s="59">
        <v>4.8378348350524902E-2</v>
      </c>
      <c r="AN13750" s="104">
        <v>14.583333015441895</v>
      </c>
      <c r="AO13750" s="104">
        <v>2</v>
      </c>
    </row>
    <row r="13751" spans="34:41" ht="15" customHeight="1">
      <c r="AH13751" s="161">
        <v>48.098150004703335</v>
      </c>
      <c r="AI13751" s="59">
        <v>0.13082769513130188</v>
      </c>
      <c r="AJ13751" s="59">
        <v>0.21684981882572174</v>
      </c>
      <c r="AK13751" s="59">
        <v>2.913288027048111E-2</v>
      </c>
      <c r="AL13751" s="59">
        <v>4.8378348350524902E-2</v>
      </c>
      <c r="AN13751" s="104">
        <v>6.7796611785888672</v>
      </c>
      <c r="AO13751" s="104">
        <v>5</v>
      </c>
    </row>
    <row r="13752" spans="34:41" ht="15" customHeight="1">
      <c r="AH13752" s="161">
        <v>48.10551768419532</v>
      </c>
      <c r="AI13752" s="59">
        <v>0.13082769513130188</v>
      </c>
      <c r="AJ13752" s="59">
        <v>0.21684981882572174</v>
      </c>
      <c r="AK13752" s="59">
        <v>2.913288027048111E-2</v>
      </c>
      <c r="AL13752" s="59">
        <v>4.8378348350524902E-2</v>
      </c>
      <c r="AN13752" s="104">
        <v>10.734463691711426</v>
      </c>
      <c r="AO13752" s="104">
        <v>19</v>
      </c>
    </row>
    <row r="13753" spans="34:41" ht="15" customHeight="1">
      <c r="AH13753" s="161">
        <v>48.105777883205143</v>
      </c>
      <c r="AI13753" s="59">
        <v>0.13082769513130188</v>
      </c>
      <c r="AJ13753" s="59">
        <v>0.21684981882572174</v>
      </c>
      <c r="AK13753" s="59">
        <v>2.913288027048111E-2</v>
      </c>
      <c r="AL13753" s="59">
        <v>4.8378348350524902E-2</v>
      </c>
      <c r="AN13753" s="104">
        <v>4.3795619010925293</v>
      </c>
      <c r="AO13753" s="104">
        <v>3</v>
      </c>
    </row>
    <row r="13754" spans="34:41" ht="15" customHeight="1">
      <c r="AH13754" s="161">
        <v>48.109901368787519</v>
      </c>
      <c r="AI13754" s="59">
        <v>0.13223554193973541</v>
      </c>
      <c r="AJ13754" s="59">
        <v>0.21684981882572174</v>
      </c>
      <c r="AK13754" s="59">
        <v>2.913288027048111E-2</v>
      </c>
      <c r="AL13754" s="59">
        <v>4.8378348350524902E-2</v>
      </c>
      <c r="AN13754" s="104">
        <v>10.924369812011719</v>
      </c>
      <c r="AO13754" s="104">
        <v>7</v>
      </c>
    </row>
    <row r="13755" spans="34:41" ht="15" customHeight="1">
      <c r="AH13755" s="161">
        <v>48.111776434330515</v>
      </c>
      <c r="AI13755" s="59">
        <v>0.13223554193973541</v>
      </c>
      <c r="AJ13755" s="59">
        <v>0.21684981882572174</v>
      </c>
      <c r="AK13755" s="59">
        <v>2.913288027048111E-2</v>
      </c>
      <c r="AL13755" s="59">
        <v>4.8378348350524902E-2</v>
      </c>
      <c r="AN13755" s="104">
        <v>9.5238094329833984</v>
      </c>
      <c r="AO13755" s="104">
        <v>3</v>
      </c>
    </row>
    <row r="13756" spans="34:41" ht="15" customHeight="1">
      <c r="AH13756" s="161">
        <v>48.112543620032959</v>
      </c>
      <c r="AI13756" s="59">
        <v>0.13223554193973541</v>
      </c>
      <c r="AJ13756" s="59">
        <v>0.21684981882572174</v>
      </c>
      <c r="AK13756" s="59">
        <v>2.913288027048111E-2</v>
      </c>
      <c r="AL13756" s="59">
        <v>4.8378348350524902E-2</v>
      </c>
      <c r="AN13756" s="104">
        <v>11.549295425415039</v>
      </c>
      <c r="AO13756" s="104">
        <v>12</v>
      </c>
    </row>
    <row r="13757" spans="34:41" ht="15" customHeight="1">
      <c r="AH13757" s="161">
        <v>48.11284606642802</v>
      </c>
      <c r="AI13757" s="59">
        <v>0.13223554193973541</v>
      </c>
      <c r="AJ13757" s="59">
        <v>0.21684981882572174</v>
      </c>
      <c r="AK13757" s="59">
        <v>2.913288027048111E-2</v>
      </c>
      <c r="AL13757" s="59">
        <v>4.8378348350524902E-2</v>
      </c>
      <c r="AN13757" s="104">
        <v>9.4339618682861328</v>
      </c>
      <c r="AO13757" s="104">
        <v>2</v>
      </c>
    </row>
    <row r="13758" spans="34:41" ht="15" customHeight="1">
      <c r="AH13758" s="161">
        <v>48.11551891749707</v>
      </c>
      <c r="AI13758" s="59">
        <v>0.13223554193973541</v>
      </c>
      <c r="AJ13758" s="59">
        <v>0.21684981882572174</v>
      </c>
      <c r="AK13758" s="59">
        <v>2.913288027048111E-2</v>
      </c>
      <c r="AL13758" s="59">
        <v>4.8378348350524902E-2</v>
      </c>
      <c r="AN13758" s="104">
        <v>8.2089548110961914</v>
      </c>
      <c r="AO13758" s="104">
        <v>2</v>
      </c>
    </row>
    <row r="13759" spans="34:41" ht="15" customHeight="1">
      <c r="AH13759" s="161">
        <v>48.120753428609149</v>
      </c>
      <c r="AI13759" s="59">
        <v>0.13223554193973541</v>
      </c>
      <c r="AJ13759" s="59">
        <v>0.21684981882572174</v>
      </c>
      <c r="AK13759" s="59">
        <v>2.913288027048111E-2</v>
      </c>
      <c r="AL13759" s="59">
        <v>4.8378348350524902E-2</v>
      </c>
      <c r="AN13759" s="104">
        <v>10.650887489318848</v>
      </c>
      <c r="AO13759" s="104">
        <v>4</v>
      </c>
    </row>
    <row r="13760" spans="34:41" ht="15" customHeight="1">
      <c r="AH13760" s="161">
        <v>48.124073294105656</v>
      </c>
      <c r="AI13760" s="59">
        <v>0.13223554193973541</v>
      </c>
      <c r="AJ13760" s="59">
        <v>0.21684981882572174</v>
      </c>
      <c r="AK13760" s="59">
        <v>2.913288027048111E-2</v>
      </c>
      <c r="AL13760" s="59">
        <v>4.8378348350524902E-2</v>
      </c>
      <c r="AN13760" s="104">
        <v>5.6537103652954102</v>
      </c>
      <c r="AO13760" s="104">
        <v>8</v>
      </c>
    </row>
    <row r="13761" spans="34:41" ht="15" customHeight="1">
      <c r="AH13761" s="161">
        <v>48.133065680842748</v>
      </c>
      <c r="AI13761" s="59">
        <v>0.13223554193973541</v>
      </c>
      <c r="AJ13761" s="59">
        <v>0.21684981882572174</v>
      </c>
      <c r="AK13761" s="59">
        <v>2.913288027048111E-2</v>
      </c>
      <c r="AL13761" s="59">
        <v>4.8378348350524902E-2</v>
      </c>
      <c r="AN13761" s="104">
        <v>10.112360000610352</v>
      </c>
      <c r="AO13761" s="104">
        <v>3</v>
      </c>
    </row>
    <row r="13762" spans="34:41" ht="15" customHeight="1">
      <c r="AH13762" s="161">
        <v>48.135563177254028</v>
      </c>
      <c r="AI13762" s="59">
        <v>0.13223554193973541</v>
      </c>
      <c r="AJ13762" s="59">
        <v>0.21684981882572174</v>
      </c>
      <c r="AK13762" s="59">
        <v>2.913288027048111E-2</v>
      </c>
      <c r="AL13762" s="59">
        <v>4.8378348350524902E-2</v>
      </c>
      <c r="AN13762" s="104">
        <v>19.578313827514648</v>
      </c>
      <c r="AO13762" s="104">
        <v>8</v>
      </c>
    </row>
    <row r="13763" spans="34:41" ht="15" customHeight="1">
      <c r="AH13763" s="161">
        <v>48.137373943570736</v>
      </c>
      <c r="AI13763" s="59">
        <v>0.13223554193973541</v>
      </c>
      <c r="AJ13763" s="59">
        <v>0.21684981882572174</v>
      </c>
      <c r="AK13763" s="59">
        <v>2.913288027048111E-2</v>
      </c>
      <c r="AL13763" s="59">
        <v>4.8378348350524902E-2</v>
      </c>
      <c r="AN13763" s="104">
        <v>9.4488191604614258</v>
      </c>
      <c r="AO13763" s="104">
        <v>7</v>
      </c>
    </row>
    <row r="13764" spans="34:41" ht="15" customHeight="1">
      <c r="AH13764" s="161">
        <v>48.139973636856837</v>
      </c>
      <c r="AI13764" s="59">
        <v>0.13223554193973541</v>
      </c>
      <c r="AJ13764" s="59">
        <v>0.21684981882572174</v>
      </c>
      <c r="AK13764" s="59">
        <v>2.913288027048111E-2</v>
      </c>
      <c r="AL13764" s="59">
        <v>4.8378348350524902E-2</v>
      </c>
      <c r="AN13764" s="104">
        <v>10.358565330505371</v>
      </c>
      <c r="AO13764" s="104">
        <v>3</v>
      </c>
    </row>
    <row r="13765" spans="34:41" ht="15" customHeight="1">
      <c r="AH13765" s="161">
        <v>48.143830382264191</v>
      </c>
      <c r="AI13765" s="59">
        <v>0.13223554193973541</v>
      </c>
      <c r="AJ13765" s="59">
        <v>0.21684981882572174</v>
      </c>
      <c r="AK13765" s="59">
        <v>2.913288027048111E-2</v>
      </c>
      <c r="AL13765" s="59">
        <v>4.8378348350524902E-2</v>
      </c>
      <c r="AN13765" s="104">
        <v>6.470588207244873</v>
      </c>
      <c r="AO13765" s="104">
        <v>1</v>
      </c>
    </row>
    <row r="13766" spans="34:41" ht="15" customHeight="1">
      <c r="AH13766" s="161">
        <v>48.145252015917542</v>
      </c>
      <c r="AI13766" s="59">
        <v>0.13223554193973541</v>
      </c>
      <c r="AJ13766" s="59">
        <v>0.21684981882572174</v>
      </c>
      <c r="AK13766" s="59">
        <v>2.913288027048111E-2</v>
      </c>
      <c r="AL13766" s="59">
        <v>4.8378348350524902E-2</v>
      </c>
      <c r="AN13766" s="104">
        <v>7.4869108200073242</v>
      </c>
      <c r="AO13766" s="104">
        <v>97</v>
      </c>
    </row>
    <row r="13767" spans="34:41" ht="15" customHeight="1">
      <c r="AH13767" s="161">
        <v>48.145527969960256</v>
      </c>
      <c r="AI13767" s="59">
        <v>0.13223554193973541</v>
      </c>
      <c r="AJ13767" s="59">
        <v>0.21684981882572174</v>
      </c>
      <c r="AK13767" s="59">
        <v>2.913288027048111E-2</v>
      </c>
      <c r="AL13767" s="59">
        <v>4.8378348350524902E-2</v>
      </c>
      <c r="AN13767" s="104">
        <v>12.5</v>
      </c>
      <c r="AO13767" s="104">
        <v>0</v>
      </c>
    </row>
    <row r="13768" spans="34:41" ht="15" customHeight="1">
      <c r="AH13768" s="161">
        <v>48.150676489263823</v>
      </c>
      <c r="AI13768" s="59">
        <v>0.13223554193973541</v>
      </c>
      <c r="AJ13768" s="59">
        <v>0.21684981882572174</v>
      </c>
      <c r="AK13768" s="59">
        <v>2.913288027048111E-2</v>
      </c>
      <c r="AL13768" s="59">
        <v>4.8378348350524902E-2</v>
      </c>
      <c r="AN13768" s="104">
        <v>8.9631786346435547</v>
      </c>
      <c r="AO13768" s="104">
        <v>30</v>
      </c>
    </row>
    <row r="13769" spans="34:41" ht="15" customHeight="1">
      <c r="AH13769" s="161">
        <v>48.155061459905824</v>
      </c>
      <c r="AI13769" s="59">
        <v>0.13223554193973541</v>
      </c>
      <c r="AJ13769" s="59">
        <v>0.21684981882572174</v>
      </c>
      <c r="AK13769" s="59">
        <v>2.913288027048111E-2</v>
      </c>
      <c r="AL13769" s="59">
        <v>4.8378348350524902E-2</v>
      </c>
      <c r="AN13769" s="104">
        <v>3.4883720874786377</v>
      </c>
      <c r="AO13769" s="104">
        <v>5</v>
      </c>
    </row>
    <row r="13770" spans="34:41" ht="15" customHeight="1">
      <c r="AH13770" s="161">
        <v>48.158073557986931</v>
      </c>
      <c r="AI13770" s="59">
        <v>0.13223554193973541</v>
      </c>
      <c r="AJ13770" s="59">
        <v>0.21684981882572174</v>
      </c>
      <c r="AK13770" s="59">
        <v>2.913288027048111E-2</v>
      </c>
      <c r="AL13770" s="59">
        <v>4.8378348350524902E-2</v>
      </c>
      <c r="AN13770" s="104">
        <v>17.757009506225586</v>
      </c>
      <c r="AO13770" s="104">
        <v>9</v>
      </c>
    </row>
    <row r="13771" spans="34:41" ht="15" customHeight="1">
      <c r="AH13771" s="161">
        <v>48.158280457920597</v>
      </c>
      <c r="AI13771" s="59">
        <v>0.13223554193973541</v>
      </c>
      <c r="AJ13771" s="59">
        <v>0.21684981882572174</v>
      </c>
      <c r="AK13771" s="59">
        <v>2.913288027048111E-2</v>
      </c>
      <c r="AL13771" s="59">
        <v>4.8378348350524902E-2</v>
      </c>
      <c r="AN13771" s="104">
        <v>9.7276268005371094</v>
      </c>
      <c r="AO13771" s="104">
        <v>26</v>
      </c>
    </row>
    <row r="13772" spans="34:41" ht="15" customHeight="1">
      <c r="AH13772" s="161">
        <v>48.160732759024214</v>
      </c>
      <c r="AI13772" s="59">
        <v>0.13223554193973541</v>
      </c>
      <c r="AJ13772" s="59">
        <v>0.21684981882572174</v>
      </c>
      <c r="AK13772" s="59">
        <v>2.913288027048111E-2</v>
      </c>
      <c r="AL13772" s="59">
        <v>4.8378348350524902E-2</v>
      </c>
      <c r="AN13772" s="104">
        <v>7.314974308013916</v>
      </c>
      <c r="AO13772" s="104">
        <v>18</v>
      </c>
    </row>
    <row r="13773" spans="34:41" ht="15" customHeight="1">
      <c r="AH13773" s="161">
        <v>48.165602672825685</v>
      </c>
      <c r="AI13773" s="59">
        <v>0.13223554193973541</v>
      </c>
      <c r="AJ13773" s="59">
        <v>0.21684981882572174</v>
      </c>
      <c r="AK13773" s="59">
        <v>2.913288027048111E-2</v>
      </c>
      <c r="AL13773" s="59">
        <v>4.8839729279279709E-2</v>
      </c>
      <c r="AN13773" s="104">
        <v>8.3333330154418945</v>
      </c>
      <c r="AO13773" s="104">
        <v>3</v>
      </c>
    </row>
    <row r="13774" spans="34:41" ht="15" customHeight="1">
      <c r="AH13774" s="161">
        <v>48.172553378225167</v>
      </c>
      <c r="AI13774" s="59">
        <v>0.13223554193973541</v>
      </c>
      <c r="AJ13774" s="59">
        <v>0.21684981882572174</v>
      </c>
      <c r="AK13774" s="59">
        <v>2.9424324631690979E-2</v>
      </c>
      <c r="AL13774" s="59">
        <v>4.8839729279279709E-2</v>
      </c>
      <c r="AN13774" s="104">
        <v>6.3106794357299805</v>
      </c>
      <c r="AO13774" s="104">
        <v>21</v>
      </c>
    </row>
    <row r="13775" spans="34:41" ht="15" customHeight="1">
      <c r="AH13775" s="161">
        <v>48.172851361385447</v>
      </c>
      <c r="AI13775" s="59">
        <v>0.13223554193973541</v>
      </c>
      <c r="AJ13775" s="59">
        <v>0.21684981882572174</v>
      </c>
      <c r="AK13775" s="59">
        <v>2.9424324631690979E-2</v>
      </c>
      <c r="AL13775" s="59">
        <v>4.8839729279279709E-2</v>
      </c>
      <c r="AN13775" s="104">
        <v>6.0402684211730957</v>
      </c>
      <c r="AO13775" s="104">
        <v>41</v>
      </c>
    </row>
    <row r="13776" spans="34:41" ht="15" customHeight="1">
      <c r="AH13776" s="161">
        <v>48.174350096674019</v>
      </c>
      <c r="AI13776" s="59">
        <v>0.13223554193973541</v>
      </c>
      <c r="AJ13776" s="59">
        <v>0.21684981882572174</v>
      </c>
      <c r="AK13776" s="59">
        <v>2.9424324631690979E-2</v>
      </c>
      <c r="AL13776" s="59">
        <v>4.8839729279279709E-2</v>
      </c>
      <c r="AN13776" s="104">
        <v>5.4794521331787109</v>
      </c>
      <c r="AO13776" s="104">
        <v>5</v>
      </c>
    </row>
    <row r="13777" spans="34:41" ht="15" customHeight="1">
      <c r="AH13777" s="161">
        <v>48.174416079155854</v>
      </c>
      <c r="AI13777" s="59">
        <v>0.13223554193973541</v>
      </c>
      <c r="AJ13777" s="59">
        <v>0.21684981882572174</v>
      </c>
      <c r="AK13777" s="59">
        <v>2.9424324631690979E-2</v>
      </c>
      <c r="AL13777" s="59">
        <v>4.8839729279279709E-2</v>
      </c>
      <c r="AN13777" s="104">
        <v>8.3720932006835938</v>
      </c>
      <c r="AO13777" s="104">
        <v>3</v>
      </c>
    </row>
    <row r="13778" spans="34:41" ht="15" customHeight="1">
      <c r="AH13778" s="161">
        <v>48.178452729288374</v>
      </c>
      <c r="AI13778" s="59">
        <v>0.13223554193973541</v>
      </c>
      <c r="AJ13778" s="59">
        <v>0.21684981882572174</v>
      </c>
      <c r="AK13778" s="59">
        <v>2.9424324631690979E-2</v>
      </c>
      <c r="AL13778" s="59">
        <v>4.8839729279279709E-2</v>
      </c>
      <c r="AN13778" s="104">
        <v>11.827957153320313</v>
      </c>
      <c r="AO13778" s="104">
        <v>7</v>
      </c>
    </row>
    <row r="13779" spans="34:41" ht="15" customHeight="1">
      <c r="AH13779" s="161">
        <v>48.181324915484652</v>
      </c>
      <c r="AI13779" s="59">
        <v>0.13223554193973541</v>
      </c>
      <c r="AJ13779" s="59">
        <v>0.21684981882572174</v>
      </c>
      <c r="AK13779" s="59">
        <v>2.9424324631690979E-2</v>
      </c>
      <c r="AL13779" s="59">
        <v>4.8839729279279709E-2</v>
      </c>
      <c r="AN13779" s="104">
        <v>8.8888893127441406</v>
      </c>
      <c r="AO13779" s="104">
        <v>21</v>
      </c>
    </row>
    <row r="13780" spans="34:41" ht="15" customHeight="1">
      <c r="AH13780" s="161">
        <v>48.183067831363701</v>
      </c>
      <c r="AI13780" s="59">
        <v>0.13223554193973541</v>
      </c>
      <c r="AJ13780" s="59">
        <v>0.21684981882572174</v>
      </c>
      <c r="AK13780" s="59">
        <v>2.9424324631690979E-2</v>
      </c>
      <c r="AL13780" s="59">
        <v>4.8839729279279709E-2</v>
      </c>
      <c r="AN13780" s="104">
        <v>8.2621078491210938</v>
      </c>
      <c r="AO13780" s="104">
        <v>7</v>
      </c>
    </row>
    <row r="13781" spans="34:41" ht="15" customHeight="1">
      <c r="AH13781" s="161">
        <v>48.183657205785686</v>
      </c>
      <c r="AI13781" s="59">
        <v>0.13223554193973541</v>
      </c>
      <c r="AJ13781" s="59">
        <v>0.21858145296573639</v>
      </c>
      <c r="AK13781" s="59">
        <v>2.9424324631690979E-2</v>
      </c>
      <c r="AL13781" s="59">
        <v>4.8839729279279709E-2</v>
      </c>
      <c r="AN13781" s="104">
        <v>20.338983535766602</v>
      </c>
      <c r="AO13781" s="104">
        <v>5</v>
      </c>
    </row>
    <row r="13782" spans="34:41" ht="15" customHeight="1">
      <c r="AH13782" s="161">
        <v>48.186354470399969</v>
      </c>
      <c r="AI13782" s="59">
        <v>0.13223554193973541</v>
      </c>
      <c r="AJ13782" s="59">
        <v>0.21858145296573639</v>
      </c>
      <c r="AK13782" s="59">
        <v>2.9424324631690979E-2</v>
      </c>
      <c r="AL13782" s="59">
        <v>4.8839729279279709E-2</v>
      </c>
      <c r="AN13782" s="104">
        <v>11.494253158569336</v>
      </c>
      <c r="AO13782" s="104">
        <v>4</v>
      </c>
    </row>
    <row r="13783" spans="34:41" ht="15" customHeight="1">
      <c r="AH13783" s="161">
        <v>48.189969302783915</v>
      </c>
      <c r="AI13783" s="59">
        <v>0.13223554193973541</v>
      </c>
      <c r="AJ13783" s="59">
        <v>0.21858145296573639</v>
      </c>
      <c r="AK13783" s="59">
        <v>2.9424324631690979E-2</v>
      </c>
      <c r="AL13783" s="59">
        <v>4.8839729279279709E-2</v>
      </c>
      <c r="AN13783" s="104">
        <v>13.095237731933594</v>
      </c>
      <c r="AO13783" s="104">
        <v>6</v>
      </c>
    </row>
    <row r="13784" spans="34:41" ht="15" customHeight="1">
      <c r="AH13784" s="161">
        <v>48.197224941711852</v>
      </c>
      <c r="AI13784" s="59">
        <v>0.13223554193973541</v>
      </c>
      <c r="AJ13784" s="59">
        <v>0.21858145296573639</v>
      </c>
      <c r="AK13784" s="59">
        <v>2.9424324631690979E-2</v>
      </c>
      <c r="AL13784" s="59">
        <v>4.8839729279279709E-2</v>
      </c>
      <c r="AN13784" s="104">
        <v>7.7894735336303711</v>
      </c>
      <c r="AO13784" s="104">
        <v>12</v>
      </c>
    </row>
    <row r="13785" spans="34:41" ht="15" customHeight="1">
      <c r="AH13785" s="161">
        <v>48.202813471234315</v>
      </c>
      <c r="AI13785" s="59">
        <v>0.13223554193973541</v>
      </c>
      <c r="AJ13785" s="59">
        <v>0.21858145296573639</v>
      </c>
      <c r="AK13785" s="59">
        <v>2.9424324631690979E-2</v>
      </c>
      <c r="AL13785" s="59">
        <v>4.8839729279279709E-2</v>
      </c>
      <c r="AN13785" s="104">
        <v>8.9285717010498047</v>
      </c>
      <c r="AO13785" s="104">
        <v>4</v>
      </c>
    </row>
    <row r="13786" spans="34:41" ht="15" customHeight="1">
      <c r="AH13786" s="161">
        <v>48.20411330591611</v>
      </c>
      <c r="AI13786" s="59">
        <v>0.13223554193973541</v>
      </c>
      <c r="AJ13786" s="59">
        <v>0.21858145296573639</v>
      </c>
      <c r="AK13786" s="59">
        <v>2.9424324631690979E-2</v>
      </c>
      <c r="AL13786" s="59">
        <v>4.8839729279279709E-2</v>
      </c>
      <c r="AN13786" s="104">
        <v>7.7894735336303711</v>
      </c>
      <c r="AO13786" s="104">
        <v>21</v>
      </c>
    </row>
    <row r="13787" spans="34:41" ht="15" customHeight="1">
      <c r="AH13787" s="161">
        <v>48.206492452504797</v>
      </c>
      <c r="AI13787" s="59">
        <v>0.13223554193973541</v>
      </c>
      <c r="AJ13787" s="59">
        <v>0.21858145296573639</v>
      </c>
      <c r="AK13787" s="59">
        <v>2.9424324631690979E-2</v>
      </c>
      <c r="AL13787" s="59">
        <v>4.8839729279279709E-2</v>
      </c>
      <c r="AN13787" s="104">
        <v>9.0517244338989258</v>
      </c>
      <c r="AO13787" s="104">
        <v>3</v>
      </c>
    </row>
    <row r="13788" spans="34:41" ht="15" customHeight="1">
      <c r="AH13788" s="161">
        <v>48.20925494721498</v>
      </c>
      <c r="AI13788" s="59">
        <v>0.13223554193973541</v>
      </c>
      <c r="AJ13788" s="59">
        <v>0.21858145296573639</v>
      </c>
      <c r="AK13788" s="59">
        <v>2.9424324631690979E-2</v>
      </c>
      <c r="AL13788" s="59">
        <v>4.8839729279279709E-2</v>
      </c>
      <c r="AN13788" s="104">
        <v>10.958904266357422</v>
      </c>
      <c r="AO13788" s="104">
        <v>0</v>
      </c>
    </row>
    <row r="13789" spans="34:41" ht="15" customHeight="1">
      <c r="AH13789" s="161">
        <v>48.216978756898293</v>
      </c>
      <c r="AI13789" s="59">
        <v>0.13223554193973541</v>
      </c>
      <c r="AJ13789" s="59">
        <v>0.21858145296573639</v>
      </c>
      <c r="AK13789" s="59">
        <v>2.9424324631690979E-2</v>
      </c>
      <c r="AL13789" s="59">
        <v>4.8839729279279709E-2</v>
      </c>
      <c r="AN13789" s="104">
        <v>3.2608695030212402</v>
      </c>
      <c r="AO13789" s="104">
        <v>2</v>
      </c>
    </row>
    <row r="13790" spans="34:41" ht="15" customHeight="1">
      <c r="AH13790" s="161">
        <v>48.21824916091154</v>
      </c>
      <c r="AI13790" s="59">
        <v>0.13223554193973541</v>
      </c>
      <c r="AJ13790" s="59">
        <v>0.21858145296573639</v>
      </c>
      <c r="AK13790" s="59">
        <v>2.9424324631690979E-2</v>
      </c>
      <c r="AL13790" s="59">
        <v>4.8839729279279709E-2</v>
      </c>
      <c r="AN13790" s="104">
        <v>17.283950805664063</v>
      </c>
      <c r="AO13790" s="104">
        <v>3</v>
      </c>
    </row>
    <row r="13791" spans="34:41" ht="15" customHeight="1">
      <c r="AH13791" s="161">
        <v>48.218621824688228</v>
      </c>
      <c r="AI13791" s="59">
        <v>0.13223554193973541</v>
      </c>
      <c r="AJ13791" s="59">
        <v>0.21858145296573639</v>
      </c>
      <c r="AK13791" s="59">
        <v>2.9424324631690979E-2</v>
      </c>
      <c r="AL13791" s="59">
        <v>4.8839729279279709E-2</v>
      </c>
      <c r="AN13791" s="104">
        <v>7.4626865386962891</v>
      </c>
      <c r="AO13791" s="104">
        <v>104</v>
      </c>
    </row>
    <row r="13792" spans="34:41" ht="15" customHeight="1">
      <c r="AH13792" s="161">
        <v>48.219150239547091</v>
      </c>
      <c r="AI13792" s="59">
        <v>0.13223554193973541</v>
      </c>
      <c r="AJ13792" s="59">
        <v>0.21858145296573639</v>
      </c>
      <c r="AK13792" s="59">
        <v>2.9424324631690979E-2</v>
      </c>
      <c r="AL13792" s="59">
        <v>4.8839729279279709E-2</v>
      </c>
      <c r="AN13792" s="104">
        <v>8.8050317764282227</v>
      </c>
      <c r="AO13792" s="104">
        <v>95</v>
      </c>
    </row>
    <row r="13793" spans="34:41" ht="15" customHeight="1">
      <c r="AH13793" s="161">
        <v>48.224955279850803</v>
      </c>
      <c r="AI13793" s="59">
        <v>0.13223554193973541</v>
      </c>
      <c r="AJ13793" s="59">
        <v>0.21858145296573639</v>
      </c>
      <c r="AK13793" s="59">
        <v>2.9424324631690979E-2</v>
      </c>
      <c r="AL13793" s="59">
        <v>4.8839729279279709E-2</v>
      </c>
      <c r="AN13793" s="104">
        <v>6.205559253692627</v>
      </c>
      <c r="AO13793" s="104">
        <v>114</v>
      </c>
    </row>
    <row r="13794" spans="34:41" ht="15" customHeight="1">
      <c r="AH13794" s="161">
        <v>48.227911354515449</v>
      </c>
      <c r="AI13794" s="59">
        <v>0.13223554193973541</v>
      </c>
      <c r="AJ13794" s="59">
        <v>0.21858145296573639</v>
      </c>
      <c r="AK13794" s="59">
        <v>2.9424324631690979E-2</v>
      </c>
      <c r="AL13794" s="59">
        <v>4.8839729279279709E-2</v>
      </c>
      <c r="AN13794" s="104">
        <v>5.8252425193786621</v>
      </c>
      <c r="AO13794" s="104">
        <v>96</v>
      </c>
    </row>
    <row r="13795" spans="34:41" ht="15" customHeight="1">
      <c r="AH13795" s="161">
        <v>48.238604092550524</v>
      </c>
      <c r="AI13795" s="59">
        <v>0.13223554193973541</v>
      </c>
      <c r="AJ13795" s="59">
        <v>0.21858145296573639</v>
      </c>
      <c r="AK13795" s="59">
        <v>2.9424324631690979E-2</v>
      </c>
      <c r="AL13795" s="59">
        <v>4.8839729279279709E-2</v>
      </c>
      <c r="AN13795" s="104">
        <v>7.3476700782775879</v>
      </c>
      <c r="AO13795" s="104">
        <v>109</v>
      </c>
    </row>
    <row r="13796" spans="34:41" ht="15" customHeight="1">
      <c r="AH13796" s="161">
        <v>48.239286221498801</v>
      </c>
      <c r="AI13796" s="59">
        <v>0.13223554193973541</v>
      </c>
      <c r="AJ13796" s="59">
        <v>0.21858145296573639</v>
      </c>
      <c r="AK13796" s="59">
        <v>2.9424324631690979E-2</v>
      </c>
      <c r="AL13796" s="59">
        <v>4.8839729279279709E-2</v>
      </c>
      <c r="AN13796" s="104">
        <v>5.1212940216064453</v>
      </c>
      <c r="AO13796" s="104">
        <v>102</v>
      </c>
    </row>
    <row r="13797" spans="34:41" ht="15" customHeight="1">
      <c r="AH13797" s="161">
        <v>48.239394283522287</v>
      </c>
      <c r="AI13797" s="59">
        <v>0.13223554193973541</v>
      </c>
      <c r="AJ13797" s="59">
        <v>0.21858145296573639</v>
      </c>
      <c r="AK13797" s="59">
        <v>2.9424324631690979E-2</v>
      </c>
      <c r="AL13797" s="59">
        <v>4.8839729279279709E-2</v>
      </c>
      <c r="AN13797" s="104">
        <v>7.3666386604309082</v>
      </c>
      <c r="AO13797" s="104">
        <v>95</v>
      </c>
    </row>
    <row r="13798" spans="34:41" ht="15" customHeight="1">
      <c r="AH13798" s="161">
        <v>48.240272461985732</v>
      </c>
      <c r="AI13798" s="59">
        <v>0.13223554193973541</v>
      </c>
      <c r="AJ13798" s="59">
        <v>0.21858145296573639</v>
      </c>
      <c r="AK13798" s="59">
        <v>2.9424324631690979E-2</v>
      </c>
      <c r="AL13798" s="59">
        <v>4.8839729279279709E-2</v>
      </c>
      <c r="AN13798" s="104">
        <v>15.579710006713867</v>
      </c>
      <c r="AO13798" s="104">
        <v>6</v>
      </c>
    </row>
    <row r="13799" spans="34:41" ht="15" customHeight="1">
      <c r="AH13799" s="161">
        <v>48.256865471599539</v>
      </c>
      <c r="AI13799" s="59">
        <v>0.13223554193973541</v>
      </c>
      <c r="AJ13799" s="59">
        <v>0.21858145296573639</v>
      </c>
      <c r="AK13799" s="59">
        <v>2.9424324631690979E-2</v>
      </c>
      <c r="AL13799" s="59">
        <v>4.8839729279279709E-2</v>
      </c>
      <c r="AN13799" s="104">
        <v>8.2386360168457031</v>
      </c>
      <c r="AO13799" s="104">
        <v>15</v>
      </c>
    </row>
    <row r="13800" spans="34:41" ht="15" customHeight="1">
      <c r="AH13800" s="161">
        <v>48.257132146773969</v>
      </c>
      <c r="AI13800" s="59">
        <v>0.13223554193973541</v>
      </c>
      <c r="AJ13800" s="59">
        <v>0.21858145296573639</v>
      </c>
      <c r="AK13800" s="59">
        <v>2.9424324631690979E-2</v>
      </c>
      <c r="AL13800" s="59">
        <v>4.8839729279279709E-2</v>
      </c>
      <c r="AN13800" s="104">
        <v>8.6750783920288086</v>
      </c>
      <c r="AO13800" s="104">
        <v>49</v>
      </c>
    </row>
    <row r="13801" spans="34:41" ht="15" customHeight="1">
      <c r="AH13801" s="161">
        <v>48.260274470362937</v>
      </c>
      <c r="AI13801" s="59">
        <v>0.13365784287452698</v>
      </c>
      <c r="AJ13801" s="59">
        <v>0.21858145296573639</v>
      </c>
      <c r="AK13801" s="59">
        <v>2.9424324631690979E-2</v>
      </c>
      <c r="AL13801" s="59">
        <v>4.8839729279279709E-2</v>
      </c>
      <c r="AN13801" s="104">
        <v>10.997067451477051</v>
      </c>
      <c r="AO13801" s="104">
        <v>45</v>
      </c>
    </row>
    <row r="13802" spans="34:41" ht="15" customHeight="1">
      <c r="AH13802" s="161">
        <v>48.265915862898098</v>
      </c>
      <c r="AI13802" s="59">
        <v>0.13365784287452698</v>
      </c>
      <c r="AJ13802" s="59">
        <v>0.21858145296573639</v>
      </c>
      <c r="AK13802" s="59">
        <v>2.9424324631690979E-2</v>
      </c>
      <c r="AL13802" s="59">
        <v>4.8839729279279709E-2</v>
      </c>
      <c r="AN13802" s="104">
        <v>7.2599530220031738</v>
      </c>
      <c r="AO13802" s="104">
        <v>35</v>
      </c>
    </row>
    <row r="13803" spans="34:41" ht="15" customHeight="1">
      <c r="AH13803" s="161">
        <v>48.267315370691932</v>
      </c>
      <c r="AI13803" s="59">
        <v>0.13365784287452698</v>
      </c>
      <c r="AJ13803" s="59">
        <v>0.21858145296573639</v>
      </c>
      <c r="AK13803" s="59">
        <v>2.9424324631690979E-2</v>
      </c>
      <c r="AL13803" s="59">
        <v>4.8839729279279709E-2</v>
      </c>
      <c r="AN13803" s="104">
        <v>12.307692527770996</v>
      </c>
      <c r="AO13803" s="104">
        <v>12</v>
      </c>
    </row>
    <row r="13804" spans="34:41" ht="15" customHeight="1">
      <c r="AH13804" s="161">
        <v>48.271519206608538</v>
      </c>
      <c r="AI13804" s="59">
        <v>0.13365784287452698</v>
      </c>
      <c r="AJ13804" s="59">
        <v>0.21858145296573639</v>
      </c>
      <c r="AK13804" s="59">
        <v>2.9424324631690979E-2</v>
      </c>
      <c r="AL13804" s="59">
        <v>4.8839729279279709E-2</v>
      </c>
      <c r="AN13804" s="104">
        <v>17.391304016113281</v>
      </c>
      <c r="AO13804" s="104">
        <v>2</v>
      </c>
    </row>
    <row r="13805" spans="34:41" ht="15" customHeight="1">
      <c r="AH13805" s="161">
        <v>48.281788600864502</v>
      </c>
      <c r="AI13805" s="59">
        <v>0.13365784287452698</v>
      </c>
      <c r="AJ13805" s="59">
        <v>0.21858145296573639</v>
      </c>
      <c r="AK13805" s="59">
        <v>2.9424324631690979E-2</v>
      </c>
      <c r="AL13805" s="59">
        <v>4.8839729279279709E-2</v>
      </c>
      <c r="AN13805" s="104">
        <v>16.721311569213867</v>
      </c>
      <c r="AO13805" s="104">
        <v>24</v>
      </c>
    </row>
    <row r="13806" spans="34:41" ht="15" customHeight="1">
      <c r="AH13806" s="161">
        <v>48.285518160405253</v>
      </c>
      <c r="AI13806" s="59">
        <v>0.13365784287452698</v>
      </c>
      <c r="AJ13806" s="59">
        <v>0.21858145296573639</v>
      </c>
      <c r="AK13806" s="59">
        <v>2.9424324631690979E-2</v>
      </c>
      <c r="AL13806" s="59">
        <v>4.8839729279279709E-2</v>
      </c>
      <c r="AN13806" s="104">
        <v>9.6610174179077148</v>
      </c>
      <c r="AO13806" s="104">
        <v>49</v>
      </c>
    </row>
    <row r="13807" spans="34:41" ht="15" customHeight="1">
      <c r="AH13807" s="161">
        <v>48.288907048113998</v>
      </c>
      <c r="AI13807" s="59">
        <v>0.13365784287452698</v>
      </c>
      <c r="AJ13807" s="59">
        <v>0.21858145296573639</v>
      </c>
      <c r="AK13807" s="59">
        <v>2.9424324631690979E-2</v>
      </c>
      <c r="AL13807" s="59">
        <v>4.8839729279279709E-2</v>
      </c>
      <c r="AN13807" s="104">
        <v>11.111110687255859</v>
      </c>
      <c r="AO13807" s="104">
        <v>7</v>
      </c>
    </row>
    <row r="13808" spans="34:41" ht="15" customHeight="1">
      <c r="AH13808" s="161">
        <v>48.292315667416055</v>
      </c>
      <c r="AI13808" s="59">
        <v>0.13365784287452698</v>
      </c>
      <c r="AJ13808" s="59">
        <v>0.21858145296573639</v>
      </c>
      <c r="AK13808" s="59">
        <v>2.9424324631690979E-2</v>
      </c>
      <c r="AL13808" s="59">
        <v>4.8839729279279709E-2</v>
      </c>
      <c r="AN13808" s="104">
        <v>21.052631378173828</v>
      </c>
      <c r="AO13808" s="104">
        <v>3</v>
      </c>
    </row>
    <row r="13809" spans="34:41" ht="15" customHeight="1">
      <c r="AH13809" s="161">
        <v>48.294966549124673</v>
      </c>
      <c r="AI13809" s="59">
        <v>0.13365784287452698</v>
      </c>
      <c r="AJ13809" s="59">
        <v>0.21858145296573639</v>
      </c>
      <c r="AK13809" s="59">
        <v>2.9424324631690979E-2</v>
      </c>
      <c r="AL13809" s="59">
        <v>4.8839729279279709E-2</v>
      </c>
      <c r="AN13809" s="104">
        <v>10.344827651977539</v>
      </c>
      <c r="AO13809" s="104">
        <v>2</v>
      </c>
    </row>
    <row r="13810" spans="34:41" ht="15" customHeight="1">
      <c r="AH13810" s="161">
        <v>48.295069374947069</v>
      </c>
      <c r="AI13810" s="59">
        <v>0.13365784287452698</v>
      </c>
      <c r="AJ13810" s="59">
        <v>0.21858145296573639</v>
      </c>
      <c r="AK13810" s="59">
        <v>2.9424324631690979E-2</v>
      </c>
      <c r="AL13810" s="59">
        <v>4.8839729279279709E-2</v>
      </c>
      <c r="AN13810" s="104">
        <v>14.166666984558105</v>
      </c>
      <c r="AO13810" s="104">
        <v>37</v>
      </c>
    </row>
    <row r="13811" spans="34:41" ht="15" customHeight="1">
      <c r="AH13811" s="161">
        <v>48.296481349160175</v>
      </c>
      <c r="AI13811" s="59">
        <v>0.13365784287452698</v>
      </c>
      <c r="AJ13811" s="59">
        <v>0.21858145296573639</v>
      </c>
      <c r="AK13811" s="59">
        <v>2.9424324631690979E-2</v>
      </c>
      <c r="AL13811" s="59">
        <v>4.8839729279279709E-2</v>
      </c>
      <c r="AN13811" s="104">
        <v>7.1428570747375488</v>
      </c>
      <c r="AO13811" s="104">
        <v>45</v>
      </c>
    </row>
    <row r="13812" spans="34:41" ht="15" customHeight="1">
      <c r="AH13812" s="161">
        <v>48.300138838581574</v>
      </c>
      <c r="AI13812" s="59">
        <v>0.13365784287452698</v>
      </c>
      <c r="AJ13812" s="59">
        <v>0.21858145296573639</v>
      </c>
      <c r="AK13812" s="59">
        <v>2.9424324631690979E-2</v>
      </c>
      <c r="AL13812" s="59">
        <v>4.8839729279279709E-2</v>
      </c>
      <c r="AN13812" s="104">
        <v>8.3860759735107422</v>
      </c>
      <c r="AO13812" s="104">
        <v>48</v>
      </c>
    </row>
    <row r="13813" spans="34:41" ht="15" customHeight="1">
      <c r="AH13813" s="161">
        <v>48.300474414942812</v>
      </c>
      <c r="AI13813" s="59">
        <v>0.13365784287452698</v>
      </c>
      <c r="AJ13813" s="59">
        <v>0.21858145296573639</v>
      </c>
      <c r="AK13813" s="59">
        <v>2.9424324631690979E-2</v>
      </c>
      <c r="AL13813" s="59">
        <v>4.8839729279279709E-2</v>
      </c>
      <c r="AN13813" s="104">
        <v>10.064516067504883</v>
      </c>
      <c r="AO13813" s="104">
        <v>32</v>
      </c>
    </row>
    <row r="13814" spans="34:41" ht="15" customHeight="1">
      <c r="AH13814" s="161">
        <v>48.302737301840153</v>
      </c>
      <c r="AI13814" s="59">
        <v>0.13365784287452698</v>
      </c>
      <c r="AJ13814" s="59">
        <v>0.21858145296573639</v>
      </c>
      <c r="AK13814" s="59">
        <v>2.9424324631690979E-2</v>
      </c>
      <c r="AL13814" s="59">
        <v>4.8839729279279709E-2</v>
      </c>
      <c r="AN13814" s="104">
        <v>9.0651559829711914</v>
      </c>
      <c r="AO13814" s="104">
        <v>19</v>
      </c>
    </row>
    <row r="13815" spans="34:41" ht="15" customHeight="1">
      <c r="AH13815" s="161">
        <v>48.306733460099451</v>
      </c>
      <c r="AI13815" s="59">
        <v>0.13365784287452698</v>
      </c>
      <c r="AJ13815" s="59">
        <v>0.21858145296573639</v>
      </c>
      <c r="AK13815" s="59">
        <v>2.9424324631690979E-2</v>
      </c>
      <c r="AL13815" s="59">
        <v>4.8839729279279709E-2</v>
      </c>
      <c r="AN13815" s="104">
        <v>8.0593166351318359</v>
      </c>
      <c r="AO13815" s="104">
        <v>43</v>
      </c>
    </row>
    <row r="13816" spans="34:41" ht="15" customHeight="1">
      <c r="AH13816" s="161">
        <v>48.308725560505522</v>
      </c>
      <c r="AI13816" s="59">
        <v>0.13365784287452698</v>
      </c>
      <c r="AJ13816" s="59">
        <v>0.21858145296573639</v>
      </c>
      <c r="AK13816" s="59">
        <v>2.9424324631690979E-2</v>
      </c>
      <c r="AL13816" s="59">
        <v>4.8839729279279709E-2</v>
      </c>
      <c r="AN13816" s="104">
        <v>10.101010322570801</v>
      </c>
      <c r="AO13816" s="104">
        <v>19</v>
      </c>
    </row>
    <row r="13817" spans="34:41" ht="15" customHeight="1">
      <c r="AH13817" s="161">
        <v>48.309884219690929</v>
      </c>
      <c r="AI13817" s="59">
        <v>0.13365784287452698</v>
      </c>
      <c r="AJ13817" s="59">
        <v>0.21858145296573639</v>
      </c>
      <c r="AK13817" s="59">
        <v>2.9424324631690979E-2</v>
      </c>
      <c r="AL13817" s="59">
        <v>4.8839729279279709E-2</v>
      </c>
      <c r="AN13817" s="104">
        <v>7.5949368476867676</v>
      </c>
      <c r="AO13817" s="104">
        <v>28</v>
      </c>
    </row>
    <row r="13818" spans="34:41" ht="15" customHeight="1">
      <c r="AH13818" s="161">
        <v>48.31207777516601</v>
      </c>
      <c r="AI13818" s="59">
        <v>0.13365784287452698</v>
      </c>
      <c r="AJ13818" s="59">
        <v>0.21858145296573639</v>
      </c>
      <c r="AK13818" s="59">
        <v>2.9424324631690979E-2</v>
      </c>
      <c r="AL13818" s="59">
        <v>4.8839729279279709E-2</v>
      </c>
      <c r="AN13818" s="104">
        <v>6.6513762474060059</v>
      </c>
      <c r="AO13818" s="104">
        <v>7</v>
      </c>
    </row>
    <row r="13819" spans="34:41" ht="15" customHeight="1">
      <c r="AH13819" s="161">
        <v>48.316816178894271</v>
      </c>
      <c r="AI13819" s="59">
        <v>0.13365784287452698</v>
      </c>
      <c r="AJ13819" s="59">
        <v>0.21858145296573639</v>
      </c>
      <c r="AK13819" s="59">
        <v>2.9424324631690979E-2</v>
      </c>
      <c r="AL13819" s="59">
        <v>4.9302678555250168E-2</v>
      </c>
      <c r="AN13819" s="104">
        <v>9.2748737335205078</v>
      </c>
      <c r="AO13819" s="104">
        <v>107</v>
      </c>
    </row>
    <row r="13820" spans="34:41" ht="15" customHeight="1">
      <c r="AH13820" s="161">
        <v>48.318055808020361</v>
      </c>
      <c r="AI13820" s="59">
        <v>0.13365784287452698</v>
      </c>
      <c r="AJ13820" s="59">
        <v>0.21858145296573639</v>
      </c>
      <c r="AK13820" s="59">
        <v>2.9424324631690979E-2</v>
      </c>
      <c r="AL13820" s="59">
        <v>4.9302678555250168E-2</v>
      </c>
      <c r="AN13820" s="104">
        <v>10.108716011047363</v>
      </c>
      <c r="AO13820" s="104">
        <v>153</v>
      </c>
    </row>
    <row r="13821" spans="34:41" ht="15" customHeight="1">
      <c r="AH13821" s="161">
        <v>48.318534839367416</v>
      </c>
      <c r="AI13821" s="59">
        <v>0.13365784287452698</v>
      </c>
      <c r="AJ13821" s="59">
        <v>0.21858145296573639</v>
      </c>
      <c r="AK13821" s="59">
        <v>2.9424324631690979E-2</v>
      </c>
      <c r="AL13821" s="59">
        <v>4.9302678555250168E-2</v>
      </c>
      <c r="AN13821" s="104">
        <v>11.333333015441895</v>
      </c>
      <c r="AO13821" s="104">
        <v>8</v>
      </c>
    </row>
    <row r="13822" spans="34:41" ht="15" customHeight="1">
      <c r="AH13822" s="161">
        <v>48.319333252872752</v>
      </c>
      <c r="AI13822" s="59">
        <v>0.13365784287452698</v>
      </c>
      <c r="AJ13822" s="59">
        <v>0.21858145296573639</v>
      </c>
      <c r="AK13822" s="59">
        <v>2.971753291785717E-2</v>
      </c>
      <c r="AL13822" s="59">
        <v>4.9302678555250168E-2</v>
      </c>
      <c r="AN13822" s="104">
        <v>10.502283096313477</v>
      </c>
      <c r="AO13822" s="104">
        <v>4</v>
      </c>
    </row>
    <row r="13823" spans="34:41" ht="15" customHeight="1">
      <c r="AH13823" s="161">
        <v>48.323483184701587</v>
      </c>
      <c r="AI13823" s="59">
        <v>0.13365784287452698</v>
      </c>
      <c r="AJ13823" s="59">
        <v>0.21858145296573639</v>
      </c>
      <c r="AK13823" s="59">
        <v>2.971753291785717E-2</v>
      </c>
      <c r="AL13823" s="59">
        <v>4.9302678555250168E-2</v>
      </c>
      <c r="AN13823" s="104">
        <v>10.968921661376953</v>
      </c>
      <c r="AO13823" s="104">
        <v>9</v>
      </c>
    </row>
    <row r="13824" spans="34:41" ht="15" customHeight="1">
      <c r="AH13824" s="161">
        <v>48.323510983091779</v>
      </c>
      <c r="AI13824" s="59">
        <v>0.13365784287452698</v>
      </c>
      <c r="AJ13824" s="59">
        <v>0.21858145296573639</v>
      </c>
      <c r="AK13824" s="59">
        <v>2.971753291785717E-2</v>
      </c>
      <c r="AL13824" s="59">
        <v>4.9302678555250168E-2</v>
      </c>
      <c r="AN13824" s="104">
        <v>8.4527215957641602</v>
      </c>
      <c r="AO13824" s="104">
        <v>8</v>
      </c>
    </row>
    <row r="13825" spans="34:41" ht="15" customHeight="1">
      <c r="AH13825" s="161">
        <v>48.326107402710271</v>
      </c>
      <c r="AI13825" s="59">
        <v>0.13365784287452698</v>
      </c>
      <c r="AJ13825" s="59">
        <v>0.21858145296573639</v>
      </c>
      <c r="AK13825" s="59">
        <v>2.971753291785717E-2</v>
      </c>
      <c r="AL13825" s="59">
        <v>4.9302678555250168E-2</v>
      </c>
      <c r="AN13825" s="104">
        <v>13.541666984558105</v>
      </c>
      <c r="AO13825" s="104">
        <v>32</v>
      </c>
    </row>
    <row r="13826" spans="34:41" ht="15" customHeight="1">
      <c r="AH13826" s="161">
        <v>48.326167829415596</v>
      </c>
      <c r="AI13826" s="59">
        <v>0.13365784287452698</v>
      </c>
      <c r="AJ13826" s="59">
        <v>0.21858145296573639</v>
      </c>
      <c r="AK13826" s="59">
        <v>2.971753291785717E-2</v>
      </c>
      <c r="AL13826" s="59">
        <v>4.9302678555250168E-2</v>
      </c>
      <c r="AN13826" s="104">
        <v>12.676055908203125</v>
      </c>
      <c r="AO13826" s="104">
        <v>5</v>
      </c>
    </row>
    <row r="13827" spans="34:41" ht="15" customHeight="1">
      <c r="AH13827" s="161">
        <v>48.329051366866331</v>
      </c>
      <c r="AI13827" s="59">
        <v>0.13365784287452698</v>
      </c>
      <c r="AJ13827" s="59">
        <v>0.21858145296573639</v>
      </c>
      <c r="AK13827" s="59">
        <v>2.971753291785717E-2</v>
      </c>
      <c r="AL13827" s="59">
        <v>4.9302678555250168E-2</v>
      </c>
      <c r="AN13827" s="104">
        <v>10.813397407531738</v>
      </c>
      <c r="AO13827" s="104">
        <v>33</v>
      </c>
    </row>
    <row r="13828" spans="34:41" ht="15" customHeight="1">
      <c r="AH13828" s="161">
        <v>48.332939378063301</v>
      </c>
      <c r="AI13828" s="59">
        <v>0.13365784287452698</v>
      </c>
      <c r="AJ13828" s="59">
        <v>0.21858145296573639</v>
      </c>
      <c r="AK13828" s="59">
        <v>2.971753291785717E-2</v>
      </c>
      <c r="AL13828" s="59">
        <v>4.9302678555250168E-2</v>
      </c>
      <c r="AN13828" s="104">
        <v>9.1205215454101563</v>
      </c>
      <c r="AO13828" s="104">
        <v>114</v>
      </c>
    </row>
    <row r="13829" spans="34:41" ht="15" customHeight="1">
      <c r="AH13829" s="161">
        <v>48.334019011811769</v>
      </c>
      <c r="AI13829" s="59">
        <v>0.13365784287452698</v>
      </c>
      <c r="AJ13829" s="59">
        <v>0.21858145296573639</v>
      </c>
      <c r="AK13829" s="59">
        <v>2.971753291785717E-2</v>
      </c>
      <c r="AL13829" s="59">
        <v>4.9302678555250168E-2</v>
      </c>
      <c r="AN13829" s="104">
        <v>11.314476013183594</v>
      </c>
      <c r="AO13829" s="104">
        <v>26</v>
      </c>
    </row>
    <row r="13830" spans="34:41" ht="15" customHeight="1">
      <c r="AH13830" s="161">
        <v>48.33535659838747</v>
      </c>
      <c r="AI13830" s="59">
        <v>0.13365784287452698</v>
      </c>
      <c r="AJ13830" s="59">
        <v>0.22033797204494476</v>
      </c>
      <c r="AK13830" s="59">
        <v>2.971753291785717E-2</v>
      </c>
      <c r="AL13830" s="59">
        <v>4.9302678555250168E-2</v>
      </c>
      <c r="AN13830" s="104">
        <v>13.793103218078613</v>
      </c>
      <c r="AO13830" s="104">
        <v>5</v>
      </c>
    </row>
    <row r="13831" spans="34:41" ht="15" customHeight="1">
      <c r="AH13831" s="161">
        <v>48.342336037921655</v>
      </c>
      <c r="AI13831" s="59">
        <v>0.13365784287452698</v>
      </c>
      <c r="AJ13831" s="59">
        <v>0.22033797204494476</v>
      </c>
      <c r="AK13831" s="59">
        <v>2.971753291785717E-2</v>
      </c>
      <c r="AL13831" s="59">
        <v>4.9302678555250168E-2</v>
      </c>
      <c r="AN13831" s="104">
        <v>10.784314155578613</v>
      </c>
      <c r="AO13831" s="104">
        <v>2</v>
      </c>
    </row>
    <row r="13832" spans="34:41" ht="15" customHeight="1">
      <c r="AH13832" s="161">
        <v>48.345763104041076</v>
      </c>
      <c r="AI13832" s="59">
        <v>0.13365784287452698</v>
      </c>
      <c r="AJ13832" s="59">
        <v>0.22033797204494476</v>
      </c>
      <c r="AK13832" s="59">
        <v>2.971753291785717E-2</v>
      </c>
      <c r="AL13832" s="59">
        <v>4.9302678555250168E-2</v>
      </c>
      <c r="AN13832" s="104">
        <v>20.967741012573242</v>
      </c>
      <c r="AO13832" s="104">
        <v>28</v>
      </c>
    </row>
    <row r="13833" spans="34:41" ht="15" customHeight="1">
      <c r="AH13833" s="161">
        <v>48.347777472682701</v>
      </c>
      <c r="AI13833" s="59">
        <v>0.13365784287452698</v>
      </c>
      <c r="AJ13833" s="59">
        <v>0.22033797204494476</v>
      </c>
      <c r="AK13833" s="59">
        <v>2.971753291785717E-2</v>
      </c>
      <c r="AL13833" s="59">
        <v>4.9302678555250168E-2</v>
      </c>
      <c r="AN13833" s="104">
        <v>9.7560977935791016</v>
      </c>
      <c r="AO13833" s="104">
        <v>2</v>
      </c>
    </row>
    <row r="13834" spans="34:41" ht="15" customHeight="1">
      <c r="AH13834" s="161">
        <v>48.353060779657227</v>
      </c>
      <c r="AI13834" s="59">
        <v>0.13365784287452698</v>
      </c>
      <c r="AJ13834" s="59">
        <v>0.22033797204494476</v>
      </c>
      <c r="AK13834" s="59">
        <v>2.971753291785717E-2</v>
      </c>
      <c r="AL13834" s="59">
        <v>4.9302678555250168E-2</v>
      </c>
      <c r="AN13834" s="104">
        <v>1.1764706373214722</v>
      </c>
      <c r="AO13834" s="104">
        <v>160</v>
      </c>
    </row>
    <row r="13835" spans="34:41" ht="15" customHeight="1">
      <c r="AH13835" s="161">
        <v>48.35371481897657</v>
      </c>
      <c r="AI13835" s="59">
        <v>0.13365784287452698</v>
      </c>
      <c r="AJ13835" s="59">
        <v>0.22033797204494476</v>
      </c>
      <c r="AK13835" s="59">
        <v>2.971753291785717E-2</v>
      </c>
      <c r="AL13835" s="59">
        <v>4.9302678555250168E-2</v>
      </c>
      <c r="AN13835" s="104">
        <v>9.2838191986083984</v>
      </c>
      <c r="AO13835" s="104">
        <v>162</v>
      </c>
    </row>
    <row r="13836" spans="34:41" ht="15" customHeight="1">
      <c r="AH13836" s="161">
        <v>48.367372760522983</v>
      </c>
      <c r="AI13836" s="59">
        <v>0.13365784287452698</v>
      </c>
      <c r="AJ13836" s="59">
        <v>0.22033797204494476</v>
      </c>
      <c r="AK13836" s="59">
        <v>2.971753291785717E-2</v>
      </c>
      <c r="AL13836" s="59">
        <v>4.9302678555250168E-2</v>
      </c>
      <c r="AN13836" s="104">
        <v>8.9887638092041016</v>
      </c>
      <c r="AO13836" s="104">
        <v>210</v>
      </c>
    </row>
    <row r="13837" spans="34:41" ht="15" customHeight="1">
      <c r="AH13837" s="161">
        <v>48.373607898945089</v>
      </c>
      <c r="AI13837" s="59">
        <v>0.13365784287452698</v>
      </c>
      <c r="AJ13837" s="59">
        <v>0.22033797204494476</v>
      </c>
      <c r="AK13837" s="59">
        <v>2.971753291785717E-2</v>
      </c>
      <c r="AL13837" s="59">
        <v>4.9302678555250168E-2</v>
      </c>
      <c r="AN13837" s="104">
        <v>8.7613296508789063</v>
      </c>
      <c r="AO13837" s="104">
        <v>136</v>
      </c>
    </row>
    <row r="13838" spans="34:41" ht="15" customHeight="1">
      <c r="AH13838" s="161">
        <v>48.379566247691002</v>
      </c>
      <c r="AI13838" s="59">
        <v>0.13365784287452698</v>
      </c>
      <c r="AJ13838" s="59">
        <v>0.22033797204494476</v>
      </c>
      <c r="AK13838" s="59">
        <v>2.971753291785717E-2</v>
      </c>
      <c r="AL13838" s="59">
        <v>4.9302678555250168E-2</v>
      </c>
      <c r="AN13838" s="104"/>
      <c r="AO13838" s="104"/>
    </row>
    <row r="13839" spans="34:41" ht="15" customHeight="1">
      <c r="AH13839" s="161">
        <v>48.386324364133216</v>
      </c>
      <c r="AI13839" s="59">
        <v>0.13365784287452698</v>
      </c>
      <c r="AJ13839" s="59">
        <v>0.22033797204494476</v>
      </c>
      <c r="AK13839" s="59">
        <v>2.971753291785717E-2</v>
      </c>
      <c r="AL13839" s="59">
        <v>4.9302678555250168E-2</v>
      </c>
      <c r="AN13839" s="104">
        <v>12.260536193847656</v>
      </c>
      <c r="AO13839" s="104">
        <v>199</v>
      </c>
    </row>
    <row r="13840" spans="34:41" ht="15" customHeight="1">
      <c r="AH13840" s="161">
        <v>48.390382907890178</v>
      </c>
      <c r="AI13840" s="59">
        <v>0.13365784287452698</v>
      </c>
      <c r="AJ13840" s="59">
        <v>0.22033797204494476</v>
      </c>
      <c r="AK13840" s="59">
        <v>2.971753291785717E-2</v>
      </c>
      <c r="AL13840" s="59">
        <v>4.9302678555250168E-2</v>
      </c>
      <c r="AN13840" s="104">
        <v>9.283625602722168</v>
      </c>
      <c r="AO13840" s="104">
        <v>52</v>
      </c>
    </row>
    <row r="13841" spans="34:41" ht="15" customHeight="1">
      <c r="AH13841" s="161">
        <v>48.391718510359752</v>
      </c>
      <c r="AI13841" s="59">
        <v>0.13365784287452698</v>
      </c>
      <c r="AJ13841" s="59">
        <v>0.22033797204494476</v>
      </c>
      <c r="AK13841" s="59">
        <v>2.971753291785717E-2</v>
      </c>
      <c r="AL13841" s="59">
        <v>4.9302678555250168E-2</v>
      </c>
      <c r="AN13841" s="104">
        <v>7.2664361000061035</v>
      </c>
      <c r="AO13841" s="104">
        <v>111</v>
      </c>
    </row>
    <row r="13842" spans="34:41" ht="15" customHeight="1">
      <c r="AH13842" s="161">
        <v>48.393785224658345</v>
      </c>
      <c r="AI13842" s="59">
        <v>0.13365784287452698</v>
      </c>
      <c r="AJ13842" s="59">
        <v>0.22033797204494476</v>
      </c>
      <c r="AK13842" s="59">
        <v>2.971753291785717E-2</v>
      </c>
      <c r="AL13842" s="59">
        <v>4.9302678555250168E-2</v>
      </c>
      <c r="AN13842" s="104">
        <v>10.30640697479248</v>
      </c>
      <c r="AO13842" s="104">
        <v>100</v>
      </c>
    </row>
    <row r="13843" spans="34:41" ht="15" customHeight="1">
      <c r="AH13843" s="161">
        <v>48.396717332518435</v>
      </c>
      <c r="AI13843" s="59">
        <v>0.13365784287452698</v>
      </c>
      <c r="AJ13843" s="59">
        <v>0.22033797204494476</v>
      </c>
      <c r="AK13843" s="59">
        <v>2.971753291785717E-2</v>
      </c>
      <c r="AL13843" s="59">
        <v>4.9302678555250168E-2</v>
      </c>
      <c r="AN13843" s="104"/>
      <c r="AO13843" s="104"/>
    </row>
    <row r="13844" spans="34:41" ht="15" customHeight="1">
      <c r="AH13844" s="161">
        <v>48.402789682483565</v>
      </c>
      <c r="AI13844" s="59">
        <v>0.13365784287452698</v>
      </c>
      <c r="AJ13844" s="59">
        <v>0.22033797204494476</v>
      </c>
      <c r="AK13844" s="59">
        <v>2.971753291785717E-2</v>
      </c>
      <c r="AL13844" s="59">
        <v>4.9302678555250168E-2</v>
      </c>
      <c r="AN13844" s="104">
        <v>9.036860466003418</v>
      </c>
      <c r="AO13844" s="104">
        <v>229</v>
      </c>
    </row>
    <row r="13845" spans="34:41" ht="15" customHeight="1">
      <c r="AH13845" s="161">
        <v>48.404211972983923</v>
      </c>
      <c r="AI13845" s="59">
        <v>0.13365784287452698</v>
      </c>
      <c r="AJ13845" s="59">
        <v>0.22033797204494476</v>
      </c>
      <c r="AK13845" s="59">
        <v>2.971753291785717E-2</v>
      </c>
      <c r="AL13845" s="59">
        <v>4.9302678555250168E-2</v>
      </c>
      <c r="AN13845" s="104">
        <v>10.63348388671875</v>
      </c>
      <c r="AO13845" s="104">
        <v>235</v>
      </c>
    </row>
    <row r="13846" spans="34:41" ht="15" customHeight="1">
      <c r="AH13846" s="161">
        <v>48.407735744684757</v>
      </c>
      <c r="AI13846" s="59">
        <v>0.13365784287452698</v>
      </c>
      <c r="AJ13846" s="59">
        <v>0.22033797204494476</v>
      </c>
      <c r="AK13846" s="59">
        <v>2.971753291785717E-2</v>
      </c>
      <c r="AL13846" s="59">
        <v>4.9302678555250168E-2</v>
      </c>
      <c r="AN13846" s="104">
        <v>7.7568135261535645</v>
      </c>
      <c r="AO13846" s="104">
        <v>261</v>
      </c>
    </row>
    <row r="13847" spans="34:41" ht="15" customHeight="1">
      <c r="AH13847" s="161">
        <v>48.407953059993943</v>
      </c>
      <c r="AI13847" s="59">
        <v>0.13365784287452698</v>
      </c>
      <c r="AJ13847" s="59">
        <v>0.22033797204494476</v>
      </c>
      <c r="AK13847" s="59">
        <v>2.971753291785717E-2</v>
      </c>
      <c r="AL13847" s="59">
        <v>4.9302678555250168E-2</v>
      </c>
      <c r="AN13847" s="104">
        <v>7.0013208389282227</v>
      </c>
      <c r="AO13847" s="104">
        <v>237</v>
      </c>
    </row>
    <row r="13848" spans="34:41" ht="15" customHeight="1">
      <c r="AH13848" s="161">
        <v>48.408746609352619</v>
      </c>
      <c r="AI13848" s="59">
        <v>0.13365784287452698</v>
      </c>
      <c r="AJ13848" s="59">
        <v>0.22033797204494476</v>
      </c>
      <c r="AK13848" s="59">
        <v>2.971753291785717E-2</v>
      </c>
      <c r="AL13848" s="59">
        <v>4.9302678555250168E-2</v>
      </c>
      <c r="AN13848" s="104">
        <v>6.1889252662658691</v>
      </c>
      <c r="AO13848" s="104">
        <v>248</v>
      </c>
    </row>
    <row r="13849" spans="34:41" ht="15" customHeight="1">
      <c r="AH13849" s="161">
        <v>48.410647571938355</v>
      </c>
      <c r="AI13849" s="59">
        <v>0.13509318232536316</v>
      </c>
      <c r="AJ13849" s="59">
        <v>0.22033797204494476</v>
      </c>
      <c r="AK13849" s="59">
        <v>2.971753291785717E-2</v>
      </c>
      <c r="AL13849" s="59">
        <v>4.9302678555250168E-2</v>
      </c>
      <c r="AN13849" s="104">
        <v>7.6062641143798828</v>
      </c>
      <c r="AO13849" s="104">
        <v>240</v>
      </c>
    </row>
    <row r="13850" spans="34:41" ht="15" customHeight="1">
      <c r="AH13850" s="161">
        <v>48.419111823886794</v>
      </c>
      <c r="AI13850" s="59">
        <v>0.13509318232536316</v>
      </c>
      <c r="AJ13850" s="59">
        <v>0.22033797204494476</v>
      </c>
      <c r="AK13850" s="59">
        <v>2.971753291785717E-2</v>
      </c>
      <c r="AL13850" s="59">
        <v>4.9302678555250168E-2</v>
      </c>
      <c r="AN13850" s="104">
        <v>5.8521561622619629</v>
      </c>
      <c r="AO13850" s="104">
        <v>263</v>
      </c>
    </row>
    <row r="13851" spans="34:41" ht="15" customHeight="1">
      <c r="AH13851" s="161">
        <v>48.419288105763236</v>
      </c>
      <c r="AI13851" s="59">
        <v>0.13509318232536316</v>
      </c>
      <c r="AJ13851" s="59">
        <v>0.22033797204494476</v>
      </c>
      <c r="AK13851" s="59">
        <v>2.971753291785717E-2</v>
      </c>
      <c r="AL13851" s="59">
        <v>4.9302678555250168E-2</v>
      </c>
      <c r="AN13851" s="104">
        <v>7.0873785018920898</v>
      </c>
      <c r="AO13851" s="104">
        <v>233</v>
      </c>
    </row>
    <row r="13852" spans="34:41" ht="15" customHeight="1">
      <c r="AH13852" s="161">
        <v>48.42228498460792</v>
      </c>
      <c r="AI13852" s="59">
        <v>0.13509318232536316</v>
      </c>
      <c r="AJ13852" s="59">
        <v>0.22033797204494476</v>
      </c>
      <c r="AK13852" s="59">
        <v>2.971753291785717E-2</v>
      </c>
      <c r="AL13852" s="59">
        <v>4.9302678555250168E-2</v>
      </c>
      <c r="AN13852" s="104">
        <v>8.3070449829101563</v>
      </c>
      <c r="AO13852" s="104">
        <v>239</v>
      </c>
    </row>
    <row r="13853" spans="34:41" ht="15" customHeight="1">
      <c r="AH13853" s="161">
        <v>48.437970639967759</v>
      </c>
      <c r="AI13853" s="59">
        <v>0.13509318232536316</v>
      </c>
      <c r="AJ13853" s="59">
        <v>0.22033797204494476</v>
      </c>
      <c r="AK13853" s="59">
        <v>2.971753291785717E-2</v>
      </c>
      <c r="AL13853" s="59">
        <v>4.9302678555250168E-2</v>
      </c>
      <c r="AN13853" s="104">
        <v>7.9411764144897461</v>
      </c>
      <c r="AO13853" s="104">
        <v>247</v>
      </c>
    </row>
    <row r="13854" spans="34:41" ht="15" customHeight="1">
      <c r="AH13854" s="161">
        <v>48.44044015265726</v>
      </c>
      <c r="AI13854" s="59">
        <v>0.13509318232536316</v>
      </c>
      <c r="AJ13854" s="59">
        <v>0.22033797204494476</v>
      </c>
      <c r="AK13854" s="59">
        <v>2.971753291785717E-2</v>
      </c>
      <c r="AL13854" s="59">
        <v>4.9302678555250168E-2</v>
      </c>
      <c r="AN13854" s="104">
        <v>7.9701118469238281</v>
      </c>
      <c r="AO13854" s="104">
        <v>249</v>
      </c>
    </row>
    <row r="13855" spans="34:41" ht="15" customHeight="1">
      <c r="AH13855" s="161">
        <v>48.444610779933875</v>
      </c>
      <c r="AI13855" s="59">
        <v>0.13509318232536316</v>
      </c>
      <c r="AJ13855" s="59">
        <v>0.22033797204494476</v>
      </c>
      <c r="AK13855" s="59">
        <v>2.971753291785717E-2</v>
      </c>
      <c r="AL13855" s="59">
        <v>4.9302678555250168E-2</v>
      </c>
      <c r="AN13855" s="104">
        <v>10.308601379394531</v>
      </c>
      <c r="AO13855" s="104">
        <v>220</v>
      </c>
    </row>
    <row r="13856" spans="34:41" ht="15" customHeight="1">
      <c r="AH13856" s="161">
        <v>48.444657697975281</v>
      </c>
      <c r="AI13856" s="59">
        <v>0.13509318232536316</v>
      </c>
      <c r="AJ13856" s="59">
        <v>0.22033797204494476</v>
      </c>
      <c r="AK13856" s="59">
        <v>2.971753291785717E-2</v>
      </c>
      <c r="AL13856" s="59">
        <v>4.9302678555250168E-2</v>
      </c>
      <c r="AN13856" s="104">
        <v>7.6586432456970215</v>
      </c>
      <c r="AO13856" s="104">
        <v>256</v>
      </c>
    </row>
    <row r="13857" spans="34:41" ht="15" customHeight="1">
      <c r="AH13857" s="161">
        <v>48.446102715985155</v>
      </c>
      <c r="AI13857" s="59">
        <v>0.13509318232536316</v>
      </c>
      <c r="AJ13857" s="59">
        <v>0.22033797204494476</v>
      </c>
      <c r="AK13857" s="59">
        <v>2.971753291785717E-2</v>
      </c>
      <c r="AL13857" s="59">
        <v>4.9302678555250168E-2</v>
      </c>
      <c r="AN13857" s="104">
        <v>9.198542594909668</v>
      </c>
      <c r="AO13857" s="104">
        <v>252</v>
      </c>
    </row>
    <row r="13858" spans="34:41" ht="15" customHeight="1">
      <c r="AH13858" s="161">
        <v>48.447710682402814</v>
      </c>
      <c r="AI13858" s="59">
        <v>0.13509318232536316</v>
      </c>
      <c r="AJ13858" s="59">
        <v>0.22033797204494476</v>
      </c>
      <c r="AK13858" s="59">
        <v>2.971753291785717E-2</v>
      </c>
      <c r="AL13858" s="59">
        <v>4.9302678555250168E-2</v>
      </c>
      <c r="AN13858" s="104">
        <v>8.6229944229125977</v>
      </c>
      <c r="AO13858" s="104">
        <v>222</v>
      </c>
    </row>
    <row r="13859" spans="34:41" ht="15" customHeight="1">
      <c r="AH13859" s="161">
        <v>48.450272340621801</v>
      </c>
      <c r="AI13859" s="59">
        <v>0.13509318232536316</v>
      </c>
      <c r="AJ13859" s="59">
        <v>0.22033797204494476</v>
      </c>
      <c r="AK13859" s="59">
        <v>2.971753291785717E-2</v>
      </c>
      <c r="AL13859" s="59">
        <v>4.9302678555250168E-2</v>
      </c>
      <c r="AN13859" s="104">
        <v>6.8376069068908691</v>
      </c>
      <c r="AO13859" s="104">
        <v>178</v>
      </c>
    </row>
    <row r="13860" spans="34:41" ht="15" customHeight="1">
      <c r="AH13860" s="161">
        <v>48.450715208334856</v>
      </c>
      <c r="AI13860" s="59">
        <v>0.13509318232536316</v>
      </c>
      <c r="AJ13860" s="59">
        <v>0.22033797204494476</v>
      </c>
      <c r="AK13860" s="59">
        <v>2.971753291785717E-2</v>
      </c>
      <c r="AL13860" s="59">
        <v>4.9302678555250168E-2</v>
      </c>
      <c r="AN13860" s="104">
        <v>9.3415012359619141</v>
      </c>
      <c r="AO13860" s="104">
        <v>229</v>
      </c>
    </row>
    <row r="13861" spans="34:41" ht="15" customHeight="1">
      <c r="AH13861" s="161">
        <v>48.45937756302412</v>
      </c>
      <c r="AI13861" s="59">
        <v>0.13509318232536316</v>
      </c>
      <c r="AJ13861" s="59">
        <v>0.22033797204494476</v>
      </c>
      <c r="AK13861" s="59">
        <v>2.971753291785717E-2</v>
      </c>
      <c r="AL13861" s="59">
        <v>4.9302678555250168E-2</v>
      </c>
      <c r="AN13861" s="104">
        <v>7.3232321739196777</v>
      </c>
      <c r="AO13861" s="104">
        <v>153</v>
      </c>
    </row>
    <row r="13862" spans="34:41" ht="15" customHeight="1">
      <c r="AH13862" s="161">
        <v>48.465427197025669</v>
      </c>
      <c r="AI13862" s="59">
        <v>0.13509318232536316</v>
      </c>
      <c r="AJ13862" s="59">
        <v>0.22033797204494476</v>
      </c>
      <c r="AK13862" s="59">
        <v>2.971753291785717E-2</v>
      </c>
      <c r="AL13862" s="59">
        <v>4.9302678555250168E-2</v>
      </c>
      <c r="AN13862" s="104">
        <v>8.3166332244873047</v>
      </c>
      <c r="AO13862" s="104">
        <v>177</v>
      </c>
    </row>
    <row r="13863" spans="34:41" ht="15" customHeight="1">
      <c r="AH13863" s="161">
        <v>48.46587509241143</v>
      </c>
      <c r="AI13863" s="59">
        <v>0.13509318232536316</v>
      </c>
      <c r="AJ13863" s="59">
        <v>0.22033797204494476</v>
      </c>
      <c r="AK13863" s="59">
        <v>2.971753291785717E-2</v>
      </c>
      <c r="AL13863" s="59">
        <v>4.9302678555250168E-2</v>
      </c>
      <c r="AN13863" s="104">
        <v>10</v>
      </c>
      <c r="AO13863" s="104">
        <v>188</v>
      </c>
    </row>
    <row r="13864" spans="34:41" ht="15" customHeight="1">
      <c r="AH13864" s="161">
        <v>48.466113127520337</v>
      </c>
      <c r="AI13864" s="59">
        <v>0.13509318232536316</v>
      </c>
      <c r="AJ13864" s="59">
        <v>0.22033797204494476</v>
      </c>
      <c r="AK13864" s="59">
        <v>3.0029259622097015E-2</v>
      </c>
      <c r="AL13864" s="59">
        <v>4.9302678555250168E-2</v>
      </c>
      <c r="AN13864" s="104">
        <v>8.7636928558349609</v>
      </c>
      <c r="AO13864" s="104">
        <v>185</v>
      </c>
    </row>
    <row r="13865" spans="34:41" ht="15" customHeight="1">
      <c r="AH13865" s="161">
        <v>48.468029684962858</v>
      </c>
      <c r="AI13865" s="59">
        <v>0.13509318232536316</v>
      </c>
      <c r="AJ13865" s="59">
        <v>0.22033797204494476</v>
      </c>
      <c r="AK13865" s="59">
        <v>3.0029259622097015E-2</v>
      </c>
      <c r="AL13865" s="59">
        <v>4.9769464880228043E-2</v>
      </c>
      <c r="AN13865" s="104">
        <v>9.60174560546875</v>
      </c>
      <c r="AO13865" s="104">
        <v>89</v>
      </c>
    </row>
    <row r="13866" spans="34:41" ht="15" customHeight="1">
      <c r="AH13866" s="161">
        <v>48.469911426426286</v>
      </c>
      <c r="AI13866" s="59">
        <v>0.13509318232536316</v>
      </c>
      <c r="AJ13866" s="59">
        <v>0.22033797204494476</v>
      </c>
      <c r="AK13866" s="59">
        <v>3.0029259622097015E-2</v>
      </c>
      <c r="AL13866" s="59">
        <v>4.9769464880228043E-2</v>
      </c>
      <c r="AN13866" s="104">
        <v>6.3725490570068359</v>
      </c>
      <c r="AO13866" s="104">
        <v>81</v>
      </c>
    </row>
    <row r="13867" spans="34:41" ht="15" customHeight="1">
      <c r="AH13867" s="161">
        <v>48.473277047170612</v>
      </c>
      <c r="AI13867" s="59">
        <v>0.13509318232536316</v>
      </c>
      <c r="AJ13867" s="59">
        <v>0.22033797204494476</v>
      </c>
      <c r="AK13867" s="59">
        <v>3.0029259622097015E-2</v>
      </c>
      <c r="AL13867" s="59">
        <v>4.9769464880228043E-2</v>
      </c>
      <c r="AN13867" s="104">
        <v>5.4054055213928223</v>
      </c>
      <c r="AO13867" s="104">
        <v>4</v>
      </c>
    </row>
    <row r="13868" spans="34:41" ht="15" customHeight="1">
      <c r="AH13868" s="161">
        <v>48.474115008017719</v>
      </c>
      <c r="AI13868" s="59">
        <v>0.13509318232536316</v>
      </c>
      <c r="AJ13868" s="59">
        <v>0.22033797204494476</v>
      </c>
      <c r="AK13868" s="59">
        <v>3.0029259622097015E-2</v>
      </c>
      <c r="AL13868" s="59">
        <v>4.9769464880228043E-2</v>
      </c>
      <c r="AN13868" s="104">
        <v>9.2827005386352539</v>
      </c>
      <c r="AO13868" s="104">
        <v>18</v>
      </c>
    </row>
    <row r="13869" spans="34:41" ht="15" customHeight="1">
      <c r="AH13869" s="161">
        <v>48.475378857016509</v>
      </c>
      <c r="AI13869" s="59">
        <v>0.13509318232536316</v>
      </c>
      <c r="AJ13869" s="59">
        <v>0.22033797204494476</v>
      </c>
      <c r="AK13869" s="59">
        <v>3.0029259622097015E-2</v>
      </c>
      <c r="AL13869" s="59">
        <v>4.9769464880228043E-2</v>
      </c>
      <c r="AN13869" s="104">
        <v>10</v>
      </c>
      <c r="AO13869" s="104">
        <v>3</v>
      </c>
    </row>
    <row r="13870" spans="34:41" ht="15" customHeight="1">
      <c r="AH13870" s="161">
        <v>48.476933120677174</v>
      </c>
      <c r="AI13870" s="59">
        <v>0.13509318232536316</v>
      </c>
      <c r="AJ13870" s="59">
        <v>0.22033797204494476</v>
      </c>
      <c r="AK13870" s="59">
        <v>3.0029259622097015E-2</v>
      </c>
      <c r="AL13870" s="59">
        <v>4.9769464880228043E-2</v>
      </c>
      <c r="AN13870" s="104">
        <v>8.0808076858520508</v>
      </c>
      <c r="AO13870" s="104">
        <v>13</v>
      </c>
    </row>
    <row r="13871" spans="34:41" ht="15" customHeight="1">
      <c r="AH13871" s="161">
        <v>48.477864708746523</v>
      </c>
      <c r="AI13871" s="59">
        <v>0.13509318232536316</v>
      </c>
      <c r="AJ13871" s="59">
        <v>0.22033797204494476</v>
      </c>
      <c r="AK13871" s="59">
        <v>3.0029259622097015E-2</v>
      </c>
      <c r="AL13871" s="59">
        <v>4.9769464880228043E-2</v>
      </c>
      <c r="AN13871" s="104">
        <v>33.333332061767578</v>
      </c>
      <c r="AO13871" s="104">
        <v>2</v>
      </c>
    </row>
    <row r="13872" spans="34:41" ht="15" customHeight="1">
      <c r="AH13872" s="161">
        <v>48.477919579675337</v>
      </c>
      <c r="AI13872" s="59">
        <v>0.13509318232536316</v>
      </c>
      <c r="AJ13872" s="59">
        <v>0.22033797204494476</v>
      </c>
      <c r="AK13872" s="59">
        <v>3.0029259622097015E-2</v>
      </c>
      <c r="AL13872" s="59">
        <v>4.9769464880228043E-2</v>
      </c>
      <c r="AN13872" s="104">
        <v>11.111110687255859</v>
      </c>
      <c r="AO13872" s="104">
        <v>3</v>
      </c>
    </row>
    <row r="13873" spans="34:41" ht="15" customHeight="1">
      <c r="AH13873" s="161">
        <v>48.479650004444295</v>
      </c>
      <c r="AI13873" s="59">
        <v>0.13509318232536316</v>
      </c>
      <c r="AJ13873" s="59">
        <v>0.22033797204494476</v>
      </c>
      <c r="AK13873" s="59">
        <v>3.0029259622097015E-2</v>
      </c>
      <c r="AL13873" s="59">
        <v>4.9769464880228043E-2</v>
      </c>
      <c r="AN13873" s="104">
        <v>5.4945054054260254</v>
      </c>
      <c r="AO13873" s="104">
        <v>2</v>
      </c>
    </row>
    <row r="13874" spans="34:41" ht="15" customHeight="1">
      <c r="AH13874" s="161">
        <v>48.484553840641951</v>
      </c>
      <c r="AI13874" s="59">
        <v>0.13509318232536316</v>
      </c>
      <c r="AJ13874" s="59">
        <v>0.22033797204494476</v>
      </c>
      <c r="AK13874" s="59">
        <v>3.0029259622097015E-2</v>
      </c>
      <c r="AL13874" s="59">
        <v>4.9769464880228043E-2</v>
      </c>
      <c r="AN13874" s="104">
        <v>7.8947367668151855</v>
      </c>
      <c r="AO13874" s="104">
        <v>3</v>
      </c>
    </row>
    <row r="13875" spans="34:41" ht="15" customHeight="1">
      <c r="AH13875" s="161">
        <v>48.484970192259837</v>
      </c>
      <c r="AI13875" s="59">
        <v>0.13509318232536316</v>
      </c>
      <c r="AJ13875" s="59">
        <v>0.22033797204494476</v>
      </c>
      <c r="AK13875" s="59">
        <v>3.0029259622097015E-2</v>
      </c>
      <c r="AL13875" s="59">
        <v>4.9769464880228043E-2</v>
      </c>
      <c r="AN13875" s="104">
        <v>8.8235292434692383</v>
      </c>
      <c r="AO13875" s="104">
        <v>3</v>
      </c>
    </row>
    <row r="13876" spans="34:41" ht="15" customHeight="1">
      <c r="AH13876" s="161">
        <v>48.487055990989248</v>
      </c>
      <c r="AI13876" s="59">
        <v>0.13509318232536316</v>
      </c>
      <c r="AJ13876" s="59">
        <v>0.22211286425590515</v>
      </c>
      <c r="AK13876" s="59">
        <v>3.0029259622097015E-2</v>
      </c>
      <c r="AL13876" s="59">
        <v>4.9769464880228043E-2</v>
      </c>
      <c r="AN13876" s="104">
        <v>6.6666665077209473</v>
      </c>
      <c r="AO13876" s="104">
        <v>2</v>
      </c>
    </row>
    <row r="13877" spans="34:41" ht="15" customHeight="1">
      <c r="AH13877" s="161">
        <v>48.487431610735122</v>
      </c>
      <c r="AI13877" s="59">
        <v>0.13509318232536316</v>
      </c>
      <c r="AJ13877" s="59">
        <v>0.22211286425590515</v>
      </c>
      <c r="AK13877" s="59">
        <v>3.0029259622097015E-2</v>
      </c>
      <c r="AL13877" s="59">
        <v>4.9769464880228043E-2</v>
      </c>
      <c r="AN13877" s="104">
        <v>19.736841201782227</v>
      </c>
      <c r="AO13877" s="104">
        <v>3</v>
      </c>
    </row>
    <row r="13878" spans="34:41" ht="15" customHeight="1">
      <c r="AH13878" s="161">
        <v>48.48744713413145</v>
      </c>
      <c r="AI13878" s="59">
        <v>0.13509318232536316</v>
      </c>
      <c r="AJ13878" s="59">
        <v>0.22211286425590515</v>
      </c>
      <c r="AK13878" s="59">
        <v>3.0029259622097015E-2</v>
      </c>
      <c r="AL13878" s="59">
        <v>4.9769464880228043E-2</v>
      </c>
      <c r="AN13878" s="104">
        <v>11.214953422546387</v>
      </c>
      <c r="AO13878" s="104">
        <v>4</v>
      </c>
    </row>
    <row r="13879" spans="34:41" ht="15" customHeight="1">
      <c r="AH13879" s="161">
        <v>48.491960506277735</v>
      </c>
      <c r="AI13879" s="59">
        <v>0.13509318232536316</v>
      </c>
      <c r="AJ13879" s="59">
        <v>0.22211286425590515</v>
      </c>
      <c r="AK13879" s="59">
        <v>3.0029259622097015E-2</v>
      </c>
      <c r="AL13879" s="59">
        <v>4.9769464880228043E-2</v>
      </c>
      <c r="AN13879" s="104">
        <v>17.021276473999023</v>
      </c>
      <c r="AO13879" s="104">
        <v>4</v>
      </c>
    </row>
    <row r="13880" spans="34:41" ht="15" customHeight="1">
      <c r="AH13880" s="161">
        <v>48.495695145276194</v>
      </c>
      <c r="AI13880" s="59">
        <v>0.13509318232536316</v>
      </c>
      <c r="AJ13880" s="59">
        <v>0.22211286425590515</v>
      </c>
      <c r="AK13880" s="59">
        <v>3.0029259622097015E-2</v>
      </c>
      <c r="AL13880" s="59">
        <v>4.9769464880228043E-2</v>
      </c>
      <c r="AN13880" s="104">
        <v>5.4878048896789551</v>
      </c>
      <c r="AO13880" s="104">
        <v>5</v>
      </c>
    </row>
    <row r="13881" spans="34:41" ht="15" customHeight="1">
      <c r="AH13881" s="161">
        <v>48.501690485868387</v>
      </c>
      <c r="AI13881" s="59">
        <v>0.13509318232536316</v>
      </c>
      <c r="AJ13881" s="59">
        <v>0.22211286425590515</v>
      </c>
      <c r="AK13881" s="59">
        <v>3.0029259622097015E-2</v>
      </c>
      <c r="AL13881" s="59">
        <v>4.9769464880228043E-2</v>
      </c>
      <c r="AN13881" s="104">
        <v>6.8656716346740723</v>
      </c>
      <c r="AO13881" s="104">
        <v>11</v>
      </c>
    </row>
    <row r="13882" spans="34:41" ht="15" customHeight="1">
      <c r="AH13882" s="161">
        <v>48.502008253398344</v>
      </c>
      <c r="AI13882" s="59">
        <v>0.13509318232536316</v>
      </c>
      <c r="AJ13882" s="59">
        <v>0.22211286425590515</v>
      </c>
      <c r="AK13882" s="59">
        <v>3.0029259622097015E-2</v>
      </c>
      <c r="AL13882" s="59">
        <v>4.9769464880228043E-2</v>
      </c>
      <c r="AN13882" s="104">
        <v>17.171716690063477</v>
      </c>
      <c r="AO13882" s="104">
        <v>7</v>
      </c>
    </row>
    <row r="13883" spans="34:41" ht="15" customHeight="1">
      <c r="AH13883" s="161">
        <v>48.504616166718826</v>
      </c>
      <c r="AI13883" s="59">
        <v>0.13509318232536316</v>
      </c>
      <c r="AJ13883" s="59">
        <v>0.22211286425590515</v>
      </c>
      <c r="AK13883" s="59">
        <v>3.0029259622097015E-2</v>
      </c>
      <c r="AL13883" s="59">
        <v>4.9769464880228043E-2</v>
      </c>
      <c r="AN13883" s="104">
        <v>6.3974828720092773</v>
      </c>
      <c r="AO13883" s="104">
        <v>21</v>
      </c>
    </row>
    <row r="13884" spans="34:41" ht="15" customHeight="1">
      <c r="AH13884" s="161">
        <v>48.509790241195162</v>
      </c>
      <c r="AI13884" s="59">
        <v>0.13509318232536316</v>
      </c>
      <c r="AJ13884" s="59">
        <v>0.22211286425590515</v>
      </c>
      <c r="AK13884" s="59">
        <v>3.0029259622097015E-2</v>
      </c>
      <c r="AL13884" s="59">
        <v>4.9769464880228043E-2</v>
      </c>
      <c r="AN13884" s="104">
        <v>4.1461005210876465</v>
      </c>
      <c r="AO13884" s="104">
        <v>4</v>
      </c>
    </row>
    <row r="13885" spans="34:41" ht="15" customHeight="1">
      <c r="AH13885" s="161">
        <v>48.531221140866549</v>
      </c>
      <c r="AI13885" s="59">
        <v>0.13509318232536316</v>
      </c>
      <c r="AJ13885" s="59">
        <v>0.22211286425590515</v>
      </c>
      <c r="AK13885" s="59">
        <v>3.0029259622097015E-2</v>
      </c>
      <c r="AL13885" s="59">
        <v>4.9769464880228043E-2</v>
      </c>
      <c r="AN13885" s="104">
        <v>16.438356399536133</v>
      </c>
      <c r="AO13885" s="104">
        <v>5</v>
      </c>
    </row>
    <row r="13886" spans="34:41" ht="15" customHeight="1">
      <c r="AH13886" s="161">
        <v>48.542161723229839</v>
      </c>
      <c r="AI13886" s="59">
        <v>0.13509318232536316</v>
      </c>
      <c r="AJ13886" s="59">
        <v>0.22211286425590515</v>
      </c>
      <c r="AK13886" s="59">
        <v>3.0029259622097015E-2</v>
      </c>
      <c r="AL13886" s="59">
        <v>4.9769464880228043E-2</v>
      </c>
      <c r="AN13886" s="104">
        <v>5.4945054054260254</v>
      </c>
      <c r="AO13886" s="104">
        <v>5</v>
      </c>
    </row>
    <row r="13887" spans="34:41" ht="15" customHeight="1">
      <c r="AH13887" s="161">
        <v>48.543164558733771</v>
      </c>
      <c r="AI13887" s="59">
        <v>0.13509318232536316</v>
      </c>
      <c r="AJ13887" s="59">
        <v>0.22211286425590515</v>
      </c>
      <c r="AK13887" s="59">
        <v>3.0029259622097015E-2</v>
      </c>
      <c r="AL13887" s="59">
        <v>4.9769464880228043E-2</v>
      </c>
      <c r="AN13887" s="104">
        <v>5.8823528289794922</v>
      </c>
      <c r="AO13887" s="104">
        <v>4</v>
      </c>
    </row>
    <row r="13888" spans="34:41" ht="15" customHeight="1">
      <c r="AH13888" s="161">
        <v>48.553498488719349</v>
      </c>
      <c r="AI13888" s="59">
        <v>0.13509318232536316</v>
      </c>
      <c r="AJ13888" s="59">
        <v>0.22211286425590515</v>
      </c>
      <c r="AK13888" s="59">
        <v>3.0029259622097015E-2</v>
      </c>
      <c r="AL13888" s="59">
        <v>4.9769464880228043E-2</v>
      </c>
      <c r="AN13888" s="104">
        <v>9.0566034317016602</v>
      </c>
      <c r="AO13888" s="104">
        <v>3</v>
      </c>
    </row>
    <row r="13889" spans="34:41" ht="15" customHeight="1">
      <c r="AH13889" s="161">
        <v>48.554040381514582</v>
      </c>
      <c r="AI13889" s="59">
        <v>0.13509318232536316</v>
      </c>
      <c r="AJ13889" s="59">
        <v>0.22211286425590515</v>
      </c>
      <c r="AK13889" s="59">
        <v>3.0029259622097015E-2</v>
      </c>
      <c r="AL13889" s="59">
        <v>4.9769464880228043E-2</v>
      </c>
      <c r="AN13889" s="104">
        <v>12.121212005615234</v>
      </c>
      <c r="AO13889" s="104">
        <v>6</v>
      </c>
    </row>
    <row r="13890" spans="34:41" ht="15" customHeight="1">
      <c r="AH13890" s="161">
        <v>48.557246495106256</v>
      </c>
      <c r="AI13890" s="59">
        <v>0.13509318232536316</v>
      </c>
      <c r="AJ13890" s="59">
        <v>0.22211286425590515</v>
      </c>
      <c r="AK13890" s="59">
        <v>3.0029259622097015E-2</v>
      </c>
      <c r="AL13890" s="59">
        <v>4.9769464880228043E-2</v>
      </c>
      <c r="AN13890" s="104">
        <v>4.7058825492858887</v>
      </c>
      <c r="AO13890" s="104">
        <v>6</v>
      </c>
    </row>
    <row r="13891" spans="34:41" ht="15" customHeight="1">
      <c r="AH13891" s="161">
        <v>48.55904064838834</v>
      </c>
      <c r="AI13891" s="59">
        <v>0.13509318232536316</v>
      </c>
      <c r="AJ13891" s="59">
        <v>0.22211286425590515</v>
      </c>
      <c r="AK13891" s="59">
        <v>3.0029259622097015E-2</v>
      </c>
      <c r="AL13891" s="59">
        <v>4.9769464880228043E-2</v>
      </c>
      <c r="AN13891" s="104">
        <v>8.5714282989501953</v>
      </c>
      <c r="AO13891" s="104">
        <v>4</v>
      </c>
    </row>
    <row r="13892" spans="34:41" ht="15" customHeight="1">
      <c r="AH13892" s="161">
        <v>48.560361071931268</v>
      </c>
      <c r="AI13892" s="59">
        <v>0.13509318232536316</v>
      </c>
      <c r="AJ13892" s="59">
        <v>0.22211286425590515</v>
      </c>
      <c r="AK13892" s="59">
        <v>3.0029259622097015E-2</v>
      </c>
      <c r="AL13892" s="59">
        <v>4.9769464880228043E-2</v>
      </c>
      <c r="AN13892" s="104">
        <v>3.6036036014556885</v>
      </c>
      <c r="AO13892" s="104">
        <v>5</v>
      </c>
    </row>
    <row r="13893" spans="34:41" ht="15" customHeight="1">
      <c r="AH13893" s="161">
        <v>48.561020673513781</v>
      </c>
      <c r="AI13893" s="59">
        <v>0.13654153048992157</v>
      </c>
      <c r="AJ13893" s="59">
        <v>0.22211286425590515</v>
      </c>
      <c r="AK13893" s="59">
        <v>3.0029259622097015E-2</v>
      </c>
      <c r="AL13893" s="59">
        <v>4.9769464880228043E-2</v>
      </c>
      <c r="AN13893" s="104">
        <v>4.6025104522705078</v>
      </c>
      <c r="AO13893" s="104">
        <v>34</v>
      </c>
    </row>
    <row r="13894" spans="34:41" ht="15" customHeight="1">
      <c r="AH13894" s="161">
        <v>48.570908277081649</v>
      </c>
      <c r="AI13894" s="59">
        <v>0.13654153048992157</v>
      </c>
      <c r="AJ13894" s="59">
        <v>0.22211286425590515</v>
      </c>
      <c r="AK13894" s="59">
        <v>3.0029259622097015E-2</v>
      </c>
      <c r="AL13894" s="59">
        <v>4.9769464880228043E-2</v>
      </c>
      <c r="AN13894" s="104">
        <v>2.5735294818878174</v>
      </c>
      <c r="AO13894" s="104">
        <v>4</v>
      </c>
    </row>
    <row r="13895" spans="34:41" ht="15" customHeight="1">
      <c r="AH13895" s="161">
        <v>48.572660348628382</v>
      </c>
      <c r="AI13895" s="59">
        <v>0.13654153048992157</v>
      </c>
      <c r="AJ13895" s="59">
        <v>0.22211286425590515</v>
      </c>
      <c r="AK13895" s="59">
        <v>3.0029259622097015E-2</v>
      </c>
      <c r="AL13895" s="59">
        <v>4.9769464880228043E-2</v>
      </c>
      <c r="AN13895" s="104">
        <v>3.1746032238006592</v>
      </c>
      <c r="AO13895" s="104">
        <v>1</v>
      </c>
    </row>
    <row r="13896" spans="34:41" ht="15" customHeight="1">
      <c r="AH13896" s="161">
        <v>48.573050762607309</v>
      </c>
      <c r="AI13896" s="59">
        <v>0.13654153048992157</v>
      </c>
      <c r="AJ13896" s="59">
        <v>0.22211286425590515</v>
      </c>
      <c r="AK13896" s="59">
        <v>3.0029259622097015E-2</v>
      </c>
      <c r="AL13896" s="59">
        <v>4.9769464880228043E-2</v>
      </c>
      <c r="AN13896" s="104">
        <v>5.2699227333068848</v>
      </c>
      <c r="AO13896" s="104">
        <v>58</v>
      </c>
    </row>
    <row r="13897" spans="34:41" ht="15" customHeight="1">
      <c r="AH13897" s="161">
        <v>48.576185267870713</v>
      </c>
      <c r="AI13897" s="59">
        <v>0.13654153048992157</v>
      </c>
      <c r="AJ13897" s="59">
        <v>0.22211286425590515</v>
      </c>
      <c r="AK13897" s="59">
        <v>3.0029259622097015E-2</v>
      </c>
      <c r="AL13897" s="59">
        <v>4.9769464880228043E-2</v>
      </c>
      <c r="AN13897" s="104">
        <v>6.5404477119445801</v>
      </c>
      <c r="AO13897" s="104">
        <v>37</v>
      </c>
    </row>
    <row r="13898" spans="34:41" ht="15" customHeight="1">
      <c r="AH13898" s="161">
        <v>48.581077996811899</v>
      </c>
      <c r="AI13898" s="59">
        <v>0.13654153048992157</v>
      </c>
      <c r="AJ13898" s="59">
        <v>0.22211286425590515</v>
      </c>
      <c r="AK13898" s="59">
        <v>3.0029259622097015E-2</v>
      </c>
      <c r="AL13898" s="59">
        <v>4.9769464880228043E-2</v>
      </c>
      <c r="AN13898" s="104">
        <v>5.9090909957885742</v>
      </c>
      <c r="AO13898" s="104">
        <v>58</v>
      </c>
    </row>
    <row r="13899" spans="34:41" ht="15" customHeight="1">
      <c r="AH13899" s="161">
        <v>48.582895577302295</v>
      </c>
      <c r="AI13899" s="59">
        <v>0.13654153048992157</v>
      </c>
      <c r="AJ13899" s="59">
        <v>0.22211286425590515</v>
      </c>
      <c r="AK13899" s="59">
        <v>3.0029259622097015E-2</v>
      </c>
      <c r="AL13899" s="59">
        <v>4.9769464880228043E-2</v>
      </c>
      <c r="AN13899" s="104"/>
      <c r="AO13899" s="104"/>
    </row>
    <row r="13900" spans="34:41" ht="15" customHeight="1">
      <c r="AH13900" s="161">
        <v>48.58860060806883</v>
      </c>
      <c r="AI13900" s="59">
        <v>0.13654153048992157</v>
      </c>
      <c r="AJ13900" s="59">
        <v>0.22211286425590515</v>
      </c>
      <c r="AK13900" s="59">
        <v>3.0029259622097015E-2</v>
      </c>
      <c r="AL13900" s="59">
        <v>4.9769464880228043E-2</v>
      </c>
      <c r="AN13900" s="104">
        <v>4.4776120185852051</v>
      </c>
      <c r="AO13900" s="104">
        <v>40</v>
      </c>
    </row>
    <row r="13901" spans="34:41" ht="15" customHeight="1">
      <c r="AH13901" s="161">
        <v>48.590423119530264</v>
      </c>
      <c r="AI13901" s="59">
        <v>0.13654153048992157</v>
      </c>
      <c r="AJ13901" s="59">
        <v>0.22211286425590515</v>
      </c>
      <c r="AK13901" s="59">
        <v>3.0029259622097015E-2</v>
      </c>
      <c r="AL13901" s="59">
        <v>4.9769464880228043E-2</v>
      </c>
      <c r="AN13901" s="104">
        <v>10.40723991394043</v>
      </c>
      <c r="AO13901" s="104">
        <v>38</v>
      </c>
    </row>
    <row r="13902" spans="34:41" ht="15" customHeight="1">
      <c r="AH13902" s="161">
        <v>48.591973257200529</v>
      </c>
      <c r="AI13902" s="59">
        <v>0.13654153048992157</v>
      </c>
      <c r="AJ13902" s="59">
        <v>0.22211286425590515</v>
      </c>
      <c r="AK13902" s="59">
        <v>3.0029259622097015E-2</v>
      </c>
      <c r="AL13902" s="59">
        <v>4.9769464880228043E-2</v>
      </c>
      <c r="AN13902" s="104">
        <v>8.2138204574584961</v>
      </c>
      <c r="AO13902" s="104">
        <v>39</v>
      </c>
    </row>
    <row r="13903" spans="34:41" ht="15" customHeight="1">
      <c r="AH13903" s="161">
        <v>48.594152184920681</v>
      </c>
      <c r="AI13903" s="59">
        <v>0.13654153048992157</v>
      </c>
      <c r="AJ13903" s="59">
        <v>0.22211286425590515</v>
      </c>
      <c r="AK13903" s="59">
        <v>3.0029259622097015E-2</v>
      </c>
      <c r="AL13903" s="59">
        <v>4.9769464880228043E-2</v>
      </c>
      <c r="AN13903" s="104">
        <v>7.7181205749511719</v>
      </c>
      <c r="AO13903" s="104">
        <v>56</v>
      </c>
    </row>
    <row r="13904" spans="34:41" ht="15" customHeight="1">
      <c r="AH13904" s="161">
        <v>48.596999728534499</v>
      </c>
      <c r="AI13904" s="59">
        <v>0.13654153048992157</v>
      </c>
      <c r="AJ13904" s="59">
        <v>0.22211286425590515</v>
      </c>
      <c r="AK13904" s="59">
        <v>3.0029259622097015E-2</v>
      </c>
      <c r="AL13904" s="59">
        <v>4.9769464880228043E-2</v>
      </c>
      <c r="AN13904" s="104"/>
      <c r="AO13904" s="104"/>
    </row>
    <row r="13905" spans="34:41" ht="15" customHeight="1">
      <c r="AH13905" s="161">
        <v>48.597238882845637</v>
      </c>
      <c r="AI13905" s="59">
        <v>0.13654153048992157</v>
      </c>
      <c r="AJ13905" s="59">
        <v>0.22211286425590515</v>
      </c>
      <c r="AK13905" s="59">
        <v>3.0029259622097015E-2</v>
      </c>
      <c r="AL13905" s="59">
        <v>4.9769464880228043E-2</v>
      </c>
      <c r="AN13905" s="104">
        <v>7.0370368957519531</v>
      </c>
      <c r="AO13905" s="104">
        <v>39</v>
      </c>
    </row>
    <row r="13906" spans="34:41" ht="15" customHeight="1">
      <c r="AH13906" s="161">
        <v>48.598940015645447</v>
      </c>
      <c r="AI13906" s="59">
        <v>0.13654153048992157</v>
      </c>
      <c r="AJ13906" s="59">
        <v>0.22211286425590515</v>
      </c>
      <c r="AK13906" s="59">
        <v>3.0029259622097015E-2</v>
      </c>
      <c r="AL13906" s="59">
        <v>4.9769464880228043E-2</v>
      </c>
      <c r="AN13906" s="104">
        <v>3.3898305892944336</v>
      </c>
      <c r="AO13906" s="104">
        <v>41</v>
      </c>
    </row>
    <row r="13907" spans="34:41" ht="15" customHeight="1">
      <c r="AH13907" s="161">
        <v>48.599168998752859</v>
      </c>
      <c r="AI13907" s="59">
        <v>0.13654153048992157</v>
      </c>
      <c r="AJ13907" s="59">
        <v>0.22211286425590515</v>
      </c>
      <c r="AK13907" s="59">
        <v>3.0029259622097015E-2</v>
      </c>
      <c r="AL13907" s="59">
        <v>4.9769464880228043E-2</v>
      </c>
      <c r="AN13907" s="104">
        <v>8.3636360168457031</v>
      </c>
      <c r="AO13907" s="104">
        <v>41</v>
      </c>
    </row>
    <row r="13908" spans="34:41" ht="15" customHeight="1">
      <c r="AH13908" s="161">
        <v>48.60007026630079</v>
      </c>
      <c r="AI13908" s="59">
        <v>0.13654153048992157</v>
      </c>
      <c r="AJ13908" s="59">
        <v>0.22211286425590515</v>
      </c>
      <c r="AK13908" s="59">
        <v>3.0029259622097015E-2</v>
      </c>
      <c r="AL13908" s="59">
        <v>4.9769464880228043E-2</v>
      </c>
      <c r="AN13908" s="104">
        <v>9.745762825012207</v>
      </c>
      <c r="AO13908" s="104">
        <v>38</v>
      </c>
    </row>
    <row r="13909" spans="34:41" ht="15" customHeight="1">
      <c r="AH13909" s="161">
        <v>48.600790990300148</v>
      </c>
      <c r="AI13909" s="59">
        <v>0.13654153048992157</v>
      </c>
      <c r="AJ13909" s="59">
        <v>0.22211286425590515</v>
      </c>
      <c r="AK13909" s="59">
        <v>3.0029259622097015E-2</v>
      </c>
      <c r="AL13909" s="59">
        <v>4.9769464880228043E-2</v>
      </c>
      <c r="AN13909" s="104">
        <v>25.520833969116211</v>
      </c>
      <c r="AO13909" s="104">
        <v>8</v>
      </c>
    </row>
    <row r="13910" spans="34:41" ht="15" customHeight="1">
      <c r="AH13910" s="161">
        <v>48.60608876867164</v>
      </c>
      <c r="AI13910" s="59">
        <v>0.13654153048992157</v>
      </c>
      <c r="AJ13910" s="59">
        <v>0.22211286425590515</v>
      </c>
      <c r="AK13910" s="59">
        <v>3.0029259622097015E-2</v>
      </c>
      <c r="AL13910" s="59">
        <v>4.9769464880228043E-2</v>
      </c>
      <c r="AN13910" s="104">
        <v>13.043478012084961</v>
      </c>
      <c r="AO13910" s="104">
        <v>1</v>
      </c>
    </row>
    <row r="13911" spans="34:41" ht="15" customHeight="1">
      <c r="AH13911" s="161">
        <v>48.61002956554271</v>
      </c>
      <c r="AI13911" s="59">
        <v>0.13654153048992157</v>
      </c>
      <c r="AJ13911" s="59">
        <v>0.22211286425590515</v>
      </c>
      <c r="AK13911" s="59">
        <v>3.0029259622097015E-2</v>
      </c>
      <c r="AL13911" s="59">
        <v>4.9769464880228043E-2</v>
      </c>
      <c r="AN13911" s="104">
        <v>13.725490570068359</v>
      </c>
      <c r="AO13911" s="104">
        <v>5</v>
      </c>
    </row>
    <row r="13912" spans="34:41" ht="15" customHeight="1">
      <c r="AH13912" s="161">
        <v>48.612893002167922</v>
      </c>
      <c r="AI13912" s="59">
        <v>0.13654153048992157</v>
      </c>
      <c r="AJ13912" s="59">
        <v>0.22211286425590515</v>
      </c>
      <c r="AK13912" s="59">
        <v>3.0378051102161407E-2</v>
      </c>
      <c r="AL13912" s="59">
        <v>4.9769464880228043E-2</v>
      </c>
      <c r="AN13912" s="104">
        <v>5.747126579284668</v>
      </c>
      <c r="AO13912" s="104">
        <v>6</v>
      </c>
    </row>
    <row r="13913" spans="34:41" ht="15" customHeight="1">
      <c r="AH13913" s="161">
        <v>48.619243191031444</v>
      </c>
      <c r="AI13913" s="59">
        <v>0.13654153048992157</v>
      </c>
      <c r="AJ13913" s="59">
        <v>0.22211286425590515</v>
      </c>
      <c r="AK13913" s="59">
        <v>3.0378051102161407E-2</v>
      </c>
      <c r="AL13913" s="59">
        <v>5.0236165523529053E-2</v>
      </c>
      <c r="AN13913" s="104">
        <v>13.821138381958008</v>
      </c>
      <c r="AO13913" s="104">
        <v>6</v>
      </c>
    </row>
    <row r="13914" spans="34:41" ht="15" customHeight="1">
      <c r="AH13914" s="161">
        <v>48.619672409656843</v>
      </c>
      <c r="AI13914" s="59">
        <v>0.13654153048992157</v>
      </c>
      <c r="AJ13914" s="59">
        <v>0.22211286425590515</v>
      </c>
      <c r="AK13914" s="59">
        <v>3.0378051102161407E-2</v>
      </c>
      <c r="AL13914" s="59">
        <v>5.0236165523529053E-2</v>
      </c>
      <c r="AN13914" s="104">
        <v>8.3333330154418945</v>
      </c>
      <c r="AO13914" s="104">
        <v>12</v>
      </c>
    </row>
    <row r="13915" spans="34:41" ht="15" customHeight="1">
      <c r="AH13915" s="161">
        <v>48.624746831333859</v>
      </c>
      <c r="AI13915" s="59">
        <v>0.13654153048992157</v>
      </c>
      <c r="AJ13915" s="59">
        <v>0.22211286425590515</v>
      </c>
      <c r="AK13915" s="59">
        <v>3.0378051102161407E-2</v>
      </c>
      <c r="AL13915" s="59">
        <v>5.0236165523529053E-2</v>
      </c>
      <c r="AN13915" s="104">
        <v>11.111110687255859</v>
      </c>
      <c r="AO13915" s="104">
        <v>4</v>
      </c>
    </row>
    <row r="13916" spans="34:41" ht="15" customHeight="1">
      <c r="AH13916" s="161">
        <v>48.629622014782775</v>
      </c>
      <c r="AI13916" s="59">
        <v>0.13654153048992157</v>
      </c>
      <c r="AJ13916" s="59">
        <v>0.22211286425590515</v>
      </c>
      <c r="AK13916" s="59">
        <v>3.0378051102161407E-2</v>
      </c>
      <c r="AL13916" s="59">
        <v>5.0236165523529053E-2</v>
      </c>
      <c r="AN13916" s="104">
        <v>14.70588207244873</v>
      </c>
      <c r="AO13916" s="104">
        <v>4</v>
      </c>
    </row>
    <row r="13917" spans="34:41" ht="15" customHeight="1">
      <c r="AH13917" s="161">
        <v>48.629671329935071</v>
      </c>
      <c r="AI13917" s="59">
        <v>0.13654153048992157</v>
      </c>
      <c r="AJ13917" s="59">
        <v>0.22211286425590515</v>
      </c>
      <c r="AK13917" s="59">
        <v>3.0378051102161407E-2</v>
      </c>
      <c r="AL13917" s="59">
        <v>5.0236165523529053E-2</v>
      </c>
      <c r="AN13917" s="104">
        <v>27.027027130126953</v>
      </c>
      <c r="AO13917" s="104">
        <v>3</v>
      </c>
    </row>
    <row r="13918" spans="34:41" ht="15" customHeight="1">
      <c r="AH13918" s="161">
        <v>48.630248642022252</v>
      </c>
      <c r="AI13918" s="59">
        <v>0.13654153048992157</v>
      </c>
      <c r="AJ13918" s="59">
        <v>0.22211286425590515</v>
      </c>
      <c r="AK13918" s="59">
        <v>3.0378051102161407E-2</v>
      </c>
      <c r="AL13918" s="59">
        <v>5.0236165523529053E-2</v>
      </c>
      <c r="AN13918" s="104">
        <v>12.5</v>
      </c>
      <c r="AO13918" s="104">
        <v>22</v>
      </c>
    </row>
    <row r="13919" spans="34:41" ht="15" customHeight="1">
      <c r="AH13919" s="161">
        <v>48.632558230341253</v>
      </c>
      <c r="AI13919" s="59">
        <v>0.13654153048992157</v>
      </c>
      <c r="AJ13919" s="59">
        <v>0.22211286425590515</v>
      </c>
      <c r="AK13919" s="59">
        <v>3.0378051102161407E-2</v>
      </c>
      <c r="AL13919" s="59">
        <v>5.0236165523529053E-2</v>
      </c>
      <c r="AN13919" s="104">
        <v>16.666666030883789</v>
      </c>
      <c r="AO13919" s="104">
        <v>5</v>
      </c>
    </row>
    <row r="13920" spans="34:41" ht="15" customHeight="1">
      <c r="AH13920" s="161">
        <v>48.632701906012663</v>
      </c>
      <c r="AI13920" s="59">
        <v>0.13654153048992157</v>
      </c>
      <c r="AJ13920" s="59">
        <v>0.22211286425590515</v>
      </c>
      <c r="AK13920" s="59">
        <v>3.0378051102161407E-2</v>
      </c>
      <c r="AL13920" s="59">
        <v>5.0236165523529053E-2</v>
      </c>
      <c r="AN13920" s="104">
        <v>10.416666984558105</v>
      </c>
      <c r="AO13920" s="104">
        <v>6</v>
      </c>
    </row>
    <row r="13921" spans="34:41" ht="15" customHeight="1">
      <c r="AH13921" s="161">
        <v>48.635921372707905</v>
      </c>
      <c r="AI13921" s="59">
        <v>0.13654153048992157</v>
      </c>
      <c r="AJ13921" s="59">
        <v>0.22211286425590515</v>
      </c>
      <c r="AK13921" s="59">
        <v>3.0378051102161407E-2</v>
      </c>
      <c r="AL13921" s="59">
        <v>5.0236165523529053E-2</v>
      </c>
      <c r="AN13921" s="104">
        <v>10.091743469238281</v>
      </c>
      <c r="AO13921" s="104">
        <v>8</v>
      </c>
    </row>
    <row r="13922" spans="34:41" ht="15" customHeight="1">
      <c r="AH13922" s="161">
        <v>48.6361683032206</v>
      </c>
      <c r="AI13922" s="59">
        <v>0.13654153048992157</v>
      </c>
      <c r="AJ13922" s="59">
        <v>0.22211286425590515</v>
      </c>
      <c r="AK13922" s="59">
        <v>3.0378051102161407E-2</v>
      </c>
      <c r="AL13922" s="59">
        <v>5.0236165523529053E-2</v>
      </c>
      <c r="AN13922" s="104">
        <v>6.25</v>
      </c>
      <c r="AO13922" s="104">
        <v>1</v>
      </c>
    </row>
    <row r="13923" spans="34:41" ht="15" customHeight="1">
      <c r="AH13923" s="161">
        <v>48.637085551012412</v>
      </c>
      <c r="AI13923" s="59">
        <v>0.13654153048992157</v>
      </c>
      <c r="AJ13923" s="59">
        <v>0.22211286425590515</v>
      </c>
      <c r="AK13923" s="59">
        <v>3.0378051102161407E-2</v>
      </c>
      <c r="AL13923" s="59">
        <v>5.0236165523529053E-2</v>
      </c>
      <c r="AN13923" s="104">
        <v>17.857143402099609</v>
      </c>
      <c r="AO13923" s="104">
        <v>3</v>
      </c>
    </row>
    <row r="13924" spans="34:41" ht="15" customHeight="1">
      <c r="AH13924" s="161">
        <v>48.638755383591032</v>
      </c>
      <c r="AI13924" s="59">
        <v>0.13654153048992157</v>
      </c>
      <c r="AJ13924" s="59">
        <v>0.22390076518058777</v>
      </c>
      <c r="AK13924" s="59">
        <v>3.0378051102161407E-2</v>
      </c>
      <c r="AL13924" s="59">
        <v>5.0236165523529053E-2</v>
      </c>
      <c r="AN13924" s="104">
        <v>8.3140878677368164</v>
      </c>
      <c r="AO13924" s="104">
        <v>15</v>
      </c>
    </row>
    <row r="13925" spans="34:41" ht="15" customHeight="1">
      <c r="AH13925" s="161">
        <v>48.649065793186843</v>
      </c>
      <c r="AI13925" s="59">
        <v>0.13654153048992157</v>
      </c>
      <c r="AJ13925" s="59">
        <v>0.22390076518058777</v>
      </c>
      <c r="AK13925" s="59">
        <v>3.0378051102161407E-2</v>
      </c>
      <c r="AL13925" s="59">
        <v>5.0236165523529053E-2</v>
      </c>
      <c r="AN13925" s="104">
        <v>8.2568807601928711</v>
      </c>
      <c r="AO13925" s="104">
        <v>15</v>
      </c>
    </row>
    <row r="13926" spans="34:41" ht="15" customHeight="1">
      <c r="AH13926" s="161">
        <v>48.650955727139461</v>
      </c>
      <c r="AI13926" s="59">
        <v>0.13654153048992157</v>
      </c>
      <c r="AJ13926" s="59">
        <v>0.22390076518058777</v>
      </c>
      <c r="AK13926" s="59">
        <v>3.0378051102161407E-2</v>
      </c>
      <c r="AL13926" s="59">
        <v>5.0236165523529053E-2</v>
      </c>
      <c r="AN13926" s="104">
        <v>13.636363983154297</v>
      </c>
      <c r="AO13926" s="104">
        <v>1</v>
      </c>
    </row>
    <row r="13927" spans="34:41" ht="15" customHeight="1">
      <c r="AH13927" s="161">
        <v>48.652207721867342</v>
      </c>
      <c r="AI13927" s="59">
        <v>0.13654153048992157</v>
      </c>
      <c r="AJ13927" s="59">
        <v>0.22390076518058777</v>
      </c>
      <c r="AK13927" s="59">
        <v>3.0378051102161407E-2</v>
      </c>
      <c r="AL13927" s="59">
        <v>5.0236165523529053E-2</v>
      </c>
      <c r="AN13927" s="104">
        <v>5.5555553436279297</v>
      </c>
      <c r="AO13927" s="104">
        <v>12</v>
      </c>
    </row>
    <row r="13928" spans="34:41" ht="15" customHeight="1">
      <c r="AH13928" s="161">
        <v>48.655517514461081</v>
      </c>
      <c r="AI13928" s="59">
        <v>0.13654153048992157</v>
      </c>
      <c r="AJ13928" s="59">
        <v>0.22390076518058777</v>
      </c>
      <c r="AK13928" s="59">
        <v>3.0378051102161407E-2</v>
      </c>
      <c r="AL13928" s="59">
        <v>5.0236165523529053E-2</v>
      </c>
      <c r="AN13928" s="104">
        <v>19.047618865966797</v>
      </c>
      <c r="AO13928" s="104">
        <v>3</v>
      </c>
    </row>
    <row r="13929" spans="34:41" ht="15" customHeight="1">
      <c r="AH13929" s="161">
        <v>48.660410029463691</v>
      </c>
      <c r="AI13929" s="59">
        <v>0.13654153048992157</v>
      </c>
      <c r="AJ13929" s="59">
        <v>0.22390076518058777</v>
      </c>
      <c r="AK13929" s="59">
        <v>3.0378051102161407E-2</v>
      </c>
      <c r="AL13929" s="59">
        <v>5.0236165523529053E-2</v>
      </c>
      <c r="AN13929" s="104">
        <v>6.5677967071533203</v>
      </c>
      <c r="AO13929" s="104">
        <v>9</v>
      </c>
    </row>
    <row r="13930" spans="34:41" ht="15" customHeight="1">
      <c r="AH13930" s="161">
        <v>48.674724382888677</v>
      </c>
      <c r="AI13930" s="59">
        <v>0.13654153048992157</v>
      </c>
      <c r="AJ13930" s="59">
        <v>0.22390076518058777</v>
      </c>
      <c r="AK13930" s="59">
        <v>3.0378051102161407E-2</v>
      </c>
      <c r="AL13930" s="59">
        <v>5.0236165523529053E-2</v>
      </c>
      <c r="AN13930" s="104">
        <v>14.70588207244873</v>
      </c>
      <c r="AO13930" s="104">
        <v>5</v>
      </c>
    </row>
    <row r="13931" spans="34:41" ht="15" customHeight="1">
      <c r="AH13931" s="161">
        <v>48.681506070861467</v>
      </c>
      <c r="AI13931" s="59">
        <v>0.13654153048992157</v>
      </c>
      <c r="AJ13931" s="59">
        <v>0.22390076518058777</v>
      </c>
      <c r="AK13931" s="59">
        <v>3.0378051102161407E-2</v>
      </c>
      <c r="AL13931" s="59">
        <v>5.0236165523529053E-2</v>
      </c>
      <c r="AN13931" s="104">
        <v>2.5641026496887207</v>
      </c>
      <c r="AO13931" s="104">
        <v>2</v>
      </c>
    </row>
    <row r="13932" spans="34:41" ht="15" customHeight="1">
      <c r="AH13932" s="161">
        <v>48.682876034042103</v>
      </c>
      <c r="AI13932" s="59">
        <v>0.13654153048992157</v>
      </c>
      <c r="AJ13932" s="59">
        <v>0.22390076518058777</v>
      </c>
      <c r="AK13932" s="59">
        <v>3.0378051102161407E-2</v>
      </c>
      <c r="AL13932" s="59">
        <v>5.0236165523529053E-2</v>
      </c>
      <c r="AN13932" s="104">
        <v>1.2195122241973877</v>
      </c>
      <c r="AO13932" s="104">
        <v>3</v>
      </c>
    </row>
    <row r="13933" spans="34:41" ht="15" customHeight="1">
      <c r="AH13933" s="161">
        <v>48.693940538569493</v>
      </c>
      <c r="AI13933" s="59">
        <v>0.13654153048992157</v>
      </c>
      <c r="AJ13933" s="59">
        <v>0.22390076518058777</v>
      </c>
      <c r="AK13933" s="59">
        <v>3.0378051102161407E-2</v>
      </c>
      <c r="AL13933" s="59">
        <v>5.0236165523529053E-2</v>
      </c>
      <c r="AN13933" s="104">
        <v>9.5238094329833984</v>
      </c>
      <c r="AO13933" s="104">
        <v>1</v>
      </c>
    </row>
    <row r="13934" spans="34:41" ht="15" customHeight="1">
      <c r="AH13934" s="161">
        <v>48.694610607107791</v>
      </c>
      <c r="AI13934" s="59">
        <v>0.13654153048992157</v>
      </c>
      <c r="AJ13934" s="59">
        <v>0.22390076518058777</v>
      </c>
      <c r="AK13934" s="59">
        <v>3.0378051102161407E-2</v>
      </c>
      <c r="AL13934" s="59">
        <v>5.0236165523529053E-2</v>
      </c>
      <c r="AN13934" s="104"/>
      <c r="AO13934" s="104"/>
    </row>
    <row r="13935" spans="34:41" ht="15" customHeight="1">
      <c r="AH13935" s="161">
        <v>48.696647511637323</v>
      </c>
      <c r="AI13935" s="59">
        <v>0.13654153048992157</v>
      </c>
      <c r="AJ13935" s="59">
        <v>0.22390076518058777</v>
      </c>
      <c r="AK13935" s="59">
        <v>3.0378051102161407E-2</v>
      </c>
      <c r="AL13935" s="59">
        <v>5.0236165523529053E-2</v>
      </c>
      <c r="AN13935" s="104">
        <v>4.3478260040283203</v>
      </c>
      <c r="AO13935" s="104">
        <v>4</v>
      </c>
    </row>
    <row r="13936" spans="34:41" ht="15" customHeight="1">
      <c r="AH13936" s="161">
        <v>48.710128236782744</v>
      </c>
      <c r="AI13936" s="59">
        <v>0.13654153048992157</v>
      </c>
      <c r="AJ13936" s="59">
        <v>0.22390076518058777</v>
      </c>
      <c r="AK13936" s="59">
        <v>3.0378051102161407E-2</v>
      </c>
      <c r="AL13936" s="59">
        <v>5.0236165523529053E-2</v>
      </c>
      <c r="AN13936" s="104">
        <v>11.320755004882813</v>
      </c>
      <c r="AO13936" s="104">
        <v>4</v>
      </c>
    </row>
    <row r="13937" spans="34:41" ht="15" customHeight="1">
      <c r="AH13937" s="161">
        <v>48.711363430510737</v>
      </c>
      <c r="AI13937" s="59">
        <v>0.13654153048992157</v>
      </c>
      <c r="AJ13937" s="59">
        <v>0.22390076518058777</v>
      </c>
      <c r="AK13937" s="59">
        <v>3.0378051102161407E-2</v>
      </c>
      <c r="AL13937" s="59">
        <v>5.0236165523529053E-2</v>
      </c>
      <c r="AN13937" s="104">
        <v>13.461538314819336</v>
      </c>
      <c r="AO13937" s="104">
        <v>3</v>
      </c>
    </row>
    <row r="13938" spans="34:41" ht="15" customHeight="1">
      <c r="AH13938" s="161">
        <v>48.711393775089199</v>
      </c>
      <c r="AI13938" s="59">
        <v>0.13800354301929474</v>
      </c>
      <c r="AJ13938" s="59">
        <v>0.22390076518058777</v>
      </c>
      <c r="AK13938" s="59">
        <v>3.0378051102161407E-2</v>
      </c>
      <c r="AL13938" s="59">
        <v>5.0236165523529053E-2</v>
      </c>
      <c r="AN13938" s="104">
        <v>8.6956520080566406</v>
      </c>
      <c r="AO13938" s="104">
        <v>2</v>
      </c>
    </row>
    <row r="13939" spans="34:41" ht="15" customHeight="1">
      <c r="AH13939" s="161">
        <v>48.711975534509925</v>
      </c>
      <c r="AI13939" s="59">
        <v>0.13800354301929474</v>
      </c>
      <c r="AJ13939" s="59">
        <v>0.22390076518058777</v>
      </c>
      <c r="AK13939" s="59">
        <v>3.0378051102161407E-2</v>
      </c>
      <c r="AL13939" s="59">
        <v>5.0236165523529053E-2</v>
      </c>
      <c r="AN13939" s="104">
        <v>18.181818008422852</v>
      </c>
      <c r="AO13939" s="104">
        <v>2</v>
      </c>
    </row>
    <row r="13940" spans="34:41" ht="15" customHeight="1">
      <c r="AH13940" s="161">
        <v>48.715075946269742</v>
      </c>
      <c r="AI13940" s="59">
        <v>0.13800354301929474</v>
      </c>
      <c r="AJ13940" s="59">
        <v>0.22390076518058777</v>
      </c>
      <c r="AK13940" s="59">
        <v>3.0378051102161407E-2</v>
      </c>
      <c r="AL13940" s="59">
        <v>5.0236165523529053E-2</v>
      </c>
      <c r="AN13940" s="104">
        <v>5.3191490173339844</v>
      </c>
      <c r="AO13940" s="104">
        <v>1</v>
      </c>
    </row>
    <row r="13941" spans="34:41" ht="15" customHeight="1">
      <c r="AH13941" s="161">
        <v>48.720672613305474</v>
      </c>
      <c r="AI13941" s="59">
        <v>0.13800354301929474</v>
      </c>
      <c r="AJ13941" s="59">
        <v>0.22390076518058777</v>
      </c>
      <c r="AK13941" s="59">
        <v>3.0378051102161407E-2</v>
      </c>
      <c r="AL13941" s="59">
        <v>5.0236165523529053E-2</v>
      </c>
      <c r="AN13941" s="104">
        <v>3.2608695030212402</v>
      </c>
      <c r="AO13941" s="104">
        <v>5</v>
      </c>
    </row>
    <row r="13942" spans="34:41" ht="15" customHeight="1">
      <c r="AH13942" s="161">
        <v>48.722704730276511</v>
      </c>
      <c r="AI13942" s="59">
        <v>0.13800354301929474</v>
      </c>
      <c r="AJ13942" s="59">
        <v>0.22390076518058777</v>
      </c>
      <c r="AK13942" s="59">
        <v>3.0378051102161407E-2</v>
      </c>
      <c r="AL13942" s="59">
        <v>5.0236165523529053E-2</v>
      </c>
      <c r="AN13942" s="104">
        <v>30.769229888916016</v>
      </c>
      <c r="AO13942" s="104">
        <v>5</v>
      </c>
    </row>
    <row r="13943" spans="34:41" ht="15" customHeight="1">
      <c r="AH13943" s="161">
        <v>48.723816540606691</v>
      </c>
      <c r="AI13943" s="59">
        <v>0.13800354301929474</v>
      </c>
      <c r="AJ13943" s="59">
        <v>0.22390076518058777</v>
      </c>
      <c r="AK13943" s="59">
        <v>3.0378051102161407E-2</v>
      </c>
      <c r="AL13943" s="59">
        <v>5.0236165523529053E-2</v>
      </c>
      <c r="AN13943" s="104">
        <v>50</v>
      </c>
      <c r="AO13943" s="104">
        <v>4</v>
      </c>
    </row>
    <row r="13944" spans="34:41" ht="15" customHeight="1">
      <c r="AH13944" s="161">
        <v>48.726032591493521</v>
      </c>
      <c r="AI13944" s="59">
        <v>0.13800354301929474</v>
      </c>
      <c r="AJ13944" s="59">
        <v>0.22390076518058777</v>
      </c>
      <c r="AK13944" s="59">
        <v>3.0378051102161407E-2</v>
      </c>
      <c r="AL13944" s="59">
        <v>5.0236165523529053E-2</v>
      </c>
      <c r="AN13944" s="104"/>
      <c r="AO13944" s="104"/>
    </row>
    <row r="13945" spans="34:41" ht="15" customHeight="1">
      <c r="AH13945" s="161">
        <v>48.728304933429683</v>
      </c>
      <c r="AI13945" s="59">
        <v>0.13800354301929474</v>
      </c>
      <c r="AJ13945" s="59">
        <v>0.22390076518058777</v>
      </c>
      <c r="AK13945" s="59">
        <v>3.0378051102161407E-2</v>
      </c>
      <c r="AL13945" s="59">
        <v>5.0236165523529053E-2</v>
      </c>
      <c r="AN13945" s="104">
        <v>33.333332061767578</v>
      </c>
      <c r="AO13945" s="104">
        <v>4</v>
      </c>
    </row>
    <row r="13946" spans="34:41" ht="15" customHeight="1">
      <c r="AH13946" s="161">
        <v>48.735244416666113</v>
      </c>
      <c r="AI13946" s="59">
        <v>0.13800354301929474</v>
      </c>
      <c r="AJ13946" s="59">
        <v>0.22390076518058777</v>
      </c>
      <c r="AK13946" s="59">
        <v>3.0378051102161407E-2</v>
      </c>
      <c r="AL13946" s="59">
        <v>5.0236165523529053E-2</v>
      </c>
      <c r="AN13946" s="104">
        <v>9.0909090042114258</v>
      </c>
      <c r="AO13946" s="104">
        <v>2</v>
      </c>
    </row>
    <row r="13947" spans="34:41" ht="15" customHeight="1">
      <c r="AH13947" s="161">
        <v>48.74088509126743</v>
      </c>
      <c r="AI13947" s="59">
        <v>0.13800354301929474</v>
      </c>
      <c r="AJ13947" s="59">
        <v>0.22390076518058777</v>
      </c>
      <c r="AK13947" s="59">
        <v>3.0378051102161407E-2</v>
      </c>
      <c r="AL13947" s="59">
        <v>5.0236165523529053E-2</v>
      </c>
      <c r="AN13947" s="104">
        <v>12</v>
      </c>
      <c r="AO13947" s="104">
        <v>5</v>
      </c>
    </row>
    <row r="13948" spans="34:41" ht="15" customHeight="1">
      <c r="AH13948" s="161">
        <v>48.74287559909277</v>
      </c>
      <c r="AI13948" s="59">
        <v>0.13800354301929474</v>
      </c>
      <c r="AJ13948" s="59">
        <v>0.22390076518058777</v>
      </c>
      <c r="AK13948" s="59">
        <v>3.0378051102161407E-2</v>
      </c>
      <c r="AL13948" s="59">
        <v>5.0236165523529053E-2</v>
      </c>
      <c r="AN13948" s="104"/>
      <c r="AO13948" s="104"/>
    </row>
    <row r="13949" spans="34:41" ht="15" customHeight="1">
      <c r="AH13949" s="161">
        <v>48.74350636174379</v>
      </c>
      <c r="AI13949" s="59">
        <v>0.13800354301929474</v>
      </c>
      <c r="AJ13949" s="59">
        <v>0.22390076518058777</v>
      </c>
      <c r="AK13949" s="59">
        <v>3.0378051102161407E-2</v>
      </c>
      <c r="AL13949" s="59">
        <v>5.0236165523529053E-2</v>
      </c>
      <c r="AN13949" s="104">
        <v>5.263157844543457</v>
      </c>
      <c r="AO13949" s="104">
        <v>6</v>
      </c>
    </row>
    <row r="13950" spans="34:41" ht="15" customHeight="1">
      <c r="AH13950" s="161">
        <v>48.743693589907494</v>
      </c>
      <c r="AI13950" s="59">
        <v>0.13800354301929474</v>
      </c>
      <c r="AJ13950" s="59">
        <v>0.22390076518058777</v>
      </c>
      <c r="AK13950" s="59">
        <v>3.0378051102161407E-2</v>
      </c>
      <c r="AL13950" s="59">
        <v>5.0236165523529053E-2</v>
      </c>
      <c r="AN13950" s="104">
        <v>60</v>
      </c>
      <c r="AO13950" s="104">
        <v>3</v>
      </c>
    </row>
    <row r="13951" spans="34:41" ht="15" customHeight="1">
      <c r="AH13951" s="161">
        <v>48.744634791056654</v>
      </c>
      <c r="AI13951" s="59">
        <v>0.13800354301929474</v>
      </c>
      <c r="AJ13951" s="59">
        <v>0.22390076518058777</v>
      </c>
      <c r="AK13951" s="59">
        <v>3.0378051102161407E-2</v>
      </c>
      <c r="AL13951" s="59">
        <v>5.0236165523529053E-2</v>
      </c>
      <c r="AN13951" s="104">
        <v>12.903225898742676</v>
      </c>
      <c r="AO13951" s="104">
        <v>3</v>
      </c>
    </row>
    <row r="13952" spans="34:41" ht="15" customHeight="1">
      <c r="AH13952" s="161">
        <v>48.748375049706119</v>
      </c>
      <c r="AI13952" s="59">
        <v>0.13800354301929474</v>
      </c>
      <c r="AJ13952" s="59">
        <v>0.22390076518058777</v>
      </c>
      <c r="AK13952" s="59">
        <v>3.0378051102161407E-2</v>
      </c>
      <c r="AL13952" s="59">
        <v>5.0236165523529053E-2</v>
      </c>
      <c r="AN13952" s="104">
        <v>8.8100690841674805</v>
      </c>
      <c r="AO13952" s="104">
        <v>72</v>
      </c>
    </row>
    <row r="13953" spans="34:41" ht="15" customHeight="1">
      <c r="AH13953" s="161">
        <v>48.749341759093717</v>
      </c>
      <c r="AI13953" s="59">
        <v>0.13800354301929474</v>
      </c>
      <c r="AJ13953" s="59">
        <v>0.22390076518058777</v>
      </c>
      <c r="AK13953" s="59">
        <v>3.0378051102161407E-2</v>
      </c>
      <c r="AL13953" s="59">
        <v>5.0236165523529053E-2</v>
      </c>
      <c r="AN13953" s="104">
        <v>15.151515007019043</v>
      </c>
      <c r="AO13953" s="104">
        <v>3</v>
      </c>
    </row>
    <row r="13954" spans="34:41" ht="15" customHeight="1">
      <c r="AH13954" s="161">
        <v>48.749868191979779</v>
      </c>
      <c r="AI13954" s="59">
        <v>0.13800354301929474</v>
      </c>
      <c r="AJ13954" s="59">
        <v>0.22390076518058777</v>
      </c>
      <c r="AK13954" s="59">
        <v>3.0378051102161407E-2</v>
      </c>
      <c r="AL13954" s="59">
        <v>5.0236165523529053E-2</v>
      </c>
      <c r="AN13954" s="104">
        <v>7.9245281219482422</v>
      </c>
      <c r="AO13954" s="104">
        <v>5</v>
      </c>
    </row>
    <row r="13955" spans="34:41" ht="15" customHeight="1">
      <c r="AH13955" s="161">
        <v>48.750169348888086</v>
      </c>
      <c r="AI13955" s="59">
        <v>0.13800354301929474</v>
      </c>
      <c r="AJ13955" s="59">
        <v>0.22390076518058777</v>
      </c>
      <c r="AK13955" s="59">
        <v>3.0378051102161407E-2</v>
      </c>
      <c r="AL13955" s="59">
        <v>5.0236165523529053E-2</v>
      </c>
      <c r="AN13955" s="104">
        <v>10</v>
      </c>
      <c r="AO13955" s="104">
        <v>1</v>
      </c>
    </row>
    <row r="13956" spans="34:41" ht="15" customHeight="1">
      <c r="AH13956" s="161">
        <v>48.759672876815507</v>
      </c>
      <c r="AI13956" s="59">
        <v>0.13800354301929474</v>
      </c>
      <c r="AJ13956" s="59">
        <v>0.22390076518058777</v>
      </c>
      <c r="AK13956" s="59">
        <v>3.0759520828723907E-2</v>
      </c>
      <c r="AL13956" s="59">
        <v>5.0236165523529053E-2</v>
      </c>
      <c r="AN13956" s="104">
        <v>7.0329670906066895</v>
      </c>
      <c r="AO13956" s="104">
        <v>16</v>
      </c>
    </row>
    <row r="13957" spans="34:41" ht="15" customHeight="1">
      <c r="AH13957" s="161">
        <v>48.760681568061301</v>
      </c>
      <c r="AI13957" s="59">
        <v>0.13800354301929474</v>
      </c>
      <c r="AJ13957" s="59">
        <v>0.22390076518058777</v>
      </c>
      <c r="AK13957" s="59">
        <v>3.0759520828723907E-2</v>
      </c>
      <c r="AL13957" s="59">
        <v>5.0236165523529053E-2</v>
      </c>
      <c r="AN13957" s="104">
        <v>14.492753982543945</v>
      </c>
      <c r="AO13957" s="104">
        <v>4</v>
      </c>
    </row>
    <row r="13958" spans="34:41" ht="15" customHeight="1">
      <c r="AH13958" s="161">
        <v>48.768370768965447</v>
      </c>
      <c r="AI13958" s="59">
        <v>0.13800354301929474</v>
      </c>
      <c r="AJ13958" s="59">
        <v>0.22390076518058777</v>
      </c>
      <c r="AK13958" s="59">
        <v>3.0759520828723907E-2</v>
      </c>
      <c r="AL13958" s="59">
        <v>5.0236165523529053E-2</v>
      </c>
      <c r="AN13958" s="104">
        <v>3.125</v>
      </c>
      <c r="AO13958" s="104">
        <v>1</v>
      </c>
    </row>
    <row r="13959" spans="34:41" ht="15" customHeight="1">
      <c r="AH13959" s="161">
        <v>48.77045669710003</v>
      </c>
      <c r="AI13959" s="59">
        <v>0.13800354301929474</v>
      </c>
      <c r="AJ13959" s="59">
        <v>0.22390076518058777</v>
      </c>
      <c r="AK13959" s="59">
        <v>3.0759520828723907E-2</v>
      </c>
      <c r="AL13959" s="59">
        <v>5.0737209618091583E-2</v>
      </c>
      <c r="AN13959" s="104">
        <v>17.857143402099609</v>
      </c>
      <c r="AO13959" s="104">
        <v>2</v>
      </c>
    </row>
    <row r="13960" spans="34:41" ht="15" customHeight="1">
      <c r="AH13960" s="161">
        <v>48.773469726902256</v>
      </c>
      <c r="AI13960" s="59">
        <v>0.13800354301929474</v>
      </c>
      <c r="AJ13960" s="59">
        <v>0.22390076518058777</v>
      </c>
      <c r="AK13960" s="59">
        <v>3.0759520828723907E-2</v>
      </c>
      <c r="AL13960" s="59">
        <v>5.0737209618091583E-2</v>
      </c>
      <c r="AN13960" s="104">
        <v>11.224490165710449</v>
      </c>
      <c r="AO13960" s="104">
        <v>2</v>
      </c>
    </row>
    <row r="13961" spans="34:41" ht="15" customHeight="1">
      <c r="AH13961" s="161">
        <v>48.774411533654103</v>
      </c>
      <c r="AI13961" s="59">
        <v>0.13800354301929474</v>
      </c>
      <c r="AJ13961" s="59">
        <v>0.22390076518058777</v>
      </c>
      <c r="AK13961" s="59">
        <v>3.0759520828723907E-2</v>
      </c>
      <c r="AL13961" s="59">
        <v>5.0737209618091583E-2</v>
      </c>
      <c r="AN13961" s="104">
        <v>8.4905662536621094</v>
      </c>
      <c r="AO13961" s="104">
        <v>5</v>
      </c>
    </row>
    <row r="13962" spans="34:41" ht="15" customHeight="1">
      <c r="AH13962" s="161">
        <v>48.775378654649998</v>
      </c>
      <c r="AI13962" s="59">
        <v>0.13800354301929474</v>
      </c>
      <c r="AJ13962" s="59">
        <v>0.22390076518058777</v>
      </c>
      <c r="AK13962" s="59">
        <v>3.0759520828723907E-2</v>
      </c>
      <c r="AL13962" s="59">
        <v>5.0737209618091583E-2</v>
      </c>
      <c r="AN13962" s="104">
        <v>30.769229888916016</v>
      </c>
      <c r="AO13962" s="104">
        <v>2</v>
      </c>
    </row>
    <row r="13963" spans="34:41" ht="15" customHeight="1">
      <c r="AH13963" s="161">
        <v>48.777669326551049</v>
      </c>
      <c r="AI13963" s="59">
        <v>0.13800354301929474</v>
      </c>
      <c r="AJ13963" s="59">
        <v>0.22390076518058777</v>
      </c>
      <c r="AK13963" s="59">
        <v>3.0759520828723907E-2</v>
      </c>
      <c r="AL13963" s="59">
        <v>5.0737209618091583E-2</v>
      </c>
      <c r="AN13963" s="104">
        <v>12.083333015441895</v>
      </c>
      <c r="AO13963" s="104">
        <v>36</v>
      </c>
    </row>
    <row r="13964" spans="34:41" ht="15" customHeight="1">
      <c r="AH13964" s="161">
        <v>48.780847279600216</v>
      </c>
      <c r="AI13964" s="59">
        <v>0.13800354301929474</v>
      </c>
      <c r="AJ13964" s="59">
        <v>0.22390076518058777</v>
      </c>
      <c r="AK13964" s="59">
        <v>3.0759520828723907E-2</v>
      </c>
      <c r="AL13964" s="59">
        <v>5.0737209618091583E-2</v>
      </c>
      <c r="AN13964" s="104">
        <v>13.761467933654785</v>
      </c>
      <c r="AO13964" s="104">
        <v>2</v>
      </c>
    </row>
    <row r="13965" spans="34:41" ht="15" customHeight="1">
      <c r="AH13965" s="161">
        <v>48.781379320819028</v>
      </c>
      <c r="AI13965" s="59">
        <v>0.13800354301929474</v>
      </c>
      <c r="AJ13965" s="59">
        <v>0.22390076518058777</v>
      </c>
      <c r="AK13965" s="59">
        <v>3.0759520828723907E-2</v>
      </c>
      <c r="AL13965" s="59">
        <v>5.0737209618091583E-2</v>
      </c>
      <c r="AN13965" s="104">
        <v>20</v>
      </c>
      <c r="AO13965" s="104">
        <v>1</v>
      </c>
    </row>
    <row r="13966" spans="34:41" ht="15" customHeight="1">
      <c r="AH13966" s="161">
        <v>48.781423080194813</v>
      </c>
      <c r="AI13966" s="59">
        <v>0.13800354301929474</v>
      </c>
      <c r="AJ13966" s="59">
        <v>0.22390076518058777</v>
      </c>
      <c r="AK13966" s="59">
        <v>3.0759520828723907E-2</v>
      </c>
      <c r="AL13966" s="59">
        <v>5.0737209618091583E-2</v>
      </c>
      <c r="AN13966" s="104">
        <v>9.9001665115356445</v>
      </c>
      <c r="AO13966" s="104">
        <v>72</v>
      </c>
    </row>
    <row r="13967" spans="34:41" ht="15" customHeight="1">
      <c r="AH13967" s="161">
        <v>48.78687255315598</v>
      </c>
      <c r="AI13967" s="59">
        <v>0.13800354301929474</v>
      </c>
      <c r="AJ13967" s="59">
        <v>0.22390076518058777</v>
      </c>
      <c r="AK13967" s="59">
        <v>3.0759520828723907E-2</v>
      </c>
      <c r="AL13967" s="59">
        <v>5.0737209618091583E-2</v>
      </c>
      <c r="AN13967" s="104">
        <v>7.2727274894714355</v>
      </c>
      <c r="AO13967" s="104">
        <v>10</v>
      </c>
    </row>
    <row r="13968" spans="34:41" ht="15" customHeight="1">
      <c r="AH13968" s="161">
        <v>48.78778276579925</v>
      </c>
      <c r="AI13968" s="59">
        <v>0.13800354301929474</v>
      </c>
      <c r="AJ13968" s="59">
        <v>0.22390076518058777</v>
      </c>
      <c r="AK13968" s="59">
        <v>3.0759520828723907E-2</v>
      </c>
      <c r="AL13968" s="59">
        <v>5.0737209618091583E-2</v>
      </c>
      <c r="AN13968" s="104">
        <v>7.7253217697143555</v>
      </c>
      <c r="AO13968" s="104">
        <v>7</v>
      </c>
    </row>
    <row r="13969" spans="34:41" ht="15" customHeight="1">
      <c r="AH13969" s="161">
        <v>48.790024955008818</v>
      </c>
      <c r="AI13969" s="59">
        <v>0.13800354301929474</v>
      </c>
      <c r="AJ13969" s="59">
        <v>0.22390076518058777</v>
      </c>
      <c r="AK13969" s="59">
        <v>3.0759520828723907E-2</v>
      </c>
      <c r="AL13969" s="59">
        <v>5.0737209618091583E-2</v>
      </c>
      <c r="AN13969" s="104">
        <v>4.2553191184997559</v>
      </c>
      <c r="AO13969" s="104">
        <v>3</v>
      </c>
    </row>
    <row r="13970" spans="34:41" ht="15" customHeight="1">
      <c r="AH13970" s="161">
        <v>48.79045477619281</v>
      </c>
      <c r="AI13970" s="59">
        <v>0.13800354301929474</v>
      </c>
      <c r="AJ13970" s="59">
        <v>0.22569625079631805</v>
      </c>
      <c r="AK13970" s="59">
        <v>3.0759520828723907E-2</v>
      </c>
      <c r="AL13970" s="59">
        <v>5.0737209618091583E-2</v>
      </c>
      <c r="AN13970" s="104">
        <v>6.8965516090393066</v>
      </c>
      <c r="AO13970" s="104">
        <v>7</v>
      </c>
    </row>
    <row r="13971" spans="34:41" ht="15" customHeight="1">
      <c r="AH13971" s="161">
        <v>48.794126024521795</v>
      </c>
      <c r="AI13971" s="59">
        <v>0.13800354301929474</v>
      </c>
      <c r="AJ13971" s="59">
        <v>0.22569625079631805</v>
      </c>
      <c r="AK13971" s="59">
        <v>3.0759520828723907E-2</v>
      </c>
      <c r="AL13971" s="59">
        <v>5.0737209618091583E-2</v>
      </c>
      <c r="AN13971" s="104">
        <v>7.9545454978942871</v>
      </c>
      <c r="AO13971" s="104">
        <v>25</v>
      </c>
    </row>
    <row r="13972" spans="34:41" ht="15" customHeight="1">
      <c r="AH13972" s="161">
        <v>48.794625202539514</v>
      </c>
      <c r="AI13972" s="59">
        <v>0.13800354301929474</v>
      </c>
      <c r="AJ13972" s="59">
        <v>0.22569625079631805</v>
      </c>
      <c r="AK13972" s="59">
        <v>3.0759520828723907E-2</v>
      </c>
      <c r="AL13972" s="59">
        <v>5.0737209618091583E-2</v>
      </c>
      <c r="AN13972" s="104">
        <v>37.5</v>
      </c>
      <c r="AO13972" s="104">
        <v>4</v>
      </c>
    </row>
    <row r="13973" spans="34:41" ht="15" customHeight="1">
      <c r="AH13973" s="161">
        <v>48.799903200880578</v>
      </c>
      <c r="AI13973" s="59">
        <v>0.13800354301929474</v>
      </c>
      <c r="AJ13973" s="59">
        <v>0.22569625079631805</v>
      </c>
      <c r="AK13973" s="59">
        <v>3.0759520828723907E-2</v>
      </c>
      <c r="AL13973" s="59">
        <v>5.0737209618091583E-2</v>
      </c>
      <c r="AN13973" s="104">
        <v>6.5217390060424805</v>
      </c>
      <c r="AO13973" s="104">
        <v>8</v>
      </c>
    </row>
    <row r="13974" spans="34:41" ht="15" customHeight="1">
      <c r="AH13974" s="161">
        <v>48.804259675598537</v>
      </c>
      <c r="AI13974" s="59">
        <v>0.13800354301929474</v>
      </c>
      <c r="AJ13974" s="59">
        <v>0.22569625079631805</v>
      </c>
      <c r="AK13974" s="59">
        <v>3.0759520828723907E-2</v>
      </c>
      <c r="AL13974" s="59">
        <v>5.0737209618091583E-2</v>
      </c>
      <c r="AN13974" s="104">
        <v>6.25</v>
      </c>
      <c r="AO13974" s="104">
        <v>2</v>
      </c>
    </row>
    <row r="13975" spans="34:41" ht="15" customHeight="1">
      <c r="AH13975" s="161">
        <v>48.806418862203337</v>
      </c>
      <c r="AI13975" s="59">
        <v>0.13800354301929474</v>
      </c>
      <c r="AJ13975" s="59">
        <v>0.22569625079631805</v>
      </c>
      <c r="AK13975" s="59">
        <v>3.0759520828723907E-2</v>
      </c>
      <c r="AL13975" s="59">
        <v>5.0737209618091583E-2</v>
      </c>
      <c r="AN13975" s="104">
        <v>11.007462501525879</v>
      </c>
      <c r="AO13975" s="104">
        <v>41</v>
      </c>
    </row>
    <row r="13976" spans="34:41" ht="15" customHeight="1">
      <c r="AH13976" s="161">
        <v>48.828859552649632</v>
      </c>
      <c r="AI13976" s="59">
        <v>0.13800354301929474</v>
      </c>
      <c r="AJ13976" s="59">
        <v>0.22569625079631805</v>
      </c>
      <c r="AK13976" s="59">
        <v>3.0759520828723907E-2</v>
      </c>
      <c r="AL13976" s="59">
        <v>5.0737209618091583E-2</v>
      </c>
      <c r="AN13976" s="104">
        <v>8.0645160675048828</v>
      </c>
      <c r="AO13976" s="104">
        <v>19</v>
      </c>
    </row>
    <row r="13977" spans="34:41" ht="15" customHeight="1">
      <c r="AH13977" s="161">
        <v>48.832704389348009</v>
      </c>
      <c r="AI13977" s="59">
        <v>0.13800354301929474</v>
      </c>
      <c r="AJ13977" s="59">
        <v>0.22569625079631805</v>
      </c>
      <c r="AK13977" s="59">
        <v>3.0759520828723907E-2</v>
      </c>
      <c r="AL13977" s="59">
        <v>5.0737209618091583E-2</v>
      </c>
      <c r="AN13977" s="104">
        <v>6.6666665077209473</v>
      </c>
      <c r="AO13977" s="104">
        <v>4</v>
      </c>
    </row>
    <row r="13978" spans="34:41" ht="15" customHeight="1">
      <c r="AH13978" s="161">
        <v>48.834530927217649</v>
      </c>
      <c r="AI13978" s="59">
        <v>0.13800354301929474</v>
      </c>
      <c r="AJ13978" s="59">
        <v>0.22569625079631805</v>
      </c>
      <c r="AK13978" s="59">
        <v>3.0759520828723907E-2</v>
      </c>
      <c r="AL13978" s="59">
        <v>5.0737209618091583E-2</v>
      </c>
      <c r="AN13978" s="104">
        <v>10.370369911193848</v>
      </c>
      <c r="AO13978" s="104">
        <v>100</v>
      </c>
    </row>
    <row r="13979" spans="34:41" ht="15" customHeight="1">
      <c r="AH13979" s="161">
        <v>48.845719353909153</v>
      </c>
      <c r="AI13979" s="59">
        <v>0.13800354301929474</v>
      </c>
      <c r="AJ13979" s="59">
        <v>0.22569625079631805</v>
      </c>
      <c r="AK13979" s="59">
        <v>3.0759520828723907E-2</v>
      </c>
      <c r="AL13979" s="59">
        <v>5.0737209618091583E-2</v>
      </c>
      <c r="AN13979" s="104">
        <v>4.5454545021057129</v>
      </c>
      <c r="AO13979" s="104">
        <v>2</v>
      </c>
    </row>
    <row r="13980" spans="34:41" ht="15" customHeight="1">
      <c r="AH13980" s="161">
        <v>48.84605665548181</v>
      </c>
      <c r="AI13980" s="59">
        <v>0.13800354301929474</v>
      </c>
      <c r="AJ13980" s="59">
        <v>0.22569625079631805</v>
      </c>
      <c r="AK13980" s="59">
        <v>3.0759520828723907E-2</v>
      </c>
      <c r="AL13980" s="59">
        <v>5.0737209618091583E-2</v>
      </c>
      <c r="AN13980" s="104">
        <v>33.333332061767578</v>
      </c>
      <c r="AO13980" s="104">
        <v>2</v>
      </c>
    </row>
    <row r="13981" spans="34:41" ht="15" customHeight="1">
      <c r="AH13981" s="161">
        <v>48.847256315237182</v>
      </c>
      <c r="AI13981" s="59">
        <v>0.13800354301929474</v>
      </c>
      <c r="AJ13981" s="59">
        <v>0.22569625079631805</v>
      </c>
      <c r="AK13981" s="59">
        <v>3.0759520828723907E-2</v>
      </c>
      <c r="AL13981" s="59">
        <v>5.0737209618091583E-2</v>
      </c>
      <c r="AN13981" s="104">
        <v>21.212121963500977</v>
      </c>
      <c r="AO13981" s="104">
        <v>2</v>
      </c>
    </row>
    <row r="13982" spans="34:41" ht="15" customHeight="1">
      <c r="AH13982" s="161">
        <v>48.855818876559219</v>
      </c>
      <c r="AI13982" s="59">
        <v>0.13800354301929474</v>
      </c>
      <c r="AJ13982" s="59">
        <v>0.22569625079631805</v>
      </c>
      <c r="AK13982" s="59">
        <v>3.0759520828723907E-2</v>
      </c>
      <c r="AL13982" s="59">
        <v>5.0737209618091583E-2</v>
      </c>
      <c r="AN13982" s="104">
        <v>3.6231884956359863</v>
      </c>
      <c r="AO13982" s="104">
        <v>4</v>
      </c>
    </row>
    <row r="13983" spans="34:41" ht="15" customHeight="1">
      <c r="AH13983" s="161">
        <v>48.86121582517714</v>
      </c>
      <c r="AI13983" s="59">
        <v>0.13800354301929474</v>
      </c>
      <c r="AJ13983" s="59">
        <v>0.22569625079631805</v>
      </c>
      <c r="AK13983" s="59">
        <v>3.0759520828723907E-2</v>
      </c>
      <c r="AL13983" s="59">
        <v>5.0737209618091583E-2</v>
      </c>
      <c r="AN13983" s="104">
        <v>8.3333330154418945</v>
      </c>
      <c r="AO13983" s="104">
        <v>4</v>
      </c>
    </row>
    <row r="13984" spans="34:41" ht="15" customHeight="1">
      <c r="AH13984" s="161">
        <v>48.861766876664618</v>
      </c>
      <c r="AI13984" s="59">
        <v>0.13947923481464386</v>
      </c>
      <c r="AJ13984" s="59">
        <v>0.22569625079631805</v>
      </c>
      <c r="AK13984" s="59">
        <v>3.0759520828723907E-2</v>
      </c>
      <c r="AL13984" s="59">
        <v>5.0737209618091583E-2</v>
      </c>
      <c r="AN13984" s="104">
        <v>9.4373865127563477</v>
      </c>
      <c r="AO13984" s="104">
        <v>19</v>
      </c>
    </row>
    <row r="13985" spans="34:41" ht="15" customHeight="1">
      <c r="AH13985" s="161">
        <v>48.862017155042224</v>
      </c>
      <c r="AI13985" s="59">
        <v>0.13947923481464386</v>
      </c>
      <c r="AJ13985" s="59">
        <v>0.22569625079631805</v>
      </c>
      <c r="AK13985" s="59">
        <v>3.0759520828723907E-2</v>
      </c>
      <c r="AL13985" s="59">
        <v>5.0737209618091583E-2</v>
      </c>
      <c r="AN13985" s="104">
        <v>5.203251838684082</v>
      </c>
      <c r="AO13985" s="104">
        <v>15</v>
      </c>
    </row>
    <row r="13986" spans="34:41" ht="15" customHeight="1">
      <c r="AH13986" s="161">
        <v>48.863589997088575</v>
      </c>
      <c r="AI13986" s="59">
        <v>0.13947923481464386</v>
      </c>
      <c r="AJ13986" s="59">
        <v>0.22569625079631805</v>
      </c>
      <c r="AK13986" s="59">
        <v>3.0759520828723907E-2</v>
      </c>
      <c r="AL13986" s="59">
        <v>5.0737209618091583E-2</v>
      </c>
      <c r="AN13986" s="104">
        <v>5.0847458839416504</v>
      </c>
      <c r="AO13986" s="104">
        <v>1</v>
      </c>
    </row>
    <row r="13987" spans="34:41" ht="15" customHeight="1">
      <c r="AH13987" s="161">
        <v>48.864400064660586</v>
      </c>
      <c r="AI13987" s="59">
        <v>0.13947923481464386</v>
      </c>
      <c r="AJ13987" s="59">
        <v>0.22569625079631805</v>
      </c>
      <c r="AK13987" s="59">
        <v>3.0759520828723907E-2</v>
      </c>
      <c r="AL13987" s="59">
        <v>5.0737209618091583E-2</v>
      </c>
      <c r="AN13987" s="104">
        <v>8.6956520080566406</v>
      </c>
      <c r="AO13987" s="104">
        <v>2</v>
      </c>
    </row>
    <row r="13988" spans="34:41" ht="15" customHeight="1">
      <c r="AH13988" s="161">
        <v>48.867316996446739</v>
      </c>
      <c r="AI13988" s="59">
        <v>0.13947923481464386</v>
      </c>
      <c r="AJ13988" s="59">
        <v>0.22569625079631805</v>
      </c>
      <c r="AK13988" s="59">
        <v>3.0759520828723907E-2</v>
      </c>
      <c r="AL13988" s="59">
        <v>5.0737209618091583E-2</v>
      </c>
      <c r="AN13988" s="104">
        <v>20</v>
      </c>
      <c r="AO13988" s="104">
        <v>3</v>
      </c>
    </row>
    <row r="13989" spans="34:41" ht="15" customHeight="1">
      <c r="AH13989" s="161">
        <v>48.868686479506891</v>
      </c>
      <c r="AI13989" s="59">
        <v>0.13947923481464386</v>
      </c>
      <c r="AJ13989" s="59">
        <v>0.22569625079631805</v>
      </c>
      <c r="AK13989" s="59">
        <v>3.0759520828723907E-2</v>
      </c>
      <c r="AL13989" s="59">
        <v>5.0737209618091583E-2</v>
      </c>
      <c r="AN13989" s="104">
        <v>7.8313255310058594</v>
      </c>
      <c r="AO13989" s="104">
        <v>33</v>
      </c>
    </row>
    <row r="13990" spans="34:41" ht="15" customHeight="1">
      <c r="AH13990" s="161">
        <v>48.874501183471367</v>
      </c>
      <c r="AI13990" s="59">
        <v>0.13947923481464386</v>
      </c>
      <c r="AJ13990" s="59">
        <v>0.22569625079631805</v>
      </c>
      <c r="AK13990" s="59">
        <v>3.0759520828723907E-2</v>
      </c>
      <c r="AL13990" s="59">
        <v>5.0737209618091583E-2</v>
      </c>
      <c r="AN13990" s="104">
        <v>8.6956520080566406</v>
      </c>
      <c r="AO13990" s="104">
        <v>2</v>
      </c>
    </row>
    <row r="13991" spans="34:41" ht="15" customHeight="1">
      <c r="AH13991" s="161">
        <v>48.874582318606073</v>
      </c>
      <c r="AI13991" s="59">
        <v>0.13947923481464386</v>
      </c>
      <c r="AJ13991" s="59">
        <v>0.22569625079631805</v>
      </c>
      <c r="AK13991" s="59">
        <v>3.0759520828723907E-2</v>
      </c>
      <c r="AL13991" s="59">
        <v>5.0737209618091583E-2</v>
      </c>
      <c r="AN13991" s="104">
        <v>10.552763938903809</v>
      </c>
      <c r="AO13991" s="104">
        <v>4</v>
      </c>
    </row>
    <row r="13992" spans="34:41" ht="15" customHeight="1">
      <c r="AH13992" s="161">
        <v>48.87940483435866</v>
      </c>
      <c r="AI13992" s="59">
        <v>0.13947923481464386</v>
      </c>
      <c r="AJ13992" s="59">
        <v>0.22569625079631805</v>
      </c>
      <c r="AK13992" s="59">
        <v>3.0759520828723907E-2</v>
      </c>
      <c r="AL13992" s="59">
        <v>5.0737209618091583E-2</v>
      </c>
      <c r="AN13992" s="104">
        <v>2.6315789222717285</v>
      </c>
      <c r="AO13992" s="104">
        <v>4</v>
      </c>
    </row>
    <row r="13993" spans="34:41" ht="15" customHeight="1">
      <c r="AH13993" s="161">
        <v>48.8878467378916</v>
      </c>
      <c r="AI13993" s="59">
        <v>0.13947923481464386</v>
      </c>
      <c r="AJ13993" s="59">
        <v>0.22569625079631805</v>
      </c>
      <c r="AK13993" s="59">
        <v>3.0759520828723907E-2</v>
      </c>
      <c r="AL13993" s="59">
        <v>5.0737209618091583E-2</v>
      </c>
      <c r="AN13993" s="104">
        <v>9.5541400909423828</v>
      </c>
      <c r="AO13993" s="104">
        <v>34</v>
      </c>
    </row>
    <row r="13994" spans="34:41" ht="15" customHeight="1">
      <c r="AH13994" s="161">
        <v>48.891604537406266</v>
      </c>
      <c r="AI13994" s="59">
        <v>0.13947923481464386</v>
      </c>
      <c r="AJ13994" s="59">
        <v>0.22569625079631805</v>
      </c>
      <c r="AK13994" s="59">
        <v>3.0759520828723907E-2</v>
      </c>
      <c r="AL13994" s="59">
        <v>5.0737209618091583E-2</v>
      </c>
      <c r="AN13994" s="104">
        <v>9.4117650985717773</v>
      </c>
      <c r="AO13994" s="104">
        <v>5</v>
      </c>
    </row>
    <row r="13995" spans="34:41" ht="15" customHeight="1">
      <c r="AH13995" s="161">
        <v>48.8932349948943</v>
      </c>
      <c r="AI13995" s="59">
        <v>0.13947923481464386</v>
      </c>
      <c r="AJ13995" s="59">
        <v>0.22569625079631805</v>
      </c>
      <c r="AK13995" s="59">
        <v>3.0759520828723907E-2</v>
      </c>
      <c r="AL13995" s="59">
        <v>5.0737209618091583E-2</v>
      </c>
      <c r="AN13995" s="104">
        <v>10.561056137084961</v>
      </c>
      <c r="AO13995" s="104">
        <v>8</v>
      </c>
    </row>
    <row r="13996" spans="34:41" ht="15" customHeight="1">
      <c r="AH13996" s="161">
        <v>48.895039466287052</v>
      </c>
      <c r="AI13996" s="59">
        <v>0.13947923481464386</v>
      </c>
      <c r="AJ13996" s="59">
        <v>0.22569625079631805</v>
      </c>
      <c r="AK13996" s="59">
        <v>3.0759520828723907E-2</v>
      </c>
      <c r="AL13996" s="59">
        <v>5.0737209618091583E-2</v>
      </c>
      <c r="AN13996" s="104">
        <v>8.2018928527832031</v>
      </c>
      <c r="AO13996" s="104">
        <v>125</v>
      </c>
    </row>
    <row r="13997" spans="34:41" ht="15" customHeight="1">
      <c r="AH13997" s="161">
        <v>48.895328078655275</v>
      </c>
      <c r="AI13997" s="59">
        <v>0.13947923481464386</v>
      </c>
      <c r="AJ13997" s="59">
        <v>0.22569625079631805</v>
      </c>
      <c r="AK13997" s="59">
        <v>3.0759520828723907E-2</v>
      </c>
      <c r="AL13997" s="59">
        <v>5.0737209618091583E-2</v>
      </c>
      <c r="AN13997" s="104">
        <v>6.7829456329345703</v>
      </c>
      <c r="AO13997" s="104">
        <v>114</v>
      </c>
    </row>
    <row r="13998" spans="34:41" ht="15" customHeight="1">
      <c r="AH13998" s="161">
        <v>48.899511216566609</v>
      </c>
      <c r="AI13998" s="59">
        <v>0.13947923481464386</v>
      </c>
      <c r="AJ13998" s="59">
        <v>0.22569625079631805</v>
      </c>
      <c r="AK13998" s="59">
        <v>3.0759520828723907E-2</v>
      </c>
      <c r="AL13998" s="59">
        <v>5.0737209618091583E-2</v>
      </c>
      <c r="AN13998" s="104">
        <v>7.8914918899536133</v>
      </c>
      <c r="AO13998" s="104">
        <v>89</v>
      </c>
    </row>
    <row r="13999" spans="34:41" ht="15" customHeight="1">
      <c r="AH13999" s="161">
        <v>48.899666117658761</v>
      </c>
      <c r="AI13999" s="59">
        <v>0.13947923481464386</v>
      </c>
      <c r="AJ13999" s="59">
        <v>0.22569625079631805</v>
      </c>
      <c r="AK13999" s="59">
        <v>3.0759520828723907E-2</v>
      </c>
      <c r="AL13999" s="59">
        <v>5.0737209618091583E-2</v>
      </c>
      <c r="AN13999" s="104">
        <v>6.4122138023376465</v>
      </c>
      <c r="AO13999" s="104">
        <v>106</v>
      </c>
    </row>
    <row r="14000" spans="34:41" ht="15" customHeight="1">
      <c r="AH14000" s="161">
        <v>48.901398682130718</v>
      </c>
      <c r="AI14000" s="59">
        <v>0.13947923481464386</v>
      </c>
      <c r="AJ14000" s="59">
        <v>0.22569625079631805</v>
      </c>
      <c r="AK14000" s="59">
        <v>3.0759520828723907E-2</v>
      </c>
      <c r="AL14000" s="59">
        <v>5.0737209618091583E-2</v>
      </c>
      <c r="AN14000" s="104">
        <v>9.4117650985717773</v>
      </c>
      <c r="AO14000" s="104">
        <v>107</v>
      </c>
    </row>
    <row r="14001" spans="34:41" ht="15" customHeight="1">
      <c r="AH14001" s="161">
        <v>48.901683789652942</v>
      </c>
      <c r="AI14001" s="59">
        <v>0.13947923481464386</v>
      </c>
      <c r="AJ14001" s="59">
        <v>0.22569625079631805</v>
      </c>
      <c r="AK14001" s="59">
        <v>3.0759520828723907E-2</v>
      </c>
      <c r="AL14001" s="59">
        <v>5.0737209618091583E-2</v>
      </c>
      <c r="AN14001" s="104">
        <v>7.6923074722290039</v>
      </c>
      <c r="AO14001" s="104">
        <v>138</v>
      </c>
    </row>
    <row r="14002" spans="34:41" ht="15" customHeight="1">
      <c r="AH14002" s="161">
        <v>48.9064527514631</v>
      </c>
      <c r="AI14002" s="59">
        <v>0.13947923481464386</v>
      </c>
      <c r="AJ14002" s="59">
        <v>0.22569625079631805</v>
      </c>
      <c r="AK14002" s="59">
        <v>3.1169682741165161E-2</v>
      </c>
      <c r="AL14002" s="59">
        <v>5.0737209618091583E-2</v>
      </c>
      <c r="AN14002" s="104">
        <v>8.3160085678100586</v>
      </c>
      <c r="AO14002" s="104">
        <v>88</v>
      </c>
    </row>
    <row r="14003" spans="34:41" ht="15" customHeight="1">
      <c r="AH14003" s="161">
        <v>48.911333570579899</v>
      </c>
      <c r="AI14003" s="59">
        <v>0.13947923481464386</v>
      </c>
      <c r="AJ14003" s="59">
        <v>0.22569625079631805</v>
      </c>
      <c r="AK14003" s="59">
        <v>3.1169682741165161E-2</v>
      </c>
      <c r="AL14003" s="59">
        <v>5.0737209618091583E-2</v>
      </c>
      <c r="AN14003" s="104">
        <v>8.0357141494750977</v>
      </c>
      <c r="AO14003" s="104">
        <v>100</v>
      </c>
    </row>
    <row r="14004" spans="34:41" ht="15" customHeight="1">
      <c r="AH14004" s="161">
        <v>48.91308431424261</v>
      </c>
      <c r="AI14004" s="59">
        <v>0.13947923481464386</v>
      </c>
      <c r="AJ14004" s="59">
        <v>0.22569625079631805</v>
      </c>
      <c r="AK14004" s="59">
        <v>3.1169682741165161E-2</v>
      </c>
      <c r="AL14004" s="59">
        <v>5.0737209618091583E-2</v>
      </c>
      <c r="AN14004" s="104">
        <v>5.205479621887207</v>
      </c>
      <c r="AO14004" s="104">
        <v>135</v>
      </c>
    </row>
    <row r="14005" spans="34:41" ht="15" customHeight="1">
      <c r="AH14005" s="161">
        <v>48.921670203168617</v>
      </c>
      <c r="AI14005" s="59">
        <v>0.13947923481464386</v>
      </c>
      <c r="AJ14005" s="59">
        <v>0.22569625079631805</v>
      </c>
      <c r="AK14005" s="59">
        <v>3.1169682741165161E-2</v>
      </c>
      <c r="AL14005" s="59">
        <v>5.1323357969522476E-2</v>
      </c>
      <c r="AN14005" s="104">
        <v>8.2524271011352539</v>
      </c>
      <c r="AO14005" s="104">
        <v>91</v>
      </c>
    </row>
    <row r="14006" spans="34:41" ht="15" customHeight="1">
      <c r="AH14006" s="161">
        <v>48.922780422760844</v>
      </c>
      <c r="AI14006" s="59">
        <v>0.13947923481464386</v>
      </c>
      <c r="AJ14006" s="59">
        <v>0.22569625079631805</v>
      </c>
      <c r="AK14006" s="59">
        <v>3.1169682741165161E-2</v>
      </c>
      <c r="AL14006" s="59">
        <v>5.1323357969522476E-2</v>
      </c>
      <c r="AN14006" s="104">
        <v>5.9740262031555176</v>
      </c>
      <c r="AO14006" s="104">
        <v>120</v>
      </c>
    </row>
    <row r="14007" spans="34:41" ht="15" customHeight="1">
      <c r="AH14007" s="161">
        <v>48.924523687428596</v>
      </c>
      <c r="AI14007" s="59">
        <v>0.13947923481464386</v>
      </c>
      <c r="AJ14007" s="59">
        <v>0.22569625079631805</v>
      </c>
      <c r="AK14007" s="59">
        <v>3.1169682741165161E-2</v>
      </c>
      <c r="AL14007" s="59">
        <v>5.1323357969522476E-2</v>
      </c>
      <c r="AN14007" s="104">
        <v>1.2422360181808472</v>
      </c>
      <c r="AO14007" s="104">
        <v>123</v>
      </c>
    </row>
    <row r="14008" spans="34:41" ht="15" customHeight="1">
      <c r="AH14008" s="161">
        <v>48.926010477966138</v>
      </c>
      <c r="AI14008" s="59">
        <v>0.13947923481464386</v>
      </c>
      <c r="AJ14008" s="59">
        <v>0.22569625079631805</v>
      </c>
      <c r="AK14008" s="59">
        <v>3.1169682741165161E-2</v>
      </c>
      <c r="AL14008" s="59">
        <v>5.1323357969522476E-2</v>
      </c>
      <c r="AN14008" s="104">
        <v>9.8173513412475586</v>
      </c>
      <c r="AO14008" s="104">
        <v>88</v>
      </c>
    </row>
    <row r="14009" spans="34:41" ht="15" customHeight="1">
      <c r="AH14009" s="161">
        <v>48.927267044147669</v>
      </c>
      <c r="AI14009" s="59">
        <v>0.13947923481464386</v>
      </c>
      <c r="AJ14009" s="59">
        <v>0.22569625079631805</v>
      </c>
      <c r="AK14009" s="59">
        <v>3.1169682741165161E-2</v>
      </c>
      <c r="AL14009" s="59">
        <v>5.1323357969522476E-2</v>
      </c>
      <c r="AN14009" s="104">
        <v>7.7639751434326172</v>
      </c>
      <c r="AO14009" s="104">
        <v>110</v>
      </c>
    </row>
    <row r="14010" spans="34:41" ht="15" customHeight="1">
      <c r="AH14010" s="161">
        <v>48.931445917178173</v>
      </c>
      <c r="AI14010" s="59">
        <v>0.13947923481464386</v>
      </c>
      <c r="AJ14010" s="59">
        <v>0.22569625079631805</v>
      </c>
      <c r="AK14010" s="59">
        <v>3.1169682741165161E-2</v>
      </c>
      <c r="AL14010" s="59">
        <v>5.1323357969522476E-2</v>
      </c>
      <c r="AN14010" s="104">
        <v>6.2318840026855469</v>
      </c>
      <c r="AO14010" s="104">
        <v>123</v>
      </c>
    </row>
    <row r="14011" spans="34:41" ht="15" customHeight="1">
      <c r="AH14011" s="161">
        <v>48.93313662685528</v>
      </c>
      <c r="AI14011" s="59">
        <v>0.13947923481464386</v>
      </c>
      <c r="AJ14011" s="59">
        <v>0.22569625079631805</v>
      </c>
      <c r="AK14011" s="59">
        <v>3.1169682741165161E-2</v>
      </c>
      <c r="AL14011" s="59">
        <v>5.1323357969522476E-2</v>
      </c>
      <c r="AN14011" s="104">
        <v>4.9180326461791992</v>
      </c>
      <c r="AO14011" s="104">
        <v>141</v>
      </c>
    </row>
    <row r="14012" spans="34:41" ht="15" customHeight="1">
      <c r="AH14012" s="161">
        <v>48.933174830454554</v>
      </c>
      <c r="AI14012" s="59">
        <v>0.13947923481464386</v>
      </c>
      <c r="AJ14012" s="59">
        <v>0.22569625079631805</v>
      </c>
      <c r="AK14012" s="59">
        <v>3.1169682741165161E-2</v>
      </c>
      <c r="AL14012" s="59">
        <v>5.1323357969522476E-2</v>
      </c>
      <c r="AN14012" s="104">
        <v>8.125</v>
      </c>
      <c r="AO14012" s="104">
        <v>113</v>
      </c>
    </row>
    <row r="14013" spans="34:41" ht="15" customHeight="1">
      <c r="AH14013" s="161">
        <v>48.937042683211693</v>
      </c>
      <c r="AI14013" s="59">
        <v>0.13947923481464386</v>
      </c>
      <c r="AJ14013" s="59">
        <v>0.22569625079631805</v>
      </c>
      <c r="AK14013" s="59">
        <v>3.1169682741165161E-2</v>
      </c>
      <c r="AL14013" s="59">
        <v>5.1323357969522476E-2</v>
      </c>
      <c r="AN14013" s="104">
        <v>8.8652486801147461</v>
      </c>
      <c r="AO14013" s="104">
        <v>121</v>
      </c>
    </row>
    <row r="14014" spans="34:41" ht="15" customHeight="1">
      <c r="AH14014" s="161">
        <v>48.937823733604048</v>
      </c>
      <c r="AI14014" s="59">
        <v>0.13947923481464386</v>
      </c>
      <c r="AJ14014" s="59">
        <v>0.22569625079631805</v>
      </c>
      <c r="AK14014" s="59">
        <v>3.1169682741165161E-2</v>
      </c>
      <c r="AL14014" s="59">
        <v>5.1323357969522476E-2</v>
      </c>
      <c r="AN14014" s="104">
        <v>9.7754297256469727</v>
      </c>
      <c r="AO14014" s="104">
        <v>90</v>
      </c>
    </row>
    <row r="14015" spans="34:41" ht="15" customHeight="1">
      <c r="AH14015" s="161">
        <v>48.939397228377899</v>
      </c>
      <c r="AI14015" s="59">
        <v>0.13947923481464386</v>
      </c>
      <c r="AJ14015" s="59">
        <v>0.22569625079631805</v>
      </c>
      <c r="AK14015" s="59">
        <v>3.1169682741165161E-2</v>
      </c>
      <c r="AL14015" s="59">
        <v>5.1323357969522476E-2</v>
      </c>
      <c r="AN14015" s="104">
        <v>6.8661971092224121</v>
      </c>
      <c r="AO14015" s="104">
        <v>96</v>
      </c>
    </row>
    <row r="14016" spans="34:41" ht="15" customHeight="1">
      <c r="AH14016" s="161">
        <v>48.942154168794595</v>
      </c>
      <c r="AI14016" s="59">
        <v>0.13947923481464386</v>
      </c>
      <c r="AJ14016" s="59">
        <v>0.22749406099319458</v>
      </c>
      <c r="AK14016" s="59">
        <v>3.1169682741165161E-2</v>
      </c>
      <c r="AL14016" s="59">
        <v>5.1323357969522476E-2</v>
      </c>
      <c r="AN14016" s="104">
        <v>8.4227914810180664</v>
      </c>
      <c r="AO14016" s="104">
        <v>62</v>
      </c>
    </row>
    <row r="14017" spans="34:41" ht="15" customHeight="1">
      <c r="AH14017" s="161">
        <v>48.947348004004965</v>
      </c>
      <c r="AI14017" s="59">
        <v>0.13947923481464386</v>
      </c>
      <c r="AJ14017" s="59">
        <v>0.22749406099319458</v>
      </c>
      <c r="AK14017" s="59">
        <v>3.1169682741165161E-2</v>
      </c>
      <c r="AL14017" s="59">
        <v>5.1323357969522476E-2</v>
      </c>
      <c r="AN14017" s="104">
        <v>14.760148048400879</v>
      </c>
      <c r="AO14017" s="104">
        <v>4</v>
      </c>
    </row>
    <row r="14018" spans="34:41" ht="15" customHeight="1">
      <c r="AH14018" s="161">
        <v>48.948850674621703</v>
      </c>
      <c r="AI14018" s="59">
        <v>0.13947923481464386</v>
      </c>
      <c r="AJ14018" s="59">
        <v>0.22749406099319458</v>
      </c>
      <c r="AK14018" s="59">
        <v>3.1169682741165161E-2</v>
      </c>
      <c r="AL14018" s="59">
        <v>5.1323357969522476E-2</v>
      </c>
      <c r="AN14018" s="104">
        <v>10.416666984558105</v>
      </c>
      <c r="AO14018" s="104">
        <v>4</v>
      </c>
    </row>
    <row r="14019" spans="34:41" ht="15" customHeight="1">
      <c r="AH14019" s="161">
        <v>48.955663541119002</v>
      </c>
      <c r="AI14019" s="59">
        <v>0.13947923481464386</v>
      </c>
      <c r="AJ14019" s="59">
        <v>0.22749406099319458</v>
      </c>
      <c r="AK14019" s="59">
        <v>3.1169682741165161E-2</v>
      </c>
      <c r="AL14019" s="59">
        <v>5.1323357969522476E-2</v>
      </c>
      <c r="AN14019" s="104">
        <v>17.073171615600586</v>
      </c>
      <c r="AO14019" s="104">
        <v>3</v>
      </c>
    </row>
    <row r="14020" spans="34:41" ht="15" customHeight="1">
      <c r="AH14020" s="161">
        <v>48.957320209945593</v>
      </c>
      <c r="AI14020" s="59">
        <v>0.13947923481464386</v>
      </c>
      <c r="AJ14020" s="59">
        <v>0.22749406099319458</v>
      </c>
      <c r="AK14020" s="59">
        <v>3.1169682741165161E-2</v>
      </c>
      <c r="AL14020" s="59">
        <v>5.1323357969522476E-2</v>
      </c>
      <c r="AN14020" s="104">
        <v>2.9411764144897461</v>
      </c>
      <c r="AO14020" s="104">
        <v>2</v>
      </c>
    </row>
    <row r="14021" spans="34:41" ht="15" customHeight="1">
      <c r="AH14021" s="161">
        <v>48.960222459239368</v>
      </c>
      <c r="AI14021" s="59">
        <v>0.13947923481464386</v>
      </c>
      <c r="AJ14021" s="59">
        <v>0.22749406099319458</v>
      </c>
      <c r="AK14021" s="59">
        <v>3.1169682741165161E-2</v>
      </c>
      <c r="AL14021" s="59">
        <v>5.1323357969522476E-2</v>
      </c>
      <c r="AN14021" s="104"/>
      <c r="AO14021" s="104"/>
    </row>
    <row r="14022" spans="34:41" ht="15" customHeight="1">
      <c r="AH14022" s="161">
        <v>48.971433800184663</v>
      </c>
      <c r="AI14022" s="59">
        <v>0.13947923481464386</v>
      </c>
      <c r="AJ14022" s="59">
        <v>0.22749406099319458</v>
      </c>
      <c r="AK14022" s="59">
        <v>3.1169682741165161E-2</v>
      </c>
      <c r="AL14022" s="59">
        <v>5.1323357969522476E-2</v>
      </c>
      <c r="AN14022" s="104">
        <v>11.111110687255859</v>
      </c>
      <c r="AO14022" s="104">
        <v>5</v>
      </c>
    </row>
    <row r="14023" spans="34:41" ht="15" customHeight="1">
      <c r="AH14023" s="161">
        <v>48.979436684204622</v>
      </c>
      <c r="AI14023" s="59">
        <v>0.13947923481464386</v>
      </c>
      <c r="AJ14023" s="59">
        <v>0.22749406099319458</v>
      </c>
      <c r="AK14023" s="59">
        <v>3.1169682741165161E-2</v>
      </c>
      <c r="AL14023" s="59">
        <v>5.1323357969522476E-2</v>
      </c>
      <c r="AN14023" s="104">
        <v>13.333333015441895</v>
      </c>
      <c r="AO14023" s="104">
        <v>2</v>
      </c>
    </row>
    <row r="14024" spans="34:41" ht="15" customHeight="1">
      <c r="AH14024" s="161">
        <v>48.983332819688755</v>
      </c>
      <c r="AI14024" s="59">
        <v>0.13947923481464386</v>
      </c>
      <c r="AJ14024" s="59">
        <v>0.22749406099319458</v>
      </c>
      <c r="AK14024" s="59">
        <v>3.1169682741165161E-2</v>
      </c>
      <c r="AL14024" s="59">
        <v>5.1323357969522476E-2</v>
      </c>
      <c r="AN14024" s="104">
        <v>23.076923370361328</v>
      </c>
      <c r="AO14024" s="104">
        <v>2</v>
      </c>
    </row>
    <row r="14025" spans="34:41" ht="15" customHeight="1">
      <c r="AH14025" s="161">
        <v>48.986185820393203</v>
      </c>
      <c r="AI14025" s="59">
        <v>0.13947923481464386</v>
      </c>
      <c r="AJ14025" s="59">
        <v>0.22749406099319458</v>
      </c>
      <c r="AK14025" s="59">
        <v>3.1169682741165161E-2</v>
      </c>
      <c r="AL14025" s="59">
        <v>5.1323357969522476E-2</v>
      </c>
      <c r="AN14025" s="104">
        <v>12.903225898742676</v>
      </c>
      <c r="AO14025" s="104">
        <v>4</v>
      </c>
    </row>
    <row r="14026" spans="34:41" ht="15" customHeight="1">
      <c r="AH14026" s="161">
        <v>48.989083050290731</v>
      </c>
      <c r="AI14026" s="59">
        <v>0.13947923481464386</v>
      </c>
      <c r="AJ14026" s="59">
        <v>0.22749406099319458</v>
      </c>
      <c r="AK14026" s="59">
        <v>3.1169682741165161E-2</v>
      </c>
      <c r="AL14026" s="59">
        <v>5.1323357969522476E-2</v>
      </c>
      <c r="AN14026" s="104">
        <v>8.4745759963989258</v>
      </c>
      <c r="AO14026" s="104">
        <v>6</v>
      </c>
    </row>
    <row r="14027" spans="34:41" ht="15" customHeight="1">
      <c r="AH14027" s="161">
        <v>48.993555712655059</v>
      </c>
      <c r="AI14027" s="59">
        <v>0.13947923481464386</v>
      </c>
      <c r="AJ14027" s="59">
        <v>0.22749406099319458</v>
      </c>
      <c r="AK14027" s="59">
        <v>3.1169682741165161E-2</v>
      </c>
      <c r="AL14027" s="59">
        <v>5.1323357969522476E-2</v>
      </c>
      <c r="AN14027" s="104">
        <v>25</v>
      </c>
      <c r="AO14027" s="104">
        <v>2</v>
      </c>
    </row>
    <row r="14028" spans="34:41" ht="15" customHeight="1">
      <c r="AH14028" s="161">
        <v>48.997309075835588</v>
      </c>
      <c r="AI14028" s="59">
        <v>0.13947923481464386</v>
      </c>
      <c r="AJ14028" s="59">
        <v>0.22749406099319458</v>
      </c>
      <c r="AK14028" s="59">
        <v>3.1169682741165161E-2</v>
      </c>
      <c r="AL14028" s="59">
        <v>5.1323357969522476E-2</v>
      </c>
      <c r="AN14028" s="104">
        <v>10.926365852355957</v>
      </c>
      <c r="AO14028" s="104">
        <v>17</v>
      </c>
    </row>
    <row r="14029" spans="34:41" ht="15" customHeight="1">
      <c r="AH14029" s="161">
        <v>48.997498169248807</v>
      </c>
      <c r="AI14029" s="59">
        <v>0.13947923481464386</v>
      </c>
      <c r="AJ14029" s="59">
        <v>0.22749406099319458</v>
      </c>
      <c r="AK14029" s="59">
        <v>3.1169682741165161E-2</v>
      </c>
      <c r="AL14029" s="59">
        <v>5.1323357969522476E-2</v>
      </c>
      <c r="AN14029" s="104">
        <v>11.39240550994873</v>
      </c>
      <c r="AO14029" s="104">
        <v>7</v>
      </c>
    </row>
    <row r="14030" spans="34:41" ht="15" customHeight="1">
      <c r="AH14030" s="161">
        <v>48.99750270385583</v>
      </c>
      <c r="AI14030" s="59">
        <v>0.13947923481464386</v>
      </c>
      <c r="AJ14030" s="59">
        <v>0.22749406099319458</v>
      </c>
      <c r="AK14030" s="59">
        <v>3.1169682741165161E-2</v>
      </c>
      <c r="AL14030" s="59">
        <v>5.1323357969522476E-2</v>
      </c>
      <c r="AN14030" s="104">
        <v>9.0909090042114258</v>
      </c>
      <c r="AO14030" s="104">
        <v>5</v>
      </c>
    </row>
    <row r="14031" spans="34:41" ht="15" customHeight="1">
      <c r="AH14031" s="161">
        <v>49.012139978240036</v>
      </c>
      <c r="AI14031" s="59">
        <v>0.14096808433532715</v>
      </c>
      <c r="AJ14031" s="59">
        <v>0.22749406099319458</v>
      </c>
      <c r="AK14031" s="59">
        <v>3.1169682741165161E-2</v>
      </c>
      <c r="AL14031" s="59">
        <v>5.1323357969522476E-2</v>
      </c>
      <c r="AN14031" s="104">
        <v>9.2592592239379883</v>
      </c>
      <c r="AO14031" s="104">
        <v>4</v>
      </c>
    </row>
    <row r="14032" spans="34:41" ht="15" customHeight="1">
      <c r="AH14032" s="161">
        <v>49.012303413571544</v>
      </c>
      <c r="AI14032" s="59">
        <v>0.14096808433532715</v>
      </c>
      <c r="AJ14032" s="59">
        <v>0.22749406099319458</v>
      </c>
      <c r="AK14032" s="59">
        <v>3.1169682741165161E-2</v>
      </c>
      <c r="AL14032" s="59">
        <v>5.1323357969522476E-2</v>
      </c>
      <c r="AN14032" s="104">
        <v>11.363636016845703</v>
      </c>
      <c r="AO14032" s="104">
        <v>1</v>
      </c>
    </row>
    <row r="14033" spans="34:41" ht="15" customHeight="1">
      <c r="AH14033" s="161">
        <v>49.015204459667224</v>
      </c>
      <c r="AI14033" s="59">
        <v>0.14096808433532715</v>
      </c>
      <c r="AJ14033" s="59">
        <v>0.22749406099319458</v>
      </c>
      <c r="AK14033" s="59">
        <v>3.1169682741165161E-2</v>
      </c>
      <c r="AL14033" s="59">
        <v>5.1323357969522476E-2</v>
      </c>
      <c r="AN14033" s="104">
        <v>6.8181819915771484</v>
      </c>
      <c r="AO14033" s="104">
        <v>2</v>
      </c>
    </row>
    <row r="14034" spans="34:41" ht="15" customHeight="1">
      <c r="AH14034" s="161">
        <v>49.016342985509183</v>
      </c>
      <c r="AI14034" s="59">
        <v>0.14096808433532715</v>
      </c>
      <c r="AJ14034" s="59">
        <v>0.22749406099319458</v>
      </c>
      <c r="AK14034" s="59">
        <v>3.1169682741165161E-2</v>
      </c>
      <c r="AL14034" s="59">
        <v>5.1323357969522476E-2</v>
      </c>
      <c r="AN14034" s="104">
        <v>23.529411315917969</v>
      </c>
      <c r="AO14034" s="104">
        <v>4</v>
      </c>
    </row>
    <row r="14035" spans="34:41" ht="15" customHeight="1">
      <c r="AH14035" s="161">
        <v>49.025348096605462</v>
      </c>
      <c r="AI14035" s="59">
        <v>0.14096808433532715</v>
      </c>
      <c r="AJ14035" s="59">
        <v>0.22749406099319458</v>
      </c>
      <c r="AK14035" s="59">
        <v>3.1169682741165161E-2</v>
      </c>
      <c r="AL14035" s="59">
        <v>5.1323357969522476E-2</v>
      </c>
      <c r="AN14035" s="104"/>
      <c r="AO14035" s="104"/>
    </row>
    <row r="14036" spans="34:41" ht="15" customHeight="1">
      <c r="AH14036" s="161">
        <v>49.026009528503039</v>
      </c>
      <c r="AI14036" s="59">
        <v>0.14096808433532715</v>
      </c>
      <c r="AJ14036" s="59">
        <v>0.22749406099319458</v>
      </c>
      <c r="AK14036" s="59">
        <v>3.1169682741165161E-2</v>
      </c>
      <c r="AL14036" s="59">
        <v>5.1323357969522476E-2</v>
      </c>
      <c r="AN14036" s="104">
        <v>14.814814567565918</v>
      </c>
      <c r="AO14036" s="104">
        <v>8</v>
      </c>
    </row>
    <row r="14037" spans="34:41" ht="15" customHeight="1">
      <c r="AH14037" s="161">
        <v>49.026297636666229</v>
      </c>
      <c r="AI14037" s="59">
        <v>0.14096808433532715</v>
      </c>
      <c r="AJ14037" s="59">
        <v>0.22749406099319458</v>
      </c>
      <c r="AK14037" s="59">
        <v>3.1169682741165161E-2</v>
      </c>
      <c r="AL14037" s="59">
        <v>5.1323357969522476E-2</v>
      </c>
      <c r="AN14037" s="104">
        <v>3.7735848426818848</v>
      </c>
      <c r="AO14037" s="104">
        <v>14</v>
      </c>
    </row>
    <row r="14038" spans="34:41" ht="15" customHeight="1">
      <c r="AH14038" s="161">
        <v>49.032777077223798</v>
      </c>
      <c r="AI14038" s="59">
        <v>0.14096808433532715</v>
      </c>
      <c r="AJ14038" s="59">
        <v>0.22749406099319458</v>
      </c>
      <c r="AK14038" s="59">
        <v>3.1169682741165161E-2</v>
      </c>
      <c r="AL14038" s="59">
        <v>5.1323357969522476E-2</v>
      </c>
      <c r="AN14038" s="104"/>
      <c r="AO14038" s="104"/>
    </row>
    <row r="14039" spans="34:41" ht="15" customHeight="1">
      <c r="AH14039" s="161">
        <v>49.042776399881106</v>
      </c>
      <c r="AI14039" s="59">
        <v>0.14096808433532715</v>
      </c>
      <c r="AJ14039" s="59">
        <v>0.22749406099319458</v>
      </c>
      <c r="AK14039" s="59">
        <v>3.1169682741165161E-2</v>
      </c>
      <c r="AL14039" s="59">
        <v>5.1323357969522476E-2</v>
      </c>
      <c r="AN14039" s="104">
        <v>8.3333330154418945</v>
      </c>
      <c r="AO14039" s="104">
        <v>2</v>
      </c>
    </row>
    <row r="14040" spans="34:41" ht="15" customHeight="1">
      <c r="AH14040" s="161">
        <v>49.046572570830314</v>
      </c>
      <c r="AI14040" s="59">
        <v>0.14096808433532715</v>
      </c>
      <c r="AJ14040" s="59">
        <v>0.22749406099319458</v>
      </c>
      <c r="AK14040" s="59">
        <v>3.1169682741165161E-2</v>
      </c>
      <c r="AL14040" s="59">
        <v>5.1323357969522476E-2</v>
      </c>
      <c r="AN14040" s="104">
        <v>10</v>
      </c>
      <c r="AO14040" s="104">
        <v>3</v>
      </c>
    </row>
    <row r="14041" spans="34:41" ht="15" customHeight="1">
      <c r="AH14041" s="161">
        <v>49.047780558217781</v>
      </c>
      <c r="AI14041" s="59">
        <v>0.14096808433532715</v>
      </c>
      <c r="AJ14041" s="59">
        <v>0.22749406099319458</v>
      </c>
      <c r="AK14041" s="59">
        <v>3.1169682741165161E-2</v>
      </c>
      <c r="AL14041" s="59">
        <v>5.1323357969522476E-2</v>
      </c>
      <c r="AN14041" s="104"/>
      <c r="AO14041" s="104"/>
    </row>
    <row r="14042" spans="34:41" ht="15" customHeight="1">
      <c r="AH14042" s="161">
        <v>49.049309927195779</v>
      </c>
      <c r="AI14042" s="59">
        <v>0.14096808433532715</v>
      </c>
      <c r="AJ14042" s="59">
        <v>0.22749406099319458</v>
      </c>
      <c r="AK14042" s="59">
        <v>3.1169682741165161E-2</v>
      </c>
      <c r="AL14042" s="59">
        <v>5.1323357969522476E-2</v>
      </c>
      <c r="AN14042" s="104">
        <v>6.6666665077209473</v>
      </c>
      <c r="AO14042" s="104">
        <v>2</v>
      </c>
    </row>
    <row r="14043" spans="34:41" ht="15" customHeight="1">
      <c r="AH14043" s="161">
        <v>49.04946404333775</v>
      </c>
      <c r="AI14043" s="59">
        <v>0.14096808433532715</v>
      </c>
      <c r="AJ14043" s="59">
        <v>0.22749406099319458</v>
      </c>
      <c r="AK14043" s="59">
        <v>3.1169682741165161E-2</v>
      </c>
      <c r="AL14043" s="59">
        <v>5.1323357969522476E-2</v>
      </c>
      <c r="AN14043" s="104">
        <v>21.428571701049805</v>
      </c>
      <c r="AO14043" s="104">
        <v>4</v>
      </c>
    </row>
    <row r="14044" spans="34:41" ht="15" customHeight="1">
      <c r="AH14044" s="161">
        <v>49.050647383427091</v>
      </c>
      <c r="AI14044" s="59">
        <v>0.14096808433532715</v>
      </c>
      <c r="AJ14044" s="59">
        <v>0.22749406099319458</v>
      </c>
      <c r="AK14044" s="59">
        <v>3.1169682741165161E-2</v>
      </c>
      <c r="AL14044" s="59">
        <v>5.1323357969522476E-2</v>
      </c>
      <c r="AN14044" s="104">
        <v>12.5</v>
      </c>
      <c r="AO14044" s="104">
        <v>1</v>
      </c>
    </row>
    <row r="14045" spans="34:41" ht="15" customHeight="1">
      <c r="AH14045" s="161">
        <v>49.052628015373351</v>
      </c>
      <c r="AI14045" s="59">
        <v>0.14096808433532715</v>
      </c>
      <c r="AJ14045" s="59">
        <v>0.22749406099319458</v>
      </c>
      <c r="AK14045" s="59">
        <v>3.1169682741165161E-2</v>
      </c>
      <c r="AL14045" s="59">
        <v>5.1323357969522476E-2</v>
      </c>
      <c r="AN14045" s="104">
        <v>4.1935482025146484</v>
      </c>
      <c r="AO14045" s="104">
        <v>12</v>
      </c>
    </row>
    <row r="14046" spans="34:41" ht="15" customHeight="1">
      <c r="AH14046" s="161">
        <v>49.053127922032004</v>
      </c>
      <c r="AI14046" s="59">
        <v>0.14096808433532715</v>
      </c>
      <c r="AJ14046" s="59">
        <v>0.22749406099319458</v>
      </c>
      <c r="AK14046" s="59">
        <v>3.1169682741165161E-2</v>
      </c>
      <c r="AL14046" s="59">
        <v>5.1323357969522476E-2</v>
      </c>
      <c r="AN14046" s="104">
        <v>10.256410598754883</v>
      </c>
      <c r="AO14046" s="104">
        <v>1</v>
      </c>
    </row>
    <row r="14047" spans="34:41" ht="15" customHeight="1">
      <c r="AH14047" s="161">
        <v>49.053232626110685</v>
      </c>
      <c r="AI14047" s="59">
        <v>0.14096808433532715</v>
      </c>
      <c r="AJ14047" s="59">
        <v>0.22749406099319458</v>
      </c>
      <c r="AK14047" s="59">
        <v>3.160487487912178E-2</v>
      </c>
      <c r="AL14047" s="59">
        <v>5.1323357969522476E-2</v>
      </c>
      <c r="AN14047" s="104">
        <v>7.843137264251709</v>
      </c>
      <c r="AO14047" s="104">
        <v>3</v>
      </c>
    </row>
    <row r="14048" spans="34:41" ht="15" customHeight="1">
      <c r="AH14048" s="161">
        <v>49.054025820212161</v>
      </c>
      <c r="AI14048" s="59">
        <v>0.14096808433532715</v>
      </c>
      <c r="AJ14048" s="59">
        <v>0.22749406099319458</v>
      </c>
      <c r="AK14048" s="59">
        <v>3.160487487912178E-2</v>
      </c>
      <c r="AL14048" s="59">
        <v>5.1323357969522476E-2</v>
      </c>
      <c r="AN14048" s="104">
        <v>20</v>
      </c>
      <c r="AO14048" s="104">
        <v>2</v>
      </c>
    </row>
    <row r="14049" spans="34:41" ht="15" customHeight="1">
      <c r="AH14049" s="161">
        <v>49.055020862477733</v>
      </c>
      <c r="AI14049" s="59">
        <v>0.14096808433532715</v>
      </c>
      <c r="AJ14049" s="59">
        <v>0.22749406099319458</v>
      </c>
      <c r="AK14049" s="59">
        <v>3.160487487912178E-2</v>
      </c>
      <c r="AL14049" s="59">
        <v>5.1323357969522476E-2</v>
      </c>
      <c r="AN14049" s="104">
        <v>8.8888893127441406</v>
      </c>
      <c r="AO14049" s="104">
        <v>6</v>
      </c>
    </row>
    <row r="14050" spans="34:41" ht="15" customHeight="1">
      <c r="AH14050" s="161">
        <v>49.06198557309849</v>
      </c>
      <c r="AI14050" s="59">
        <v>0.14096808433532715</v>
      </c>
      <c r="AJ14050" s="59">
        <v>0.22749406099319458</v>
      </c>
      <c r="AK14050" s="59">
        <v>3.160487487912178E-2</v>
      </c>
      <c r="AL14050" s="59">
        <v>5.1323357969522476E-2</v>
      </c>
      <c r="AN14050" s="104">
        <v>17.582418441772461</v>
      </c>
      <c r="AO14050" s="104">
        <v>1</v>
      </c>
    </row>
    <row r="14051" spans="34:41" ht="15" customHeight="1">
      <c r="AH14051" s="161">
        <v>49.067891518970647</v>
      </c>
      <c r="AI14051" s="59">
        <v>0.14096808433532715</v>
      </c>
      <c r="AJ14051" s="59">
        <v>0.22749406099319458</v>
      </c>
      <c r="AK14051" s="59">
        <v>3.160487487912178E-2</v>
      </c>
      <c r="AL14051" s="59">
        <v>5.1323357969522476E-2</v>
      </c>
      <c r="AN14051" s="104">
        <v>4.3701801300048828</v>
      </c>
      <c r="AO14051" s="104">
        <v>12</v>
      </c>
    </row>
    <row r="14052" spans="34:41" ht="15" customHeight="1">
      <c r="AH14052" s="161">
        <v>49.07288370923721</v>
      </c>
      <c r="AI14052" s="59">
        <v>0.14096808433532715</v>
      </c>
      <c r="AJ14052" s="59">
        <v>0.22749406099319458</v>
      </c>
      <c r="AK14052" s="59">
        <v>3.160487487912178E-2</v>
      </c>
      <c r="AL14052" s="59">
        <v>5.1981352269649506E-2</v>
      </c>
      <c r="AN14052" s="104">
        <v>7.8247261047363281</v>
      </c>
      <c r="AO14052" s="104">
        <v>13</v>
      </c>
    </row>
    <row r="14053" spans="34:41" ht="15" customHeight="1">
      <c r="AH14053" s="161">
        <v>49.076642301282277</v>
      </c>
      <c r="AI14053" s="59">
        <v>0.14096808433532715</v>
      </c>
      <c r="AJ14053" s="59">
        <v>0.22749406099319458</v>
      </c>
      <c r="AK14053" s="59">
        <v>3.160487487912178E-2</v>
      </c>
      <c r="AL14053" s="59">
        <v>5.1981352269649506E-2</v>
      </c>
      <c r="AN14053" s="104">
        <v>8.8888893127441406</v>
      </c>
      <c r="AO14053" s="104">
        <v>19</v>
      </c>
    </row>
    <row r="14054" spans="34:41" ht="15" customHeight="1">
      <c r="AH14054" s="161">
        <v>49.079460163883873</v>
      </c>
      <c r="AI14054" s="59">
        <v>0.14096808433532715</v>
      </c>
      <c r="AJ14054" s="59">
        <v>0.22749406099319458</v>
      </c>
      <c r="AK14054" s="59">
        <v>3.160487487912178E-2</v>
      </c>
      <c r="AL14054" s="59">
        <v>5.1981352269649506E-2</v>
      </c>
      <c r="AN14054" s="104"/>
      <c r="AO14054" s="104"/>
    </row>
    <row r="14055" spans="34:41" ht="15" customHeight="1">
      <c r="AH14055" s="161">
        <v>49.081064361393082</v>
      </c>
      <c r="AI14055" s="59">
        <v>0.14096808433532715</v>
      </c>
      <c r="AJ14055" s="59">
        <v>0.22749406099319458</v>
      </c>
      <c r="AK14055" s="59">
        <v>3.160487487912178E-2</v>
      </c>
      <c r="AL14055" s="59">
        <v>5.1981352269649506E-2</v>
      </c>
      <c r="AN14055" s="104"/>
      <c r="AO14055" s="104"/>
    </row>
    <row r="14056" spans="34:41" ht="15" customHeight="1">
      <c r="AH14056" s="161">
        <v>49.081533837428566</v>
      </c>
      <c r="AI14056" s="59">
        <v>0.14096808433532715</v>
      </c>
      <c r="AJ14056" s="59">
        <v>0.22749406099319458</v>
      </c>
      <c r="AK14056" s="59">
        <v>3.160487487912178E-2</v>
      </c>
      <c r="AL14056" s="59">
        <v>5.1981352269649506E-2</v>
      </c>
      <c r="AN14056" s="104">
        <v>8.9887638092041016</v>
      </c>
      <c r="AO14056" s="104">
        <v>11</v>
      </c>
    </row>
    <row r="14057" spans="34:41" ht="15" customHeight="1">
      <c r="AH14057" s="161">
        <v>49.082044554756131</v>
      </c>
      <c r="AI14057" s="59">
        <v>0.14096808433532715</v>
      </c>
      <c r="AJ14057" s="59">
        <v>0.22749406099319458</v>
      </c>
      <c r="AK14057" s="59">
        <v>3.160487487912178E-2</v>
      </c>
      <c r="AL14057" s="59">
        <v>5.1981352269649506E-2</v>
      </c>
      <c r="AN14057" s="104">
        <v>9.2592592239379883</v>
      </c>
      <c r="AO14057" s="104">
        <v>3</v>
      </c>
    </row>
    <row r="14058" spans="34:41" ht="15" customHeight="1">
      <c r="AH14058" s="161">
        <v>49.084893932891532</v>
      </c>
      <c r="AI14058" s="59">
        <v>0.14096808433532715</v>
      </c>
      <c r="AJ14058" s="59">
        <v>0.22749406099319458</v>
      </c>
      <c r="AK14058" s="59">
        <v>3.160487487912178E-2</v>
      </c>
      <c r="AL14058" s="59">
        <v>5.1981352269649506E-2</v>
      </c>
      <c r="AN14058" s="104">
        <v>8.0168771743774414</v>
      </c>
      <c r="AO14058" s="104">
        <v>14</v>
      </c>
    </row>
    <row r="14059" spans="34:41" ht="15" customHeight="1">
      <c r="AH14059" s="161">
        <v>49.084926580714296</v>
      </c>
      <c r="AI14059" s="59">
        <v>0.14096808433532715</v>
      </c>
      <c r="AJ14059" s="59">
        <v>0.22749406099319458</v>
      </c>
      <c r="AK14059" s="59">
        <v>3.160487487912178E-2</v>
      </c>
      <c r="AL14059" s="59">
        <v>5.1981352269649506E-2</v>
      </c>
      <c r="AN14059" s="104">
        <v>13.333333015441895</v>
      </c>
      <c r="AO14059" s="104">
        <v>3</v>
      </c>
    </row>
    <row r="14060" spans="34:41" ht="15" customHeight="1">
      <c r="AH14060" s="161">
        <v>49.086561563175202</v>
      </c>
      <c r="AI14060" s="59">
        <v>0.14096808433532715</v>
      </c>
      <c r="AJ14060" s="59">
        <v>0.22749406099319458</v>
      </c>
      <c r="AK14060" s="59">
        <v>3.160487487912178E-2</v>
      </c>
      <c r="AL14060" s="59">
        <v>5.1981352269649506E-2</v>
      </c>
      <c r="AN14060" s="104">
        <v>21.428571701049805</v>
      </c>
      <c r="AO14060" s="104">
        <v>2</v>
      </c>
    </row>
    <row r="14061" spans="34:41" ht="15" customHeight="1">
      <c r="AH14061" s="161">
        <v>49.088774914052117</v>
      </c>
      <c r="AI14061" s="59">
        <v>0.14096808433532715</v>
      </c>
      <c r="AJ14061" s="59">
        <v>0.22749406099319458</v>
      </c>
      <c r="AK14061" s="59">
        <v>3.160487487912178E-2</v>
      </c>
      <c r="AL14061" s="59">
        <v>5.1981352269649506E-2</v>
      </c>
      <c r="AN14061" s="104">
        <v>12</v>
      </c>
      <c r="AO14061" s="104">
        <v>4</v>
      </c>
    </row>
    <row r="14062" spans="34:41" ht="15" customHeight="1">
      <c r="AH14062" s="161">
        <v>49.091011690956549</v>
      </c>
      <c r="AI14062" s="59">
        <v>0.14096808433532715</v>
      </c>
      <c r="AJ14062" s="59">
        <v>0.22749406099319458</v>
      </c>
      <c r="AK14062" s="59">
        <v>3.160487487912178E-2</v>
      </c>
      <c r="AL14062" s="59">
        <v>5.1981352269649506E-2</v>
      </c>
      <c r="AN14062" s="104">
        <v>7.3170733451843262</v>
      </c>
      <c r="AO14062" s="104">
        <v>4</v>
      </c>
    </row>
    <row r="14063" spans="34:41" ht="15" customHeight="1">
      <c r="AH14063" s="161">
        <v>49.093853561396372</v>
      </c>
      <c r="AI14063" s="59">
        <v>0.14096808433532715</v>
      </c>
      <c r="AJ14063" s="59">
        <v>0.22930590808391571</v>
      </c>
      <c r="AK14063" s="59">
        <v>3.160487487912178E-2</v>
      </c>
      <c r="AL14063" s="59">
        <v>5.1981352269649506E-2</v>
      </c>
      <c r="AN14063" s="104">
        <v>16.666666030883789</v>
      </c>
      <c r="AO14063" s="104">
        <v>1</v>
      </c>
    </row>
    <row r="14064" spans="34:41" ht="15" customHeight="1">
      <c r="AH14064" s="161">
        <v>49.09779814836282</v>
      </c>
      <c r="AI14064" s="59">
        <v>0.14096808433532715</v>
      </c>
      <c r="AJ14064" s="59">
        <v>0.22930590808391571</v>
      </c>
      <c r="AK14064" s="59">
        <v>3.160487487912178E-2</v>
      </c>
      <c r="AL14064" s="59">
        <v>5.1981352269649506E-2</v>
      </c>
      <c r="AN14064" s="104">
        <v>10.344827651977539</v>
      </c>
      <c r="AO14064" s="104">
        <v>4</v>
      </c>
    </row>
    <row r="14065" spans="34:41" ht="15" customHeight="1">
      <c r="AH14065" s="161">
        <v>49.104671053001113</v>
      </c>
      <c r="AI14065" s="59">
        <v>0.14096808433532715</v>
      </c>
      <c r="AJ14065" s="59">
        <v>0.22930590808391571</v>
      </c>
      <c r="AK14065" s="59">
        <v>3.160487487912178E-2</v>
      </c>
      <c r="AL14065" s="59">
        <v>5.1981352269649506E-2</v>
      </c>
      <c r="AN14065" s="104">
        <v>9.0909090042114258</v>
      </c>
      <c r="AO14065" s="104">
        <v>2</v>
      </c>
    </row>
    <row r="14066" spans="34:41" ht="15" customHeight="1">
      <c r="AH14066" s="161">
        <v>49.108162283589763</v>
      </c>
      <c r="AI14066" s="59">
        <v>0.14096808433532715</v>
      </c>
      <c r="AJ14066" s="59">
        <v>0.22930590808391571</v>
      </c>
      <c r="AK14066" s="59">
        <v>3.160487487912178E-2</v>
      </c>
      <c r="AL14066" s="59">
        <v>5.1981352269649506E-2</v>
      </c>
      <c r="AN14066" s="104"/>
      <c r="AO14066" s="104"/>
    </row>
    <row r="14067" spans="34:41" ht="15" customHeight="1">
      <c r="AH14067" s="161">
        <v>49.108221557687848</v>
      </c>
      <c r="AI14067" s="59">
        <v>0.14096808433532715</v>
      </c>
      <c r="AJ14067" s="59">
        <v>0.22930590808391571</v>
      </c>
      <c r="AK14067" s="59">
        <v>3.160487487912178E-2</v>
      </c>
      <c r="AL14067" s="59">
        <v>5.1981352269649506E-2</v>
      </c>
      <c r="AN14067" s="104">
        <v>13.793103218078613</v>
      </c>
      <c r="AO14067" s="104">
        <v>1</v>
      </c>
    </row>
    <row r="14068" spans="34:41" ht="15" customHeight="1">
      <c r="AH14068" s="161">
        <v>49.110846762818298</v>
      </c>
      <c r="AI14068" s="59">
        <v>0.14096808433532715</v>
      </c>
      <c r="AJ14068" s="59">
        <v>0.22930590808391571</v>
      </c>
      <c r="AK14068" s="59">
        <v>3.160487487912178E-2</v>
      </c>
      <c r="AL14068" s="59">
        <v>5.1981352269649506E-2</v>
      </c>
      <c r="AN14068" s="104"/>
      <c r="AO14068" s="104"/>
    </row>
    <row r="14069" spans="34:41" ht="15" customHeight="1">
      <c r="AH14069" s="161">
        <v>49.111617053172068</v>
      </c>
      <c r="AI14069" s="59">
        <v>0.14096808433532715</v>
      </c>
      <c r="AJ14069" s="59">
        <v>0.22930590808391571</v>
      </c>
      <c r="AK14069" s="59">
        <v>3.160487487912178E-2</v>
      </c>
      <c r="AL14069" s="59">
        <v>5.1981352269649506E-2</v>
      </c>
      <c r="AN14069" s="104">
        <v>5.8823528289794922</v>
      </c>
      <c r="AO14069" s="104">
        <v>2</v>
      </c>
    </row>
    <row r="14070" spans="34:41" ht="15" customHeight="1">
      <c r="AH14070" s="161">
        <v>49.122711360649532</v>
      </c>
      <c r="AI14070" s="59">
        <v>0.14096808433532715</v>
      </c>
      <c r="AJ14070" s="59">
        <v>0.22930590808391571</v>
      </c>
      <c r="AK14070" s="59">
        <v>3.160487487912178E-2</v>
      </c>
      <c r="AL14070" s="59">
        <v>5.1981352269649506E-2</v>
      </c>
      <c r="AN14070" s="104">
        <v>5.8823528289794922</v>
      </c>
      <c r="AO14070" s="104">
        <v>1</v>
      </c>
    </row>
    <row r="14071" spans="34:41" ht="15" customHeight="1">
      <c r="AH14071" s="161">
        <v>49.13784071356875</v>
      </c>
      <c r="AI14071" s="59">
        <v>0.14096808433532715</v>
      </c>
      <c r="AJ14071" s="59">
        <v>0.22930590808391571</v>
      </c>
      <c r="AK14071" s="59">
        <v>3.160487487912178E-2</v>
      </c>
      <c r="AL14071" s="59">
        <v>5.1981352269649506E-2</v>
      </c>
      <c r="AN14071" s="104">
        <v>25.714284896850586</v>
      </c>
      <c r="AO14071" s="104">
        <v>3</v>
      </c>
    </row>
    <row r="14072" spans="34:41" ht="15" customHeight="1">
      <c r="AH14072" s="161">
        <v>49.138607924770795</v>
      </c>
      <c r="AI14072" s="59">
        <v>0.14096808433532715</v>
      </c>
      <c r="AJ14072" s="59">
        <v>0.22930590808391571</v>
      </c>
      <c r="AK14072" s="59">
        <v>3.160487487912178E-2</v>
      </c>
      <c r="AL14072" s="59">
        <v>5.1981352269649506E-2</v>
      </c>
      <c r="AN14072" s="104">
        <v>6.0428848266601563</v>
      </c>
      <c r="AO14072" s="104">
        <v>11</v>
      </c>
    </row>
    <row r="14073" spans="34:41" ht="15" customHeight="1">
      <c r="AH14073" s="161">
        <v>49.142956313272549</v>
      </c>
      <c r="AI14073" s="59">
        <v>0.14096808433532715</v>
      </c>
      <c r="AJ14073" s="59">
        <v>0.22930590808391571</v>
      </c>
      <c r="AK14073" s="59">
        <v>3.160487487912178E-2</v>
      </c>
      <c r="AL14073" s="59">
        <v>5.1981352269649506E-2</v>
      </c>
      <c r="AN14073" s="104"/>
      <c r="AO14073" s="104"/>
    </row>
    <row r="14074" spans="34:41" ht="15" customHeight="1">
      <c r="AH14074" s="161">
        <v>49.146033384824641</v>
      </c>
      <c r="AI14074" s="59">
        <v>0.14096808433532715</v>
      </c>
      <c r="AJ14074" s="59">
        <v>0.22930590808391571</v>
      </c>
      <c r="AK14074" s="59">
        <v>3.160487487912178E-2</v>
      </c>
      <c r="AL14074" s="59">
        <v>5.1981352269649506E-2</v>
      </c>
      <c r="AN14074" s="104">
        <v>5.5555553436279297</v>
      </c>
      <c r="AO14074" s="104">
        <v>2</v>
      </c>
    </row>
    <row r="14075" spans="34:41" ht="15" customHeight="1">
      <c r="AH14075" s="161">
        <v>49.148948752229849</v>
      </c>
      <c r="AI14075" s="59">
        <v>0.14096808433532715</v>
      </c>
      <c r="AJ14075" s="59">
        <v>0.22930590808391571</v>
      </c>
      <c r="AK14075" s="59">
        <v>3.160487487912178E-2</v>
      </c>
      <c r="AL14075" s="59">
        <v>5.1981352269649506E-2</v>
      </c>
      <c r="AN14075" s="104">
        <v>5.263157844543457</v>
      </c>
      <c r="AO14075" s="104">
        <v>4</v>
      </c>
    </row>
    <row r="14076" spans="34:41" ht="15" customHeight="1">
      <c r="AH14076" s="161">
        <v>49.149276984588468</v>
      </c>
      <c r="AI14076" s="59">
        <v>0.14096808433532715</v>
      </c>
      <c r="AJ14076" s="59">
        <v>0.22930590808391571</v>
      </c>
      <c r="AK14076" s="59">
        <v>3.160487487912178E-2</v>
      </c>
      <c r="AL14076" s="59">
        <v>5.1981352269649506E-2</v>
      </c>
      <c r="AN14076" s="104">
        <v>14.285714149475098</v>
      </c>
      <c r="AO14076" s="104">
        <v>2</v>
      </c>
    </row>
    <row r="14077" spans="34:41" ht="15" customHeight="1">
      <c r="AH14077" s="161">
        <v>49.162513079815461</v>
      </c>
      <c r="AI14077" s="59">
        <v>0.14247336983680725</v>
      </c>
      <c r="AJ14077" s="59">
        <v>0.22930590808391571</v>
      </c>
      <c r="AK14077" s="59">
        <v>3.160487487912178E-2</v>
      </c>
      <c r="AL14077" s="59">
        <v>5.1981352269649506E-2</v>
      </c>
      <c r="AN14077" s="104">
        <v>4.1666665077209473</v>
      </c>
      <c r="AO14077" s="104">
        <v>2</v>
      </c>
    </row>
    <row r="14078" spans="34:41" ht="15" customHeight="1">
      <c r="AH14078" s="161">
        <v>49.163391001965941</v>
      </c>
      <c r="AI14078" s="59">
        <v>0.14247336983680725</v>
      </c>
      <c r="AJ14078" s="59">
        <v>0.22930590808391571</v>
      </c>
      <c r="AK14078" s="59">
        <v>3.160487487912178E-2</v>
      </c>
      <c r="AL14078" s="59">
        <v>5.1981352269649506E-2</v>
      </c>
      <c r="AN14078" s="104"/>
      <c r="AO14078" s="104"/>
    </row>
    <row r="14079" spans="34:41" ht="15" customHeight="1">
      <c r="AH14079" s="161">
        <v>49.165758599021544</v>
      </c>
      <c r="AI14079" s="59">
        <v>0.14247336983680725</v>
      </c>
      <c r="AJ14079" s="59">
        <v>0.22930590808391571</v>
      </c>
      <c r="AK14079" s="59">
        <v>3.160487487912178E-2</v>
      </c>
      <c r="AL14079" s="59">
        <v>5.1981352269649506E-2</v>
      </c>
      <c r="AN14079" s="104">
        <v>22.5</v>
      </c>
      <c r="AO14079" s="104">
        <v>4</v>
      </c>
    </row>
    <row r="14080" spans="34:41" ht="15" customHeight="1">
      <c r="AH14080" s="161">
        <v>49.166818922245874</v>
      </c>
      <c r="AI14080" s="59">
        <v>0.14247336983680725</v>
      </c>
      <c r="AJ14080" s="59">
        <v>0.22930590808391571</v>
      </c>
      <c r="AK14080" s="59">
        <v>3.160487487912178E-2</v>
      </c>
      <c r="AL14080" s="59">
        <v>5.1981352269649506E-2</v>
      </c>
      <c r="AN14080" s="104">
        <v>16.666666030883789</v>
      </c>
      <c r="AO14080" s="104">
        <v>4</v>
      </c>
    </row>
    <row r="14081" spans="34:41" ht="15" customHeight="1">
      <c r="AH14081" s="161">
        <v>49.176113874604845</v>
      </c>
      <c r="AI14081" s="59">
        <v>0.14247336983680725</v>
      </c>
      <c r="AJ14081" s="59">
        <v>0.22930590808391571</v>
      </c>
      <c r="AK14081" s="59">
        <v>3.160487487912178E-2</v>
      </c>
      <c r="AL14081" s="59">
        <v>5.1981352269649506E-2</v>
      </c>
      <c r="AN14081" s="104">
        <v>36.363636016845703</v>
      </c>
      <c r="AO14081" s="104">
        <v>2</v>
      </c>
    </row>
    <row r="14082" spans="34:41" ht="15" customHeight="1">
      <c r="AH14082" s="161">
        <v>49.178094089861091</v>
      </c>
      <c r="AI14082" s="59">
        <v>0.14247336983680725</v>
      </c>
      <c r="AJ14082" s="59">
        <v>0.22930590808391571</v>
      </c>
      <c r="AK14082" s="59">
        <v>3.160487487912178E-2</v>
      </c>
      <c r="AL14082" s="59">
        <v>5.1981352269649506E-2</v>
      </c>
      <c r="AN14082" s="104">
        <v>6.6666665077209473</v>
      </c>
      <c r="AO14082" s="104">
        <v>4</v>
      </c>
    </row>
    <row r="14083" spans="34:41" ht="15" customHeight="1">
      <c r="AH14083" s="161">
        <v>49.183332577499193</v>
      </c>
      <c r="AI14083" s="59">
        <v>0.14247336983680725</v>
      </c>
      <c r="AJ14083" s="59">
        <v>0.22930590808391571</v>
      </c>
      <c r="AK14083" s="59">
        <v>3.160487487912178E-2</v>
      </c>
      <c r="AL14083" s="59">
        <v>5.1981352269649506E-2</v>
      </c>
      <c r="AN14083" s="104">
        <v>40</v>
      </c>
      <c r="AO14083" s="104">
        <v>2</v>
      </c>
    </row>
    <row r="14084" spans="34:41" ht="15" customHeight="1">
      <c r="AH14084" s="161">
        <v>49.184040076059667</v>
      </c>
      <c r="AI14084" s="59">
        <v>0.14247336983680725</v>
      </c>
      <c r="AJ14084" s="59">
        <v>0.22930590808391571</v>
      </c>
      <c r="AK14084" s="59">
        <v>3.160487487912178E-2</v>
      </c>
      <c r="AL14084" s="59">
        <v>5.1981352269649506E-2</v>
      </c>
      <c r="AN14084" s="104">
        <v>9.6153850555419922</v>
      </c>
      <c r="AO14084" s="104">
        <v>3</v>
      </c>
    </row>
    <row r="14085" spans="34:41" ht="15" customHeight="1">
      <c r="AH14085" s="161">
        <v>49.186149320088944</v>
      </c>
      <c r="AI14085" s="59">
        <v>0.14247336983680725</v>
      </c>
      <c r="AJ14085" s="59">
        <v>0.22930590808391571</v>
      </c>
      <c r="AK14085" s="59">
        <v>3.160487487912178E-2</v>
      </c>
      <c r="AL14085" s="59">
        <v>5.1981352269649506E-2</v>
      </c>
      <c r="AN14085" s="104">
        <v>8.3333330154418945</v>
      </c>
      <c r="AO14085" s="104">
        <v>3</v>
      </c>
    </row>
    <row r="14086" spans="34:41" ht="15" customHeight="1">
      <c r="AH14086" s="161">
        <v>49.192317804867919</v>
      </c>
      <c r="AI14086" s="59">
        <v>0.14247336983680725</v>
      </c>
      <c r="AJ14086" s="59">
        <v>0.22930590808391571</v>
      </c>
      <c r="AK14086" s="59">
        <v>3.160487487912178E-2</v>
      </c>
      <c r="AL14086" s="59">
        <v>5.1981352269649506E-2</v>
      </c>
      <c r="AN14086" s="104">
        <v>13.513513565063477</v>
      </c>
      <c r="AO14086" s="104">
        <v>9</v>
      </c>
    </row>
    <row r="14087" spans="34:41" ht="15" customHeight="1">
      <c r="AH14087" s="161">
        <v>49.198105675373583</v>
      </c>
      <c r="AI14087" s="59">
        <v>0.14247336983680725</v>
      </c>
      <c r="AJ14087" s="59">
        <v>0.22930590808391571</v>
      </c>
      <c r="AK14087" s="59">
        <v>3.160487487912178E-2</v>
      </c>
      <c r="AL14087" s="59">
        <v>5.1981352269649506E-2</v>
      </c>
      <c r="AN14087" s="104">
        <v>23.076923370361328</v>
      </c>
      <c r="AO14087" s="104">
        <v>3</v>
      </c>
    </row>
    <row r="14088" spans="34:41" ht="15" customHeight="1">
      <c r="AH14088" s="161">
        <v>49.199261969016739</v>
      </c>
      <c r="AI14088" s="59">
        <v>0.14247336983680725</v>
      </c>
      <c r="AJ14088" s="59">
        <v>0.22930590808391571</v>
      </c>
      <c r="AK14088" s="59">
        <v>3.160487487912178E-2</v>
      </c>
      <c r="AL14088" s="59">
        <v>5.1981352269649506E-2</v>
      </c>
      <c r="AN14088" s="104">
        <v>33.333332061767578</v>
      </c>
      <c r="AO14088" s="104">
        <v>4</v>
      </c>
    </row>
    <row r="14089" spans="34:41" ht="15" customHeight="1">
      <c r="AH14089" s="161">
        <v>49.19998158167035</v>
      </c>
      <c r="AI14089" s="59">
        <v>0.14247336983680725</v>
      </c>
      <c r="AJ14089" s="59">
        <v>0.22930590808391571</v>
      </c>
      <c r="AK14089" s="59">
        <v>3.160487487912178E-2</v>
      </c>
      <c r="AL14089" s="59">
        <v>5.1981352269649506E-2</v>
      </c>
      <c r="AN14089" s="104">
        <v>45.454544067382813</v>
      </c>
      <c r="AO14089" s="104">
        <v>1</v>
      </c>
    </row>
    <row r="14090" spans="34:41" ht="15" customHeight="1">
      <c r="AH14090" s="161">
        <v>49.20001250075827</v>
      </c>
      <c r="AI14090" s="59">
        <v>0.14247336983680725</v>
      </c>
      <c r="AJ14090" s="59">
        <v>0.22930590808391571</v>
      </c>
      <c r="AK14090" s="59">
        <v>3.2060917466878891E-2</v>
      </c>
      <c r="AL14090" s="59">
        <v>5.1981352269649506E-2</v>
      </c>
      <c r="AN14090" s="104">
        <v>17.857143402099609</v>
      </c>
      <c r="AO14090" s="104">
        <v>3</v>
      </c>
    </row>
    <row r="14091" spans="34:41" ht="15" customHeight="1">
      <c r="AH14091" s="161">
        <v>49.200233037780286</v>
      </c>
      <c r="AI14091" s="59">
        <v>0.14247336983680725</v>
      </c>
      <c r="AJ14091" s="59">
        <v>0.22930590808391571</v>
      </c>
      <c r="AK14091" s="59">
        <v>3.2060917466878891E-2</v>
      </c>
      <c r="AL14091" s="59">
        <v>5.1981352269649506E-2</v>
      </c>
      <c r="AN14091" s="104">
        <v>8.3333330154418945</v>
      </c>
      <c r="AO14091" s="104">
        <v>3</v>
      </c>
    </row>
    <row r="14092" spans="34:41" ht="15" customHeight="1">
      <c r="AH14092" s="161">
        <v>49.201783550287573</v>
      </c>
      <c r="AI14092" s="59">
        <v>0.14247336983680725</v>
      </c>
      <c r="AJ14092" s="59">
        <v>0.22930590808391571</v>
      </c>
      <c r="AK14092" s="59">
        <v>3.2060917466878891E-2</v>
      </c>
      <c r="AL14092" s="59">
        <v>5.1981352269649506E-2</v>
      </c>
      <c r="AN14092" s="104">
        <v>4.3478260040283203</v>
      </c>
      <c r="AO14092" s="104">
        <v>3</v>
      </c>
    </row>
    <row r="14093" spans="34:41" ht="15" customHeight="1">
      <c r="AH14093" s="161">
        <v>49.20385734861599</v>
      </c>
      <c r="AI14093" s="59">
        <v>0.14247336983680725</v>
      </c>
      <c r="AJ14093" s="59">
        <v>0.22930590808391571</v>
      </c>
      <c r="AK14093" s="59">
        <v>3.2060917466878891E-2</v>
      </c>
      <c r="AL14093" s="59">
        <v>5.1981352269649506E-2</v>
      </c>
      <c r="AN14093" s="104">
        <v>21.739130020141602</v>
      </c>
      <c r="AO14093" s="104">
        <v>3</v>
      </c>
    </row>
    <row r="14094" spans="34:41" ht="15" customHeight="1">
      <c r="AH14094" s="161">
        <v>49.206367850771379</v>
      </c>
      <c r="AI14094" s="59">
        <v>0.14247336983680725</v>
      </c>
      <c r="AJ14094" s="59">
        <v>0.22930590808391571</v>
      </c>
      <c r="AK14094" s="59">
        <v>3.2060917466878891E-2</v>
      </c>
      <c r="AL14094" s="59">
        <v>5.1981352269649506E-2</v>
      </c>
      <c r="AN14094" s="104">
        <v>38.095237731933594</v>
      </c>
      <c r="AO14094" s="104">
        <v>3</v>
      </c>
    </row>
    <row r="14095" spans="34:41" ht="15" customHeight="1">
      <c r="AH14095" s="161">
        <v>49.21263757561708</v>
      </c>
      <c r="AI14095" s="59">
        <v>0.14247336983680725</v>
      </c>
      <c r="AJ14095" s="59">
        <v>0.22930590808391571</v>
      </c>
      <c r="AK14095" s="59">
        <v>3.2060917466878891E-2</v>
      </c>
      <c r="AL14095" s="59">
        <v>5.1981352269649506E-2</v>
      </c>
      <c r="AN14095" s="104"/>
      <c r="AO14095" s="104"/>
    </row>
    <row r="14096" spans="34:41" ht="15" customHeight="1">
      <c r="AH14096" s="161">
        <v>49.213002615180443</v>
      </c>
      <c r="AI14096" s="59">
        <v>0.14247336983680725</v>
      </c>
      <c r="AJ14096" s="59">
        <v>0.22930590808391571</v>
      </c>
      <c r="AK14096" s="59">
        <v>3.2060917466878891E-2</v>
      </c>
      <c r="AL14096" s="59">
        <v>5.1981352269649506E-2</v>
      </c>
      <c r="AN14096" s="104">
        <v>57.142856597900391</v>
      </c>
      <c r="AO14096" s="104">
        <v>1</v>
      </c>
    </row>
    <row r="14097" spans="34:41" ht="15" customHeight="1">
      <c r="AH14097" s="161">
        <v>49.221877644556052</v>
      </c>
      <c r="AI14097" s="59">
        <v>0.14247336983680725</v>
      </c>
      <c r="AJ14097" s="59">
        <v>0.22930590808391571</v>
      </c>
      <c r="AK14097" s="59">
        <v>3.2060917466878891E-2</v>
      </c>
      <c r="AL14097" s="59">
        <v>5.1981352269649506E-2</v>
      </c>
      <c r="AN14097" s="104">
        <v>8.1896553039550781</v>
      </c>
      <c r="AO14097" s="104">
        <v>9</v>
      </c>
    </row>
    <row r="14098" spans="34:41" ht="15" customHeight="1">
      <c r="AH14098" s="161">
        <v>49.222194987063858</v>
      </c>
      <c r="AI14098" s="59">
        <v>0.14247336983680725</v>
      </c>
      <c r="AJ14098" s="59">
        <v>0.22930590808391571</v>
      </c>
      <c r="AK14098" s="59">
        <v>3.2060917466878891E-2</v>
      </c>
      <c r="AL14098" s="59">
        <v>5.1981352269649506E-2</v>
      </c>
      <c r="AN14098" s="104">
        <v>18.181818008422852</v>
      </c>
      <c r="AO14098" s="104">
        <v>2</v>
      </c>
    </row>
    <row r="14099" spans="34:41" ht="15" customHeight="1">
      <c r="AH14099" s="161">
        <v>49.224097215305797</v>
      </c>
      <c r="AI14099" s="59">
        <v>0.14247336983680725</v>
      </c>
      <c r="AJ14099" s="59">
        <v>0.22930590808391571</v>
      </c>
      <c r="AK14099" s="59">
        <v>3.2060917466878891E-2</v>
      </c>
      <c r="AL14099" s="59">
        <v>5.2696436643600464E-2</v>
      </c>
      <c r="AN14099" s="104">
        <v>5.8823528289794922</v>
      </c>
      <c r="AO14099" s="104">
        <v>3</v>
      </c>
    </row>
    <row r="14100" spans="34:41" ht="15" customHeight="1">
      <c r="AH14100" s="161">
        <v>49.227274124598416</v>
      </c>
      <c r="AI14100" s="59">
        <v>0.14247336983680725</v>
      </c>
      <c r="AJ14100" s="59">
        <v>0.22930590808391571</v>
      </c>
      <c r="AK14100" s="59">
        <v>3.2060917466878891E-2</v>
      </c>
      <c r="AL14100" s="59">
        <v>5.2696436643600464E-2</v>
      </c>
      <c r="AN14100" s="104">
        <v>15.686274528503418</v>
      </c>
      <c r="AO14100" s="104">
        <v>2</v>
      </c>
    </row>
    <row r="14101" spans="34:41" ht="15" customHeight="1">
      <c r="AH14101" s="161">
        <v>49.232643192334095</v>
      </c>
      <c r="AI14101" s="59">
        <v>0.14247336983680725</v>
      </c>
      <c r="AJ14101" s="59">
        <v>0.22930590808391571</v>
      </c>
      <c r="AK14101" s="59">
        <v>3.2060917466878891E-2</v>
      </c>
      <c r="AL14101" s="59">
        <v>5.2696436643600464E-2</v>
      </c>
      <c r="AN14101" s="104">
        <v>9.0909090042114258</v>
      </c>
      <c r="AO14101" s="104">
        <v>1</v>
      </c>
    </row>
    <row r="14102" spans="34:41" ht="15" customHeight="1">
      <c r="AH14102" s="161">
        <v>49.234861678638502</v>
      </c>
      <c r="AI14102" s="59">
        <v>0.14247336983680725</v>
      </c>
      <c r="AJ14102" s="59">
        <v>0.22930590808391571</v>
      </c>
      <c r="AK14102" s="59">
        <v>3.2060917466878891E-2</v>
      </c>
      <c r="AL14102" s="59">
        <v>5.2696436643600464E-2</v>
      </c>
      <c r="AN14102" s="104">
        <v>8.8183422088623047</v>
      </c>
      <c r="AO14102" s="104">
        <v>10</v>
      </c>
    </row>
    <row r="14103" spans="34:41" ht="15" customHeight="1">
      <c r="AH14103" s="161">
        <v>49.236602699349326</v>
      </c>
      <c r="AI14103" s="59">
        <v>0.14247336983680725</v>
      </c>
      <c r="AJ14103" s="59">
        <v>0.22930590808391571</v>
      </c>
      <c r="AK14103" s="59">
        <v>3.2060917466878891E-2</v>
      </c>
      <c r="AL14103" s="59">
        <v>5.2696436643600464E-2</v>
      </c>
      <c r="AN14103" s="104">
        <v>21.505376815795898</v>
      </c>
      <c r="AO14103" s="104">
        <v>1</v>
      </c>
    </row>
    <row r="14104" spans="34:41" ht="15" customHeight="1">
      <c r="AH14104" s="161">
        <v>49.236651238927784</v>
      </c>
      <c r="AI14104" s="59">
        <v>0.14247336983680725</v>
      </c>
      <c r="AJ14104" s="59">
        <v>0.22930590808391571</v>
      </c>
      <c r="AK14104" s="59">
        <v>3.2060917466878891E-2</v>
      </c>
      <c r="AL14104" s="59">
        <v>5.2696436643600464E-2</v>
      </c>
      <c r="AN14104" s="104">
        <v>16.666666030883789</v>
      </c>
      <c r="AO14104" s="104">
        <v>1</v>
      </c>
    </row>
    <row r="14105" spans="34:41" ht="15" customHeight="1">
      <c r="AH14105" s="161">
        <v>49.236678330974037</v>
      </c>
      <c r="AI14105" s="59">
        <v>0.14247336983680725</v>
      </c>
      <c r="AJ14105" s="59">
        <v>0.22930590808391571</v>
      </c>
      <c r="AK14105" s="59">
        <v>3.2060917466878891E-2</v>
      </c>
      <c r="AL14105" s="59">
        <v>5.2696436643600464E-2</v>
      </c>
      <c r="AN14105" s="104">
        <v>8.3333330154418945</v>
      </c>
      <c r="AO14105" s="104">
        <v>2</v>
      </c>
    </row>
    <row r="14106" spans="34:41" ht="15" customHeight="1">
      <c r="AH14106" s="161">
        <v>49.238360705947834</v>
      </c>
      <c r="AI14106" s="59">
        <v>0.14247336983680725</v>
      </c>
      <c r="AJ14106" s="59">
        <v>0.22930590808391571</v>
      </c>
      <c r="AK14106" s="59">
        <v>3.2060917466878891E-2</v>
      </c>
      <c r="AL14106" s="59">
        <v>5.2696436643600464E-2</v>
      </c>
      <c r="AN14106" s="104">
        <v>19.565217971801758</v>
      </c>
      <c r="AO14106" s="104">
        <v>2</v>
      </c>
    </row>
    <row r="14107" spans="34:41" ht="15" customHeight="1">
      <c r="AH14107" s="161">
        <v>49.238938847617277</v>
      </c>
      <c r="AI14107" s="59">
        <v>0.14247336983680725</v>
      </c>
      <c r="AJ14107" s="59">
        <v>0.22930590808391571</v>
      </c>
      <c r="AK14107" s="59">
        <v>3.2060917466878891E-2</v>
      </c>
      <c r="AL14107" s="59">
        <v>5.2696436643600464E-2</v>
      </c>
      <c r="AN14107" s="104">
        <v>20</v>
      </c>
      <c r="AO14107" s="104">
        <v>2</v>
      </c>
    </row>
    <row r="14108" spans="34:41" ht="15" customHeight="1">
      <c r="AH14108" s="161">
        <v>49.239726094500192</v>
      </c>
      <c r="AI14108" s="59">
        <v>0.14247336983680725</v>
      </c>
      <c r="AJ14108" s="59">
        <v>0.22930590808391571</v>
      </c>
      <c r="AK14108" s="59">
        <v>3.2060917466878891E-2</v>
      </c>
      <c r="AL14108" s="59">
        <v>5.2696436643600464E-2</v>
      </c>
      <c r="AN14108" s="104">
        <v>13.636363983154297</v>
      </c>
      <c r="AO14108" s="104">
        <v>2</v>
      </c>
    </row>
    <row r="14109" spans="34:41" ht="15" customHeight="1">
      <c r="AH14109" s="161">
        <v>49.242626153535198</v>
      </c>
      <c r="AI14109" s="59">
        <v>0.14247336983680725</v>
      </c>
      <c r="AJ14109" s="59">
        <v>0.22930590808391571</v>
      </c>
      <c r="AK14109" s="59">
        <v>3.2060917466878891E-2</v>
      </c>
      <c r="AL14109" s="59">
        <v>5.2696436643600464E-2</v>
      </c>
      <c r="AN14109" s="104">
        <v>18.75</v>
      </c>
      <c r="AO14109" s="104">
        <v>1</v>
      </c>
    </row>
    <row r="14110" spans="34:41" ht="15" customHeight="1">
      <c r="AH14110" s="161">
        <v>49.243797422139508</v>
      </c>
      <c r="AI14110" s="59">
        <v>0.14247336983680725</v>
      </c>
      <c r="AJ14110" s="59">
        <v>0.22930590808391571</v>
      </c>
      <c r="AK14110" s="59">
        <v>3.2060917466878891E-2</v>
      </c>
      <c r="AL14110" s="59">
        <v>5.2696436643600464E-2</v>
      </c>
      <c r="AN14110" s="104">
        <v>30.769229888916016</v>
      </c>
      <c r="AO14110" s="104">
        <v>1</v>
      </c>
    </row>
    <row r="14111" spans="34:41" ht="15" customHeight="1">
      <c r="AH14111" s="161">
        <v>49.245552953998157</v>
      </c>
      <c r="AI14111" s="59">
        <v>0.14247336983680725</v>
      </c>
      <c r="AJ14111" s="59">
        <v>0.23113834857940674</v>
      </c>
      <c r="AK14111" s="59">
        <v>3.2060917466878891E-2</v>
      </c>
      <c r="AL14111" s="59">
        <v>5.2696436643600464E-2</v>
      </c>
      <c r="AN14111" s="104">
        <v>21.875</v>
      </c>
      <c r="AO14111" s="104">
        <v>3</v>
      </c>
    </row>
    <row r="14112" spans="34:41" ht="15" customHeight="1">
      <c r="AH14112" s="161">
        <v>49.246745622103937</v>
      </c>
      <c r="AI14112" s="59">
        <v>0.14247336983680725</v>
      </c>
      <c r="AJ14112" s="59">
        <v>0.23113834857940674</v>
      </c>
      <c r="AK14112" s="59">
        <v>3.2060917466878891E-2</v>
      </c>
      <c r="AL14112" s="59">
        <v>5.2696436643600464E-2</v>
      </c>
      <c r="AN14112" s="104">
        <v>3.6363637447357178</v>
      </c>
      <c r="AO14112" s="104">
        <v>2</v>
      </c>
    </row>
    <row r="14113" spans="34:41" ht="15" customHeight="1">
      <c r="AH14113" s="161">
        <v>49.249983360614522</v>
      </c>
      <c r="AI14113" s="59">
        <v>0.14247336983680725</v>
      </c>
      <c r="AJ14113" s="59">
        <v>0.23113834857940674</v>
      </c>
      <c r="AK14113" s="59">
        <v>3.2060917466878891E-2</v>
      </c>
      <c r="AL14113" s="59">
        <v>5.2696436643600464E-2</v>
      </c>
      <c r="AN14113" s="104">
        <v>7.6923074722290039</v>
      </c>
      <c r="AO14113" s="104">
        <v>3</v>
      </c>
    </row>
    <row r="14114" spans="34:41" ht="15" customHeight="1">
      <c r="AH14114" s="161">
        <v>49.251867008644005</v>
      </c>
      <c r="AI14114" s="59">
        <v>0.14247336983680725</v>
      </c>
      <c r="AJ14114" s="59">
        <v>0.23113834857940674</v>
      </c>
      <c r="AK14114" s="59">
        <v>3.2060917466878891E-2</v>
      </c>
      <c r="AL14114" s="59">
        <v>5.2696436643600464E-2</v>
      </c>
      <c r="AN14114" s="104">
        <v>6.6666665077209473</v>
      </c>
      <c r="AO14114" s="104">
        <v>2</v>
      </c>
    </row>
    <row r="14115" spans="34:41" ht="15" customHeight="1">
      <c r="AH14115" s="161">
        <v>49.259122905430097</v>
      </c>
      <c r="AI14115" s="59">
        <v>0.14247336983680725</v>
      </c>
      <c r="AJ14115" s="59">
        <v>0.23113834857940674</v>
      </c>
      <c r="AK14115" s="59">
        <v>3.2060917466878891E-2</v>
      </c>
      <c r="AL14115" s="59">
        <v>5.2696436643600464E-2</v>
      </c>
      <c r="AN14115" s="104">
        <v>33.333332061767578</v>
      </c>
      <c r="AO14115" s="104">
        <v>2</v>
      </c>
    </row>
    <row r="14116" spans="34:41" ht="15" customHeight="1">
      <c r="AH14116" s="161">
        <v>49.261994101997267</v>
      </c>
      <c r="AI14116" s="59">
        <v>0.14247336983680725</v>
      </c>
      <c r="AJ14116" s="59">
        <v>0.23113834857940674</v>
      </c>
      <c r="AK14116" s="59">
        <v>3.2060917466878891E-2</v>
      </c>
      <c r="AL14116" s="59">
        <v>5.2696436643600464E-2</v>
      </c>
      <c r="AN14116" s="104">
        <v>12.643677711486816</v>
      </c>
      <c r="AO14116" s="104">
        <v>3</v>
      </c>
    </row>
    <row r="14117" spans="34:41" ht="15" customHeight="1">
      <c r="AH14117" s="161">
        <v>49.281518588944138</v>
      </c>
      <c r="AI14117" s="59">
        <v>0.14247336983680725</v>
      </c>
      <c r="AJ14117" s="59">
        <v>0.23113834857940674</v>
      </c>
      <c r="AK14117" s="59">
        <v>3.2060917466878891E-2</v>
      </c>
      <c r="AL14117" s="59">
        <v>5.2696436643600464E-2</v>
      </c>
      <c r="AN14117" s="104">
        <v>5.7627120018005371</v>
      </c>
      <c r="AO14117" s="104">
        <v>7</v>
      </c>
    </row>
    <row r="14118" spans="34:41" ht="15" customHeight="1">
      <c r="AH14118" s="161">
        <v>49.289495606744303</v>
      </c>
      <c r="AI14118" s="59">
        <v>0.14247336983680725</v>
      </c>
      <c r="AJ14118" s="59">
        <v>0.23113834857940674</v>
      </c>
      <c r="AK14118" s="59">
        <v>3.2060917466878891E-2</v>
      </c>
      <c r="AL14118" s="59">
        <v>5.2696436643600464E-2</v>
      </c>
      <c r="AN14118" s="104">
        <v>12.5</v>
      </c>
      <c r="AO14118" s="104">
        <v>2</v>
      </c>
    </row>
    <row r="14119" spans="34:41" ht="15" customHeight="1">
      <c r="AH14119" s="161">
        <v>49.291800879750937</v>
      </c>
      <c r="AI14119" s="59">
        <v>0.14247336983680725</v>
      </c>
      <c r="AJ14119" s="59">
        <v>0.23113834857940674</v>
      </c>
      <c r="AK14119" s="59">
        <v>3.2060917466878891E-2</v>
      </c>
      <c r="AL14119" s="59">
        <v>5.2696436643600464E-2</v>
      </c>
      <c r="AN14119" s="104">
        <v>5.6818180084228516</v>
      </c>
      <c r="AO14119" s="104">
        <v>2</v>
      </c>
    </row>
    <row r="14120" spans="34:41" ht="15" customHeight="1">
      <c r="AH14120" s="161">
        <v>49.300394800603861</v>
      </c>
      <c r="AI14120" s="59">
        <v>0.14247336983680725</v>
      </c>
      <c r="AJ14120" s="59">
        <v>0.23113834857940674</v>
      </c>
      <c r="AK14120" s="59">
        <v>3.2060917466878891E-2</v>
      </c>
      <c r="AL14120" s="59">
        <v>5.2696436643600464E-2</v>
      </c>
      <c r="AN14120" s="104">
        <v>5.8823528289794922</v>
      </c>
      <c r="AO14120" s="104">
        <v>20</v>
      </c>
    </row>
    <row r="14121" spans="34:41" ht="15" customHeight="1">
      <c r="AH14121" s="161">
        <v>49.301055799928122</v>
      </c>
      <c r="AI14121" s="59">
        <v>0.14247336983680725</v>
      </c>
      <c r="AJ14121" s="59">
        <v>0.23113834857940674</v>
      </c>
      <c r="AK14121" s="59">
        <v>3.2060917466878891E-2</v>
      </c>
      <c r="AL14121" s="59">
        <v>5.2696436643600464E-2</v>
      </c>
      <c r="AN14121" s="104">
        <v>3.4013605117797852</v>
      </c>
      <c r="AO14121" s="104">
        <v>5</v>
      </c>
    </row>
    <row r="14122" spans="34:41" ht="15" customHeight="1">
      <c r="AH14122" s="161">
        <v>49.305782049356921</v>
      </c>
      <c r="AI14122" s="59">
        <v>0.14247336983680725</v>
      </c>
      <c r="AJ14122" s="59">
        <v>0.23113834857940674</v>
      </c>
      <c r="AK14122" s="59">
        <v>3.2060917466878891E-2</v>
      </c>
      <c r="AL14122" s="59">
        <v>5.2696436643600464E-2</v>
      </c>
      <c r="AN14122" s="104">
        <v>8.8235292434692383</v>
      </c>
      <c r="AO14122" s="104">
        <v>5</v>
      </c>
    </row>
    <row r="14123" spans="34:41" ht="15" customHeight="1">
      <c r="AH14123" s="161">
        <v>49.31288618139088</v>
      </c>
      <c r="AI14123" s="59">
        <v>0.14399507641792297</v>
      </c>
      <c r="AJ14123" s="59">
        <v>0.23113834857940674</v>
      </c>
      <c r="AK14123" s="59">
        <v>3.2060917466878891E-2</v>
      </c>
      <c r="AL14123" s="59">
        <v>5.2696436643600464E-2</v>
      </c>
      <c r="AN14123" s="104">
        <v>8.8435373306274414</v>
      </c>
      <c r="AO14123" s="104">
        <v>88</v>
      </c>
    </row>
    <row r="14124" spans="34:41" ht="15" customHeight="1">
      <c r="AH14124" s="161">
        <v>49.314478590360345</v>
      </c>
      <c r="AI14124" s="59">
        <v>0.14399507641792297</v>
      </c>
      <c r="AJ14124" s="59">
        <v>0.23113834857940674</v>
      </c>
      <c r="AK14124" s="59">
        <v>3.2060917466878891E-2</v>
      </c>
      <c r="AL14124" s="59">
        <v>5.2696436643600464E-2</v>
      </c>
      <c r="AN14124" s="104">
        <v>3.9669420719146729</v>
      </c>
      <c r="AO14124" s="104">
        <v>78</v>
      </c>
    </row>
    <row r="14125" spans="34:41" ht="15" customHeight="1">
      <c r="AH14125" s="161">
        <v>49.31843338482453</v>
      </c>
      <c r="AI14125" s="59">
        <v>0.14399507641792297</v>
      </c>
      <c r="AJ14125" s="59">
        <v>0.23113834857940674</v>
      </c>
      <c r="AK14125" s="59">
        <v>3.2060917466878891E-2</v>
      </c>
      <c r="AL14125" s="59">
        <v>5.2696436643600464E-2</v>
      </c>
      <c r="AN14125" s="104">
        <v>5.8227849006652832</v>
      </c>
      <c r="AO14125" s="104">
        <v>6</v>
      </c>
    </row>
    <row r="14126" spans="34:41" ht="15" customHeight="1">
      <c r="AH14126" s="161">
        <v>49.326879652604234</v>
      </c>
      <c r="AI14126" s="59">
        <v>0.14399507641792297</v>
      </c>
      <c r="AJ14126" s="59">
        <v>0.23113834857940674</v>
      </c>
      <c r="AK14126" s="59">
        <v>3.2060917466878891E-2</v>
      </c>
      <c r="AL14126" s="59">
        <v>5.2696436643600464E-2</v>
      </c>
      <c r="AN14126" s="104">
        <v>5.9782609939575195</v>
      </c>
      <c r="AO14126" s="104">
        <v>7</v>
      </c>
    </row>
    <row r="14127" spans="34:41" ht="15" customHeight="1">
      <c r="AH14127" s="161">
        <v>49.329890543055946</v>
      </c>
      <c r="AI14127" s="59">
        <v>0.14399507641792297</v>
      </c>
      <c r="AJ14127" s="59">
        <v>0.23113834857940674</v>
      </c>
      <c r="AK14127" s="59">
        <v>3.2060917466878891E-2</v>
      </c>
      <c r="AL14127" s="59">
        <v>5.2696436643600464E-2</v>
      </c>
      <c r="AN14127" s="104">
        <v>5.3990612030029297</v>
      </c>
      <c r="AO14127" s="104">
        <v>87</v>
      </c>
    </row>
    <row r="14128" spans="34:41" ht="15" customHeight="1">
      <c r="AH14128" s="161">
        <v>49.330249085426104</v>
      </c>
      <c r="AI14128" s="59">
        <v>0.14399507641792297</v>
      </c>
      <c r="AJ14128" s="59">
        <v>0.23113834857940674</v>
      </c>
      <c r="AK14128" s="59">
        <v>3.2060917466878891E-2</v>
      </c>
      <c r="AL14128" s="59">
        <v>5.2696436643600464E-2</v>
      </c>
      <c r="AN14128" s="104">
        <v>3.8834950923919678</v>
      </c>
      <c r="AO14128" s="104">
        <v>9</v>
      </c>
    </row>
    <row r="14129" spans="34:41" ht="15" customHeight="1">
      <c r="AH14129" s="161">
        <v>49.331844310409913</v>
      </c>
      <c r="AI14129" s="59">
        <v>0.14399507641792297</v>
      </c>
      <c r="AJ14129" s="59">
        <v>0.23113834857940674</v>
      </c>
      <c r="AK14129" s="59">
        <v>3.2060917466878891E-2</v>
      </c>
      <c r="AL14129" s="59">
        <v>5.2696436643600464E-2</v>
      </c>
      <c r="AN14129" s="104">
        <v>7.4013156890869141</v>
      </c>
      <c r="AO14129" s="104">
        <v>17</v>
      </c>
    </row>
    <row r="14130" spans="34:41" ht="15" customHeight="1">
      <c r="AH14130" s="161">
        <v>49.3342081222075</v>
      </c>
      <c r="AI14130" s="59">
        <v>0.14399507641792297</v>
      </c>
      <c r="AJ14130" s="59">
        <v>0.23113834857940674</v>
      </c>
      <c r="AK14130" s="59">
        <v>3.2060917466878891E-2</v>
      </c>
      <c r="AL14130" s="59">
        <v>5.2696436643600464E-2</v>
      </c>
      <c r="AN14130" s="104">
        <v>7.3256840705871582</v>
      </c>
      <c r="AO14130" s="104">
        <v>24</v>
      </c>
    </row>
    <row r="14131" spans="34:41" ht="15" customHeight="1">
      <c r="AH14131" s="161">
        <v>49.339521562954083</v>
      </c>
      <c r="AI14131" s="59">
        <v>0.14399507641792297</v>
      </c>
      <c r="AJ14131" s="59">
        <v>0.23113834857940674</v>
      </c>
      <c r="AK14131" s="59">
        <v>3.2060917466878891E-2</v>
      </c>
      <c r="AL14131" s="59">
        <v>5.2696436643600464E-2</v>
      </c>
      <c r="AN14131" s="104">
        <v>8.7912092208862305</v>
      </c>
      <c r="AO14131" s="104">
        <v>9</v>
      </c>
    </row>
    <row r="14132" spans="34:41" ht="15" customHeight="1">
      <c r="AH14132" s="161">
        <v>49.340655626495348</v>
      </c>
      <c r="AI14132" s="59">
        <v>0.14399507641792297</v>
      </c>
      <c r="AJ14132" s="59">
        <v>0.23113834857940674</v>
      </c>
      <c r="AK14132" s="59">
        <v>3.2060917466878891E-2</v>
      </c>
      <c r="AL14132" s="59">
        <v>5.2696436643600464E-2</v>
      </c>
      <c r="AN14132" s="104">
        <v>12.230216026306152</v>
      </c>
      <c r="AO14132" s="104">
        <v>2</v>
      </c>
    </row>
    <row r="14133" spans="34:41" ht="15" customHeight="1">
      <c r="AH14133" s="161">
        <v>49.341859209854725</v>
      </c>
      <c r="AI14133" s="59">
        <v>0.14399507641792297</v>
      </c>
      <c r="AJ14133" s="59">
        <v>0.23113834857940674</v>
      </c>
      <c r="AK14133" s="59">
        <v>3.2060917466878891E-2</v>
      </c>
      <c r="AL14133" s="59">
        <v>5.2696436643600464E-2</v>
      </c>
      <c r="AN14133" s="104">
        <v>8.1730766296386719</v>
      </c>
      <c r="AO14133" s="104">
        <v>11</v>
      </c>
    </row>
    <row r="14134" spans="34:41" ht="15" customHeight="1">
      <c r="AH14134" s="161">
        <v>49.346792375405855</v>
      </c>
      <c r="AI14134" s="59">
        <v>0.14399507641792297</v>
      </c>
      <c r="AJ14134" s="59">
        <v>0.23113834857940674</v>
      </c>
      <c r="AK14134" s="59">
        <v>3.253554180264473E-2</v>
      </c>
      <c r="AL14134" s="59">
        <v>5.2696436643600464E-2</v>
      </c>
      <c r="AN14134" s="104">
        <v>4.6511626243591309</v>
      </c>
      <c r="AO14134" s="104">
        <v>6</v>
      </c>
    </row>
    <row r="14135" spans="34:41" ht="15" customHeight="1">
      <c r="AH14135" s="161">
        <v>49.349059894695721</v>
      </c>
      <c r="AI14135" s="59">
        <v>0.14399507641792297</v>
      </c>
      <c r="AJ14135" s="59">
        <v>0.23113834857940674</v>
      </c>
      <c r="AK14135" s="59">
        <v>3.253554180264473E-2</v>
      </c>
      <c r="AL14135" s="59">
        <v>5.2696436643600464E-2</v>
      </c>
      <c r="AN14135" s="104">
        <v>15.384614944458008</v>
      </c>
      <c r="AO14135" s="104">
        <v>3</v>
      </c>
    </row>
    <row r="14136" spans="34:41" ht="15" customHeight="1">
      <c r="AH14136" s="161">
        <v>49.349638779916845</v>
      </c>
      <c r="AI14136" s="59">
        <v>0.14399507641792297</v>
      </c>
      <c r="AJ14136" s="59">
        <v>0.23113834857940674</v>
      </c>
      <c r="AK14136" s="59">
        <v>3.253554180264473E-2</v>
      </c>
      <c r="AL14136" s="59">
        <v>5.2696436643600464E-2</v>
      </c>
      <c r="AN14136" s="104">
        <v>7.843137264251709</v>
      </c>
      <c r="AO14136" s="104">
        <v>4</v>
      </c>
    </row>
    <row r="14137" spans="34:41" ht="15" customHeight="1">
      <c r="AH14137" s="161">
        <v>49.352685517342792</v>
      </c>
      <c r="AI14137" s="59">
        <v>0.14399507641792297</v>
      </c>
      <c r="AJ14137" s="59">
        <v>0.23113834857940674</v>
      </c>
      <c r="AK14137" s="59">
        <v>3.253554180264473E-2</v>
      </c>
      <c r="AL14137" s="59">
        <v>5.2696436643600464E-2</v>
      </c>
      <c r="AN14137" s="104">
        <v>8.2185487747192383</v>
      </c>
      <c r="AO14137" s="104">
        <v>105</v>
      </c>
    </row>
    <row r="14138" spans="34:41" ht="15" customHeight="1">
      <c r="AH14138" s="161">
        <v>49.352919717148055</v>
      </c>
      <c r="AI14138" s="59">
        <v>0.14399507641792297</v>
      </c>
      <c r="AJ14138" s="59">
        <v>0.23113834857940674</v>
      </c>
      <c r="AK14138" s="59">
        <v>3.253554180264473E-2</v>
      </c>
      <c r="AL14138" s="59">
        <v>5.2696436643600464E-2</v>
      </c>
      <c r="AN14138" s="104">
        <v>8.6821708679199219</v>
      </c>
      <c r="AO14138" s="104">
        <v>13</v>
      </c>
    </row>
    <row r="14139" spans="34:41" ht="15" customHeight="1">
      <c r="AH14139" s="161">
        <v>49.355086681858623</v>
      </c>
      <c r="AI14139" s="59">
        <v>0.14399507641792297</v>
      </c>
      <c r="AJ14139" s="59">
        <v>0.23113834857940674</v>
      </c>
      <c r="AK14139" s="59">
        <v>3.253554180264473E-2</v>
      </c>
      <c r="AL14139" s="59">
        <v>5.2696436643600464E-2</v>
      </c>
      <c r="AN14139" s="104">
        <v>4.8148150444030762</v>
      </c>
      <c r="AO14139" s="104">
        <v>39</v>
      </c>
    </row>
    <row r="14140" spans="34:41" ht="15" customHeight="1">
      <c r="AH14140" s="161">
        <v>49.358113711390239</v>
      </c>
      <c r="AI14140" s="59">
        <v>0.14399507641792297</v>
      </c>
      <c r="AJ14140" s="59">
        <v>0.23113834857940674</v>
      </c>
      <c r="AK14140" s="59">
        <v>3.253554180264473E-2</v>
      </c>
      <c r="AL14140" s="59">
        <v>5.2696436643600464E-2</v>
      </c>
      <c r="AN14140" s="104">
        <v>9.1836738586425781</v>
      </c>
      <c r="AO14140" s="104">
        <v>2</v>
      </c>
    </row>
    <row r="14141" spans="34:41" ht="15" customHeight="1">
      <c r="AH14141" s="161">
        <v>49.358709881330604</v>
      </c>
      <c r="AI14141" s="59">
        <v>0.14399507641792297</v>
      </c>
      <c r="AJ14141" s="59">
        <v>0.23113834857940674</v>
      </c>
      <c r="AK14141" s="59">
        <v>3.253554180264473E-2</v>
      </c>
      <c r="AL14141" s="59">
        <v>5.2696436643600464E-2</v>
      </c>
      <c r="AN14141" s="104">
        <v>4.4520549774169922</v>
      </c>
      <c r="AO14141" s="104">
        <v>30</v>
      </c>
    </row>
    <row r="14142" spans="34:41" ht="15" customHeight="1">
      <c r="AH14142" s="161">
        <v>49.363289578135678</v>
      </c>
      <c r="AI14142" s="59">
        <v>0.14399507641792297</v>
      </c>
      <c r="AJ14142" s="59">
        <v>0.23113834857940674</v>
      </c>
      <c r="AK14142" s="59">
        <v>3.253554180264473E-2</v>
      </c>
      <c r="AL14142" s="59">
        <v>5.2696436643600464E-2</v>
      </c>
      <c r="AN14142" s="104">
        <v>4.4642858505249023</v>
      </c>
      <c r="AO14142" s="104">
        <v>9</v>
      </c>
    </row>
    <row r="14143" spans="34:41" ht="15" customHeight="1">
      <c r="AH14143" s="161">
        <v>49.364295125228232</v>
      </c>
      <c r="AI14143" s="59">
        <v>0.14399507641792297</v>
      </c>
      <c r="AJ14143" s="59">
        <v>0.23113834857940674</v>
      </c>
      <c r="AK14143" s="59">
        <v>3.253554180264473E-2</v>
      </c>
      <c r="AL14143" s="59">
        <v>5.2696436643600464E-2</v>
      </c>
      <c r="AN14143" s="104">
        <v>3.4825870990753174</v>
      </c>
      <c r="AO14143" s="104">
        <v>51</v>
      </c>
    </row>
    <row r="14144" spans="34:41" ht="15" customHeight="1">
      <c r="AH14144" s="161">
        <v>49.365874649077369</v>
      </c>
      <c r="AI14144" s="59">
        <v>0.14399507641792297</v>
      </c>
      <c r="AJ14144" s="59">
        <v>0.23113834857940674</v>
      </c>
      <c r="AK14144" s="59">
        <v>3.253554180264473E-2</v>
      </c>
      <c r="AL14144" s="59">
        <v>5.2696436643600464E-2</v>
      </c>
      <c r="AN14144" s="104">
        <v>6.25</v>
      </c>
      <c r="AO14144" s="104">
        <v>2</v>
      </c>
    </row>
    <row r="14145" spans="34:41" ht="15" customHeight="1">
      <c r="AH14145" s="161">
        <v>49.375310721374383</v>
      </c>
      <c r="AI14145" s="59">
        <v>0.14399507641792297</v>
      </c>
      <c r="AJ14145" s="59">
        <v>0.23113834857940674</v>
      </c>
      <c r="AK14145" s="59">
        <v>3.253554180264473E-2</v>
      </c>
      <c r="AL14145" s="59">
        <v>5.3460057824850082E-2</v>
      </c>
      <c r="AN14145" s="104">
        <v>5.5232558250427246</v>
      </c>
      <c r="AO14145" s="104">
        <v>15</v>
      </c>
    </row>
    <row r="14146" spans="34:41" ht="15" customHeight="1">
      <c r="AH14146" s="161">
        <v>49.375977791106948</v>
      </c>
      <c r="AI14146" s="59">
        <v>0.14399507641792297</v>
      </c>
      <c r="AJ14146" s="59">
        <v>0.23113834857940674</v>
      </c>
      <c r="AK14146" s="59">
        <v>3.253554180264473E-2</v>
      </c>
      <c r="AL14146" s="59">
        <v>5.3460057824850082E-2</v>
      </c>
      <c r="AN14146" s="104">
        <v>5.4945054054260254</v>
      </c>
      <c r="AO14146" s="104">
        <v>140</v>
      </c>
    </row>
    <row r="14147" spans="34:41" ht="15" customHeight="1">
      <c r="AH14147" s="161">
        <v>49.377905947914549</v>
      </c>
      <c r="AI14147" s="59">
        <v>0.14399507641792297</v>
      </c>
      <c r="AJ14147" s="59">
        <v>0.23113834857940674</v>
      </c>
      <c r="AK14147" s="59">
        <v>3.253554180264473E-2</v>
      </c>
      <c r="AL14147" s="59">
        <v>5.3460057824850082E-2</v>
      </c>
      <c r="AN14147" s="104">
        <v>8.3116884231567383</v>
      </c>
      <c r="AO14147" s="104">
        <v>145</v>
      </c>
    </row>
    <row r="14148" spans="34:41" ht="15" customHeight="1">
      <c r="AH14148" s="161">
        <v>49.37899710182861</v>
      </c>
      <c r="AI14148" s="59">
        <v>0.14399507641792297</v>
      </c>
      <c r="AJ14148" s="59">
        <v>0.23113834857940674</v>
      </c>
      <c r="AK14148" s="59">
        <v>3.253554180264473E-2</v>
      </c>
      <c r="AL14148" s="59">
        <v>5.3460057824850082E-2</v>
      </c>
      <c r="AN14148" s="104">
        <v>7.6256499290466309</v>
      </c>
      <c r="AO14148" s="104">
        <v>165</v>
      </c>
    </row>
    <row r="14149" spans="34:41" ht="15" customHeight="1">
      <c r="AH14149" s="161">
        <v>49.381022656638471</v>
      </c>
      <c r="AI14149" s="59">
        <v>0.14399507641792297</v>
      </c>
      <c r="AJ14149" s="59">
        <v>0.23113834857940674</v>
      </c>
      <c r="AK14149" s="59">
        <v>3.253554180264473E-2</v>
      </c>
      <c r="AL14149" s="59">
        <v>5.3460057824850082E-2</v>
      </c>
      <c r="AN14149" s="104">
        <v>6.4924116134643555</v>
      </c>
      <c r="AO14149" s="104">
        <v>169</v>
      </c>
    </row>
    <row r="14150" spans="34:41" ht="15" customHeight="1">
      <c r="AH14150" s="161">
        <v>49.383241829912052</v>
      </c>
      <c r="AI14150" s="59">
        <v>0.14399507641792297</v>
      </c>
      <c r="AJ14150" s="59">
        <v>0.23113834857940674</v>
      </c>
      <c r="AK14150" s="59">
        <v>3.253554180264473E-2</v>
      </c>
      <c r="AL14150" s="59">
        <v>5.3460057824850082E-2</v>
      </c>
      <c r="AN14150" s="104">
        <v>5.8968057632446289</v>
      </c>
      <c r="AO14150" s="104">
        <v>155</v>
      </c>
    </row>
    <row r="14151" spans="34:41" ht="15" customHeight="1">
      <c r="AH14151" s="161">
        <v>49.383620177831517</v>
      </c>
      <c r="AI14151" s="59">
        <v>0.14399507641792297</v>
      </c>
      <c r="AJ14151" s="59">
        <v>0.23113834857940674</v>
      </c>
      <c r="AK14151" s="59">
        <v>3.253554180264473E-2</v>
      </c>
      <c r="AL14151" s="59">
        <v>5.3460057824850082E-2</v>
      </c>
      <c r="AN14151" s="104">
        <v>2.9535865783691406</v>
      </c>
      <c r="AO14151" s="104">
        <v>139</v>
      </c>
    </row>
    <row r="14152" spans="34:41" ht="15" customHeight="1">
      <c r="AH14152" s="161">
        <v>49.388408544964037</v>
      </c>
      <c r="AI14152" s="59">
        <v>0.14399507641792297</v>
      </c>
      <c r="AJ14152" s="59">
        <v>0.23113834857940674</v>
      </c>
      <c r="AK14152" s="59">
        <v>3.253554180264473E-2</v>
      </c>
      <c r="AL14152" s="59">
        <v>5.3460057824850082E-2</v>
      </c>
      <c r="AN14152" s="104">
        <v>5.1724138259887695</v>
      </c>
      <c r="AO14152" s="104">
        <v>87</v>
      </c>
    </row>
    <row r="14153" spans="34:41" ht="15" customHeight="1">
      <c r="AH14153" s="161">
        <v>49.388430081233778</v>
      </c>
      <c r="AI14153" s="59">
        <v>0.14399507641792297</v>
      </c>
      <c r="AJ14153" s="59">
        <v>0.23113834857940674</v>
      </c>
      <c r="AK14153" s="59">
        <v>3.253554180264473E-2</v>
      </c>
      <c r="AL14153" s="59">
        <v>5.3460057824850082E-2</v>
      </c>
      <c r="AN14153" s="104">
        <v>3.5087718963623047</v>
      </c>
      <c r="AO14153" s="104">
        <v>118</v>
      </c>
    </row>
    <row r="14154" spans="34:41" ht="15" customHeight="1">
      <c r="AH14154" s="161">
        <v>49.388658995883915</v>
      </c>
      <c r="AI14154" s="59">
        <v>0.14399507641792297</v>
      </c>
      <c r="AJ14154" s="59">
        <v>0.23113834857940674</v>
      </c>
      <c r="AK14154" s="59">
        <v>3.253554180264473E-2</v>
      </c>
      <c r="AL14154" s="59">
        <v>5.3460057824850082E-2</v>
      </c>
      <c r="AN14154" s="104">
        <v>7.4766354560852051</v>
      </c>
      <c r="AO14154" s="104">
        <v>62</v>
      </c>
    </row>
    <row r="14155" spans="34:41" ht="15" customHeight="1">
      <c r="AH14155" s="161">
        <v>49.389369111649984</v>
      </c>
      <c r="AI14155" s="59">
        <v>0.14399507641792297</v>
      </c>
      <c r="AJ14155" s="59">
        <v>0.23113834857940674</v>
      </c>
      <c r="AK14155" s="59">
        <v>3.253554180264473E-2</v>
      </c>
      <c r="AL14155" s="59">
        <v>5.3460057824850082E-2</v>
      </c>
      <c r="AN14155" s="104">
        <v>6.3609466552734375</v>
      </c>
      <c r="AO14155" s="104">
        <v>170</v>
      </c>
    </row>
    <row r="14156" spans="34:41" ht="15" customHeight="1">
      <c r="AH14156" s="161">
        <v>49.39067727494826</v>
      </c>
      <c r="AI14156" s="59">
        <v>0.14399507641792297</v>
      </c>
      <c r="AJ14156" s="59">
        <v>0.23113834857940674</v>
      </c>
      <c r="AK14156" s="59">
        <v>3.253554180264473E-2</v>
      </c>
      <c r="AL14156" s="59">
        <v>5.3460057824850082E-2</v>
      </c>
      <c r="AN14156" s="104">
        <v>6.6568589210510254</v>
      </c>
      <c r="AO14156" s="104">
        <v>139</v>
      </c>
    </row>
    <row r="14157" spans="34:41" ht="15" customHeight="1">
      <c r="AH14157" s="161">
        <v>49.394240616113848</v>
      </c>
      <c r="AI14157" s="59">
        <v>0.14399507641792297</v>
      </c>
      <c r="AJ14157" s="59">
        <v>0.23113834857940674</v>
      </c>
      <c r="AK14157" s="59">
        <v>3.253554180264473E-2</v>
      </c>
      <c r="AL14157" s="59">
        <v>5.3460057824850082E-2</v>
      </c>
      <c r="AN14157" s="104">
        <v>7.883817195892334</v>
      </c>
      <c r="AO14157" s="104">
        <v>149</v>
      </c>
    </row>
    <row r="14158" spans="34:41" ht="15" customHeight="1">
      <c r="AH14158" s="161">
        <v>49.395693095845054</v>
      </c>
      <c r="AI14158" s="59">
        <v>0.14399507641792297</v>
      </c>
      <c r="AJ14158" s="59">
        <v>0.23113834857940674</v>
      </c>
      <c r="AK14158" s="59">
        <v>3.253554180264473E-2</v>
      </c>
      <c r="AL14158" s="59">
        <v>5.3460057824850082E-2</v>
      </c>
      <c r="AN14158" s="104">
        <v>7.9908676147460938</v>
      </c>
      <c r="AO14158" s="104">
        <v>138</v>
      </c>
    </row>
    <row r="14159" spans="34:41" ht="15" customHeight="1">
      <c r="AH14159" s="161">
        <v>49.397252346599934</v>
      </c>
      <c r="AI14159" s="59">
        <v>0.14399507641792297</v>
      </c>
      <c r="AJ14159" s="59">
        <v>0.23298631608486176</v>
      </c>
      <c r="AK14159" s="59">
        <v>3.253554180264473E-2</v>
      </c>
      <c r="AL14159" s="59">
        <v>5.3460057824850082E-2</v>
      </c>
      <c r="AN14159" s="104">
        <v>6.0370011329650879</v>
      </c>
      <c r="AO14159" s="104">
        <v>80</v>
      </c>
    </row>
    <row r="14160" spans="34:41" ht="15" customHeight="1">
      <c r="AH14160" s="161">
        <v>49.410024253172352</v>
      </c>
      <c r="AI14160" s="59">
        <v>0.14399507641792297</v>
      </c>
      <c r="AJ14160" s="59">
        <v>0.23298631608486176</v>
      </c>
      <c r="AK14160" s="59">
        <v>3.253554180264473E-2</v>
      </c>
      <c r="AL14160" s="59">
        <v>5.3460057824850082E-2</v>
      </c>
      <c r="AN14160" s="104">
        <v>8.1360044479370117</v>
      </c>
      <c r="AO14160" s="104">
        <v>68</v>
      </c>
    </row>
    <row r="14161" spans="34:41" ht="15" customHeight="1">
      <c r="AH14161" s="161">
        <v>49.418432883800477</v>
      </c>
      <c r="AI14161" s="59">
        <v>0.14399507641792297</v>
      </c>
      <c r="AJ14161" s="59">
        <v>0.23298631608486176</v>
      </c>
      <c r="AK14161" s="59">
        <v>3.253554180264473E-2</v>
      </c>
      <c r="AL14161" s="59">
        <v>5.3460057824850082E-2</v>
      </c>
      <c r="AN14161" s="104">
        <v>5.5492639541625977</v>
      </c>
      <c r="AO14161" s="104">
        <v>169</v>
      </c>
    </row>
    <row r="14162" spans="34:41" ht="15" customHeight="1">
      <c r="AH14162" s="161">
        <v>49.419317150993422</v>
      </c>
      <c r="AI14162" s="59">
        <v>0.14399507641792297</v>
      </c>
      <c r="AJ14162" s="59">
        <v>0.23298631608486176</v>
      </c>
      <c r="AK14162" s="59">
        <v>3.253554180264473E-2</v>
      </c>
      <c r="AL14162" s="59">
        <v>5.3460057824850082E-2</v>
      </c>
      <c r="AN14162" s="104">
        <v>8.3462133407592773</v>
      </c>
      <c r="AO14162" s="104">
        <v>182</v>
      </c>
    </row>
    <row r="14163" spans="34:41" ht="15" customHeight="1">
      <c r="AH14163" s="161">
        <v>49.423895471502874</v>
      </c>
      <c r="AI14163" s="59">
        <v>0.14399507641792297</v>
      </c>
      <c r="AJ14163" s="59">
        <v>0.23298631608486176</v>
      </c>
      <c r="AK14163" s="59">
        <v>3.253554180264473E-2</v>
      </c>
      <c r="AL14163" s="59">
        <v>5.3460057824850082E-2</v>
      </c>
      <c r="AN14163" s="104">
        <v>8.9574155807495117</v>
      </c>
      <c r="AO14163" s="104">
        <v>176</v>
      </c>
    </row>
    <row r="14164" spans="34:41" ht="15" customHeight="1">
      <c r="AH14164" s="161">
        <v>49.424749773202542</v>
      </c>
      <c r="AI14164" s="59">
        <v>0.14399507641792297</v>
      </c>
      <c r="AJ14164" s="59">
        <v>0.23298631608486176</v>
      </c>
      <c r="AK14164" s="59">
        <v>3.253554180264473E-2</v>
      </c>
      <c r="AL14164" s="59">
        <v>5.3460057824850082E-2</v>
      </c>
      <c r="AN14164" s="104">
        <v>6.2710723876953125</v>
      </c>
      <c r="AO14164" s="104">
        <v>132</v>
      </c>
    </row>
    <row r="14165" spans="34:41" ht="15" customHeight="1">
      <c r="AH14165" s="161">
        <v>49.44115049991985</v>
      </c>
      <c r="AI14165" s="59">
        <v>0.14399507641792297</v>
      </c>
      <c r="AJ14165" s="59">
        <v>0.23298631608486176</v>
      </c>
      <c r="AK14165" s="59">
        <v>3.253554180264473E-2</v>
      </c>
      <c r="AL14165" s="59">
        <v>5.3460057824850082E-2</v>
      </c>
      <c r="AN14165" s="104">
        <v>4.1198501586914063</v>
      </c>
      <c r="AO14165" s="104">
        <v>150</v>
      </c>
    </row>
    <row r="14166" spans="34:41" ht="15" customHeight="1">
      <c r="AH14166" s="161">
        <v>49.451840848977881</v>
      </c>
      <c r="AI14166" s="59">
        <v>0.14399507641792297</v>
      </c>
      <c r="AJ14166" s="59">
        <v>0.23298631608486176</v>
      </c>
      <c r="AK14166" s="59">
        <v>3.253554180264473E-2</v>
      </c>
      <c r="AL14166" s="59">
        <v>5.3460057824850082E-2</v>
      </c>
      <c r="AN14166" s="104">
        <v>7.9032258987426758</v>
      </c>
      <c r="AO14166" s="104">
        <v>153</v>
      </c>
    </row>
    <row r="14167" spans="34:41" ht="15" customHeight="1">
      <c r="AH14167" s="161">
        <v>49.452834615267776</v>
      </c>
      <c r="AI14167" s="59">
        <v>0.14399507641792297</v>
      </c>
      <c r="AJ14167" s="59">
        <v>0.23298631608486176</v>
      </c>
      <c r="AK14167" s="59">
        <v>3.253554180264473E-2</v>
      </c>
      <c r="AL14167" s="59">
        <v>5.3460057824850082E-2</v>
      </c>
      <c r="AN14167" s="104">
        <v>7.491856575012207</v>
      </c>
      <c r="AO14167" s="104">
        <v>86</v>
      </c>
    </row>
    <row r="14168" spans="34:41" ht="15" customHeight="1">
      <c r="AH14168" s="161">
        <v>49.463259282966298</v>
      </c>
      <c r="AI14168" s="59">
        <v>0.14553235471248627</v>
      </c>
      <c r="AJ14168" s="59">
        <v>0.23298631608486176</v>
      </c>
      <c r="AK14168" s="59">
        <v>3.253554180264473E-2</v>
      </c>
      <c r="AL14168" s="59">
        <v>5.3460057824850082E-2</v>
      </c>
      <c r="AN14168" s="104">
        <v>9.697601318359375</v>
      </c>
      <c r="AO14168" s="104">
        <v>151</v>
      </c>
    </row>
    <row r="14169" spans="34:41" ht="15" customHeight="1">
      <c r="AH14169" s="161">
        <v>49.465566178754742</v>
      </c>
      <c r="AI14169" s="59">
        <v>0.14553235471248627</v>
      </c>
      <c r="AJ14169" s="59">
        <v>0.23298631608486176</v>
      </c>
      <c r="AK14169" s="59">
        <v>3.253554180264473E-2</v>
      </c>
      <c r="AL14169" s="59">
        <v>5.3460057824850082E-2</v>
      </c>
      <c r="AN14169" s="104">
        <v>7.5010190010070801</v>
      </c>
      <c r="AO14169" s="104">
        <v>141</v>
      </c>
    </row>
    <row r="14170" spans="34:41" ht="15" customHeight="1">
      <c r="AH14170" s="161">
        <v>49.47004784740318</v>
      </c>
      <c r="AI14170" s="59">
        <v>0.14553235471248627</v>
      </c>
      <c r="AJ14170" s="59">
        <v>0.23298631608486176</v>
      </c>
      <c r="AK14170" s="59">
        <v>3.253554180264473E-2</v>
      </c>
      <c r="AL14170" s="59">
        <v>5.3460057824850082E-2</v>
      </c>
      <c r="AN14170" s="104">
        <v>6.4419794082641602</v>
      </c>
      <c r="AO14170" s="104">
        <v>134</v>
      </c>
    </row>
    <row r="14171" spans="34:41" ht="15" customHeight="1">
      <c r="AH14171" s="161">
        <v>49.472956173943047</v>
      </c>
      <c r="AI14171" s="59">
        <v>0.14553235471248627</v>
      </c>
      <c r="AJ14171" s="59">
        <v>0.23298631608486176</v>
      </c>
      <c r="AK14171" s="59">
        <v>3.253554180264473E-2</v>
      </c>
      <c r="AL14171" s="59">
        <v>5.3460057824850082E-2</v>
      </c>
      <c r="AN14171" s="104">
        <v>8.5820894241333008</v>
      </c>
      <c r="AO14171" s="104">
        <v>164</v>
      </c>
    </row>
    <row r="14172" spans="34:41" ht="15" customHeight="1">
      <c r="AH14172" s="161">
        <v>49.475439475912104</v>
      </c>
      <c r="AI14172" s="59">
        <v>0.14553235471248627</v>
      </c>
      <c r="AJ14172" s="59">
        <v>0.23298631608486176</v>
      </c>
      <c r="AK14172" s="59">
        <v>3.253554180264473E-2</v>
      </c>
      <c r="AL14172" s="59">
        <v>5.3460057824850082E-2</v>
      </c>
      <c r="AN14172" s="104">
        <v>7.3422956466674805</v>
      </c>
      <c r="AO14172" s="104">
        <v>128</v>
      </c>
    </row>
    <row r="14173" spans="34:41" ht="15" customHeight="1">
      <c r="AH14173" s="161">
        <v>49.476475614713074</v>
      </c>
      <c r="AI14173" s="59">
        <v>0.14553235471248627</v>
      </c>
      <c r="AJ14173" s="59">
        <v>0.23298631608486176</v>
      </c>
      <c r="AK14173" s="59">
        <v>3.253554180264473E-2</v>
      </c>
      <c r="AL14173" s="59">
        <v>5.3460057824850082E-2</v>
      </c>
      <c r="AN14173" s="104">
        <v>7.0945944786071777</v>
      </c>
      <c r="AO14173" s="104">
        <v>97</v>
      </c>
    </row>
    <row r="14174" spans="34:41" ht="15" customHeight="1">
      <c r="AH14174" s="161">
        <v>49.477645430603616</v>
      </c>
      <c r="AI14174" s="59">
        <v>0.14553235471248627</v>
      </c>
      <c r="AJ14174" s="59">
        <v>0.23298631608486176</v>
      </c>
      <c r="AK14174" s="59">
        <v>3.253554180264473E-2</v>
      </c>
      <c r="AL14174" s="59">
        <v>5.3460057824850082E-2</v>
      </c>
      <c r="AN14174" s="104">
        <v>8.0270795822143555</v>
      </c>
      <c r="AO14174" s="104">
        <v>171</v>
      </c>
    </row>
    <row r="14175" spans="34:41" ht="15" customHeight="1">
      <c r="AH14175" s="161">
        <v>49.481686996250808</v>
      </c>
      <c r="AI14175" s="59">
        <v>0.14553235471248627</v>
      </c>
      <c r="AJ14175" s="59">
        <v>0.23298631608486176</v>
      </c>
      <c r="AK14175" s="59">
        <v>3.253554180264473E-2</v>
      </c>
      <c r="AL14175" s="59">
        <v>5.3460057824850082E-2</v>
      </c>
      <c r="AN14175" s="104">
        <v>9.5555553436279297</v>
      </c>
      <c r="AO14175" s="104">
        <v>136</v>
      </c>
    </row>
    <row r="14176" spans="34:41" ht="15" customHeight="1">
      <c r="AH14176" s="161">
        <v>49.491400614841531</v>
      </c>
      <c r="AI14176" s="59">
        <v>0.14553235471248627</v>
      </c>
      <c r="AJ14176" s="59">
        <v>0.23298631608486176</v>
      </c>
      <c r="AK14176" s="59">
        <v>3.253554180264473E-2</v>
      </c>
      <c r="AL14176" s="59">
        <v>5.3460057824850082E-2</v>
      </c>
      <c r="AN14176" s="104">
        <v>7.4725275039672852</v>
      </c>
      <c r="AO14176" s="104">
        <v>86</v>
      </c>
    </row>
    <row r="14177" spans="34:41" ht="15" customHeight="1">
      <c r="AH14177" s="161">
        <v>49.492893805819222</v>
      </c>
      <c r="AI14177" s="59">
        <v>0.14553235471248627</v>
      </c>
      <c r="AJ14177" s="59">
        <v>0.23298631608486176</v>
      </c>
      <c r="AK14177" s="59">
        <v>3.253554180264473E-2</v>
      </c>
      <c r="AL14177" s="59">
        <v>5.3460057824850082E-2</v>
      </c>
      <c r="AN14177" s="104">
        <v>6.4317178726196289</v>
      </c>
      <c r="AO14177" s="104">
        <v>162</v>
      </c>
    </row>
    <row r="14178" spans="34:41" ht="15" customHeight="1">
      <c r="AH14178" s="161">
        <v>49.493388592206905</v>
      </c>
      <c r="AI14178" s="59">
        <v>0.14553235471248627</v>
      </c>
      <c r="AJ14178" s="59">
        <v>0.23298631608486176</v>
      </c>
      <c r="AK14178" s="59">
        <v>3.253554180264473E-2</v>
      </c>
      <c r="AL14178" s="59">
        <v>5.3460057824850082E-2</v>
      </c>
      <c r="AN14178" s="104">
        <v>10.256410598754883</v>
      </c>
      <c r="AO14178" s="104">
        <v>142</v>
      </c>
    </row>
    <row r="14179" spans="34:41" ht="15" customHeight="1">
      <c r="AH14179" s="161">
        <v>49.49357225005344</v>
      </c>
      <c r="AI14179" s="59">
        <v>0.14553235471248627</v>
      </c>
      <c r="AJ14179" s="59">
        <v>0.23298631608486176</v>
      </c>
      <c r="AK14179" s="59">
        <v>3.302595391869545E-2</v>
      </c>
      <c r="AL14179" s="59">
        <v>5.3460057824850082E-2</v>
      </c>
      <c r="AN14179" s="104">
        <v>7.2565245628356934</v>
      </c>
      <c r="AO14179" s="104">
        <v>157</v>
      </c>
    </row>
    <row r="14180" spans="34:41" ht="15" customHeight="1">
      <c r="AH14180" s="161">
        <v>49.497978675491495</v>
      </c>
      <c r="AI14180" s="59">
        <v>0.14553235471248627</v>
      </c>
      <c r="AJ14180" s="59">
        <v>0.23298631608486176</v>
      </c>
      <c r="AK14180" s="59">
        <v>3.302595391869545E-2</v>
      </c>
      <c r="AL14180" s="59">
        <v>5.3460057824850082E-2</v>
      </c>
      <c r="AN14180" s="104">
        <v>4.8275861740112305</v>
      </c>
      <c r="AO14180" s="104">
        <v>8</v>
      </c>
    </row>
    <row r="14181" spans="34:41" ht="15" customHeight="1">
      <c r="AH14181" s="161">
        <v>49.49885782037471</v>
      </c>
      <c r="AI14181" s="59">
        <v>0.14553235471248627</v>
      </c>
      <c r="AJ14181" s="59">
        <v>0.23298631608486176</v>
      </c>
      <c r="AK14181" s="59">
        <v>3.302595391869545E-2</v>
      </c>
      <c r="AL14181" s="59">
        <v>5.3460057824850082E-2</v>
      </c>
      <c r="AN14181" s="104">
        <v>4.5454545021057129</v>
      </c>
      <c r="AO14181" s="104">
        <v>4</v>
      </c>
    </row>
    <row r="14182" spans="34:41" ht="15" customHeight="1">
      <c r="AH14182" s="161">
        <v>49.501171884460106</v>
      </c>
      <c r="AI14182" s="59">
        <v>0.14553235471248627</v>
      </c>
      <c r="AJ14182" s="59">
        <v>0.23298631608486176</v>
      </c>
      <c r="AK14182" s="59">
        <v>3.302595391869545E-2</v>
      </c>
      <c r="AL14182" s="59">
        <v>5.3460057824850082E-2</v>
      </c>
      <c r="AN14182" s="104">
        <v>7.3710074424743652</v>
      </c>
      <c r="AO14182" s="104">
        <v>9</v>
      </c>
    </row>
    <row r="14183" spans="34:41" ht="15" customHeight="1">
      <c r="AH14183" s="161">
        <v>49.502657645393455</v>
      </c>
      <c r="AI14183" s="59">
        <v>0.14553235471248627</v>
      </c>
      <c r="AJ14183" s="59">
        <v>0.23298631608486176</v>
      </c>
      <c r="AK14183" s="59">
        <v>3.302595391869545E-2</v>
      </c>
      <c r="AL14183" s="59">
        <v>5.3460057824850082E-2</v>
      </c>
      <c r="AN14183" s="104">
        <v>5.1094889640808105</v>
      </c>
      <c r="AO14183" s="104">
        <v>8</v>
      </c>
    </row>
    <row r="14184" spans="34:41" ht="15" customHeight="1">
      <c r="AH14184" s="161">
        <v>49.503224807600041</v>
      </c>
      <c r="AI14184" s="59">
        <v>0.14553235471248627</v>
      </c>
      <c r="AJ14184" s="59">
        <v>0.23298631608486176</v>
      </c>
      <c r="AK14184" s="59">
        <v>3.302595391869545E-2</v>
      </c>
      <c r="AL14184" s="59">
        <v>5.3460057824850082E-2</v>
      </c>
      <c r="AN14184" s="104">
        <v>6.2857141494750977</v>
      </c>
      <c r="AO14184" s="104">
        <v>6</v>
      </c>
    </row>
    <row r="14185" spans="34:41" ht="15" customHeight="1">
      <c r="AH14185" s="161">
        <v>49.504055884008537</v>
      </c>
      <c r="AI14185" s="59">
        <v>0.14553235471248627</v>
      </c>
      <c r="AJ14185" s="59">
        <v>0.23298631608486176</v>
      </c>
      <c r="AK14185" s="59">
        <v>3.302595391869545E-2</v>
      </c>
      <c r="AL14185" s="59">
        <v>5.3460057824850082E-2</v>
      </c>
      <c r="AN14185" s="104">
        <v>7.0987653732299805</v>
      </c>
      <c r="AO14185" s="104">
        <v>25</v>
      </c>
    </row>
    <row r="14186" spans="34:41" ht="15" customHeight="1">
      <c r="AH14186" s="161">
        <v>49.505137996905297</v>
      </c>
      <c r="AI14186" s="59">
        <v>0.14553235471248627</v>
      </c>
      <c r="AJ14186" s="59">
        <v>0.23298631608486176</v>
      </c>
      <c r="AK14186" s="59">
        <v>3.302595391869545E-2</v>
      </c>
      <c r="AL14186" s="59">
        <v>5.3460057824850082E-2</v>
      </c>
      <c r="AN14186" s="104">
        <v>7.1428570747375488</v>
      </c>
      <c r="AO14186" s="104">
        <v>3</v>
      </c>
    </row>
    <row r="14187" spans="34:41" ht="15" customHeight="1">
      <c r="AH14187" s="161">
        <v>49.506316015101255</v>
      </c>
      <c r="AI14187" s="59">
        <v>0.14553235471248627</v>
      </c>
      <c r="AJ14187" s="59">
        <v>0.23298631608486176</v>
      </c>
      <c r="AK14187" s="59">
        <v>3.302595391869545E-2</v>
      </c>
      <c r="AL14187" s="59">
        <v>5.3460057824850082E-2</v>
      </c>
      <c r="AN14187" s="104">
        <v>10.038610458374023</v>
      </c>
      <c r="AO14187" s="104">
        <v>7</v>
      </c>
    </row>
    <row r="14188" spans="34:41" ht="15" customHeight="1">
      <c r="AH14188" s="161">
        <v>49.506712605900411</v>
      </c>
      <c r="AI14188" s="59">
        <v>0.14553235471248627</v>
      </c>
      <c r="AJ14188" s="59">
        <v>0.23298631608486176</v>
      </c>
      <c r="AK14188" s="59">
        <v>3.302595391869545E-2</v>
      </c>
      <c r="AL14188" s="59">
        <v>5.3460057824850082E-2</v>
      </c>
      <c r="AN14188" s="104">
        <v>14.634146690368652</v>
      </c>
      <c r="AO14188" s="104">
        <v>5</v>
      </c>
    </row>
    <row r="14189" spans="34:41" ht="15" customHeight="1">
      <c r="AH14189" s="161">
        <v>49.508158160074395</v>
      </c>
      <c r="AI14189" s="59">
        <v>0.14553235471248627</v>
      </c>
      <c r="AJ14189" s="59">
        <v>0.23298631608486176</v>
      </c>
      <c r="AK14189" s="59">
        <v>3.302595391869545E-2</v>
      </c>
      <c r="AL14189" s="59">
        <v>5.3460057824850082E-2</v>
      </c>
      <c r="AN14189" s="104">
        <v>4.838709831237793</v>
      </c>
      <c r="AO14189" s="104">
        <v>3</v>
      </c>
    </row>
    <row r="14190" spans="34:41" ht="15" customHeight="1">
      <c r="AH14190" s="161">
        <v>49.510178304632944</v>
      </c>
      <c r="AI14190" s="59">
        <v>0.14553235471248627</v>
      </c>
      <c r="AJ14190" s="59">
        <v>0.23298631608486176</v>
      </c>
      <c r="AK14190" s="59">
        <v>3.302595391869545E-2</v>
      </c>
      <c r="AL14190" s="59">
        <v>5.3460057824850082E-2</v>
      </c>
      <c r="AN14190" s="104">
        <v>11.016948699951172</v>
      </c>
      <c r="AO14190" s="104">
        <v>4</v>
      </c>
    </row>
    <row r="14191" spans="34:41" ht="15" customHeight="1">
      <c r="AH14191" s="161">
        <v>49.511051911889822</v>
      </c>
      <c r="AI14191" s="59">
        <v>0.14553235471248627</v>
      </c>
      <c r="AJ14191" s="59">
        <v>0.23298631608486176</v>
      </c>
      <c r="AK14191" s="59">
        <v>3.302595391869545E-2</v>
      </c>
      <c r="AL14191" s="59">
        <v>5.3460057824850082E-2</v>
      </c>
      <c r="AN14191" s="104">
        <v>5.6603775024414063</v>
      </c>
      <c r="AO14191" s="104">
        <v>4</v>
      </c>
    </row>
    <row r="14192" spans="34:41" ht="15" customHeight="1">
      <c r="AH14192" s="161">
        <v>49.513941580654269</v>
      </c>
      <c r="AI14192" s="59">
        <v>0.14553235471248627</v>
      </c>
      <c r="AJ14192" s="59">
        <v>0.23298631608486176</v>
      </c>
      <c r="AK14192" s="59">
        <v>3.302595391869545E-2</v>
      </c>
      <c r="AL14192" s="59">
        <v>5.3460057824850082E-2</v>
      </c>
      <c r="AN14192" s="104">
        <v>4.1666665077209473</v>
      </c>
      <c r="AO14192" s="104">
        <v>6</v>
      </c>
    </row>
    <row r="14193" spans="34:41" ht="15" customHeight="1">
      <c r="AH14193" s="161">
        <v>49.517541857579651</v>
      </c>
      <c r="AI14193" s="59">
        <v>0.14553235471248627</v>
      </c>
      <c r="AJ14193" s="59">
        <v>0.23298631608486176</v>
      </c>
      <c r="AK14193" s="59">
        <v>3.302595391869545E-2</v>
      </c>
      <c r="AL14193" s="59">
        <v>5.3460057824850082E-2</v>
      </c>
      <c r="AN14193" s="104">
        <v>8.4967317581176758</v>
      </c>
      <c r="AO14193" s="104">
        <v>6</v>
      </c>
    </row>
    <row r="14194" spans="34:41" ht="15" customHeight="1">
      <c r="AH14194" s="161">
        <v>49.517655235995178</v>
      </c>
      <c r="AI14194" s="59">
        <v>0.14553235471248627</v>
      </c>
      <c r="AJ14194" s="59">
        <v>0.23298631608486176</v>
      </c>
      <c r="AK14194" s="59">
        <v>3.302595391869545E-2</v>
      </c>
      <c r="AL14194" s="59">
        <v>5.3460057824850082E-2</v>
      </c>
      <c r="AN14194" s="104">
        <v>20</v>
      </c>
      <c r="AO14194" s="104">
        <v>3</v>
      </c>
    </row>
    <row r="14195" spans="34:41" ht="15" customHeight="1">
      <c r="AH14195" s="161">
        <v>49.52652422744297</v>
      </c>
      <c r="AI14195" s="59">
        <v>0.14553235471248627</v>
      </c>
      <c r="AJ14195" s="59">
        <v>0.23298631608486176</v>
      </c>
      <c r="AK14195" s="59">
        <v>3.302595391869545E-2</v>
      </c>
      <c r="AL14195" s="59">
        <v>5.4263219237327576E-2</v>
      </c>
      <c r="AN14195" s="104">
        <v>8.8235292434692383</v>
      </c>
      <c r="AO14195" s="104">
        <v>2</v>
      </c>
    </row>
    <row r="14196" spans="34:41" ht="15" customHeight="1">
      <c r="AH14196" s="161">
        <v>49.528537771230688</v>
      </c>
      <c r="AI14196" s="59">
        <v>0.14553235471248627</v>
      </c>
      <c r="AJ14196" s="59">
        <v>0.23298631608486176</v>
      </c>
      <c r="AK14196" s="59">
        <v>3.302595391869545E-2</v>
      </c>
      <c r="AL14196" s="59">
        <v>5.4263219237327576E-2</v>
      </c>
      <c r="AN14196" s="104">
        <v>4.227053165435791</v>
      </c>
      <c r="AO14196" s="104">
        <v>33</v>
      </c>
    </row>
    <row r="14197" spans="34:41" ht="15" customHeight="1">
      <c r="AH14197" s="161">
        <v>49.533840467490016</v>
      </c>
      <c r="AI14197" s="59">
        <v>0.14553235471248627</v>
      </c>
      <c r="AJ14197" s="59">
        <v>0.23298631608486176</v>
      </c>
      <c r="AK14197" s="59">
        <v>3.302595391869545E-2</v>
      </c>
      <c r="AL14197" s="59">
        <v>5.4263219237327576E-2</v>
      </c>
      <c r="AN14197" s="104">
        <v>4.1666665077209473</v>
      </c>
      <c r="AO14197" s="104">
        <v>3</v>
      </c>
    </row>
    <row r="14198" spans="34:41" ht="15" customHeight="1">
      <c r="AH14198" s="161">
        <v>49.540165851000289</v>
      </c>
      <c r="AI14198" s="59">
        <v>0.14553235471248627</v>
      </c>
      <c r="AJ14198" s="59">
        <v>0.23298631608486176</v>
      </c>
      <c r="AK14198" s="59">
        <v>3.302595391869545E-2</v>
      </c>
      <c r="AL14198" s="59">
        <v>5.4263219237327576E-2</v>
      </c>
      <c r="AN14198" s="104">
        <v>9.9476442337036133</v>
      </c>
      <c r="AO14198" s="104">
        <v>2</v>
      </c>
    </row>
    <row r="14199" spans="34:41" ht="15" customHeight="1">
      <c r="AH14199" s="161">
        <v>49.540181831493513</v>
      </c>
      <c r="AI14199" s="59">
        <v>0.14553235471248627</v>
      </c>
      <c r="AJ14199" s="59">
        <v>0.23298631608486176</v>
      </c>
      <c r="AK14199" s="59">
        <v>3.302595391869545E-2</v>
      </c>
      <c r="AL14199" s="59">
        <v>5.4263219237327576E-2</v>
      </c>
      <c r="AN14199" s="104">
        <v>7.9681277275085449</v>
      </c>
      <c r="AO14199" s="104">
        <v>7</v>
      </c>
    </row>
    <row r="14200" spans="34:41" ht="15" customHeight="1">
      <c r="AH14200" s="161">
        <v>49.541628455396328</v>
      </c>
      <c r="AI14200" s="59">
        <v>0.14553235471248627</v>
      </c>
      <c r="AJ14200" s="59">
        <v>0.23298631608486176</v>
      </c>
      <c r="AK14200" s="59">
        <v>3.302595391869545E-2</v>
      </c>
      <c r="AL14200" s="59">
        <v>5.4263219237327576E-2</v>
      </c>
      <c r="AN14200" s="104">
        <v>2.8901734352111816</v>
      </c>
      <c r="AO14200" s="104">
        <v>9</v>
      </c>
    </row>
    <row r="14201" spans="34:41" ht="15" customHeight="1">
      <c r="AH14201" s="161">
        <v>49.542456313129328</v>
      </c>
      <c r="AI14201" s="59">
        <v>0.14553235471248627</v>
      </c>
      <c r="AJ14201" s="59">
        <v>0.23298631608486176</v>
      </c>
      <c r="AK14201" s="59">
        <v>3.302595391869545E-2</v>
      </c>
      <c r="AL14201" s="59">
        <v>5.4263219237327576E-2</v>
      </c>
      <c r="AN14201" s="104">
        <v>3.7037036418914795</v>
      </c>
      <c r="AO14201" s="104">
        <v>4</v>
      </c>
    </row>
    <row r="14202" spans="34:41" ht="15" customHeight="1">
      <c r="AH14202" s="161">
        <v>49.544640569586171</v>
      </c>
      <c r="AI14202" s="59">
        <v>0.14553235471248627</v>
      </c>
      <c r="AJ14202" s="59">
        <v>0.23298631608486176</v>
      </c>
      <c r="AK14202" s="59">
        <v>3.302595391869545E-2</v>
      </c>
      <c r="AL14202" s="59">
        <v>5.4263219237327576E-2</v>
      </c>
      <c r="AN14202" s="104">
        <v>11.320755004882813</v>
      </c>
      <c r="AO14202" s="104">
        <v>1</v>
      </c>
    </row>
    <row r="14203" spans="34:41" ht="15" customHeight="1">
      <c r="AH14203" s="161">
        <v>49.545855078692497</v>
      </c>
      <c r="AI14203" s="59">
        <v>0.14553235471248627</v>
      </c>
      <c r="AJ14203" s="59">
        <v>0.23298631608486176</v>
      </c>
      <c r="AK14203" s="59">
        <v>3.302595391869545E-2</v>
      </c>
      <c r="AL14203" s="59">
        <v>5.4263219237327576E-2</v>
      </c>
      <c r="AN14203" s="104">
        <v>5.0156741142272949</v>
      </c>
      <c r="AO14203" s="104">
        <v>11</v>
      </c>
    </row>
    <row r="14204" spans="34:41" ht="15" customHeight="1">
      <c r="AH14204" s="161">
        <v>49.548951739201712</v>
      </c>
      <c r="AI14204" s="59">
        <v>0.14553235471248627</v>
      </c>
      <c r="AJ14204" s="59">
        <v>0.23484435677528381</v>
      </c>
      <c r="AK14204" s="59">
        <v>3.302595391869545E-2</v>
      </c>
      <c r="AL14204" s="59">
        <v>5.4263219237327576E-2</v>
      </c>
      <c r="AN14204" s="104">
        <v>6.927711009979248</v>
      </c>
      <c r="AO14204" s="104">
        <v>3</v>
      </c>
    </row>
    <row r="14205" spans="34:41" ht="15" customHeight="1">
      <c r="AH14205" s="161">
        <v>49.556543236236109</v>
      </c>
      <c r="AI14205" s="59">
        <v>0.14553235471248627</v>
      </c>
      <c r="AJ14205" s="59">
        <v>0.23484435677528381</v>
      </c>
      <c r="AK14205" s="59">
        <v>3.302595391869545E-2</v>
      </c>
      <c r="AL14205" s="59">
        <v>5.4263219237327576E-2</v>
      </c>
      <c r="AN14205" s="104">
        <v>5.769230842590332</v>
      </c>
      <c r="AO14205" s="104">
        <v>7</v>
      </c>
    </row>
    <row r="14206" spans="34:41" ht="15" customHeight="1">
      <c r="AH14206" s="161">
        <v>49.560925600914608</v>
      </c>
      <c r="AI14206" s="59">
        <v>0.14553235471248627</v>
      </c>
      <c r="AJ14206" s="59">
        <v>0.23484435677528381</v>
      </c>
      <c r="AK14206" s="59">
        <v>3.302595391869545E-2</v>
      </c>
      <c r="AL14206" s="59">
        <v>5.4263219237327576E-2</v>
      </c>
      <c r="AN14206" s="104">
        <v>5.7377047538757324</v>
      </c>
      <c r="AO14206" s="104">
        <v>5</v>
      </c>
    </row>
    <row r="14207" spans="34:41" ht="15" customHeight="1">
      <c r="AH14207" s="161">
        <v>49.567258773992691</v>
      </c>
      <c r="AI14207" s="59">
        <v>0.14553235471248627</v>
      </c>
      <c r="AJ14207" s="59">
        <v>0.23484435677528381</v>
      </c>
      <c r="AK14207" s="59">
        <v>3.302595391869545E-2</v>
      </c>
      <c r="AL14207" s="59">
        <v>5.4263219237327576E-2</v>
      </c>
      <c r="AN14207" s="104"/>
      <c r="AO14207" s="104"/>
    </row>
    <row r="14208" spans="34:41" ht="15" customHeight="1">
      <c r="AH14208" s="161">
        <v>49.573954127597545</v>
      </c>
      <c r="AI14208" s="59">
        <v>0.14553235471248627</v>
      </c>
      <c r="AJ14208" s="59">
        <v>0.23484435677528381</v>
      </c>
      <c r="AK14208" s="59">
        <v>3.302595391869545E-2</v>
      </c>
      <c r="AL14208" s="59">
        <v>5.4263219237327576E-2</v>
      </c>
      <c r="AN14208" s="104">
        <v>4.2682929039001465</v>
      </c>
      <c r="AO14208" s="104">
        <v>4</v>
      </c>
    </row>
    <row r="14209" spans="34:41" ht="15" customHeight="1">
      <c r="AH14209" s="161">
        <v>49.576640199989569</v>
      </c>
      <c r="AI14209" s="59">
        <v>0.14553235471248627</v>
      </c>
      <c r="AJ14209" s="59">
        <v>0.23484435677528381</v>
      </c>
      <c r="AK14209" s="59">
        <v>3.302595391869545E-2</v>
      </c>
      <c r="AL14209" s="59">
        <v>5.4263219237327576E-2</v>
      </c>
      <c r="AN14209" s="104">
        <v>12.5</v>
      </c>
      <c r="AO14209" s="104">
        <v>9</v>
      </c>
    </row>
    <row r="14210" spans="34:41" ht="15" customHeight="1">
      <c r="AH14210" s="161">
        <v>49.586882406986433</v>
      </c>
      <c r="AI14210" s="59">
        <v>0.14553235471248627</v>
      </c>
      <c r="AJ14210" s="59">
        <v>0.23484435677528381</v>
      </c>
      <c r="AK14210" s="59">
        <v>3.302595391869545E-2</v>
      </c>
      <c r="AL14210" s="59">
        <v>5.4263219237327576E-2</v>
      </c>
      <c r="AN14210" s="104">
        <v>7.0476188659667969</v>
      </c>
      <c r="AO14210" s="104">
        <v>13</v>
      </c>
    </row>
    <row r="14211" spans="34:41" ht="15" customHeight="1">
      <c r="AH14211" s="161">
        <v>49.592805393095396</v>
      </c>
      <c r="AI14211" s="59">
        <v>0.14553235471248627</v>
      </c>
      <c r="AJ14211" s="59">
        <v>0.23484435677528381</v>
      </c>
      <c r="AK14211" s="59">
        <v>3.302595391869545E-2</v>
      </c>
      <c r="AL14211" s="59">
        <v>5.4263219237327576E-2</v>
      </c>
      <c r="AN14211" s="104">
        <v>4.3478260040283203</v>
      </c>
      <c r="AO14211" s="104">
        <v>3</v>
      </c>
    </row>
    <row r="14212" spans="34:41" ht="15" customHeight="1">
      <c r="AH14212" s="161">
        <v>49.6032868973519</v>
      </c>
      <c r="AI14212" s="59">
        <v>0.14553235471248627</v>
      </c>
      <c r="AJ14212" s="59">
        <v>0.23484435677528381</v>
      </c>
      <c r="AK14212" s="59">
        <v>3.302595391869545E-2</v>
      </c>
      <c r="AL14212" s="59">
        <v>5.4263219237327576E-2</v>
      </c>
      <c r="AN14212" s="104">
        <v>14.736842155456543</v>
      </c>
      <c r="AO14212" s="104">
        <v>5</v>
      </c>
    </row>
    <row r="14213" spans="34:41" ht="15" customHeight="1">
      <c r="AH14213" s="161">
        <v>49.604613430607436</v>
      </c>
      <c r="AI14213" s="59">
        <v>0.14553235471248627</v>
      </c>
      <c r="AJ14213" s="59">
        <v>0.23484435677528381</v>
      </c>
      <c r="AK14213" s="59">
        <v>3.302595391869545E-2</v>
      </c>
      <c r="AL14213" s="59">
        <v>5.4263219237327576E-2</v>
      </c>
      <c r="AN14213" s="104">
        <v>9.375</v>
      </c>
      <c r="AO14213" s="104">
        <v>3</v>
      </c>
    </row>
    <row r="14214" spans="34:41" ht="15" customHeight="1">
      <c r="AH14214" s="161">
        <v>49.610560698787815</v>
      </c>
      <c r="AI14214" s="59">
        <v>0.14553235471248627</v>
      </c>
      <c r="AJ14214" s="59">
        <v>0.23484435677528381</v>
      </c>
      <c r="AK14214" s="59">
        <v>3.302595391869545E-2</v>
      </c>
      <c r="AL14214" s="59">
        <v>5.4263219237327576E-2</v>
      </c>
      <c r="AN14214" s="104">
        <v>12.142857551574707</v>
      </c>
      <c r="AO14214" s="104">
        <v>10</v>
      </c>
    </row>
    <row r="14215" spans="34:41" ht="15" customHeight="1">
      <c r="AH14215" s="161">
        <v>49.611188243656429</v>
      </c>
      <c r="AI14215" s="59">
        <v>0.14553235471248627</v>
      </c>
      <c r="AJ14215" s="59">
        <v>0.23484435677528381</v>
      </c>
      <c r="AK14215" s="59">
        <v>3.302595391869545E-2</v>
      </c>
      <c r="AL14215" s="59">
        <v>5.4263219237327576E-2</v>
      </c>
      <c r="AN14215" s="104">
        <v>6.1597690582275391</v>
      </c>
      <c r="AO14215" s="104">
        <v>107</v>
      </c>
    </row>
    <row r="14216" spans="34:41" ht="15" customHeight="1">
      <c r="AH14216" s="161">
        <v>49.613632384541717</v>
      </c>
      <c r="AI14216" s="59">
        <v>0.1470848023891449</v>
      </c>
      <c r="AJ14216" s="59">
        <v>0.23484435677528381</v>
      </c>
      <c r="AK14216" s="59">
        <v>3.302595391869545E-2</v>
      </c>
      <c r="AL14216" s="59">
        <v>5.4263219237327576E-2</v>
      </c>
      <c r="AN14216" s="104">
        <v>2.0289855003356934</v>
      </c>
      <c r="AO14216" s="104">
        <v>106</v>
      </c>
    </row>
    <row r="14217" spans="34:41" ht="15" customHeight="1">
      <c r="AH14217" s="161">
        <v>49.616653767149145</v>
      </c>
      <c r="AI14217" s="59">
        <v>0.1470848023891449</v>
      </c>
      <c r="AJ14217" s="59">
        <v>0.23484435677528381</v>
      </c>
      <c r="AK14217" s="59">
        <v>3.302595391869545E-2</v>
      </c>
      <c r="AL14217" s="59">
        <v>5.4263219237327576E-2</v>
      </c>
      <c r="AN14217" s="104">
        <v>5.8495821952819824</v>
      </c>
      <c r="AO14217" s="104">
        <v>109</v>
      </c>
    </row>
    <row r="14218" spans="34:41" ht="15" customHeight="1">
      <c r="AH14218" s="161">
        <v>49.620902535336441</v>
      </c>
      <c r="AI14218" s="59">
        <v>0.1470848023891449</v>
      </c>
      <c r="AJ14218" s="59">
        <v>0.23484435677528381</v>
      </c>
      <c r="AK14218" s="59">
        <v>3.302595391869545E-2</v>
      </c>
      <c r="AL14218" s="59">
        <v>5.4263219237327576E-2</v>
      </c>
      <c r="AN14218" s="104">
        <v>5.1749272346496582</v>
      </c>
      <c r="AO14218" s="104">
        <v>103</v>
      </c>
    </row>
    <row r="14219" spans="34:41" ht="15" customHeight="1">
      <c r="AH14219" s="161">
        <v>49.621662309981829</v>
      </c>
      <c r="AI14219" s="59">
        <v>0.1470848023891449</v>
      </c>
      <c r="AJ14219" s="59">
        <v>0.23484435677528381</v>
      </c>
      <c r="AK14219" s="59">
        <v>3.302595391869545E-2</v>
      </c>
      <c r="AL14219" s="59">
        <v>5.4263219237327576E-2</v>
      </c>
      <c r="AN14219" s="104">
        <v>6.8382353782653809</v>
      </c>
      <c r="AO14219" s="104">
        <v>104</v>
      </c>
    </row>
    <row r="14220" spans="34:41" ht="15" customHeight="1">
      <c r="AH14220" s="161">
        <v>49.628411208602998</v>
      </c>
      <c r="AI14220" s="59">
        <v>0.1470848023891449</v>
      </c>
      <c r="AJ14220" s="59">
        <v>0.23484435677528381</v>
      </c>
      <c r="AK14220" s="59">
        <v>3.302595391869545E-2</v>
      </c>
      <c r="AL14220" s="59">
        <v>5.4263219237327576E-2</v>
      </c>
      <c r="AN14220" s="104">
        <v>5.1495018005371094</v>
      </c>
      <c r="AO14220" s="104">
        <v>106</v>
      </c>
    </row>
    <row r="14221" spans="34:41" ht="15" customHeight="1">
      <c r="AH14221" s="161">
        <v>49.633483449445663</v>
      </c>
      <c r="AI14221" s="59">
        <v>0.1470848023891449</v>
      </c>
      <c r="AJ14221" s="59">
        <v>0.23484435677528381</v>
      </c>
      <c r="AK14221" s="59">
        <v>3.302595391869545E-2</v>
      </c>
      <c r="AL14221" s="59">
        <v>5.4263219237327576E-2</v>
      </c>
      <c r="AN14221" s="104">
        <v>2.6315789222717285</v>
      </c>
      <c r="AO14221" s="104">
        <v>106</v>
      </c>
    </row>
    <row r="14222" spans="34:41" ht="15" customHeight="1">
      <c r="AH14222" s="161">
        <v>49.639333952627418</v>
      </c>
      <c r="AI14222" s="59">
        <v>0.1470848023891449</v>
      </c>
      <c r="AJ14222" s="59">
        <v>0.23484435677528381</v>
      </c>
      <c r="AK14222" s="59">
        <v>3.302595391869545E-2</v>
      </c>
      <c r="AL14222" s="59">
        <v>5.4263219237327576E-2</v>
      </c>
      <c r="AN14222" s="104">
        <v>4.5191192626953125</v>
      </c>
      <c r="AO14222" s="104">
        <v>104</v>
      </c>
    </row>
    <row r="14223" spans="34:41" ht="15" customHeight="1">
      <c r="AH14223" s="161">
        <v>49.640130298529172</v>
      </c>
      <c r="AI14223" s="59">
        <v>0.1470848023891449</v>
      </c>
      <c r="AJ14223" s="59">
        <v>0.23484435677528381</v>
      </c>
      <c r="AK14223" s="59">
        <v>3.302595391869545E-2</v>
      </c>
      <c r="AL14223" s="59">
        <v>5.4263219237327576E-2</v>
      </c>
      <c r="AN14223" s="104">
        <v>5.702364444732666</v>
      </c>
      <c r="AO14223" s="104">
        <v>107</v>
      </c>
    </row>
    <row r="14224" spans="34:41" ht="15" customHeight="1">
      <c r="AH14224" s="161">
        <v>49.640338529041834</v>
      </c>
      <c r="AI14224" s="59">
        <v>0.1470848023891449</v>
      </c>
      <c r="AJ14224" s="59">
        <v>0.23484435677528381</v>
      </c>
      <c r="AK14224" s="59">
        <v>3.302595391869545E-2</v>
      </c>
      <c r="AL14224" s="59">
        <v>5.4263219237327576E-2</v>
      </c>
      <c r="AN14224" s="104">
        <v>5.3799223899841309</v>
      </c>
      <c r="AO14224" s="104">
        <v>107</v>
      </c>
    </row>
    <row r="14225" spans="34:41" ht="15" customHeight="1">
      <c r="AH14225" s="161">
        <v>49.640352124701032</v>
      </c>
      <c r="AI14225" s="59">
        <v>0.1470848023891449</v>
      </c>
      <c r="AJ14225" s="59">
        <v>0.23484435677528381</v>
      </c>
      <c r="AK14225" s="59">
        <v>3.3528681844472885E-2</v>
      </c>
      <c r="AL14225" s="59">
        <v>5.4263219237327576E-2</v>
      </c>
      <c r="AN14225" s="104">
        <v>6.6666665077209473</v>
      </c>
      <c r="AO14225" s="104">
        <v>103</v>
      </c>
    </row>
    <row r="14226" spans="34:41" ht="15" customHeight="1">
      <c r="AH14226" s="161">
        <v>49.640942019828337</v>
      </c>
      <c r="AI14226" s="59">
        <v>0.1470848023891449</v>
      </c>
      <c r="AJ14226" s="59">
        <v>0.23484435677528381</v>
      </c>
      <c r="AK14226" s="59">
        <v>3.3528681844472885E-2</v>
      </c>
      <c r="AL14226" s="59">
        <v>5.4263219237327576E-2</v>
      </c>
      <c r="AN14226" s="104">
        <v>7.0957098007202148</v>
      </c>
      <c r="AO14226" s="104">
        <v>104</v>
      </c>
    </row>
    <row r="14227" spans="34:41" ht="15" customHeight="1">
      <c r="AH14227" s="161">
        <v>49.646266048684367</v>
      </c>
      <c r="AI14227" s="59">
        <v>0.1470848023891449</v>
      </c>
      <c r="AJ14227" s="59">
        <v>0.23484435677528381</v>
      </c>
      <c r="AK14227" s="59">
        <v>3.3528681844472885E-2</v>
      </c>
      <c r="AL14227" s="59">
        <v>5.4263219237327576E-2</v>
      </c>
      <c r="AN14227" s="104">
        <v>3.3898305892944336</v>
      </c>
      <c r="AO14227" s="104">
        <v>103</v>
      </c>
    </row>
    <row r="14228" spans="34:41" ht="15" customHeight="1">
      <c r="AH14228" s="161">
        <v>49.648335903809837</v>
      </c>
      <c r="AI14228" s="59">
        <v>0.1470848023891449</v>
      </c>
      <c r="AJ14228" s="59">
        <v>0.23484435677528381</v>
      </c>
      <c r="AK14228" s="59">
        <v>3.3528681844472885E-2</v>
      </c>
      <c r="AL14228" s="59">
        <v>5.4263219237327576E-2</v>
      </c>
      <c r="AN14228" s="104">
        <v>7.2805137634277344</v>
      </c>
      <c r="AO14228" s="104">
        <v>45</v>
      </c>
    </row>
    <row r="14229" spans="34:41" ht="15" customHeight="1">
      <c r="AH14229" s="161">
        <v>49.648655746053699</v>
      </c>
      <c r="AI14229" s="59">
        <v>0.1470848023891449</v>
      </c>
      <c r="AJ14229" s="59">
        <v>0.23484435677528381</v>
      </c>
      <c r="AK14229" s="59">
        <v>3.3528681844472885E-2</v>
      </c>
      <c r="AL14229" s="59">
        <v>5.4263219237327576E-2</v>
      </c>
      <c r="AN14229" s="104">
        <v>3.0023095607757568</v>
      </c>
      <c r="AO14229" s="104">
        <v>100</v>
      </c>
    </row>
    <row r="14230" spans="34:41" ht="15" customHeight="1">
      <c r="AH14230" s="161">
        <v>49.649130086572583</v>
      </c>
      <c r="AI14230" s="59">
        <v>0.1470848023891449</v>
      </c>
      <c r="AJ14230" s="59">
        <v>0.23484435677528381</v>
      </c>
      <c r="AK14230" s="59">
        <v>3.3528681844472885E-2</v>
      </c>
      <c r="AL14230" s="59">
        <v>5.4263219237327576E-2</v>
      </c>
      <c r="AN14230" s="104">
        <v>2.2988505363464355</v>
      </c>
      <c r="AO14230" s="104">
        <v>49</v>
      </c>
    </row>
    <row r="14231" spans="34:41" ht="15" customHeight="1">
      <c r="AH14231" s="161">
        <v>49.652704989003368</v>
      </c>
      <c r="AI14231" s="59">
        <v>0.1470848023891449</v>
      </c>
      <c r="AJ14231" s="59">
        <v>0.23484435677528381</v>
      </c>
      <c r="AK14231" s="59">
        <v>3.3528681844472885E-2</v>
      </c>
      <c r="AL14231" s="59">
        <v>5.4263219237327576E-2</v>
      </c>
      <c r="AN14231" s="104">
        <v>6.0428848266601563</v>
      </c>
      <c r="AO14231" s="104">
        <v>17</v>
      </c>
    </row>
    <row r="14232" spans="34:41" ht="15" customHeight="1">
      <c r="AH14232" s="161">
        <v>49.655192050869026</v>
      </c>
      <c r="AI14232" s="59">
        <v>0.1470848023891449</v>
      </c>
      <c r="AJ14232" s="59">
        <v>0.23484435677528381</v>
      </c>
      <c r="AK14232" s="59">
        <v>3.3528681844472885E-2</v>
      </c>
      <c r="AL14232" s="59">
        <v>5.4263219237327576E-2</v>
      </c>
      <c r="AN14232" s="104">
        <v>7.6086955070495605</v>
      </c>
      <c r="AO14232" s="104">
        <v>4</v>
      </c>
    </row>
    <row r="14233" spans="34:41" ht="15" customHeight="1">
      <c r="AH14233" s="161">
        <v>49.655301724487643</v>
      </c>
      <c r="AI14233" s="59">
        <v>0.1470848023891449</v>
      </c>
      <c r="AJ14233" s="59">
        <v>0.23484435677528381</v>
      </c>
      <c r="AK14233" s="59">
        <v>3.3528681844472885E-2</v>
      </c>
      <c r="AL14233" s="59">
        <v>5.4263219237327576E-2</v>
      </c>
      <c r="AN14233" s="104">
        <v>11.111110687255859</v>
      </c>
      <c r="AO14233" s="104">
        <v>2</v>
      </c>
    </row>
    <row r="14234" spans="34:41" ht="15" customHeight="1">
      <c r="AH14234" s="161">
        <v>49.657545348343895</v>
      </c>
      <c r="AI14234" s="59">
        <v>0.1470848023891449</v>
      </c>
      <c r="AJ14234" s="59">
        <v>0.23484435677528381</v>
      </c>
      <c r="AK14234" s="59">
        <v>3.3528681844472885E-2</v>
      </c>
      <c r="AL14234" s="59">
        <v>5.4263219237327576E-2</v>
      </c>
      <c r="AN14234" s="104">
        <v>3.5714285373687744</v>
      </c>
      <c r="AO14234" s="104">
        <v>5</v>
      </c>
    </row>
    <row r="14235" spans="34:41" ht="15" customHeight="1">
      <c r="AH14235" s="161">
        <v>49.657590476467803</v>
      </c>
      <c r="AI14235" s="59">
        <v>0.1470848023891449</v>
      </c>
      <c r="AJ14235" s="59">
        <v>0.23484435677528381</v>
      </c>
      <c r="AK14235" s="59">
        <v>3.3528681844472885E-2</v>
      </c>
      <c r="AL14235" s="59">
        <v>5.4263219237327576E-2</v>
      </c>
      <c r="AN14235" s="104">
        <v>3.0303030014038086</v>
      </c>
      <c r="AO14235" s="104">
        <v>5</v>
      </c>
    </row>
    <row r="14236" spans="34:41" ht="15" customHeight="1">
      <c r="AH14236" s="161">
        <v>49.659078072073271</v>
      </c>
      <c r="AI14236" s="59">
        <v>0.1470848023891449</v>
      </c>
      <c r="AJ14236" s="59">
        <v>0.23484435677528381</v>
      </c>
      <c r="AK14236" s="59">
        <v>3.3528681844472885E-2</v>
      </c>
      <c r="AL14236" s="59">
        <v>5.4263219237327576E-2</v>
      </c>
      <c r="AN14236" s="104">
        <v>4.4444446563720703</v>
      </c>
      <c r="AO14236" s="104">
        <v>1</v>
      </c>
    </row>
    <row r="14237" spans="34:41" ht="15" customHeight="1">
      <c r="AH14237" s="161">
        <v>49.663393942449041</v>
      </c>
      <c r="AI14237" s="59">
        <v>0.1470848023891449</v>
      </c>
      <c r="AJ14237" s="59">
        <v>0.23484435677528381</v>
      </c>
      <c r="AK14237" s="59">
        <v>3.3528681844472885E-2</v>
      </c>
      <c r="AL14237" s="59">
        <v>5.4263219237327576E-2</v>
      </c>
      <c r="AN14237" s="104">
        <v>10.526315689086914</v>
      </c>
      <c r="AO14237" s="104">
        <v>3</v>
      </c>
    </row>
    <row r="14238" spans="34:41" ht="15" customHeight="1">
      <c r="AH14238" s="161">
        <v>49.664593583172859</v>
      </c>
      <c r="AI14238" s="59">
        <v>0.1470848023891449</v>
      </c>
      <c r="AJ14238" s="59">
        <v>0.23484435677528381</v>
      </c>
      <c r="AK14238" s="59">
        <v>3.3528681844472885E-2</v>
      </c>
      <c r="AL14238" s="59">
        <v>5.4263219237327576E-2</v>
      </c>
      <c r="AN14238" s="104">
        <v>4.3478260040283203</v>
      </c>
      <c r="AO14238" s="104">
        <v>7</v>
      </c>
    </row>
    <row r="14239" spans="34:41" ht="15" customHeight="1">
      <c r="AH14239" s="161">
        <v>49.671107168579411</v>
      </c>
      <c r="AI14239" s="59">
        <v>0.1470848023891449</v>
      </c>
      <c r="AJ14239" s="59">
        <v>0.23484435677528381</v>
      </c>
      <c r="AK14239" s="59">
        <v>3.3528681844472885E-2</v>
      </c>
      <c r="AL14239" s="59">
        <v>5.4263219237327576E-2</v>
      </c>
      <c r="AN14239" s="104">
        <v>11.428571701049805</v>
      </c>
      <c r="AO14239" s="104">
        <v>1</v>
      </c>
    </row>
    <row r="14240" spans="34:41" ht="15" customHeight="1">
      <c r="AH14240" s="161">
        <v>49.67143264048201</v>
      </c>
      <c r="AI14240" s="59">
        <v>0.1470848023891449</v>
      </c>
      <c r="AJ14240" s="59">
        <v>0.23484435677528381</v>
      </c>
      <c r="AK14240" s="59">
        <v>3.3528681844472885E-2</v>
      </c>
      <c r="AL14240" s="59">
        <v>5.4263219237327576E-2</v>
      </c>
      <c r="AN14240" s="104"/>
      <c r="AO14240" s="104"/>
    </row>
    <row r="14241" spans="34:41" ht="15" customHeight="1">
      <c r="AH14241" s="161">
        <v>49.677737733511556</v>
      </c>
      <c r="AI14241" s="59">
        <v>0.1470848023891449</v>
      </c>
      <c r="AJ14241" s="59">
        <v>0.23484435677528381</v>
      </c>
      <c r="AK14241" s="59">
        <v>3.3528681844472885E-2</v>
      </c>
      <c r="AL14241" s="59">
        <v>5.5094111710786819E-2</v>
      </c>
      <c r="AN14241" s="104">
        <v>9.375</v>
      </c>
      <c r="AO14241" s="104">
        <v>5</v>
      </c>
    </row>
    <row r="14242" spans="34:41" ht="15" customHeight="1">
      <c r="AH14242" s="161">
        <v>49.679169594546828</v>
      </c>
      <c r="AI14242" s="59">
        <v>0.1470848023891449</v>
      </c>
      <c r="AJ14242" s="59">
        <v>0.23484435677528381</v>
      </c>
      <c r="AK14242" s="59">
        <v>3.3528681844472885E-2</v>
      </c>
      <c r="AL14242" s="59">
        <v>5.5094111710786819E-2</v>
      </c>
      <c r="AN14242" s="104">
        <v>8.3333330154418945</v>
      </c>
      <c r="AO14242" s="104">
        <v>1</v>
      </c>
    </row>
    <row r="14243" spans="34:41" ht="15" customHeight="1">
      <c r="AH14243" s="161">
        <v>49.684439105067973</v>
      </c>
      <c r="AI14243" s="59">
        <v>0.1470848023891449</v>
      </c>
      <c r="AJ14243" s="59">
        <v>0.23484435677528381</v>
      </c>
      <c r="AK14243" s="59">
        <v>3.3528681844472885E-2</v>
      </c>
      <c r="AL14243" s="59">
        <v>5.5094111710786819E-2</v>
      </c>
      <c r="AN14243" s="104">
        <v>11.111110687255859</v>
      </c>
      <c r="AO14243" s="104">
        <v>5</v>
      </c>
    </row>
    <row r="14244" spans="34:41" ht="15" customHeight="1">
      <c r="AH14244" s="161">
        <v>49.691923157036541</v>
      </c>
      <c r="AI14244" s="59">
        <v>0.1470848023891449</v>
      </c>
      <c r="AJ14244" s="59">
        <v>0.23484435677528381</v>
      </c>
      <c r="AK14244" s="59">
        <v>3.3528681844472885E-2</v>
      </c>
      <c r="AL14244" s="59">
        <v>5.5094111710786819E-2</v>
      </c>
      <c r="AN14244" s="104">
        <v>12.195121765136719</v>
      </c>
      <c r="AO14244" s="104">
        <v>2</v>
      </c>
    </row>
    <row r="14245" spans="34:41" ht="15" customHeight="1">
      <c r="AH14245" s="161">
        <v>49.691933581753254</v>
      </c>
      <c r="AI14245" s="59">
        <v>0.1470848023891449</v>
      </c>
      <c r="AJ14245" s="59">
        <v>0.23484435677528381</v>
      </c>
      <c r="AK14245" s="59">
        <v>3.3528681844472885E-2</v>
      </c>
      <c r="AL14245" s="59">
        <v>5.5094111710786819E-2</v>
      </c>
      <c r="AN14245" s="104">
        <v>13.043478012084961</v>
      </c>
      <c r="AO14245" s="104">
        <v>2</v>
      </c>
    </row>
    <row r="14246" spans="34:41" ht="15" customHeight="1">
      <c r="AH14246" s="161">
        <v>49.692579635844396</v>
      </c>
      <c r="AI14246" s="59">
        <v>0.1470848023891449</v>
      </c>
      <c r="AJ14246" s="59">
        <v>0.23484435677528381</v>
      </c>
      <c r="AK14246" s="59">
        <v>3.3528681844472885E-2</v>
      </c>
      <c r="AL14246" s="59">
        <v>5.5094111710786819E-2</v>
      </c>
      <c r="AN14246" s="104">
        <v>10.112360000610352</v>
      </c>
      <c r="AO14246" s="104">
        <v>4</v>
      </c>
    </row>
    <row r="14247" spans="34:41" ht="15" customHeight="1">
      <c r="AH14247" s="161">
        <v>49.693588043327289</v>
      </c>
      <c r="AI14247" s="59">
        <v>0.1470848023891449</v>
      </c>
      <c r="AJ14247" s="59">
        <v>0.23484435677528381</v>
      </c>
      <c r="AK14247" s="59">
        <v>3.3528681844472885E-2</v>
      </c>
      <c r="AL14247" s="59">
        <v>5.5094111710786819E-2</v>
      </c>
      <c r="AN14247" s="104">
        <v>10.563380241394043</v>
      </c>
      <c r="AO14247" s="104">
        <v>15</v>
      </c>
    </row>
    <row r="14248" spans="34:41" ht="15" customHeight="1">
      <c r="AH14248" s="161">
        <v>49.696253630374741</v>
      </c>
      <c r="AI14248" s="59">
        <v>0.1470848023891449</v>
      </c>
      <c r="AJ14248" s="59">
        <v>0.23484435677528381</v>
      </c>
      <c r="AK14248" s="59">
        <v>3.3528681844472885E-2</v>
      </c>
      <c r="AL14248" s="59">
        <v>5.5094111710786819E-2</v>
      </c>
      <c r="AN14248" s="104">
        <v>15.151515007019043</v>
      </c>
      <c r="AO14248" s="104">
        <v>3</v>
      </c>
    </row>
    <row r="14249" spans="34:41" ht="15" customHeight="1">
      <c r="AH14249" s="161">
        <v>49.697469541271147</v>
      </c>
      <c r="AI14249" s="59">
        <v>0.1470848023891449</v>
      </c>
      <c r="AJ14249" s="59">
        <v>0.23484435677528381</v>
      </c>
      <c r="AK14249" s="59">
        <v>3.3528681844472885E-2</v>
      </c>
      <c r="AL14249" s="59">
        <v>5.5094111710786819E-2</v>
      </c>
      <c r="AN14249" s="104"/>
      <c r="AO14249" s="104"/>
    </row>
    <row r="14250" spans="34:41" ht="15" customHeight="1">
      <c r="AH14250" s="161">
        <v>49.700651131803497</v>
      </c>
      <c r="AI14250" s="59">
        <v>0.1470848023891449</v>
      </c>
      <c r="AJ14250" s="59">
        <v>0.23670902848243713</v>
      </c>
      <c r="AK14250" s="59">
        <v>3.3528681844472885E-2</v>
      </c>
      <c r="AL14250" s="59">
        <v>5.5094111710786819E-2</v>
      </c>
      <c r="AN14250" s="104">
        <v>15.789473533630371</v>
      </c>
      <c r="AO14250" s="104">
        <v>15</v>
      </c>
    </row>
    <row r="14251" spans="34:41" ht="15" customHeight="1">
      <c r="AH14251" s="161">
        <v>49.703466161580451</v>
      </c>
      <c r="AI14251" s="59">
        <v>0.1470848023891449</v>
      </c>
      <c r="AJ14251" s="59">
        <v>0.23670902848243713</v>
      </c>
      <c r="AK14251" s="59">
        <v>3.3528681844472885E-2</v>
      </c>
      <c r="AL14251" s="59">
        <v>5.5094111710786819E-2</v>
      </c>
      <c r="AN14251" s="104">
        <v>9.375</v>
      </c>
      <c r="AO14251" s="104">
        <v>2</v>
      </c>
    </row>
    <row r="14252" spans="34:41" ht="15" customHeight="1">
      <c r="AH14252" s="161">
        <v>49.704834629733206</v>
      </c>
      <c r="AI14252" s="59">
        <v>0.1470848023891449</v>
      </c>
      <c r="AJ14252" s="59">
        <v>0.23670902848243713</v>
      </c>
      <c r="AK14252" s="59">
        <v>3.3528681844472885E-2</v>
      </c>
      <c r="AL14252" s="59">
        <v>5.5094111710786819E-2</v>
      </c>
      <c r="AN14252" s="104">
        <v>6.0606060028076172</v>
      </c>
      <c r="AO14252" s="104">
        <v>3</v>
      </c>
    </row>
    <row r="14253" spans="34:41" ht="15" customHeight="1">
      <c r="AH14253" s="161">
        <v>49.711826948656864</v>
      </c>
      <c r="AI14253" s="59">
        <v>0.1470848023891449</v>
      </c>
      <c r="AJ14253" s="59">
        <v>0.23670902848243713</v>
      </c>
      <c r="AK14253" s="59">
        <v>3.3528681844472885E-2</v>
      </c>
      <c r="AL14253" s="59">
        <v>5.5094111710786819E-2</v>
      </c>
      <c r="AN14253" s="104">
        <v>11.940298080444336</v>
      </c>
      <c r="AO14253" s="104">
        <v>2</v>
      </c>
    </row>
    <row r="14254" spans="34:41" ht="15" customHeight="1">
      <c r="AH14254" s="161">
        <v>49.723717360822242</v>
      </c>
      <c r="AI14254" s="59">
        <v>0.1470848023891449</v>
      </c>
      <c r="AJ14254" s="59">
        <v>0.23670902848243713</v>
      </c>
      <c r="AK14254" s="59">
        <v>3.3528681844472885E-2</v>
      </c>
      <c r="AL14254" s="59">
        <v>5.5094111710786819E-2</v>
      </c>
      <c r="AN14254" s="104">
        <v>9.0909090042114258</v>
      </c>
      <c r="AO14254" s="104">
        <v>1</v>
      </c>
    </row>
    <row r="14255" spans="34:41" ht="15" customHeight="1">
      <c r="AH14255" s="161">
        <v>49.733963248985724</v>
      </c>
      <c r="AI14255" s="59">
        <v>0.1470848023891449</v>
      </c>
      <c r="AJ14255" s="59">
        <v>0.23670902848243713</v>
      </c>
      <c r="AK14255" s="59">
        <v>3.3528681844472885E-2</v>
      </c>
      <c r="AL14255" s="59">
        <v>5.5094111710786819E-2</v>
      </c>
      <c r="AN14255" s="104">
        <v>5.063291072845459</v>
      </c>
      <c r="AO14255" s="104">
        <v>8</v>
      </c>
    </row>
    <row r="14256" spans="34:41" ht="15" customHeight="1">
      <c r="AH14256" s="161">
        <v>49.74446028627095</v>
      </c>
      <c r="AI14256" s="59">
        <v>0.1470848023891449</v>
      </c>
      <c r="AJ14256" s="59">
        <v>0.23670902848243713</v>
      </c>
      <c r="AK14256" s="59">
        <v>3.3528681844472885E-2</v>
      </c>
      <c r="AL14256" s="59">
        <v>5.5094111710786819E-2</v>
      </c>
      <c r="AN14256" s="104">
        <v>12.962963104248047</v>
      </c>
      <c r="AO14256" s="104">
        <v>2</v>
      </c>
    </row>
    <row r="14257" spans="34:41" ht="15" customHeight="1">
      <c r="AH14257" s="161">
        <v>49.748416478465977</v>
      </c>
      <c r="AI14257" s="59">
        <v>0.1470848023891449</v>
      </c>
      <c r="AJ14257" s="59">
        <v>0.23670902848243713</v>
      </c>
      <c r="AK14257" s="59">
        <v>3.3528681844472885E-2</v>
      </c>
      <c r="AL14257" s="59">
        <v>5.5094111710786819E-2</v>
      </c>
      <c r="AN14257" s="104">
        <v>13.953488349914551</v>
      </c>
      <c r="AO14257" s="104">
        <v>3</v>
      </c>
    </row>
    <row r="14258" spans="34:41" ht="15" customHeight="1">
      <c r="AH14258" s="161">
        <v>49.750897370153858</v>
      </c>
      <c r="AI14258" s="59">
        <v>0.1470848023891449</v>
      </c>
      <c r="AJ14258" s="59">
        <v>0.23670902848243713</v>
      </c>
      <c r="AK14258" s="59">
        <v>3.3528681844472885E-2</v>
      </c>
      <c r="AL14258" s="59">
        <v>5.5094111710786819E-2</v>
      </c>
      <c r="AN14258" s="104">
        <v>7.1428570747375488</v>
      </c>
      <c r="AO14258" s="104">
        <v>3</v>
      </c>
    </row>
    <row r="14259" spans="34:41" ht="15" customHeight="1">
      <c r="AH14259" s="161">
        <v>49.75473294572592</v>
      </c>
      <c r="AI14259" s="59">
        <v>0.1470848023891449</v>
      </c>
      <c r="AJ14259" s="59">
        <v>0.23670902848243713</v>
      </c>
      <c r="AK14259" s="59">
        <v>3.3528681844472885E-2</v>
      </c>
      <c r="AL14259" s="59">
        <v>5.5094111710786819E-2</v>
      </c>
      <c r="AN14259" s="104">
        <v>8.3333330154418945</v>
      </c>
      <c r="AO14259" s="104">
        <v>2</v>
      </c>
    </row>
    <row r="14260" spans="34:41" ht="15" customHeight="1">
      <c r="AH14260" s="161">
        <v>49.755331930172389</v>
      </c>
      <c r="AI14260" s="59">
        <v>0.1470848023891449</v>
      </c>
      <c r="AJ14260" s="59">
        <v>0.23670902848243713</v>
      </c>
      <c r="AK14260" s="59">
        <v>3.3528681844472885E-2</v>
      </c>
      <c r="AL14260" s="59">
        <v>5.5094111710786819E-2</v>
      </c>
      <c r="AN14260" s="104">
        <v>13.461538314819336</v>
      </c>
      <c r="AO14260" s="104">
        <v>5</v>
      </c>
    </row>
    <row r="14261" spans="34:41" ht="15" customHeight="1">
      <c r="AH14261" s="161">
        <v>49.75639224594709</v>
      </c>
      <c r="AI14261" s="59">
        <v>0.1470848023891449</v>
      </c>
      <c r="AJ14261" s="59">
        <v>0.23670902848243713</v>
      </c>
      <c r="AK14261" s="59">
        <v>3.3528681844472885E-2</v>
      </c>
      <c r="AL14261" s="59">
        <v>5.5094111710786819E-2</v>
      </c>
      <c r="AN14261" s="104">
        <v>10.526315689086914</v>
      </c>
      <c r="AO14261" s="104">
        <v>1</v>
      </c>
    </row>
    <row r="14262" spans="34:41" ht="15" customHeight="1">
      <c r="AH14262" s="161">
        <v>49.764005486117142</v>
      </c>
      <c r="AI14262" s="59">
        <v>0.14865237474441528</v>
      </c>
      <c r="AJ14262" s="59">
        <v>0.23670902848243713</v>
      </c>
      <c r="AK14262" s="59">
        <v>3.3528681844472885E-2</v>
      </c>
      <c r="AL14262" s="59">
        <v>5.5094111710786819E-2</v>
      </c>
      <c r="AN14262" s="104">
        <v>13.043478012084961</v>
      </c>
      <c r="AO14262" s="104">
        <v>2</v>
      </c>
    </row>
    <row r="14263" spans="34:41" ht="15" customHeight="1">
      <c r="AH14263" s="161">
        <v>49.767741355543542</v>
      </c>
      <c r="AI14263" s="59">
        <v>0.14865237474441528</v>
      </c>
      <c r="AJ14263" s="59">
        <v>0.23670902848243713</v>
      </c>
      <c r="AK14263" s="59">
        <v>3.3528681844472885E-2</v>
      </c>
      <c r="AL14263" s="59">
        <v>5.5094111710786819E-2</v>
      </c>
      <c r="AN14263" s="104"/>
      <c r="AO14263" s="104"/>
    </row>
    <row r="14264" spans="34:41" ht="15" customHeight="1">
      <c r="AH14264" s="161">
        <v>49.768489600621891</v>
      </c>
      <c r="AI14264" s="59">
        <v>0.14865237474441528</v>
      </c>
      <c r="AJ14264" s="59">
        <v>0.23670902848243713</v>
      </c>
      <c r="AK14264" s="59">
        <v>3.3528681844472885E-2</v>
      </c>
      <c r="AL14264" s="59">
        <v>5.5094111710786819E-2</v>
      </c>
      <c r="AN14264" s="104">
        <v>10.869565010070801</v>
      </c>
      <c r="AO14264" s="104">
        <v>2</v>
      </c>
    </row>
    <row r="14265" spans="34:41" ht="15" customHeight="1">
      <c r="AH14265" s="161">
        <v>49.768911153366481</v>
      </c>
      <c r="AI14265" s="59">
        <v>0.14865237474441528</v>
      </c>
      <c r="AJ14265" s="59">
        <v>0.23670902848243713</v>
      </c>
      <c r="AK14265" s="59">
        <v>3.3528681844472885E-2</v>
      </c>
      <c r="AL14265" s="59">
        <v>5.5094111710786819E-2</v>
      </c>
      <c r="AN14265" s="104">
        <v>14.70588207244873</v>
      </c>
      <c r="AO14265" s="104">
        <v>4</v>
      </c>
    </row>
    <row r="14266" spans="34:41" ht="15" customHeight="1">
      <c r="AH14266" s="161">
        <v>49.772518898009274</v>
      </c>
      <c r="AI14266" s="59">
        <v>0.14865237474441528</v>
      </c>
      <c r="AJ14266" s="59">
        <v>0.23670902848243713</v>
      </c>
      <c r="AK14266" s="59">
        <v>3.3528681844472885E-2</v>
      </c>
      <c r="AL14266" s="59">
        <v>5.5094111710786819E-2</v>
      </c>
      <c r="AN14266" s="104">
        <v>9.2105264663696289</v>
      </c>
      <c r="AO14266" s="104">
        <v>49</v>
      </c>
    </row>
    <row r="14267" spans="34:41" ht="15" customHeight="1">
      <c r="AH14267" s="161">
        <v>49.773276772560479</v>
      </c>
      <c r="AI14267" s="59">
        <v>0.14865237474441528</v>
      </c>
      <c r="AJ14267" s="59">
        <v>0.23670902848243713</v>
      </c>
      <c r="AK14267" s="59">
        <v>3.3528681844472885E-2</v>
      </c>
      <c r="AL14267" s="59">
        <v>5.5094111710786819E-2</v>
      </c>
      <c r="AN14267" s="104"/>
      <c r="AO14267" s="104"/>
    </row>
    <row r="14268" spans="34:41" ht="15" customHeight="1">
      <c r="AH14268" s="161">
        <v>49.779176986602387</v>
      </c>
      <c r="AI14268" s="59">
        <v>0.14865237474441528</v>
      </c>
      <c r="AJ14268" s="59">
        <v>0.23670902848243713</v>
      </c>
      <c r="AK14268" s="59">
        <v>3.3528681844472885E-2</v>
      </c>
      <c r="AL14268" s="59">
        <v>5.5094111710786819E-2</v>
      </c>
      <c r="AN14268" s="104">
        <v>16.666666030883789</v>
      </c>
      <c r="AO14268" s="104">
        <v>1</v>
      </c>
    </row>
    <row r="14269" spans="34:41" ht="15" customHeight="1">
      <c r="AH14269" s="161">
        <v>49.785279902640525</v>
      </c>
      <c r="AI14269" s="59">
        <v>0.14865237474441528</v>
      </c>
      <c r="AJ14269" s="59">
        <v>0.23670902848243713</v>
      </c>
      <c r="AK14269" s="59">
        <v>3.3528681844472885E-2</v>
      </c>
      <c r="AL14269" s="59">
        <v>5.5094111710786819E-2</v>
      </c>
      <c r="AN14269" s="104">
        <v>26.315790176391602</v>
      </c>
      <c r="AO14269" s="104">
        <v>1</v>
      </c>
    </row>
    <row r="14270" spans="34:41" ht="15" customHeight="1">
      <c r="AH14270" s="161">
        <v>49.787131999348617</v>
      </c>
      <c r="AI14270" s="59">
        <v>0.14865237474441528</v>
      </c>
      <c r="AJ14270" s="59">
        <v>0.23670902848243713</v>
      </c>
      <c r="AK14270" s="59">
        <v>3.4041665494441986E-2</v>
      </c>
      <c r="AL14270" s="59">
        <v>5.5094111710786819E-2</v>
      </c>
      <c r="AN14270" s="104">
        <v>15.217391014099121</v>
      </c>
      <c r="AO14270" s="104">
        <v>6</v>
      </c>
    </row>
    <row r="14271" spans="34:41" ht="15" customHeight="1">
      <c r="AH14271" s="161">
        <v>49.79048342481515</v>
      </c>
      <c r="AI14271" s="59">
        <v>0.14865237474441528</v>
      </c>
      <c r="AJ14271" s="59">
        <v>0.23670902848243713</v>
      </c>
      <c r="AK14271" s="59">
        <v>3.4041665494441986E-2</v>
      </c>
      <c r="AL14271" s="59">
        <v>5.5094111710786819E-2</v>
      </c>
      <c r="AN14271" s="104">
        <v>7.3684210777282715</v>
      </c>
      <c r="AO14271" s="104">
        <v>6</v>
      </c>
    </row>
    <row r="14272" spans="34:41" ht="15" customHeight="1">
      <c r="AH14272" s="161">
        <v>49.791547567244763</v>
      </c>
      <c r="AI14272" s="59">
        <v>0.14865237474441528</v>
      </c>
      <c r="AJ14272" s="59">
        <v>0.23670902848243713</v>
      </c>
      <c r="AK14272" s="59">
        <v>3.4041665494441986E-2</v>
      </c>
      <c r="AL14272" s="59">
        <v>5.5094111710786819E-2</v>
      </c>
      <c r="AN14272" s="104">
        <v>6.1403508186340332</v>
      </c>
      <c r="AO14272" s="104">
        <v>6</v>
      </c>
    </row>
    <row r="14273" spans="34:41" ht="15" customHeight="1">
      <c r="AH14273" s="161">
        <v>49.793447000019633</v>
      </c>
      <c r="AI14273" s="59">
        <v>0.14865237474441528</v>
      </c>
      <c r="AJ14273" s="59">
        <v>0.23670902848243713</v>
      </c>
      <c r="AK14273" s="59">
        <v>3.4041665494441986E-2</v>
      </c>
      <c r="AL14273" s="59">
        <v>5.5094111710786819E-2</v>
      </c>
      <c r="AN14273" s="104"/>
      <c r="AO14273" s="104"/>
    </row>
    <row r="14274" spans="34:41" ht="15" customHeight="1">
      <c r="AH14274" s="161">
        <v>49.796371624373087</v>
      </c>
      <c r="AI14274" s="59">
        <v>0.14865237474441528</v>
      </c>
      <c r="AJ14274" s="59">
        <v>0.23670902848243713</v>
      </c>
      <c r="AK14274" s="59">
        <v>3.4041665494441986E-2</v>
      </c>
      <c r="AL14274" s="59">
        <v>5.5094111710786819E-2</v>
      </c>
      <c r="AN14274" s="104">
        <v>6.4885497093200684</v>
      </c>
      <c r="AO14274" s="104">
        <v>28</v>
      </c>
    </row>
    <row r="14275" spans="34:41" ht="15" customHeight="1">
      <c r="AH14275" s="161">
        <v>49.798453671732688</v>
      </c>
      <c r="AI14275" s="59">
        <v>0.14865237474441528</v>
      </c>
      <c r="AJ14275" s="59">
        <v>0.23670902848243713</v>
      </c>
      <c r="AK14275" s="59">
        <v>3.4041665494441986E-2</v>
      </c>
      <c r="AL14275" s="59">
        <v>5.5094111710786819E-2</v>
      </c>
      <c r="AN14275" s="104">
        <v>7.236842155456543</v>
      </c>
      <c r="AO14275" s="104">
        <v>30</v>
      </c>
    </row>
    <row r="14276" spans="34:41" ht="15" customHeight="1">
      <c r="AH14276" s="161">
        <v>49.798481015809976</v>
      </c>
      <c r="AI14276" s="59">
        <v>0.14865237474441528</v>
      </c>
      <c r="AJ14276" s="59">
        <v>0.23670902848243713</v>
      </c>
      <c r="AK14276" s="59">
        <v>3.4041665494441986E-2</v>
      </c>
      <c r="AL14276" s="59">
        <v>5.5094111710786819E-2</v>
      </c>
      <c r="AN14276" s="104">
        <v>29.411764144897461</v>
      </c>
      <c r="AO14276" s="104">
        <v>1</v>
      </c>
    </row>
    <row r="14277" spans="34:41" ht="15" customHeight="1">
      <c r="AH14277" s="161">
        <v>49.799638291549506</v>
      </c>
      <c r="AI14277" s="59">
        <v>0.14865237474441528</v>
      </c>
      <c r="AJ14277" s="59">
        <v>0.23670902848243713</v>
      </c>
      <c r="AK14277" s="59">
        <v>3.4041665494441986E-2</v>
      </c>
      <c r="AL14277" s="59">
        <v>5.5094111710786819E-2</v>
      </c>
      <c r="AN14277" s="104">
        <v>7.6233181953430176</v>
      </c>
      <c r="AO14277" s="104">
        <v>6</v>
      </c>
    </row>
    <row r="14278" spans="34:41" ht="15" customHeight="1">
      <c r="AH14278" s="161">
        <v>49.804238093546637</v>
      </c>
      <c r="AI14278" s="59">
        <v>0.14865237474441528</v>
      </c>
      <c r="AJ14278" s="59">
        <v>0.23670902848243713</v>
      </c>
      <c r="AK14278" s="59">
        <v>3.4041665494441986E-2</v>
      </c>
      <c r="AL14278" s="59">
        <v>5.5094111710786819E-2</v>
      </c>
      <c r="AN14278" s="104">
        <v>18.811882019042969</v>
      </c>
      <c r="AO14278" s="104">
        <v>6</v>
      </c>
    </row>
    <row r="14279" spans="34:41" ht="15" customHeight="1">
      <c r="AH14279" s="161">
        <v>49.806328217729508</v>
      </c>
      <c r="AI14279" s="59">
        <v>0.14865237474441528</v>
      </c>
      <c r="AJ14279" s="59">
        <v>0.23670902848243713</v>
      </c>
      <c r="AK14279" s="59">
        <v>3.4041665494441986E-2</v>
      </c>
      <c r="AL14279" s="59">
        <v>5.5094111710786819E-2</v>
      </c>
      <c r="AN14279" s="104">
        <v>7.6923074722290039</v>
      </c>
      <c r="AO14279" s="104">
        <v>3</v>
      </c>
    </row>
    <row r="14280" spans="34:41" ht="15" customHeight="1">
      <c r="AH14280" s="161">
        <v>49.807304423115305</v>
      </c>
      <c r="AI14280" s="59">
        <v>0.14865237474441528</v>
      </c>
      <c r="AJ14280" s="59">
        <v>0.23670902848243713</v>
      </c>
      <c r="AK14280" s="59">
        <v>3.4041665494441986E-2</v>
      </c>
      <c r="AL14280" s="59">
        <v>5.5094111710786819E-2</v>
      </c>
      <c r="AN14280" s="104">
        <v>3.3707864284515381</v>
      </c>
      <c r="AO14280" s="104">
        <v>19</v>
      </c>
    </row>
    <row r="14281" spans="34:41" ht="15" customHeight="1">
      <c r="AH14281" s="161">
        <v>49.808774681586527</v>
      </c>
      <c r="AI14281" s="59">
        <v>0.14865237474441528</v>
      </c>
      <c r="AJ14281" s="59">
        <v>0.23670902848243713</v>
      </c>
      <c r="AK14281" s="59">
        <v>3.4041665494441986E-2</v>
      </c>
      <c r="AL14281" s="59">
        <v>5.5094111710786819E-2</v>
      </c>
      <c r="AN14281" s="104">
        <v>3.5714285373687744</v>
      </c>
      <c r="AO14281" s="104">
        <v>2</v>
      </c>
    </row>
    <row r="14282" spans="34:41" ht="15" customHeight="1">
      <c r="AH14282" s="161">
        <v>49.810042956030308</v>
      </c>
      <c r="AI14282" s="59">
        <v>0.14865237474441528</v>
      </c>
      <c r="AJ14282" s="59">
        <v>0.23670902848243713</v>
      </c>
      <c r="AK14282" s="59">
        <v>3.4041665494441986E-2</v>
      </c>
      <c r="AL14282" s="59">
        <v>5.5094111710786819E-2</v>
      </c>
      <c r="AN14282" s="104">
        <v>9.5652170181274414</v>
      </c>
      <c r="AO14282" s="104">
        <v>4</v>
      </c>
    </row>
    <row r="14283" spans="34:41" ht="15" customHeight="1">
      <c r="AH14283" s="161">
        <v>49.812624773483797</v>
      </c>
      <c r="AI14283" s="59">
        <v>0.14865237474441528</v>
      </c>
      <c r="AJ14283" s="59">
        <v>0.23670902848243713</v>
      </c>
      <c r="AK14283" s="59">
        <v>3.4041665494441986E-2</v>
      </c>
      <c r="AL14283" s="59">
        <v>5.5094111710786819E-2</v>
      </c>
      <c r="AN14283" s="104">
        <v>12.121212005615234</v>
      </c>
      <c r="AO14283" s="104">
        <v>1</v>
      </c>
    </row>
    <row r="14284" spans="34:41" ht="15" customHeight="1">
      <c r="AH14284" s="161">
        <v>49.815245585691457</v>
      </c>
      <c r="AI14284" s="59">
        <v>0.14865237474441528</v>
      </c>
      <c r="AJ14284" s="59">
        <v>0.23670902848243713</v>
      </c>
      <c r="AK14284" s="59">
        <v>3.4041665494441986E-2</v>
      </c>
      <c r="AL14284" s="59">
        <v>5.5094111710786819E-2</v>
      </c>
      <c r="AN14284" s="104"/>
      <c r="AO14284" s="104"/>
    </row>
    <row r="14285" spans="34:41" ht="15" customHeight="1">
      <c r="AH14285" s="161">
        <v>49.815735973008259</v>
      </c>
      <c r="AI14285" s="59">
        <v>0.14865237474441528</v>
      </c>
      <c r="AJ14285" s="59">
        <v>0.23670902848243713</v>
      </c>
      <c r="AK14285" s="59">
        <v>3.4041665494441986E-2</v>
      </c>
      <c r="AL14285" s="59">
        <v>5.5094111710786819E-2</v>
      </c>
      <c r="AN14285" s="104">
        <v>10.958904266357422</v>
      </c>
      <c r="AO14285" s="104">
        <v>15</v>
      </c>
    </row>
    <row r="14286" spans="34:41" ht="15" customHeight="1">
      <c r="AH14286" s="161">
        <v>49.828951239580149</v>
      </c>
      <c r="AI14286" s="59">
        <v>0.14865237474441528</v>
      </c>
      <c r="AJ14286" s="59">
        <v>0.23670902848243713</v>
      </c>
      <c r="AK14286" s="59">
        <v>3.4041665494441986E-2</v>
      </c>
      <c r="AL14286" s="59">
        <v>5.5948514491319656E-2</v>
      </c>
      <c r="AN14286" s="104">
        <v>8.9285717010498047</v>
      </c>
      <c r="AO14286" s="104">
        <v>7</v>
      </c>
    </row>
    <row r="14287" spans="34:41" ht="15" customHeight="1">
      <c r="AH14287" s="161">
        <v>49.829801417862967</v>
      </c>
      <c r="AI14287" s="59">
        <v>0.14865237474441528</v>
      </c>
      <c r="AJ14287" s="59">
        <v>0.23670902848243713</v>
      </c>
      <c r="AK14287" s="59">
        <v>3.4041665494441986E-2</v>
      </c>
      <c r="AL14287" s="59">
        <v>5.5948514491319656E-2</v>
      </c>
      <c r="AN14287" s="104">
        <v>8.07061767578125</v>
      </c>
      <c r="AO14287" s="104">
        <v>17</v>
      </c>
    </row>
    <row r="14288" spans="34:41" ht="15" customHeight="1">
      <c r="AH14288" s="161">
        <v>49.835037742645937</v>
      </c>
      <c r="AI14288" s="59">
        <v>0.14865237474441528</v>
      </c>
      <c r="AJ14288" s="59">
        <v>0.23670902848243713</v>
      </c>
      <c r="AK14288" s="59">
        <v>3.4041665494441986E-2</v>
      </c>
      <c r="AL14288" s="59">
        <v>5.5948514491319656E-2</v>
      </c>
      <c r="AN14288" s="104">
        <v>8.2304525375366211</v>
      </c>
      <c r="AO14288" s="104">
        <v>17</v>
      </c>
    </row>
    <row r="14289" spans="34:41" ht="15" customHeight="1">
      <c r="AH14289" s="161">
        <v>49.839556691765367</v>
      </c>
      <c r="AI14289" s="59">
        <v>0.14865237474441528</v>
      </c>
      <c r="AJ14289" s="59">
        <v>0.23670902848243713</v>
      </c>
      <c r="AK14289" s="59">
        <v>3.4041665494441986E-2</v>
      </c>
      <c r="AL14289" s="59">
        <v>5.5948514491319656E-2</v>
      </c>
      <c r="AN14289" s="104">
        <v>13.669064521789551</v>
      </c>
      <c r="AO14289" s="104">
        <v>4</v>
      </c>
    </row>
    <row r="14290" spans="34:41" ht="15" customHeight="1">
      <c r="AH14290" s="161">
        <v>49.842535517068406</v>
      </c>
      <c r="AI14290" s="59">
        <v>0.14865237474441528</v>
      </c>
      <c r="AJ14290" s="59">
        <v>0.23670902848243713</v>
      </c>
      <c r="AK14290" s="59">
        <v>3.4041665494441986E-2</v>
      </c>
      <c r="AL14290" s="59">
        <v>5.5948514491319656E-2</v>
      </c>
      <c r="AN14290" s="104">
        <v>10</v>
      </c>
      <c r="AO14290" s="104">
        <v>2</v>
      </c>
    </row>
    <row r="14291" spans="34:41" ht="15" customHeight="1">
      <c r="AH14291" s="161">
        <v>49.842716668234445</v>
      </c>
      <c r="AI14291" s="59">
        <v>0.14865237474441528</v>
      </c>
      <c r="AJ14291" s="59">
        <v>0.23670902848243713</v>
      </c>
      <c r="AK14291" s="59">
        <v>3.4041665494441986E-2</v>
      </c>
      <c r="AL14291" s="59">
        <v>5.5948514491319656E-2</v>
      </c>
      <c r="AN14291" s="104">
        <v>13.333333015441895</v>
      </c>
      <c r="AO14291" s="104">
        <v>4</v>
      </c>
    </row>
    <row r="14292" spans="34:41" ht="15" customHeight="1">
      <c r="AH14292" s="161">
        <v>49.843530816292471</v>
      </c>
      <c r="AI14292" s="59">
        <v>0.14865237474441528</v>
      </c>
      <c r="AJ14292" s="59">
        <v>0.23670902848243713</v>
      </c>
      <c r="AK14292" s="59">
        <v>3.4041665494441986E-2</v>
      </c>
      <c r="AL14292" s="59">
        <v>5.5948514491319656E-2</v>
      </c>
      <c r="AN14292" s="104">
        <v>22.448980331420898</v>
      </c>
      <c r="AO14292" s="104">
        <v>2</v>
      </c>
    </row>
    <row r="14293" spans="34:41" ht="15" customHeight="1">
      <c r="AH14293" s="161">
        <v>49.843680463072793</v>
      </c>
      <c r="AI14293" s="59">
        <v>0.14865237474441528</v>
      </c>
      <c r="AJ14293" s="59">
        <v>0.23670902848243713</v>
      </c>
      <c r="AK14293" s="59">
        <v>3.4041665494441986E-2</v>
      </c>
      <c r="AL14293" s="59">
        <v>5.5948514491319656E-2</v>
      </c>
      <c r="AN14293" s="104">
        <v>3.7974684238433838</v>
      </c>
      <c r="AO14293" s="104">
        <v>1</v>
      </c>
    </row>
    <row r="14294" spans="34:41" ht="15" customHeight="1">
      <c r="AH14294" s="161">
        <v>49.843685332012996</v>
      </c>
      <c r="AI14294" s="59">
        <v>0.14865237474441528</v>
      </c>
      <c r="AJ14294" s="59">
        <v>0.23670902848243713</v>
      </c>
      <c r="AK14294" s="59">
        <v>3.4041665494441986E-2</v>
      </c>
      <c r="AL14294" s="59">
        <v>5.5948514491319656E-2</v>
      </c>
      <c r="AN14294" s="104">
        <v>5.1282052993774414</v>
      </c>
      <c r="AO14294" s="104">
        <v>13</v>
      </c>
    </row>
    <row r="14295" spans="34:41" ht="15" customHeight="1">
      <c r="AH14295" s="161">
        <v>49.849084003849804</v>
      </c>
      <c r="AI14295" s="59">
        <v>0.14865237474441528</v>
      </c>
      <c r="AJ14295" s="59">
        <v>0.23670902848243713</v>
      </c>
      <c r="AK14295" s="59">
        <v>3.4041665494441986E-2</v>
      </c>
      <c r="AL14295" s="59">
        <v>5.5948514491319656E-2</v>
      </c>
      <c r="AN14295" s="104">
        <v>8.6021509170532227</v>
      </c>
      <c r="AO14295" s="104">
        <v>1</v>
      </c>
    </row>
    <row r="14296" spans="34:41" ht="15" customHeight="1">
      <c r="AH14296" s="161">
        <v>49.850050947620154</v>
      </c>
      <c r="AI14296" s="59">
        <v>0.14865237474441528</v>
      </c>
      <c r="AJ14296" s="59">
        <v>0.23670902848243713</v>
      </c>
      <c r="AK14296" s="59">
        <v>3.4041665494441986E-2</v>
      </c>
      <c r="AL14296" s="59">
        <v>5.5948514491319656E-2</v>
      </c>
      <c r="AN14296" s="104">
        <v>1.923076868057251</v>
      </c>
      <c r="AO14296" s="104">
        <v>0</v>
      </c>
    </row>
    <row r="14297" spans="34:41" ht="15" customHeight="1">
      <c r="AH14297" s="161">
        <v>49.852350524405274</v>
      </c>
      <c r="AI14297" s="59">
        <v>0.14865237474441528</v>
      </c>
      <c r="AJ14297" s="59">
        <v>0.23857472836971283</v>
      </c>
      <c r="AK14297" s="59">
        <v>3.4041665494441986E-2</v>
      </c>
      <c r="AL14297" s="59">
        <v>5.5948514491319656E-2</v>
      </c>
      <c r="AN14297" s="104">
        <v>9.5588235855102539</v>
      </c>
      <c r="AO14297" s="104">
        <v>3</v>
      </c>
    </row>
    <row r="14298" spans="34:41" ht="15" customHeight="1">
      <c r="AH14298" s="161">
        <v>49.862728296399119</v>
      </c>
      <c r="AI14298" s="59">
        <v>0.14865237474441528</v>
      </c>
      <c r="AJ14298" s="59">
        <v>0.23857472836971283</v>
      </c>
      <c r="AK14298" s="59">
        <v>3.4041665494441986E-2</v>
      </c>
      <c r="AL14298" s="59">
        <v>5.5948514491319656E-2</v>
      </c>
      <c r="AN14298" s="104">
        <v>15.789473533630371</v>
      </c>
      <c r="AO14298" s="104">
        <v>1</v>
      </c>
    </row>
    <row r="14299" spans="34:41" ht="15" customHeight="1">
      <c r="AH14299" s="161">
        <v>49.866389666250953</v>
      </c>
      <c r="AI14299" s="59">
        <v>0.14865237474441528</v>
      </c>
      <c r="AJ14299" s="59">
        <v>0.23857472836971283</v>
      </c>
      <c r="AK14299" s="59">
        <v>3.4041665494441986E-2</v>
      </c>
      <c r="AL14299" s="59">
        <v>5.5948514491319656E-2</v>
      </c>
      <c r="AN14299" s="104"/>
      <c r="AO14299" s="104"/>
    </row>
    <row r="14300" spans="34:41" ht="15" customHeight="1">
      <c r="AH14300" s="161">
        <v>49.875930421595513</v>
      </c>
      <c r="AI14300" s="59">
        <v>0.14865237474441528</v>
      </c>
      <c r="AJ14300" s="59">
        <v>0.23857472836971283</v>
      </c>
      <c r="AK14300" s="59">
        <v>3.4041665494441986E-2</v>
      </c>
      <c r="AL14300" s="59">
        <v>5.5948514491319656E-2</v>
      </c>
      <c r="AN14300" s="104">
        <v>8.9285717010498047</v>
      </c>
      <c r="AO14300" s="104">
        <v>3</v>
      </c>
    </row>
    <row r="14301" spans="34:41" ht="15" customHeight="1">
      <c r="AH14301" s="161">
        <v>49.889277087165716</v>
      </c>
      <c r="AI14301" s="59">
        <v>0.14865237474441528</v>
      </c>
      <c r="AJ14301" s="59">
        <v>0.23857472836971283</v>
      </c>
      <c r="AK14301" s="59">
        <v>3.4041665494441986E-2</v>
      </c>
      <c r="AL14301" s="59">
        <v>5.5948514491319656E-2</v>
      </c>
      <c r="AN14301" s="104">
        <v>9.3415012359619141</v>
      </c>
      <c r="AO14301" s="104">
        <v>12</v>
      </c>
    </row>
    <row r="14302" spans="34:41" ht="15" customHeight="1">
      <c r="AH14302" s="161">
        <v>49.890891485408368</v>
      </c>
      <c r="AI14302" s="59">
        <v>0.14865237474441528</v>
      </c>
      <c r="AJ14302" s="59">
        <v>0.23857472836971283</v>
      </c>
      <c r="AK14302" s="59">
        <v>3.4041665494441986E-2</v>
      </c>
      <c r="AL14302" s="59">
        <v>5.5948514491319656E-2</v>
      </c>
      <c r="AN14302" s="104">
        <v>7.407407283782959</v>
      </c>
      <c r="AO14302" s="104">
        <v>5</v>
      </c>
    </row>
    <row r="14303" spans="34:41" ht="15" customHeight="1">
      <c r="AH14303" s="161">
        <v>49.891286297981878</v>
      </c>
      <c r="AI14303" s="59">
        <v>0.14865237474441528</v>
      </c>
      <c r="AJ14303" s="59">
        <v>0.23857472836971283</v>
      </c>
      <c r="AK14303" s="59">
        <v>3.4041665494441986E-2</v>
      </c>
      <c r="AL14303" s="59">
        <v>5.5948514491319656E-2</v>
      </c>
      <c r="AN14303" s="104">
        <v>10.389610290527344</v>
      </c>
      <c r="AO14303" s="104">
        <v>1</v>
      </c>
    </row>
    <row r="14304" spans="34:41" ht="15" customHeight="1">
      <c r="AH14304" s="161">
        <v>49.892127401886754</v>
      </c>
      <c r="AI14304" s="59">
        <v>0.14865237474441528</v>
      </c>
      <c r="AJ14304" s="59">
        <v>0.23857472836971283</v>
      </c>
      <c r="AK14304" s="59">
        <v>3.4041665494441986E-2</v>
      </c>
      <c r="AL14304" s="59">
        <v>5.5948514491319656E-2</v>
      </c>
      <c r="AN14304" s="104">
        <v>8.8235292434692383</v>
      </c>
      <c r="AO14304" s="104">
        <v>3</v>
      </c>
    </row>
    <row r="14305" spans="34:41" ht="15" customHeight="1">
      <c r="AH14305" s="161">
        <v>49.896115179446497</v>
      </c>
      <c r="AI14305" s="59">
        <v>0.14865237474441528</v>
      </c>
      <c r="AJ14305" s="59">
        <v>0.23857472836971283</v>
      </c>
      <c r="AK14305" s="59">
        <v>3.4041665494441986E-2</v>
      </c>
      <c r="AL14305" s="59">
        <v>5.5948514491319656E-2</v>
      </c>
      <c r="AN14305" s="104">
        <v>8.5714282989501953</v>
      </c>
      <c r="AO14305" s="104">
        <v>2</v>
      </c>
    </row>
    <row r="14306" spans="34:41" ht="15" customHeight="1">
      <c r="AH14306" s="161">
        <v>49.897645248616364</v>
      </c>
      <c r="AI14306" s="59">
        <v>0.14865237474441528</v>
      </c>
      <c r="AJ14306" s="59">
        <v>0.23857472836971283</v>
      </c>
      <c r="AK14306" s="59">
        <v>3.4041665494441986E-2</v>
      </c>
      <c r="AL14306" s="59">
        <v>5.5948514491319656E-2</v>
      </c>
      <c r="AN14306" s="104">
        <v>12.5</v>
      </c>
      <c r="AO14306" s="104">
        <v>2</v>
      </c>
    </row>
    <row r="14307" spans="34:41" ht="15" customHeight="1">
      <c r="AH14307" s="161">
        <v>49.904699266976721</v>
      </c>
      <c r="AI14307" s="59">
        <v>0.14865237474441528</v>
      </c>
      <c r="AJ14307" s="59">
        <v>0.23857472836971283</v>
      </c>
      <c r="AK14307" s="59">
        <v>3.4041665494441986E-2</v>
      </c>
      <c r="AL14307" s="59">
        <v>5.5948514491319656E-2</v>
      </c>
      <c r="AN14307" s="104">
        <v>4.0816326141357422</v>
      </c>
      <c r="AO14307" s="104">
        <v>4</v>
      </c>
    </row>
    <row r="14308" spans="34:41" ht="15" customHeight="1">
      <c r="AH14308" s="161">
        <v>49.906178994099939</v>
      </c>
      <c r="AI14308" s="59">
        <v>0.14865237474441528</v>
      </c>
      <c r="AJ14308" s="59">
        <v>0.23857472836971283</v>
      </c>
      <c r="AK14308" s="59">
        <v>3.4041665494441986E-2</v>
      </c>
      <c r="AL14308" s="59">
        <v>5.5948514491319656E-2</v>
      </c>
      <c r="AN14308" s="104">
        <v>18</v>
      </c>
      <c r="AO14308" s="104">
        <v>3</v>
      </c>
    </row>
    <row r="14309" spans="34:41" ht="15" customHeight="1">
      <c r="AH14309" s="161">
        <v>49.908171061286751</v>
      </c>
      <c r="AI14309" s="59">
        <v>0.14865237474441528</v>
      </c>
      <c r="AJ14309" s="59">
        <v>0.23857472836971283</v>
      </c>
      <c r="AK14309" s="59">
        <v>3.4041665494441986E-2</v>
      </c>
      <c r="AL14309" s="59">
        <v>5.5948514491319656E-2</v>
      </c>
      <c r="AN14309" s="104">
        <v>9.0909090042114258</v>
      </c>
      <c r="AO14309" s="104">
        <v>2</v>
      </c>
    </row>
    <row r="14310" spans="34:41" ht="15" customHeight="1">
      <c r="AH14310" s="161">
        <v>49.914378587692561</v>
      </c>
      <c r="AI14310" s="59">
        <v>0.15023434162139893</v>
      </c>
      <c r="AJ14310" s="59">
        <v>0.23857472836971283</v>
      </c>
      <c r="AK14310" s="59">
        <v>3.4041665494441986E-2</v>
      </c>
      <c r="AL14310" s="59">
        <v>5.5948514491319656E-2</v>
      </c>
      <c r="AN14310" s="104">
        <v>17.647058486938477</v>
      </c>
      <c r="AO14310" s="104">
        <v>2</v>
      </c>
    </row>
    <row r="14311" spans="34:41" ht="15" customHeight="1">
      <c r="AH14311" s="161">
        <v>49.918828943937946</v>
      </c>
      <c r="AI14311" s="59">
        <v>0.15023434162139893</v>
      </c>
      <c r="AJ14311" s="59">
        <v>0.23857472836971283</v>
      </c>
      <c r="AK14311" s="59">
        <v>3.4041665494441986E-2</v>
      </c>
      <c r="AL14311" s="59">
        <v>5.5948514491319656E-2</v>
      </c>
      <c r="AN14311" s="104">
        <v>11.382113456726074</v>
      </c>
      <c r="AO14311" s="104">
        <v>7</v>
      </c>
    </row>
    <row r="14312" spans="34:41" ht="15" customHeight="1">
      <c r="AH14312" s="161">
        <v>49.923781453358345</v>
      </c>
      <c r="AI14312" s="59">
        <v>0.15023434162139893</v>
      </c>
      <c r="AJ14312" s="59">
        <v>0.23857472836971283</v>
      </c>
      <c r="AK14312" s="59">
        <v>3.4041665494441986E-2</v>
      </c>
      <c r="AL14312" s="59">
        <v>5.5948514491319656E-2</v>
      </c>
      <c r="AN14312" s="104">
        <v>12.790698051452637</v>
      </c>
      <c r="AO14312" s="104">
        <v>14</v>
      </c>
    </row>
    <row r="14313" spans="34:41" ht="15" customHeight="1">
      <c r="AH14313" s="161">
        <v>49.924891235139128</v>
      </c>
      <c r="AI14313" s="59">
        <v>0.15023434162139893</v>
      </c>
      <c r="AJ14313" s="59">
        <v>0.23857472836971283</v>
      </c>
      <c r="AK14313" s="59">
        <v>3.4041665494441986E-2</v>
      </c>
      <c r="AL14313" s="59">
        <v>5.5948514491319656E-2</v>
      </c>
      <c r="AN14313" s="104">
        <v>5.7142858505249023</v>
      </c>
      <c r="AO14313" s="104">
        <v>2</v>
      </c>
    </row>
    <row r="14314" spans="34:41" ht="15" customHeight="1">
      <c r="AH14314" s="161">
        <v>49.929942764601769</v>
      </c>
      <c r="AI14314" s="59">
        <v>0.15023434162139893</v>
      </c>
      <c r="AJ14314" s="59">
        <v>0.23857472836971283</v>
      </c>
      <c r="AK14314" s="59">
        <v>3.4041665494441986E-2</v>
      </c>
      <c r="AL14314" s="59">
        <v>5.5948514491319656E-2</v>
      </c>
      <c r="AN14314" s="104"/>
      <c r="AO14314" s="104"/>
    </row>
    <row r="14315" spans="34:41" ht="15" customHeight="1">
      <c r="AH14315" s="161">
        <v>49.933911873996202</v>
      </c>
      <c r="AI14315" s="59">
        <v>0.15023434162139893</v>
      </c>
      <c r="AJ14315" s="59">
        <v>0.23857472836971283</v>
      </c>
      <c r="AK14315" s="59">
        <v>3.4561768174171448E-2</v>
      </c>
      <c r="AL14315" s="59">
        <v>5.5948514491319656E-2</v>
      </c>
      <c r="AN14315" s="104">
        <v>15.384614944458008</v>
      </c>
      <c r="AO14315" s="104">
        <v>2</v>
      </c>
    </row>
    <row r="14316" spans="34:41" ht="15" customHeight="1">
      <c r="AH14316" s="161">
        <v>49.933965047916942</v>
      </c>
      <c r="AI14316" s="59">
        <v>0.15023434162139893</v>
      </c>
      <c r="AJ14316" s="59">
        <v>0.23857472836971283</v>
      </c>
      <c r="AK14316" s="59">
        <v>3.4561768174171448E-2</v>
      </c>
      <c r="AL14316" s="59">
        <v>5.5948514491319656E-2</v>
      </c>
      <c r="AN14316" s="104">
        <v>12.903225898742676</v>
      </c>
      <c r="AO14316" s="104">
        <v>4</v>
      </c>
    </row>
    <row r="14317" spans="34:41" ht="15" customHeight="1">
      <c r="AH14317" s="161">
        <v>49.934535966315032</v>
      </c>
      <c r="AI14317" s="59">
        <v>0.15023434162139893</v>
      </c>
      <c r="AJ14317" s="59">
        <v>0.23857472836971283</v>
      </c>
      <c r="AK14317" s="59">
        <v>3.4561768174171448E-2</v>
      </c>
      <c r="AL14317" s="59">
        <v>5.5948514491319656E-2</v>
      </c>
      <c r="AN14317" s="104">
        <v>8.5714282989501953</v>
      </c>
      <c r="AO14317" s="104">
        <v>3</v>
      </c>
    </row>
    <row r="14318" spans="34:41" ht="15" customHeight="1">
      <c r="AH14318" s="161">
        <v>49.93707635583538</v>
      </c>
      <c r="AI14318" s="59">
        <v>0.15023434162139893</v>
      </c>
      <c r="AJ14318" s="59">
        <v>0.23857472836971283</v>
      </c>
      <c r="AK14318" s="59">
        <v>3.4561768174171448E-2</v>
      </c>
      <c r="AL14318" s="59">
        <v>5.5948514491319656E-2</v>
      </c>
      <c r="AN14318" s="104">
        <v>11.764705657958984</v>
      </c>
      <c r="AO14318" s="104">
        <v>6</v>
      </c>
    </row>
    <row r="14319" spans="34:41" ht="15" customHeight="1">
      <c r="AH14319" s="161">
        <v>49.938558096229436</v>
      </c>
      <c r="AI14319" s="59">
        <v>0.15023434162139893</v>
      </c>
      <c r="AJ14319" s="59">
        <v>0.23857472836971283</v>
      </c>
      <c r="AK14319" s="59">
        <v>3.4561768174171448E-2</v>
      </c>
      <c r="AL14319" s="59">
        <v>5.5948514491319656E-2</v>
      </c>
      <c r="AN14319" s="104">
        <v>31.25</v>
      </c>
      <c r="AO14319" s="104">
        <v>2</v>
      </c>
    </row>
    <row r="14320" spans="34:41" ht="15" customHeight="1">
      <c r="AH14320" s="161">
        <v>49.940024829801956</v>
      </c>
      <c r="AI14320" s="59">
        <v>0.15023434162139893</v>
      </c>
      <c r="AJ14320" s="59">
        <v>0.23857472836971283</v>
      </c>
      <c r="AK14320" s="59">
        <v>3.4561768174171448E-2</v>
      </c>
      <c r="AL14320" s="59">
        <v>5.5948514491319656E-2</v>
      </c>
      <c r="AN14320" s="104">
        <v>16</v>
      </c>
      <c r="AO14320" s="104">
        <v>4</v>
      </c>
    </row>
    <row r="14321" spans="34:41" ht="15" customHeight="1">
      <c r="AH14321" s="161">
        <v>49.948251597411677</v>
      </c>
      <c r="AI14321" s="59">
        <v>0.15023434162139893</v>
      </c>
      <c r="AJ14321" s="59">
        <v>0.23857472836971283</v>
      </c>
      <c r="AK14321" s="59">
        <v>3.4561768174171448E-2</v>
      </c>
      <c r="AL14321" s="59">
        <v>5.5948514491319656E-2</v>
      </c>
      <c r="AN14321" s="104">
        <v>20</v>
      </c>
      <c r="AO14321" s="104">
        <v>1</v>
      </c>
    </row>
    <row r="14322" spans="34:41" ht="15" customHeight="1">
      <c r="AH14322" s="161">
        <v>49.953010534414645</v>
      </c>
      <c r="AI14322" s="59">
        <v>0.15023434162139893</v>
      </c>
      <c r="AJ14322" s="59">
        <v>0.23857472836971283</v>
      </c>
      <c r="AK14322" s="59">
        <v>3.4561768174171448E-2</v>
      </c>
      <c r="AL14322" s="59">
        <v>5.5948514491319656E-2</v>
      </c>
      <c r="AN14322" s="104">
        <v>7.8947367668151855</v>
      </c>
      <c r="AO14322" s="104">
        <v>2</v>
      </c>
    </row>
    <row r="14323" spans="34:41" ht="15" customHeight="1">
      <c r="AH14323" s="161">
        <v>49.955771198089899</v>
      </c>
      <c r="AI14323" s="59">
        <v>0.15023434162139893</v>
      </c>
      <c r="AJ14323" s="59">
        <v>0.23857472836971283</v>
      </c>
      <c r="AK14323" s="59">
        <v>3.4561768174171448E-2</v>
      </c>
      <c r="AL14323" s="59">
        <v>5.5948514491319656E-2</v>
      </c>
      <c r="AN14323" s="104"/>
      <c r="AO14323" s="104"/>
    </row>
    <row r="14324" spans="34:41" ht="15" customHeight="1">
      <c r="AH14324" s="161">
        <v>49.95746438458999</v>
      </c>
      <c r="AI14324" s="59">
        <v>0.15023434162139893</v>
      </c>
      <c r="AJ14324" s="59">
        <v>0.23857472836971283</v>
      </c>
      <c r="AK14324" s="59">
        <v>3.4561768174171448E-2</v>
      </c>
      <c r="AL14324" s="59">
        <v>5.5948514491319656E-2</v>
      </c>
      <c r="AN14324" s="104">
        <v>12.941176414489746</v>
      </c>
      <c r="AO14324" s="104">
        <v>3</v>
      </c>
    </row>
    <row r="14325" spans="34:41" ht="15" customHeight="1">
      <c r="AH14325" s="161">
        <v>49.960004014829167</v>
      </c>
      <c r="AI14325" s="59">
        <v>0.15023434162139893</v>
      </c>
      <c r="AJ14325" s="59">
        <v>0.23857472836971283</v>
      </c>
      <c r="AK14325" s="59">
        <v>3.4561768174171448E-2</v>
      </c>
      <c r="AL14325" s="59">
        <v>5.5948514491319656E-2</v>
      </c>
      <c r="AN14325" s="104">
        <v>10.419161796569824</v>
      </c>
      <c r="AO14325" s="104">
        <v>18</v>
      </c>
    </row>
    <row r="14326" spans="34:41" ht="15" customHeight="1">
      <c r="AH14326" s="161">
        <v>49.962495435592821</v>
      </c>
      <c r="AI14326" s="59">
        <v>0.15023434162139893</v>
      </c>
      <c r="AJ14326" s="59">
        <v>0.23857472836971283</v>
      </c>
      <c r="AK14326" s="59">
        <v>3.4561768174171448E-2</v>
      </c>
      <c r="AL14326" s="59">
        <v>5.5948514491319656E-2</v>
      </c>
      <c r="AN14326" s="104"/>
      <c r="AO14326" s="104"/>
    </row>
    <row r="14327" spans="34:41" ht="15" customHeight="1">
      <c r="AH14327" s="161">
        <v>49.963868179135417</v>
      </c>
      <c r="AI14327" s="59">
        <v>0.15023434162139893</v>
      </c>
      <c r="AJ14327" s="59">
        <v>0.23857472836971283</v>
      </c>
      <c r="AK14327" s="59">
        <v>3.4561768174171448E-2</v>
      </c>
      <c r="AL14327" s="59">
        <v>5.5948514491319656E-2</v>
      </c>
      <c r="AN14327" s="104">
        <v>22.5</v>
      </c>
      <c r="AO14327" s="104">
        <v>2</v>
      </c>
    </row>
    <row r="14328" spans="34:41" ht="15" customHeight="1">
      <c r="AH14328" s="161">
        <v>49.965897588210048</v>
      </c>
      <c r="AI14328" s="59">
        <v>0.15023434162139893</v>
      </c>
      <c r="AJ14328" s="59">
        <v>0.23857472836971283</v>
      </c>
      <c r="AK14328" s="59">
        <v>3.4561768174171448E-2</v>
      </c>
      <c r="AL14328" s="59">
        <v>5.5948514491319656E-2</v>
      </c>
      <c r="AN14328" s="104">
        <v>23.076923370361328</v>
      </c>
      <c r="AO14328" s="104">
        <v>3</v>
      </c>
    </row>
    <row r="14329" spans="34:41" ht="15" customHeight="1">
      <c r="AH14329" s="161">
        <v>49.968078003567484</v>
      </c>
      <c r="AI14329" s="59">
        <v>0.15023434162139893</v>
      </c>
      <c r="AJ14329" s="59">
        <v>0.23857472836971283</v>
      </c>
      <c r="AK14329" s="59">
        <v>3.4561768174171448E-2</v>
      </c>
      <c r="AL14329" s="59">
        <v>5.5948514491319656E-2</v>
      </c>
      <c r="AN14329" s="104">
        <v>10.810811042785645</v>
      </c>
      <c r="AO14329" s="104">
        <v>2</v>
      </c>
    </row>
    <row r="14330" spans="34:41" ht="15" customHeight="1">
      <c r="AH14330" s="161">
        <v>49.969947822479952</v>
      </c>
      <c r="AI14330" s="59">
        <v>0.15023434162139893</v>
      </c>
      <c r="AJ14330" s="59">
        <v>0.23857472836971283</v>
      </c>
      <c r="AK14330" s="59">
        <v>3.4561768174171448E-2</v>
      </c>
      <c r="AL14330" s="59">
        <v>5.5948514491319656E-2</v>
      </c>
      <c r="AN14330" s="104">
        <v>16.393442153930664</v>
      </c>
      <c r="AO14330" s="104">
        <v>3</v>
      </c>
    </row>
    <row r="14331" spans="34:41" ht="15" customHeight="1">
      <c r="AH14331" s="161">
        <v>49.97447854770143</v>
      </c>
      <c r="AI14331" s="59">
        <v>0.15023434162139893</v>
      </c>
      <c r="AJ14331" s="59">
        <v>0.23857472836971283</v>
      </c>
      <c r="AK14331" s="59">
        <v>3.4561768174171448E-2</v>
      </c>
      <c r="AL14331" s="59">
        <v>5.5948514491319656E-2</v>
      </c>
      <c r="AN14331" s="104">
        <v>18.867923736572266</v>
      </c>
      <c r="AO14331" s="104">
        <v>3</v>
      </c>
    </row>
    <row r="14332" spans="34:41" ht="15" customHeight="1">
      <c r="AH14332" s="161">
        <v>49.980164745648736</v>
      </c>
      <c r="AI14332" s="59">
        <v>0.15023434162139893</v>
      </c>
      <c r="AJ14332" s="59">
        <v>0.23857472836971283</v>
      </c>
      <c r="AK14332" s="59">
        <v>3.4561768174171448E-2</v>
      </c>
      <c r="AL14332" s="59">
        <v>5.6815478950738907E-2</v>
      </c>
      <c r="AN14332" s="104">
        <v>18.181818008422852</v>
      </c>
      <c r="AO14332" s="104">
        <v>1</v>
      </c>
    </row>
    <row r="14333" spans="34:41" ht="15" customHeight="1">
      <c r="AH14333" s="161">
        <v>49.980433241179107</v>
      </c>
      <c r="AI14333" s="59">
        <v>0.15023434162139893</v>
      </c>
      <c r="AJ14333" s="59">
        <v>0.23857472836971283</v>
      </c>
      <c r="AK14333" s="59">
        <v>3.4561768174171448E-2</v>
      </c>
      <c r="AL14333" s="59">
        <v>5.6815478950738907E-2</v>
      </c>
      <c r="AN14333" s="104">
        <v>11.188811302185059</v>
      </c>
      <c r="AO14333" s="104">
        <v>3</v>
      </c>
    </row>
    <row r="14334" spans="34:41" ht="15" customHeight="1">
      <c r="AH14334" s="161">
        <v>49.982182549958353</v>
      </c>
      <c r="AI14334" s="59">
        <v>0.15023434162139893</v>
      </c>
      <c r="AJ14334" s="59">
        <v>0.23857472836971283</v>
      </c>
      <c r="AK14334" s="59">
        <v>3.4561768174171448E-2</v>
      </c>
      <c r="AL14334" s="59">
        <v>5.6815478950738907E-2</v>
      </c>
      <c r="AN14334" s="104">
        <v>10.714285850524902</v>
      </c>
      <c r="AO14334" s="104">
        <v>1</v>
      </c>
    </row>
    <row r="14335" spans="34:41" ht="15" customHeight="1">
      <c r="AH14335" s="161">
        <v>49.985636380223895</v>
      </c>
      <c r="AI14335" s="59">
        <v>0.15023434162139893</v>
      </c>
      <c r="AJ14335" s="59">
        <v>0.23857472836971283</v>
      </c>
      <c r="AK14335" s="59">
        <v>3.4561768174171448E-2</v>
      </c>
      <c r="AL14335" s="59">
        <v>5.6815478950738907E-2</v>
      </c>
      <c r="AN14335" s="104">
        <v>7.7777776718139648</v>
      </c>
      <c r="AO14335" s="104">
        <v>1</v>
      </c>
    </row>
    <row r="14336" spans="34:41" ht="15" customHeight="1">
      <c r="AH14336" s="161">
        <v>49.985773787963531</v>
      </c>
      <c r="AI14336" s="59">
        <v>0.15023434162139893</v>
      </c>
      <c r="AJ14336" s="59">
        <v>0.23857472836971283</v>
      </c>
      <c r="AK14336" s="59">
        <v>3.4561768174171448E-2</v>
      </c>
      <c r="AL14336" s="59">
        <v>5.6815478950738907E-2</v>
      </c>
      <c r="AN14336" s="104">
        <v>20.618556976318359</v>
      </c>
      <c r="AO14336" s="104">
        <v>6</v>
      </c>
    </row>
    <row r="14337" spans="34:41" ht="15" customHeight="1">
      <c r="AH14337" s="161">
        <v>49.991482990809523</v>
      </c>
      <c r="AI14337" s="59">
        <v>0.15023434162139893</v>
      </c>
      <c r="AJ14337" s="59">
        <v>0.23857472836971283</v>
      </c>
      <c r="AK14337" s="59">
        <v>3.4561768174171448E-2</v>
      </c>
      <c r="AL14337" s="59">
        <v>5.6815478950738907E-2</v>
      </c>
      <c r="AN14337" s="104"/>
      <c r="AO14337" s="104"/>
    </row>
    <row r="14338" spans="34:41" ht="15" customHeight="1">
      <c r="AH14338" s="161">
        <v>49.994481996740539</v>
      </c>
      <c r="AI14338" s="59">
        <v>0.15023434162139893</v>
      </c>
      <c r="AJ14338" s="59">
        <v>0.23857472836971283</v>
      </c>
      <c r="AK14338" s="59">
        <v>3.4561768174171448E-2</v>
      </c>
      <c r="AL14338" s="59">
        <v>5.6815478950738907E-2</v>
      </c>
      <c r="AN14338" s="104">
        <v>11.111110687255859</v>
      </c>
      <c r="AO14338" s="104">
        <v>2</v>
      </c>
    </row>
    <row r="14339" spans="34:41" ht="15" customHeight="1">
      <c r="AH14339" s="161">
        <v>49.995437082272737</v>
      </c>
      <c r="AI14339" s="59">
        <v>0.15023434162139893</v>
      </c>
      <c r="AJ14339" s="59">
        <v>0.23857472836971283</v>
      </c>
      <c r="AK14339" s="59">
        <v>3.4561768174171448E-2</v>
      </c>
      <c r="AL14339" s="59">
        <v>5.6815478950738907E-2</v>
      </c>
      <c r="AN14339" s="104">
        <v>33.333332061767578</v>
      </c>
      <c r="AO14339" s="104">
        <v>1</v>
      </c>
    </row>
    <row r="14340" spans="34:41" ht="15" customHeight="1">
      <c r="AH14340" s="161">
        <v>49.995437769109046</v>
      </c>
      <c r="AI14340" s="59">
        <v>0.15023434162139893</v>
      </c>
      <c r="AJ14340" s="59">
        <v>0.23857472836971283</v>
      </c>
      <c r="AK14340" s="59">
        <v>3.4561768174171448E-2</v>
      </c>
      <c r="AL14340" s="59">
        <v>5.6815478950738907E-2</v>
      </c>
      <c r="AN14340" s="104"/>
      <c r="AO14340" s="104"/>
    </row>
    <row r="14341" spans="34:41" ht="15" customHeight="1">
      <c r="AH14341" s="161">
        <v>50.000698466428453</v>
      </c>
      <c r="AI14341" s="59">
        <v>0.15023434162139893</v>
      </c>
      <c r="AJ14341" s="59">
        <v>0.23857472836971283</v>
      </c>
      <c r="AK14341" s="59">
        <v>3.4561768174171448E-2</v>
      </c>
      <c r="AL14341" s="59">
        <v>5.6815478950738907E-2</v>
      </c>
      <c r="AN14341" s="104">
        <v>18.987340927124023</v>
      </c>
      <c r="AO14341" s="104">
        <v>5</v>
      </c>
    </row>
    <row r="14342" spans="34:41" ht="15" customHeight="1">
      <c r="AH14342" s="161">
        <v>50.003444364725048</v>
      </c>
      <c r="AI14342" s="59">
        <v>0.15023434162139893</v>
      </c>
      <c r="AJ14342" s="59">
        <v>0.23857472836971283</v>
      </c>
      <c r="AK14342" s="59">
        <v>3.4561768174171448E-2</v>
      </c>
      <c r="AL14342" s="59">
        <v>5.6815478950738907E-2</v>
      </c>
      <c r="AN14342" s="104">
        <v>7.2727274894714355</v>
      </c>
      <c r="AO14342" s="104">
        <v>3</v>
      </c>
    </row>
    <row r="14343" spans="34:41" ht="15" customHeight="1">
      <c r="AH14343" s="161">
        <v>50.003848264865574</v>
      </c>
      <c r="AI14343" s="59">
        <v>0.15023434162139893</v>
      </c>
      <c r="AJ14343" s="59">
        <v>0.23857472836971283</v>
      </c>
      <c r="AK14343" s="59">
        <v>3.4561768174171448E-2</v>
      </c>
      <c r="AL14343" s="59">
        <v>5.6815478950738907E-2</v>
      </c>
      <c r="AN14343" s="104">
        <v>15.111110687255859</v>
      </c>
      <c r="AO14343" s="104">
        <v>6</v>
      </c>
    </row>
    <row r="14344" spans="34:41" ht="15" customHeight="1">
      <c r="AH14344" s="161">
        <v>50.004049917007059</v>
      </c>
      <c r="AI14344" s="59">
        <v>0.15023434162139893</v>
      </c>
      <c r="AJ14344" s="59">
        <v>0.24043960869312286</v>
      </c>
      <c r="AK14344" s="59">
        <v>3.4561768174171448E-2</v>
      </c>
      <c r="AL14344" s="59">
        <v>5.6815478950738907E-2</v>
      </c>
      <c r="AN14344" s="104">
        <v>31.25</v>
      </c>
      <c r="AO14344" s="104">
        <v>4</v>
      </c>
    </row>
    <row r="14345" spans="34:41" ht="15" customHeight="1">
      <c r="AH14345" s="161">
        <v>50.008006214951308</v>
      </c>
      <c r="AI14345" s="59">
        <v>0.15023434162139893</v>
      </c>
      <c r="AJ14345" s="59">
        <v>0.24043960869312286</v>
      </c>
      <c r="AK14345" s="59">
        <v>3.4561768174171448E-2</v>
      </c>
      <c r="AL14345" s="59">
        <v>5.6815478950738907E-2</v>
      </c>
      <c r="AN14345" s="104">
        <v>13.138686180114746</v>
      </c>
      <c r="AO14345" s="104">
        <v>5</v>
      </c>
    </row>
    <row r="14346" spans="34:41" ht="15" customHeight="1">
      <c r="AH14346" s="161">
        <v>50.013629644141375</v>
      </c>
      <c r="AI14346" s="59">
        <v>0.15023434162139893</v>
      </c>
      <c r="AJ14346" s="59">
        <v>0.24043960869312286</v>
      </c>
      <c r="AK14346" s="59">
        <v>3.4561768174171448E-2</v>
      </c>
      <c r="AL14346" s="59">
        <v>5.6815478950738907E-2</v>
      </c>
      <c r="AN14346" s="104">
        <v>3.5714285373687744</v>
      </c>
      <c r="AO14346" s="104">
        <v>1</v>
      </c>
    </row>
    <row r="14347" spans="34:41" ht="15" customHeight="1">
      <c r="AH14347" s="161">
        <v>50.026355264395612</v>
      </c>
      <c r="AI14347" s="59">
        <v>0.15023434162139893</v>
      </c>
      <c r="AJ14347" s="59">
        <v>0.24043960869312286</v>
      </c>
      <c r="AK14347" s="59">
        <v>3.4561768174171448E-2</v>
      </c>
      <c r="AL14347" s="59">
        <v>5.6815478950738907E-2</v>
      </c>
      <c r="AN14347" s="104">
        <v>26.953125</v>
      </c>
      <c r="AO14347" s="104">
        <v>5</v>
      </c>
    </row>
    <row r="14348" spans="34:41" ht="15" customHeight="1">
      <c r="AH14348" s="161">
        <v>50.026800896610837</v>
      </c>
      <c r="AI14348" s="59">
        <v>0.15023434162139893</v>
      </c>
      <c r="AJ14348" s="59">
        <v>0.24043960869312286</v>
      </c>
      <c r="AK14348" s="59">
        <v>3.4561768174171448E-2</v>
      </c>
      <c r="AL14348" s="59">
        <v>5.6815478950738907E-2</v>
      </c>
      <c r="AN14348" s="104">
        <v>14.583333015441895</v>
      </c>
      <c r="AO14348" s="104">
        <v>2</v>
      </c>
    </row>
    <row r="14349" spans="34:41" ht="15" customHeight="1">
      <c r="AH14349" s="161">
        <v>50.03687963594416</v>
      </c>
      <c r="AI14349" s="59">
        <v>0.15023434162139893</v>
      </c>
      <c r="AJ14349" s="59">
        <v>0.24043960869312286</v>
      </c>
      <c r="AK14349" s="59">
        <v>3.4561768174171448E-2</v>
      </c>
      <c r="AL14349" s="59">
        <v>5.6815478950738907E-2</v>
      </c>
      <c r="AN14349" s="104"/>
      <c r="AO14349" s="104"/>
    </row>
    <row r="14350" spans="34:41" ht="15" customHeight="1">
      <c r="AH14350" s="161">
        <v>50.04777007262205</v>
      </c>
      <c r="AI14350" s="59">
        <v>0.15023434162139893</v>
      </c>
      <c r="AJ14350" s="59">
        <v>0.24043960869312286</v>
      </c>
      <c r="AK14350" s="59">
        <v>3.4561768174171448E-2</v>
      </c>
      <c r="AL14350" s="59">
        <v>5.6815478950738907E-2</v>
      </c>
      <c r="AN14350" s="104"/>
      <c r="AO14350" s="104"/>
    </row>
    <row r="14351" spans="34:41" ht="15" customHeight="1">
      <c r="AH14351" s="161">
        <v>50.048609346978026</v>
      </c>
      <c r="AI14351" s="59">
        <v>0.15023434162139893</v>
      </c>
      <c r="AJ14351" s="59">
        <v>0.24043960869312286</v>
      </c>
      <c r="AK14351" s="59">
        <v>3.4561768174171448E-2</v>
      </c>
      <c r="AL14351" s="59">
        <v>5.6815478950738907E-2</v>
      </c>
      <c r="AN14351" s="104">
        <v>18.518518447875977</v>
      </c>
      <c r="AO14351" s="104">
        <v>1</v>
      </c>
    </row>
    <row r="14352" spans="34:41" ht="15" customHeight="1">
      <c r="AH14352" s="161">
        <v>50.057625042473958</v>
      </c>
      <c r="AI14352" s="59">
        <v>0.15023434162139893</v>
      </c>
      <c r="AJ14352" s="59">
        <v>0.24043960869312286</v>
      </c>
      <c r="AK14352" s="59">
        <v>3.4561768174171448E-2</v>
      </c>
      <c r="AL14352" s="59">
        <v>5.6815478950738907E-2</v>
      </c>
      <c r="AN14352" s="104">
        <v>33.333332061767578</v>
      </c>
      <c r="AO14352" s="104">
        <v>1</v>
      </c>
    </row>
    <row r="14353" spans="34:41" ht="15" customHeight="1">
      <c r="AH14353" s="161">
        <v>50.058065609994493</v>
      </c>
      <c r="AI14353" s="59">
        <v>0.15023434162139893</v>
      </c>
      <c r="AJ14353" s="59">
        <v>0.24043960869312286</v>
      </c>
      <c r="AK14353" s="59">
        <v>3.4561768174171448E-2</v>
      </c>
      <c r="AL14353" s="59">
        <v>5.6815478950738907E-2</v>
      </c>
      <c r="AN14353" s="104">
        <v>13.888889312744141</v>
      </c>
      <c r="AO14353" s="104">
        <v>9</v>
      </c>
    </row>
    <row r="14354" spans="34:41" ht="15" customHeight="1">
      <c r="AH14354" s="161">
        <v>50.059949876626405</v>
      </c>
      <c r="AI14354" s="59">
        <v>0.15023434162139893</v>
      </c>
      <c r="AJ14354" s="59">
        <v>0.24043960869312286</v>
      </c>
      <c r="AK14354" s="59">
        <v>3.4561768174171448E-2</v>
      </c>
      <c r="AL14354" s="59">
        <v>5.6815478950738907E-2</v>
      </c>
      <c r="AN14354" s="104">
        <v>14.754097938537598</v>
      </c>
      <c r="AO14354" s="104">
        <v>1</v>
      </c>
    </row>
    <row r="14355" spans="34:41" ht="15" customHeight="1">
      <c r="AH14355" s="161">
        <v>50.061346692019889</v>
      </c>
      <c r="AI14355" s="59">
        <v>0.15023434162139893</v>
      </c>
      <c r="AJ14355" s="59">
        <v>0.24043960869312286</v>
      </c>
      <c r="AK14355" s="59">
        <v>3.4561768174171448E-2</v>
      </c>
      <c r="AL14355" s="59">
        <v>5.6815478950738907E-2</v>
      </c>
      <c r="AN14355" s="104">
        <v>17.5</v>
      </c>
      <c r="AO14355" s="104">
        <v>1</v>
      </c>
    </row>
    <row r="14356" spans="34:41" ht="15" customHeight="1">
      <c r="AH14356" s="161">
        <v>50.064751689267979</v>
      </c>
      <c r="AI14356" s="59">
        <v>0.15182928740978241</v>
      </c>
      <c r="AJ14356" s="59">
        <v>0.24043960869312286</v>
      </c>
      <c r="AK14356" s="59">
        <v>3.4561768174171448E-2</v>
      </c>
      <c r="AL14356" s="59">
        <v>5.6815478950738907E-2</v>
      </c>
      <c r="AN14356" s="104">
        <v>11.428571701049805</v>
      </c>
      <c r="AO14356" s="104">
        <v>1</v>
      </c>
    </row>
    <row r="14357" spans="34:41" ht="15" customHeight="1">
      <c r="AH14357" s="161">
        <v>50.069916532332343</v>
      </c>
      <c r="AI14357" s="59">
        <v>0.15182928740978241</v>
      </c>
      <c r="AJ14357" s="59">
        <v>0.24043960869312286</v>
      </c>
      <c r="AK14357" s="59">
        <v>3.4561768174171448E-2</v>
      </c>
      <c r="AL14357" s="59">
        <v>5.6815478950738907E-2</v>
      </c>
      <c r="AN14357" s="104">
        <v>20.779220581054688</v>
      </c>
      <c r="AO14357" s="104">
        <v>8</v>
      </c>
    </row>
    <row r="14358" spans="34:41" ht="15" customHeight="1">
      <c r="AH14358" s="161">
        <v>50.075088012750989</v>
      </c>
      <c r="AI14358" s="59">
        <v>0.15182928740978241</v>
      </c>
      <c r="AJ14358" s="59">
        <v>0.24043960869312286</v>
      </c>
      <c r="AK14358" s="59">
        <v>3.4561768174171448E-2</v>
      </c>
      <c r="AL14358" s="59">
        <v>5.6815478950738907E-2</v>
      </c>
      <c r="AN14358" s="104">
        <v>12.945590972900391</v>
      </c>
      <c r="AO14358" s="104">
        <v>151</v>
      </c>
    </row>
    <row r="14359" spans="34:41" ht="15" customHeight="1">
      <c r="AH14359" s="161">
        <v>50.076382528589122</v>
      </c>
      <c r="AI14359" s="59">
        <v>0.15182928740978241</v>
      </c>
      <c r="AJ14359" s="59">
        <v>0.24043960869312286</v>
      </c>
      <c r="AK14359" s="59">
        <v>3.4561768174171448E-2</v>
      </c>
      <c r="AL14359" s="59">
        <v>5.6815478950738907E-2</v>
      </c>
      <c r="AN14359" s="104">
        <v>11.111110687255859</v>
      </c>
      <c r="AO14359" s="104">
        <v>151</v>
      </c>
    </row>
    <row r="14360" spans="34:41" ht="15" customHeight="1">
      <c r="AH14360" s="161">
        <v>50.076505697717778</v>
      </c>
      <c r="AI14360" s="59">
        <v>0.15182928740978241</v>
      </c>
      <c r="AJ14360" s="59">
        <v>0.24043960869312286</v>
      </c>
      <c r="AK14360" s="59">
        <v>3.4561768174171448E-2</v>
      </c>
      <c r="AL14360" s="59">
        <v>5.6815478950738907E-2</v>
      </c>
      <c r="AN14360" s="104">
        <v>16.518772125244141</v>
      </c>
      <c r="AO14360" s="104">
        <v>139</v>
      </c>
    </row>
    <row r="14361" spans="34:41" ht="15" customHeight="1">
      <c r="AH14361" s="161">
        <v>50.079420174040308</v>
      </c>
      <c r="AI14361" s="59">
        <v>0.15182928740978241</v>
      </c>
      <c r="AJ14361" s="59">
        <v>0.24043960869312286</v>
      </c>
      <c r="AK14361" s="59">
        <v>3.4561768174171448E-2</v>
      </c>
      <c r="AL14361" s="59">
        <v>5.6815478950738907E-2</v>
      </c>
      <c r="AN14361" s="104">
        <v>10.471203804016113</v>
      </c>
      <c r="AO14361" s="104">
        <v>171</v>
      </c>
    </row>
    <row r="14362" spans="34:41" ht="15" customHeight="1">
      <c r="AH14362" s="161">
        <v>50.080691748643787</v>
      </c>
      <c r="AI14362" s="59">
        <v>0.15182928740978241</v>
      </c>
      <c r="AJ14362" s="59">
        <v>0.24043960869312286</v>
      </c>
      <c r="AK14362" s="59">
        <v>3.5085871815681458E-2</v>
      </c>
      <c r="AL14362" s="59">
        <v>5.6815478950738907E-2</v>
      </c>
      <c r="AN14362" s="104">
        <v>14.992025375366211</v>
      </c>
      <c r="AO14362" s="104">
        <v>137</v>
      </c>
    </row>
    <row r="14363" spans="34:41" ht="15" customHeight="1">
      <c r="AH14363" s="161">
        <v>50.080708542601158</v>
      </c>
      <c r="AI14363" s="59">
        <v>0.15182928740978241</v>
      </c>
      <c r="AJ14363" s="59">
        <v>0.24043960869312286</v>
      </c>
      <c r="AK14363" s="59">
        <v>3.5085871815681458E-2</v>
      </c>
      <c r="AL14363" s="59">
        <v>5.6815478950738907E-2</v>
      </c>
      <c r="AN14363" s="104">
        <v>18.471338272094727</v>
      </c>
      <c r="AO14363" s="104">
        <v>5</v>
      </c>
    </row>
    <row r="14364" spans="34:41" ht="15" customHeight="1">
      <c r="AH14364" s="161">
        <v>50.083669192439231</v>
      </c>
      <c r="AI14364" s="59">
        <v>0.15182928740978241</v>
      </c>
      <c r="AJ14364" s="59">
        <v>0.24043960869312286</v>
      </c>
      <c r="AK14364" s="59">
        <v>3.5085871815681458E-2</v>
      </c>
      <c r="AL14364" s="59">
        <v>5.6815478950738907E-2</v>
      </c>
      <c r="AN14364" s="104">
        <v>23.255813598632813</v>
      </c>
      <c r="AO14364" s="104">
        <v>66</v>
      </c>
    </row>
    <row r="14365" spans="34:41" ht="15" customHeight="1">
      <c r="AH14365" s="161">
        <v>50.088872809030242</v>
      </c>
      <c r="AI14365" s="59">
        <v>0.15182928740978241</v>
      </c>
      <c r="AJ14365" s="59">
        <v>0.24043960869312286</v>
      </c>
      <c r="AK14365" s="59">
        <v>3.5085871815681458E-2</v>
      </c>
      <c r="AL14365" s="59">
        <v>5.6815478950738907E-2</v>
      </c>
      <c r="AN14365" s="104">
        <v>5.8823528289794922</v>
      </c>
      <c r="AO14365" s="104">
        <v>131</v>
      </c>
    </row>
    <row r="14366" spans="34:41" ht="15" customHeight="1">
      <c r="AH14366" s="161">
        <v>50.089566234788762</v>
      </c>
      <c r="AI14366" s="59">
        <v>0.15182928740978241</v>
      </c>
      <c r="AJ14366" s="59">
        <v>0.24043960869312286</v>
      </c>
      <c r="AK14366" s="59">
        <v>3.5085871815681458E-2</v>
      </c>
      <c r="AL14366" s="59">
        <v>5.6815478950738907E-2</v>
      </c>
      <c r="AN14366" s="104">
        <v>6.5318818092346191</v>
      </c>
      <c r="AO14366" s="104">
        <v>79</v>
      </c>
    </row>
    <row r="14367" spans="34:41" ht="15" customHeight="1">
      <c r="AH14367" s="161">
        <v>50.092230976544286</v>
      </c>
      <c r="AI14367" s="59">
        <v>0.15182928740978241</v>
      </c>
      <c r="AJ14367" s="59">
        <v>0.24043960869312286</v>
      </c>
      <c r="AK14367" s="59">
        <v>3.5085871815681458E-2</v>
      </c>
      <c r="AL14367" s="59">
        <v>5.6815478950738907E-2</v>
      </c>
      <c r="AN14367" s="104">
        <v>18.181818008422852</v>
      </c>
      <c r="AO14367" s="104">
        <v>3</v>
      </c>
    </row>
    <row r="14368" spans="34:41" ht="15" customHeight="1">
      <c r="AH14368" s="161">
        <v>50.098049523090658</v>
      </c>
      <c r="AI14368" s="59">
        <v>0.15182928740978241</v>
      </c>
      <c r="AJ14368" s="59">
        <v>0.24043960869312286</v>
      </c>
      <c r="AK14368" s="59">
        <v>3.5085871815681458E-2</v>
      </c>
      <c r="AL14368" s="59">
        <v>5.6815478950738907E-2</v>
      </c>
      <c r="AN14368" s="104">
        <v>16.666666030883789</v>
      </c>
      <c r="AO14368" s="104">
        <v>0</v>
      </c>
    </row>
    <row r="14369" spans="34:41" ht="15" customHeight="1">
      <c r="AH14369" s="161">
        <v>50.106382777279784</v>
      </c>
      <c r="AI14369" s="59">
        <v>0.15182928740978241</v>
      </c>
      <c r="AJ14369" s="59">
        <v>0.24043960869312286</v>
      </c>
      <c r="AK14369" s="59">
        <v>3.5085871815681458E-2</v>
      </c>
      <c r="AL14369" s="59">
        <v>5.6815478950738907E-2</v>
      </c>
      <c r="AN14369" s="104">
        <v>12.020905494689941</v>
      </c>
      <c r="AO14369" s="104">
        <v>109</v>
      </c>
    </row>
    <row r="14370" spans="34:41" ht="15" customHeight="1">
      <c r="AH14370" s="161">
        <v>50.10730430263316</v>
      </c>
      <c r="AI14370" s="59">
        <v>0.15182928740978241</v>
      </c>
      <c r="AJ14370" s="59">
        <v>0.24043960869312286</v>
      </c>
      <c r="AK14370" s="59">
        <v>3.5085871815681458E-2</v>
      </c>
      <c r="AL14370" s="59">
        <v>5.6815478950738907E-2</v>
      </c>
      <c r="AN14370" s="104">
        <v>18.681318283081055</v>
      </c>
      <c r="AO14370" s="104">
        <v>33</v>
      </c>
    </row>
    <row r="14371" spans="34:41" ht="15" customHeight="1">
      <c r="AH14371" s="161">
        <v>50.108600551450472</v>
      </c>
      <c r="AI14371" s="59">
        <v>0.15182928740978241</v>
      </c>
      <c r="AJ14371" s="59">
        <v>0.24043960869312286</v>
      </c>
      <c r="AK14371" s="59">
        <v>3.5085871815681458E-2</v>
      </c>
      <c r="AL14371" s="59">
        <v>5.6815478950738907E-2</v>
      </c>
      <c r="AN14371" s="104">
        <v>16.666666030883789</v>
      </c>
      <c r="AO14371" s="104">
        <v>8</v>
      </c>
    </row>
    <row r="14372" spans="34:41" ht="15" customHeight="1">
      <c r="AH14372" s="161">
        <v>50.111233348071799</v>
      </c>
      <c r="AI14372" s="59">
        <v>0.15182928740978241</v>
      </c>
      <c r="AJ14372" s="59">
        <v>0.24043960869312286</v>
      </c>
      <c r="AK14372" s="59">
        <v>3.5085871815681458E-2</v>
      </c>
      <c r="AL14372" s="59">
        <v>5.6815478950738907E-2</v>
      </c>
      <c r="AN14372" s="104">
        <v>10.344827651977539</v>
      </c>
      <c r="AO14372" s="104">
        <v>7</v>
      </c>
    </row>
    <row r="14373" spans="34:41" ht="15" customHeight="1">
      <c r="AH14373" s="161">
        <v>50.114947915155327</v>
      </c>
      <c r="AI14373" s="59">
        <v>0.15182928740978241</v>
      </c>
      <c r="AJ14373" s="59">
        <v>0.24043960869312286</v>
      </c>
      <c r="AK14373" s="59">
        <v>3.5085871815681458E-2</v>
      </c>
      <c r="AL14373" s="59">
        <v>5.6815478950738907E-2</v>
      </c>
      <c r="AN14373" s="104">
        <v>6.8493151664733887</v>
      </c>
      <c r="AO14373" s="104">
        <v>7</v>
      </c>
    </row>
    <row r="14374" spans="34:41" ht="15" customHeight="1">
      <c r="AH14374" s="161">
        <v>50.116549590728638</v>
      </c>
      <c r="AI14374" s="59">
        <v>0.15182928740978241</v>
      </c>
      <c r="AJ14374" s="59">
        <v>0.24043960869312286</v>
      </c>
      <c r="AK14374" s="59">
        <v>3.5085871815681458E-2</v>
      </c>
      <c r="AL14374" s="59">
        <v>5.6815478950738907E-2</v>
      </c>
      <c r="AN14374" s="104">
        <v>6.8241467475891113</v>
      </c>
      <c r="AO14374" s="104">
        <v>169</v>
      </c>
    </row>
    <row r="14375" spans="34:41" ht="15" customHeight="1">
      <c r="AH14375" s="161">
        <v>50.118174562476199</v>
      </c>
      <c r="AI14375" s="59">
        <v>0.15182928740978241</v>
      </c>
      <c r="AJ14375" s="59">
        <v>0.24043960869312286</v>
      </c>
      <c r="AK14375" s="59">
        <v>3.5085871815681458E-2</v>
      </c>
      <c r="AL14375" s="59">
        <v>5.6815478950738907E-2</v>
      </c>
      <c r="AN14375" s="104">
        <v>14.818880081176758</v>
      </c>
      <c r="AO14375" s="104">
        <v>137</v>
      </c>
    </row>
    <row r="14376" spans="34:41" ht="15" customHeight="1">
      <c r="AH14376" s="161">
        <v>50.120420034126703</v>
      </c>
      <c r="AI14376" s="59">
        <v>0.15182928740978241</v>
      </c>
      <c r="AJ14376" s="59">
        <v>0.24043960869312286</v>
      </c>
      <c r="AK14376" s="59">
        <v>3.5085871815681458E-2</v>
      </c>
      <c r="AL14376" s="59">
        <v>5.6815478950738907E-2</v>
      </c>
      <c r="AN14376" s="104">
        <v>19.811321258544922</v>
      </c>
      <c r="AO14376" s="104">
        <v>8</v>
      </c>
    </row>
    <row r="14377" spans="34:41" ht="15" customHeight="1">
      <c r="AH14377" s="161">
        <v>50.1272708714761</v>
      </c>
      <c r="AI14377" s="59">
        <v>0.15182928740978241</v>
      </c>
      <c r="AJ14377" s="59">
        <v>0.24043960869312286</v>
      </c>
      <c r="AK14377" s="59">
        <v>3.5085871815681458E-2</v>
      </c>
      <c r="AL14377" s="59">
        <v>5.6815478950738907E-2</v>
      </c>
      <c r="AN14377" s="104">
        <v>9.5334682464599609</v>
      </c>
      <c r="AO14377" s="104">
        <v>134</v>
      </c>
    </row>
    <row r="14378" spans="34:41" ht="15" customHeight="1">
      <c r="AH14378" s="161">
        <v>50.130958307854584</v>
      </c>
      <c r="AI14378" s="59">
        <v>0.15182928740978241</v>
      </c>
      <c r="AJ14378" s="59">
        <v>0.24043960869312286</v>
      </c>
      <c r="AK14378" s="59">
        <v>3.5085871815681458E-2</v>
      </c>
      <c r="AL14378" s="59">
        <v>5.6815478950738907E-2</v>
      </c>
      <c r="AN14378" s="104">
        <v>14.34782600402832</v>
      </c>
      <c r="AO14378" s="104">
        <v>96</v>
      </c>
    </row>
    <row r="14379" spans="34:41" ht="15" customHeight="1">
      <c r="AH14379" s="161">
        <v>50.131065064495246</v>
      </c>
      <c r="AI14379" s="59">
        <v>0.15182928740978241</v>
      </c>
      <c r="AJ14379" s="59">
        <v>0.24043960869312286</v>
      </c>
      <c r="AK14379" s="59">
        <v>3.5085871815681458E-2</v>
      </c>
      <c r="AL14379" s="59">
        <v>5.6815478950738907E-2</v>
      </c>
      <c r="AN14379" s="104">
        <v>13.099771499633789</v>
      </c>
      <c r="AO14379" s="104">
        <v>94</v>
      </c>
    </row>
    <row r="14380" spans="34:41" ht="15" customHeight="1">
      <c r="AH14380" s="161">
        <v>50.131378251717322</v>
      </c>
      <c r="AI14380" s="59">
        <v>0.15182928740978241</v>
      </c>
      <c r="AJ14380" s="59">
        <v>0.24043960869312286</v>
      </c>
      <c r="AK14380" s="59">
        <v>3.5085871815681458E-2</v>
      </c>
      <c r="AL14380" s="59">
        <v>5.7683881372213364E-2</v>
      </c>
      <c r="AN14380" s="104">
        <v>16.666666030883789</v>
      </c>
      <c r="AO14380" s="104">
        <v>10</v>
      </c>
    </row>
    <row r="14381" spans="34:41" ht="15" customHeight="1">
      <c r="AH14381" s="161">
        <v>50.136235017801859</v>
      </c>
      <c r="AI14381" s="59">
        <v>0.15182928740978241</v>
      </c>
      <c r="AJ14381" s="59">
        <v>0.24043960869312286</v>
      </c>
      <c r="AK14381" s="59">
        <v>3.5085871815681458E-2</v>
      </c>
      <c r="AL14381" s="59">
        <v>5.7683881372213364E-2</v>
      </c>
      <c r="AN14381" s="104">
        <v>13.311330795288086</v>
      </c>
      <c r="AO14381" s="104">
        <v>8</v>
      </c>
    </row>
    <row r="14382" spans="34:41" ht="15" customHeight="1">
      <c r="AH14382" s="161">
        <v>50.14043046455064</v>
      </c>
      <c r="AI14382" s="59">
        <v>0.15182928740978241</v>
      </c>
      <c r="AJ14382" s="59">
        <v>0.24043960869312286</v>
      </c>
      <c r="AK14382" s="59">
        <v>3.5085871815681458E-2</v>
      </c>
      <c r="AL14382" s="59">
        <v>5.7683881372213364E-2</v>
      </c>
      <c r="AN14382" s="104">
        <v>15.496688842773438</v>
      </c>
      <c r="AO14382" s="104">
        <v>8</v>
      </c>
    </row>
    <row r="14383" spans="34:41" ht="15" customHeight="1">
      <c r="AH14383" s="161">
        <v>50.141652672287556</v>
      </c>
      <c r="AI14383" s="59">
        <v>0.15182928740978241</v>
      </c>
      <c r="AJ14383" s="59">
        <v>0.24043960869312286</v>
      </c>
      <c r="AK14383" s="59">
        <v>3.5085871815681458E-2</v>
      </c>
      <c r="AL14383" s="59">
        <v>5.7683881372213364E-2</v>
      </c>
      <c r="AN14383" s="104">
        <v>9.0909090042114258</v>
      </c>
      <c r="AO14383" s="104">
        <v>7</v>
      </c>
    </row>
    <row r="14384" spans="34:41" ht="15" customHeight="1">
      <c r="AH14384" s="161">
        <v>50.145433177188607</v>
      </c>
      <c r="AI14384" s="59">
        <v>0.15182928740978241</v>
      </c>
      <c r="AJ14384" s="59">
        <v>0.24043960869312286</v>
      </c>
      <c r="AK14384" s="59">
        <v>3.5085871815681458E-2</v>
      </c>
      <c r="AL14384" s="59">
        <v>5.7683881372213364E-2</v>
      </c>
      <c r="AN14384" s="104">
        <v>11.264080047607422</v>
      </c>
      <c r="AO14384" s="104">
        <v>101</v>
      </c>
    </row>
    <row r="14385" spans="34:41" ht="15" customHeight="1">
      <c r="AH14385" s="161">
        <v>50.147188832532478</v>
      </c>
      <c r="AI14385" s="59">
        <v>0.15182928740978241</v>
      </c>
      <c r="AJ14385" s="59">
        <v>0.24043960869312286</v>
      </c>
      <c r="AK14385" s="59">
        <v>3.5085871815681458E-2</v>
      </c>
      <c r="AL14385" s="59">
        <v>5.7683881372213364E-2</v>
      </c>
      <c r="AN14385" s="104">
        <v>8.77862548828125</v>
      </c>
      <c r="AO14385" s="104">
        <v>69</v>
      </c>
    </row>
    <row r="14386" spans="34:41" ht="15" customHeight="1">
      <c r="AH14386" s="161">
        <v>50.147195075145298</v>
      </c>
      <c r="AI14386" s="59">
        <v>0.15182928740978241</v>
      </c>
      <c r="AJ14386" s="59">
        <v>0.24043960869312286</v>
      </c>
      <c r="AK14386" s="59">
        <v>3.5085871815681458E-2</v>
      </c>
      <c r="AL14386" s="59">
        <v>5.7683881372213364E-2</v>
      </c>
      <c r="AN14386" s="104">
        <v>13.559322357177734</v>
      </c>
      <c r="AO14386" s="104">
        <v>17</v>
      </c>
    </row>
    <row r="14387" spans="34:41" ht="15" customHeight="1">
      <c r="AH14387" s="161">
        <v>50.152312929007103</v>
      </c>
      <c r="AI14387" s="59">
        <v>0.15182928740978241</v>
      </c>
      <c r="AJ14387" s="59">
        <v>0.24043960869312286</v>
      </c>
      <c r="AK14387" s="59">
        <v>3.5085871815681458E-2</v>
      </c>
      <c r="AL14387" s="59">
        <v>5.7683881372213364E-2</v>
      </c>
      <c r="AN14387" s="104">
        <v>100</v>
      </c>
      <c r="AO14387" s="104">
        <v>2</v>
      </c>
    </row>
    <row r="14388" spans="34:41" ht="15" customHeight="1">
      <c r="AH14388" s="161">
        <v>50.155749309608836</v>
      </c>
      <c r="AI14388" s="59">
        <v>0.15182928740978241</v>
      </c>
      <c r="AJ14388" s="59">
        <v>0.24232068657875061</v>
      </c>
      <c r="AK14388" s="59">
        <v>3.5085871815681458E-2</v>
      </c>
      <c r="AL14388" s="59">
        <v>5.7683881372213364E-2</v>
      </c>
      <c r="AN14388" s="104">
        <v>14.285714149475098</v>
      </c>
      <c r="AO14388" s="104">
        <v>12</v>
      </c>
    </row>
    <row r="14389" spans="34:41" ht="15" customHeight="1">
      <c r="AH14389" s="161">
        <v>50.15595654460531</v>
      </c>
      <c r="AI14389" s="59">
        <v>0.15182928740978241</v>
      </c>
      <c r="AJ14389" s="59">
        <v>0.24232068657875061</v>
      </c>
      <c r="AK14389" s="59">
        <v>3.5085871815681458E-2</v>
      </c>
      <c r="AL14389" s="59">
        <v>5.7683881372213364E-2</v>
      </c>
      <c r="AN14389" s="104">
        <v>12.5</v>
      </c>
      <c r="AO14389" s="104">
        <v>0</v>
      </c>
    </row>
    <row r="14390" spans="34:41" ht="15" customHeight="1">
      <c r="AH14390" s="161">
        <v>50.157645582110987</v>
      </c>
      <c r="AI14390" s="59">
        <v>0.15182928740978241</v>
      </c>
      <c r="AJ14390" s="59">
        <v>0.24232068657875061</v>
      </c>
      <c r="AK14390" s="59">
        <v>3.5085871815681458E-2</v>
      </c>
      <c r="AL14390" s="59">
        <v>5.7683881372213364E-2</v>
      </c>
      <c r="AN14390" s="104"/>
      <c r="AO14390" s="104"/>
    </row>
    <row r="14391" spans="34:41" ht="15" customHeight="1">
      <c r="AH14391" s="161">
        <v>50.158825204904353</v>
      </c>
      <c r="AI14391" s="59">
        <v>0.15182928740978241</v>
      </c>
      <c r="AJ14391" s="59">
        <v>0.24232068657875061</v>
      </c>
      <c r="AK14391" s="59">
        <v>3.5085871815681458E-2</v>
      </c>
      <c r="AL14391" s="59">
        <v>5.7683881372213364E-2</v>
      </c>
      <c r="AN14391" s="104">
        <v>11.594202995300293</v>
      </c>
      <c r="AO14391" s="104">
        <v>64</v>
      </c>
    </row>
    <row r="14392" spans="34:41" ht="15" customHeight="1">
      <c r="AH14392" s="161">
        <v>50.16453099188363</v>
      </c>
      <c r="AI14392" s="59">
        <v>0.15182928740978241</v>
      </c>
      <c r="AJ14392" s="59">
        <v>0.24232068657875061</v>
      </c>
      <c r="AK14392" s="59">
        <v>3.5085871815681458E-2</v>
      </c>
      <c r="AL14392" s="59">
        <v>5.7683881372213364E-2</v>
      </c>
      <c r="AN14392" s="104">
        <v>13.793103218078613</v>
      </c>
      <c r="AO14392" s="104">
        <v>6</v>
      </c>
    </row>
    <row r="14393" spans="34:41" ht="15" customHeight="1">
      <c r="AH14393" s="161">
        <v>50.167993475543625</v>
      </c>
      <c r="AI14393" s="59">
        <v>0.15182928740978241</v>
      </c>
      <c r="AJ14393" s="59">
        <v>0.24232068657875061</v>
      </c>
      <c r="AK14393" s="59">
        <v>3.5085871815681458E-2</v>
      </c>
      <c r="AL14393" s="59">
        <v>5.7683881372213364E-2</v>
      </c>
      <c r="AN14393" s="104">
        <v>7.2727274894714355</v>
      </c>
      <c r="AO14393" s="104">
        <v>38</v>
      </c>
    </row>
    <row r="14394" spans="34:41" ht="15" customHeight="1">
      <c r="AH14394" s="161">
        <v>50.1690600049116</v>
      </c>
      <c r="AI14394" s="59">
        <v>0.15182928740978241</v>
      </c>
      <c r="AJ14394" s="59">
        <v>0.24232068657875061</v>
      </c>
      <c r="AK14394" s="59">
        <v>3.5085871815681458E-2</v>
      </c>
      <c r="AL14394" s="59">
        <v>5.7683881372213364E-2</v>
      </c>
      <c r="AN14394" s="104">
        <v>11.832060813903809</v>
      </c>
      <c r="AO14394" s="104">
        <v>154</v>
      </c>
    </row>
    <row r="14395" spans="34:41" ht="15" customHeight="1">
      <c r="AH14395" s="161">
        <v>50.173066560117078</v>
      </c>
      <c r="AI14395" s="59">
        <v>0.15182928740978241</v>
      </c>
      <c r="AJ14395" s="59">
        <v>0.24232068657875061</v>
      </c>
      <c r="AK14395" s="59">
        <v>3.5085871815681458E-2</v>
      </c>
      <c r="AL14395" s="59">
        <v>5.7683881372213364E-2</v>
      </c>
      <c r="AN14395" s="104">
        <v>11.570247650146484</v>
      </c>
      <c r="AO14395" s="104">
        <v>182</v>
      </c>
    </row>
    <row r="14396" spans="34:41" ht="15" customHeight="1">
      <c r="AH14396" s="161">
        <v>50.176455738137264</v>
      </c>
      <c r="AI14396" s="59">
        <v>0.15182928740978241</v>
      </c>
      <c r="AJ14396" s="59">
        <v>0.24232068657875061</v>
      </c>
      <c r="AK14396" s="59">
        <v>3.5085871815681458E-2</v>
      </c>
      <c r="AL14396" s="59">
        <v>5.7683881372213364E-2</v>
      </c>
      <c r="AN14396" s="104">
        <v>13.602015495300293</v>
      </c>
      <c r="AO14396" s="104">
        <v>155</v>
      </c>
    </row>
    <row r="14397" spans="34:41" ht="15" customHeight="1">
      <c r="AH14397" s="161">
        <v>50.199424965797597</v>
      </c>
      <c r="AI14397" s="59">
        <v>0.15182928740978241</v>
      </c>
      <c r="AJ14397" s="59">
        <v>0.24232068657875061</v>
      </c>
      <c r="AK14397" s="59">
        <v>3.5085871815681458E-2</v>
      </c>
      <c r="AL14397" s="59">
        <v>5.7683881372213364E-2</v>
      </c>
      <c r="AN14397" s="104">
        <v>9.0203104019165039</v>
      </c>
      <c r="AO14397" s="104">
        <v>177</v>
      </c>
    </row>
    <row r="14398" spans="34:41" ht="15" customHeight="1">
      <c r="AH14398" s="161">
        <v>50.205932395974173</v>
      </c>
      <c r="AI14398" s="59">
        <v>0.15182928740978241</v>
      </c>
      <c r="AJ14398" s="59">
        <v>0.24232068657875061</v>
      </c>
      <c r="AK14398" s="59">
        <v>3.5085871815681458E-2</v>
      </c>
      <c r="AL14398" s="59">
        <v>5.7683881372213364E-2</v>
      </c>
      <c r="AN14398" s="104">
        <v>9.7560977935791016</v>
      </c>
      <c r="AO14398" s="104">
        <v>180</v>
      </c>
    </row>
    <row r="14399" spans="34:41" ht="15" customHeight="1">
      <c r="AH14399" s="161">
        <v>50.209071090847978</v>
      </c>
      <c r="AI14399" s="59">
        <v>0.15182928740978241</v>
      </c>
      <c r="AJ14399" s="59">
        <v>0.24232068657875061</v>
      </c>
      <c r="AK14399" s="59">
        <v>3.5085871815681458E-2</v>
      </c>
      <c r="AL14399" s="59">
        <v>5.7683881372213364E-2</v>
      </c>
      <c r="AN14399" s="104">
        <v>8.7483177185058594</v>
      </c>
      <c r="AO14399" s="104">
        <v>145</v>
      </c>
    </row>
    <row r="14400" spans="34:41" ht="15" customHeight="1">
      <c r="AH14400" s="161">
        <v>50.209993860556786</v>
      </c>
      <c r="AI14400" s="59">
        <v>0.15182928740978241</v>
      </c>
      <c r="AJ14400" s="59">
        <v>0.24232068657875061</v>
      </c>
      <c r="AK14400" s="59">
        <v>3.5085871815681458E-2</v>
      </c>
      <c r="AL14400" s="59">
        <v>5.7683881372213364E-2</v>
      </c>
      <c r="AN14400" s="104">
        <v>8.9567966461181641</v>
      </c>
      <c r="AO14400" s="104">
        <v>181</v>
      </c>
    </row>
    <row r="14401" spans="34:41" ht="15" customHeight="1">
      <c r="AH14401" s="161">
        <v>50.211728691966066</v>
      </c>
      <c r="AI14401" s="59">
        <v>0.15182928740978241</v>
      </c>
      <c r="AJ14401" s="59">
        <v>0.24232068657875061</v>
      </c>
      <c r="AK14401" s="59">
        <v>3.5085871815681458E-2</v>
      </c>
      <c r="AL14401" s="59">
        <v>5.7683881372213364E-2</v>
      </c>
      <c r="AN14401" s="104">
        <v>10.017271041870117</v>
      </c>
      <c r="AO14401" s="104">
        <v>180</v>
      </c>
    </row>
    <row r="14402" spans="34:41" ht="15" customHeight="1">
      <c r="AH14402" s="161">
        <v>50.215124790843397</v>
      </c>
      <c r="AI14402" s="59">
        <v>0.15343624353408813</v>
      </c>
      <c r="AJ14402" s="59">
        <v>0.24232068657875061</v>
      </c>
      <c r="AK14402" s="59">
        <v>3.5085871815681458E-2</v>
      </c>
      <c r="AL14402" s="59">
        <v>5.7683881372213364E-2</v>
      </c>
      <c r="AN14402" s="104">
        <v>11.39240550994873</v>
      </c>
      <c r="AO14402" s="104">
        <v>174</v>
      </c>
    </row>
    <row r="14403" spans="34:41" ht="15" customHeight="1">
      <c r="AH14403" s="161">
        <v>50.218800009261301</v>
      </c>
      <c r="AI14403" s="59">
        <v>0.15343624353408813</v>
      </c>
      <c r="AJ14403" s="59">
        <v>0.24232068657875061</v>
      </c>
      <c r="AK14403" s="59">
        <v>3.5085871815681458E-2</v>
      </c>
      <c r="AL14403" s="59">
        <v>5.7683881372213364E-2</v>
      </c>
      <c r="AN14403" s="104">
        <v>12.365145683288574</v>
      </c>
      <c r="AO14403" s="104">
        <v>170</v>
      </c>
    </row>
    <row r="14404" spans="34:41" ht="15" customHeight="1">
      <c r="AH14404" s="161">
        <v>50.221004120726747</v>
      </c>
      <c r="AI14404" s="59">
        <v>0.15343624353408813</v>
      </c>
      <c r="AJ14404" s="59">
        <v>0.24232068657875061</v>
      </c>
      <c r="AK14404" s="59">
        <v>3.5085871815681458E-2</v>
      </c>
      <c r="AL14404" s="59">
        <v>5.7683881372213364E-2</v>
      </c>
      <c r="AN14404" s="104">
        <v>13.087934494018555</v>
      </c>
      <c r="AO14404" s="104">
        <v>150</v>
      </c>
    </row>
    <row r="14405" spans="34:41" ht="15" customHeight="1">
      <c r="AH14405" s="161">
        <v>50.225239734580619</v>
      </c>
      <c r="AI14405" s="59">
        <v>0.15343624353408813</v>
      </c>
      <c r="AJ14405" s="59">
        <v>0.24232068657875061</v>
      </c>
      <c r="AK14405" s="59">
        <v>3.5085871815681458E-2</v>
      </c>
      <c r="AL14405" s="59">
        <v>5.7683881372213364E-2</v>
      </c>
      <c r="AN14405" s="104">
        <v>10</v>
      </c>
      <c r="AO14405" s="104">
        <v>180</v>
      </c>
    </row>
    <row r="14406" spans="34:41" ht="15" customHeight="1">
      <c r="AH14406" s="161">
        <v>50.227471623291372</v>
      </c>
      <c r="AI14406" s="59">
        <v>0.15343624353408813</v>
      </c>
      <c r="AJ14406" s="59">
        <v>0.24232068657875061</v>
      </c>
      <c r="AK14406" s="59">
        <v>3.5610664635896683E-2</v>
      </c>
      <c r="AL14406" s="59">
        <v>5.7683881372213364E-2</v>
      </c>
      <c r="AN14406" s="104">
        <v>9.2970523834228516</v>
      </c>
      <c r="AO14406" s="104">
        <v>181</v>
      </c>
    </row>
    <row r="14407" spans="34:41" ht="15" customHeight="1">
      <c r="AH14407" s="161">
        <v>50.228120160296427</v>
      </c>
      <c r="AI14407" s="59">
        <v>0.15343624353408813</v>
      </c>
      <c r="AJ14407" s="59">
        <v>0.24232068657875061</v>
      </c>
      <c r="AK14407" s="59">
        <v>3.5610664635896683E-2</v>
      </c>
      <c r="AL14407" s="59">
        <v>5.7683881372213364E-2</v>
      </c>
      <c r="AN14407" s="104">
        <v>10.064934730529785</v>
      </c>
      <c r="AO14407" s="104">
        <v>135</v>
      </c>
    </row>
    <row r="14408" spans="34:41" ht="15" customHeight="1">
      <c r="AH14408" s="161">
        <v>50.228780288649027</v>
      </c>
      <c r="AI14408" s="59">
        <v>0.15343624353408813</v>
      </c>
      <c r="AJ14408" s="59">
        <v>0.24232068657875061</v>
      </c>
      <c r="AK14408" s="59">
        <v>3.5610664635896683E-2</v>
      </c>
      <c r="AL14408" s="59">
        <v>5.7683881372213364E-2</v>
      </c>
      <c r="AN14408" s="104">
        <v>12.222222328186035</v>
      </c>
      <c r="AO14408" s="104">
        <v>101</v>
      </c>
    </row>
    <row r="14409" spans="34:41" ht="15" customHeight="1">
      <c r="AH14409" s="161">
        <v>50.23147432060054</v>
      </c>
      <c r="AI14409" s="59">
        <v>0.15343624353408813</v>
      </c>
      <c r="AJ14409" s="59">
        <v>0.24232068657875061</v>
      </c>
      <c r="AK14409" s="59">
        <v>3.5610664635896683E-2</v>
      </c>
      <c r="AL14409" s="59">
        <v>5.7683881372213364E-2</v>
      </c>
      <c r="AN14409" s="104">
        <v>13.671875</v>
      </c>
      <c r="AO14409" s="104">
        <v>53</v>
      </c>
    </row>
    <row r="14410" spans="34:41" ht="15" customHeight="1">
      <c r="AH14410" s="161">
        <v>50.239107639775575</v>
      </c>
      <c r="AI14410" s="59">
        <v>0.15343624353408813</v>
      </c>
      <c r="AJ14410" s="59">
        <v>0.24232068657875061</v>
      </c>
      <c r="AK14410" s="59">
        <v>3.5610664635896683E-2</v>
      </c>
      <c r="AL14410" s="59">
        <v>5.7683881372213364E-2</v>
      </c>
      <c r="AN14410" s="104">
        <v>8.6021509170532227</v>
      </c>
      <c r="AO14410" s="104">
        <v>1</v>
      </c>
    </row>
    <row r="14411" spans="34:41" ht="15" customHeight="1">
      <c r="AH14411" s="161">
        <v>50.240669262225104</v>
      </c>
      <c r="AI14411" s="59">
        <v>0.15343624353408813</v>
      </c>
      <c r="AJ14411" s="59">
        <v>0.24232068657875061</v>
      </c>
      <c r="AK14411" s="59">
        <v>3.5610664635896683E-2</v>
      </c>
      <c r="AL14411" s="59">
        <v>5.7683881372213364E-2</v>
      </c>
      <c r="AN14411" s="104">
        <v>7.4796748161315918</v>
      </c>
      <c r="AO14411" s="104">
        <v>182</v>
      </c>
    </row>
    <row r="14412" spans="34:41" ht="15" customHeight="1">
      <c r="AH14412" s="161">
        <v>50.247847448769647</v>
      </c>
      <c r="AI14412" s="59">
        <v>0.15343624353408813</v>
      </c>
      <c r="AJ14412" s="59">
        <v>0.24232068657875061</v>
      </c>
      <c r="AK14412" s="59">
        <v>3.5610664635896683E-2</v>
      </c>
      <c r="AL14412" s="59">
        <v>5.7683881372213364E-2</v>
      </c>
      <c r="AN14412" s="104">
        <v>13.456090927124023</v>
      </c>
      <c r="AO14412" s="104">
        <v>96</v>
      </c>
    </row>
    <row r="14413" spans="34:41" ht="15" customHeight="1">
      <c r="AH14413" s="161">
        <v>50.256303717788825</v>
      </c>
      <c r="AI14413" s="59">
        <v>0.15343624353408813</v>
      </c>
      <c r="AJ14413" s="59">
        <v>0.24232068657875061</v>
      </c>
      <c r="AK14413" s="59">
        <v>3.5610664635896683E-2</v>
      </c>
      <c r="AL14413" s="59">
        <v>5.7683881372213364E-2</v>
      </c>
      <c r="AN14413" s="104">
        <v>8.1214685440063477</v>
      </c>
      <c r="AO14413" s="104">
        <v>12</v>
      </c>
    </row>
    <row r="14414" spans="34:41" ht="15" customHeight="1">
      <c r="AH14414" s="161">
        <v>50.25847225098412</v>
      </c>
      <c r="AI14414" s="59">
        <v>0.15343624353408813</v>
      </c>
      <c r="AJ14414" s="59">
        <v>0.24232068657875061</v>
      </c>
      <c r="AK14414" s="59">
        <v>3.5610664635896683E-2</v>
      </c>
      <c r="AL14414" s="59">
        <v>5.7683881372213364E-2</v>
      </c>
      <c r="AN14414" s="104">
        <v>9.9009904861450195</v>
      </c>
      <c r="AO14414" s="104">
        <v>5</v>
      </c>
    </row>
    <row r="14415" spans="34:41" ht="15" customHeight="1">
      <c r="AH14415" s="161">
        <v>50.258837407176422</v>
      </c>
      <c r="AI14415" s="59">
        <v>0.15343624353408813</v>
      </c>
      <c r="AJ14415" s="59">
        <v>0.24232068657875061</v>
      </c>
      <c r="AK14415" s="59">
        <v>3.5610664635896683E-2</v>
      </c>
      <c r="AL14415" s="59">
        <v>5.7683881372213364E-2</v>
      </c>
      <c r="AN14415" s="104">
        <v>16.981132507324219</v>
      </c>
      <c r="AO14415" s="104">
        <v>7</v>
      </c>
    </row>
    <row r="14416" spans="34:41" ht="15" customHeight="1">
      <c r="AH14416" s="161">
        <v>50.259736718310954</v>
      </c>
      <c r="AI14416" s="59">
        <v>0.15343624353408813</v>
      </c>
      <c r="AJ14416" s="59">
        <v>0.24232068657875061</v>
      </c>
      <c r="AK14416" s="59">
        <v>3.5610664635896683E-2</v>
      </c>
      <c r="AL14416" s="59">
        <v>5.7683881372213364E-2</v>
      </c>
      <c r="AN14416" s="104">
        <v>8.6206893920898438</v>
      </c>
      <c r="AO14416" s="104">
        <v>12</v>
      </c>
    </row>
    <row r="14417" spans="34:41" ht="15" customHeight="1">
      <c r="AH14417" s="161">
        <v>50.259755020144929</v>
      </c>
      <c r="AI14417" s="59">
        <v>0.15343624353408813</v>
      </c>
      <c r="AJ14417" s="59">
        <v>0.24232068657875061</v>
      </c>
      <c r="AK14417" s="59">
        <v>3.5610664635896683E-2</v>
      </c>
      <c r="AL14417" s="59">
        <v>5.7683881372213364E-2</v>
      </c>
      <c r="AN14417" s="104">
        <v>12.080536842346191</v>
      </c>
      <c r="AO14417" s="104">
        <v>14</v>
      </c>
    </row>
    <row r="14418" spans="34:41" ht="15" customHeight="1">
      <c r="AH14418" s="161">
        <v>50.260680499730242</v>
      </c>
      <c r="AI14418" s="59">
        <v>0.15343624353408813</v>
      </c>
      <c r="AJ14418" s="59">
        <v>0.24232068657875061</v>
      </c>
      <c r="AK14418" s="59">
        <v>3.5610664635896683E-2</v>
      </c>
      <c r="AL14418" s="59">
        <v>5.7683881372213364E-2</v>
      </c>
      <c r="AN14418" s="104">
        <v>15.217391014099121</v>
      </c>
      <c r="AO14418" s="104">
        <v>1</v>
      </c>
    </row>
    <row r="14419" spans="34:41" ht="15" customHeight="1">
      <c r="AH14419" s="161">
        <v>50.260898938336254</v>
      </c>
      <c r="AI14419" s="59">
        <v>0.15343624353408813</v>
      </c>
      <c r="AJ14419" s="59">
        <v>0.24232068657875061</v>
      </c>
      <c r="AK14419" s="59">
        <v>3.5610664635896683E-2</v>
      </c>
      <c r="AL14419" s="59">
        <v>5.7683881372213364E-2</v>
      </c>
      <c r="AN14419" s="104">
        <v>17.318435668945313</v>
      </c>
      <c r="AO14419" s="104">
        <v>12</v>
      </c>
    </row>
    <row r="14420" spans="34:41" ht="15" customHeight="1">
      <c r="AH14420" s="161">
        <v>50.262462681314432</v>
      </c>
      <c r="AI14420" s="59">
        <v>0.15343624353408813</v>
      </c>
      <c r="AJ14420" s="59">
        <v>0.24232068657875061</v>
      </c>
      <c r="AK14420" s="59">
        <v>3.5610664635896683E-2</v>
      </c>
      <c r="AL14420" s="59">
        <v>5.7683881372213364E-2</v>
      </c>
      <c r="AN14420" s="104">
        <v>8.0459766387939453</v>
      </c>
      <c r="AO14420" s="104">
        <v>17</v>
      </c>
    </row>
    <row r="14421" spans="34:41" ht="15" customHeight="1">
      <c r="AH14421" s="161">
        <v>50.266712946193856</v>
      </c>
      <c r="AI14421" s="59">
        <v>0.15343624353408813</v>
      </c>
      <c r="AJ14421" s="59">
        <v>0.24232068657875061</v>
      </c>
      <c r="AK14421" s="59">
        <v>3.5610664635896683E-2</v>
      </c>
      <c r="AL14421" s="59">
        <v>5.7683881372213364E-2</v>
      </c>
      <c r="AN14421" s="104">
        <v>8.7719297409057617</v>
      </c>
      <c r="AO14421" s="104">
        <v>8</v>
      </c>
    </row>
    <row r="14422" spans="34:41" ht="15" customHeight="1">
      <c r="AH14422" s="161">
        <v>50.267201593247236</v>
      </c>
      <c r="AI14422" s="59">
        <v>0.15343624353408813</v>
      </c>
      <c r="AJ14422" s="59">
        <v>0.24232068657875061</v>
      </c>
      <c r="AK14422" s="59">
        <v>3.5610664635896683E-2</v>
      </c>
      <c r="AL14422" s="59">
        <v>5.7683881372213364E-2</v>
      </c>
      <c r="AN14422" s="104">
        <v>4.1666665077209473</v>
      </c>
      <c r="AO14422" s="104">
        <v>1</v>
      </c>
    </row>
    <row r="14423" spans="34:41" ht="15" customHeight="1">
      <c r="AH14423" s="161">
        <v>50.267400394717832</v>
      </c>
      <c r="AI14423" s="59">
        <v>0.15343624353408813</v>
      </c>
      <c r="AJ14423" s="59">
        <v>0.24232068657875061</v>
      </c>
      <c r="AK14423" s="59">
        <v>3.5610664635896683E-2</v>
      </c>
      <c r="AL14423" s="59">
        <v>5.7683881372213364E-2</v>
      </c>
      <c r="AN14423" s="104">
        <v>5.5555553436279297</v>
      </c>
      <c r="AO14423" s="104">
        <v>3</v>
      </c>
    </row>
    <row r="14424" spans="34:41" ht="15" customHeight="1">
      <c r="AH14424" s="161">
        <v>50.272762064685921</v>
      </c>
      <c r="AI14424" s="59">
        <v>0.15343624353408813</v>
      </c>
      <c r="AJ14424" s="59">
        <v>0.24232068657875061</v>
      </c>
      <c r="AK14424" s="59">
        <v>3.5610664635896683E-2</v>
      </c>
      <c r="AL14424" s="59">
        <v>5.7683881372213364E-2</v>
      </c>
      <c r="AN14424" s="104">
        <v>6.1728396415710449</v>
      </c>
      <c r="AO14424" s="104">
        <v>0</v>
      </c>
    </row>
    <row r="14425" spans="34:41" ht="15" customHeight="1">
      <c r="AH14425" s="161">
        <v>50.281696887811385</v>
      </c>
      <c r="AI14425" s="59">
        <v>0.15343624353408813</v>
      </c>
      <c r="AJ14425" s="59">
        <v>0.24232068657875061</v>
      </c>
      <c r="AK14425" s="59">
        <v>3.5610664635896683E-2</v>
      </c>
      <c r="AL14425" s="59">
        <v>5.7683881372213364E-2</v>
      </c>
      <c r="AN14425" s="104">
        <v>10.552763938903809</v>
      </c>
      <c r="AO14425" s="104">
        <v>38</v>
      </c>
    </row>
    <row r="14426" spans="34:41" ht="15" customHeight="1">
      <c r="AH14426" s="161">
        <v>50.282591757785909</v>
      </c>
      <c r="AI14426" s="59">
        <v>0.15343624353408813</v>
      </c>
      <c r="AJ14426" s="59">
        <v>0.24232068657875061</v>
      </c>
      <c r="AK14426" s="59">
        <v>3.5610664635896683E-2</v>
      </c>
      <c r="AL14426" s="59">
        <v>5.8540347963571548E-2</v>
      </c>
      <c r="AN14426" s="104">
        <v>11.734164237976074</v>
      </c>
      <c r="AO14426" s="104">
        <v>29</v>
      </c>
    </row>
    <row r="14427" spans="34:41" ht="15" customHeight="1">
      <c r="AH14427" s="161">
        <v>50.284593920472254</v>
      </c>
      <c r="AI14427" s="59">
        <v>0.15343624353408813</v>
      </c>
      <c r="AJ14427" s="59">
        <v>0.24232068657875061</v>
      </c>
      <c r="AK14427" s="59">
        <v>3.5610664635896683E-2</v>
      </c>
      <c r="AL14427" s="59">
        <v>5.8540347963571548E-2</v>
      </c>
      <c r="AN14427" s="104">
        <v>8.3086051940917969</v>
      </c>
      <c r="AO14427" s="104">
        <v>29</v>
      </c>
    </row>
    <row r="14428" spans="34:41" ht="15" customHeight="1">
      <c r="AH14428" s="161">
        <v>50.285112192599776</v>
      </c>
      <c r="AI14428" s="59">
        <v>0.15343624353408813</v>
      </c>
      <c r="AJ14428" s="59">
        <v>0.24232068657875061</v>
      </c>
      <c r="AK14428" s="59">
        <v>3.5610664635896683E-2</v>
      </c>
      <c r="AL14428" s="59">
        <v>5.8540347963571548E-2</v>
      </c>
      <c r="AN14428" s="104">
        <v>9.2571430206298828</v>
      </c>
      <c r="AO14428" s="104">
        <v>35</v>
      </c>
    </row>
    <row r="14429" spans="34:41" ht="15" customHeight="1">
      <c r="AH14429" s="161">
        <v>50.286833655379816</v>
      </c>
      <c r="AI14429" s="59">
        <v>0.15343624353408813</v>
      </c>
      <c r="AJ14429" s="59">
        <v>0.24232068657875061</v>
      </c>
      <c r="AK14429" s="59">
        <v>3.5610664635896683E-2</v>
      </c>
      <c r="AL14429" s="59">
        <v>5.8540347963571548E-2</v>
      </c>
      <c r="AN14429" s="104">
        <v>9.4339618682861328</v>
      </c>
      <c r="AO14429" s="104">
        <v>9</v>
      </c>
    </row>
    <row r="14430" spans="34:41" ht="15" customHeight="1">
      <c r="AH14430" s="161">
        <v>50.289377938291757</v>
      </c>
      <c r="AI14430" s="59">
        <v>0.15343624353408813</v>
      </c>
      <c r="AJ14430" s="59">
        <v>0.24232068657875061</v>
      </c>
      <c r="AK14430" s="59">
        <v>3.5610664635896683E-2</v>
      </c>
      <c r="AL14430" s="59">
        <v>5.8540347963571548E-2</v>
      </c>
      <c r="AN14430" s="104">
        <v>15.508021354675293</v>
      </c>
      <c r="AO14430" s="104">
        <v>8</v>
      </c>
    </row>
    <row r="14431" spans="34:41" ht="15" customHeight="1">
      <c r="AH14431" s="161">
        <v>50.296384357636676</v>
      </c>
      <c r="AI14431" s="59">
        <v>0.15343624353408813</v>
      </c>
      <c r="AJ14431" s="59">
        <v>0.24232068657875061</v>
      </c>
      <c r="AK14431" s="59">
        <v>3.5610664635896683E-2</v>
      </c>
      <c r="AL14431" s="59">
        <v>5.8540347963571548E-2</v>
      </c>
      <c r="AN14431" s="104">
        <v>3.7037036418914795</v>
      </c>
      <c r="AO14431" s="104">
        <v>0</v>
      </c>
    </row>
    <row r="14432" spans="34:41" ht="15" customHeight="1">
      <c r="AH14432" s="161">
        <v>50.298940582792213</v>
      </c>
      <c r="AI14432" s="59">
        <v>0.15343624353408813</v>
      </c>
      <c r="AJ14432" s="59">
        <v>0.24232068657875061</v>
      </c>
      <c r="AK14432" s="59">
        <v>3.5610664635896683E-2</v>
      </c>
      <c r="AL14432" s="59">
        <v>5.8540347963571548E-2</v>
      </c>
      <c r="AN14432" s="104">
        <v>9.1715974807739258</v>
      </c>
      <c r="AO14432" s="104">
        <v>11</v>
      </c>
    </row>
    <row r="14433" spans="34:41" ht="15" customHeight="1">
      <c r="AH14433" s="161">
        <v>50.29895238118155</v>
      </c>
      <c r="AI14433" s="59">
        <v>0.15343624353408813</v>
      </c>
      <c r="AJ14433" s="59">
        <v>0.24232068657875061</v>
      </c>
      <c r="AK14433" s="59">
        <v>3.5610664635896683E-2</v>
      </c>
      <c r="AL14433" s="59">
        <v>5.8540347963571548E-2</v>
      </c>
      <c r="AN14433" s="104">
        <v>4.4943819046020508</v>
      </c>
      <c r="AO14433" s="104">
        <v>6</v>
      </c>
    </row>
    <row r="14434" spans="34:41" ht="15" customHeight="1">
      <c r="AH14434" s="161">
        <v>50.301240373879047</v>
      </c>
      <c r="AI14434" s="59">
        <v>0.15343624353408813</v>
      </c>
      <c r="AJ14434" s="59">
        <v>0.24232068657875061</v>
      </c>
      <c r="AK14434" s="59">
        <v>3.5610664635896683E-2</v>
      </c>
      <c r="AL14434" s="59">
        <v>5.8540347963571548E-2</v>
      </c>
      <c r="AN14434" s="104">
        <v>10.588234901428223</v>
      </c>
      <c r="AO14434" s="104">
        <v>2</v>
      </c>
    </row>
    <row r="14435" spans="34:41" ht="15" customHeight="1">
      <c r="AH14435" s="161">
        <v>50.301813158637366</v>
      </c>
      <c r="AI14435" s="59">
        <v>0.15343624353408813</v>
      </c>
      <c r="AJ14435" s="59">
        <v>0.24232068657875061</v>
      </c>
      <c r="AK14435" s="59">
        <v>3.5610664635896683E-2</v>
      </c>
      <c r="AL14435" s="59">
        <v>5.8540347963571548E-2</v>
      </c>
      <c r="AN14435" s="104">
        <v>11.363636016845703</v>
      </c>
      <c r="AO14435" s="104">
        <v>12</v>
      </c>
    </row>
    <row r="14436" spans="34:41" ht="15" customHeight="1">
      <c r="AH14436" s="161">
        <v>50.303927391585752</v>
      </c>
      <c r="AI14436" s="59">
        <v>0.15343624353408813</v>
      </c>
      <c r="AJ14436" s="59">
        <v>0.24232068657875061</v>
      </c>
      <c r="AK14436" s="59">
        <v>3.5610664635896683E-2</v>
      </c>
      <c r="AL14436" s="59">
        <v>5.8540347963571548E-2</v>
      </c>
      <c r="AN14436" s="104">
        <v>7.6923074722290039</v>
      </c>
      <c r="AO14436" s="104">
        <v>19</v>
      </c>
    </row>
    <row r="14437" spans="34:41" ht="15" customHeight="1">
      <c r="AH14437" s="161">
        <v>50.307448702210621</v>
      </c>
      <c r="AI14437" s="59">
        <v>0.15343624353408813</v>
      </c>
      <c r="AJ14437" s="59">
        <v>0.24421617388725281</v>
      </c>
      <c r="AK14437" s="59">
        <v>3.5610664635896683E-2</v>
      </c>
      <c r="AL14437" s="59">
        <v>5.8540347963571548E-2</v>
      </c>
      <c r="AN14437" s="104">
        <v>10.482758522033691</v>
      </c>
      <c r="AO14437" s="104">
        <v>21</v>
      </c>
    </row>
    <row r="14438" spans="34:41" ht="15" customHeight="1">
      <c r="AH14438" s="161">
        <v>50.308826796873689</v>
      </c>
      <c r="AI14438" s="59">
        <v>0.15343624353408813</v>
      </c>
      <c r="AJ14438" s="59">
        <v>0.24421617388725281</v>
      </c>
      <c r="AK14438" s="59">
        <v>3.5610664635896683E-2</v>
      </c>
      <c r="AL14438" s="59">
        <v>5.8540347963571548E-2</v>
      </c>
      <c r="AN14438" s="104">
        <v>13.366336822509766</v>
      </c>
      <c r="AO14438" s="104">
        <v>21</v>
      </c>
    </row>
    <row r="14439" spans="34:41" ht="15" customHeight="1">
      <c r="AH14439" s="161">
        <v>50.3114428993564</v>
      </c>
      <c r="AI14439" s="59">
        <v>0.15343624353408813</v>
      </c>
      <c r="AJ14439" s="59">
        <v>0.24421617388725281</v>
      </c>
      <c r="AK14439" s="59">
        <v>3.5610664635896683E-2</v>
      </c>
      <c r="AL14439" s="59">
        <v>5.8540347963571548E-2</v>
      </c>
      <c r="AN14439" s="104">
        <v>10.951008796691895</v>
      </c>
      <c r="AO14439" s="104">
        <v>25</v>
      </c>
    </row>
    <row r="14440" spans="34:41" ht="15" customHeight="1">
      <c r="AH14440" s="161">
        <v>50.315432339625879</v>
      </c>
      <c r="AI14440" s="59">
        <v>0.15343624353408813</v>
      </c>
      <c r="AJ14440" s="59">
        <v>0.24421617388725281</v>
      </c>
      <c r="AK14440" s="59">
        <v>3.5610664635896683E-2</v>
      </c>
      <c r="AL14440" s="59">
        <v>5.8540347963571548E-2</v>
      </c>
      <c r="AN14440" s="104">
        <v>12.413793563842773</v>
      </c>
      <c r="AO14440" s="104">
        <v>8</v>
      </c>
    </row>
    <row r="14441" spans="34:41" ht="15" customHeight="1">
      <c r="AH14441" s="161">
        <v>50.34490526132322</v>
      </c>
      <c r="AI14441" s="59">
        <v>0.15343624353408813</v>
      </c>
      <c r="AJ14441" s="59">
        <v>0.24421617388725281</v>
      </c>
      <c r="AK14441" s="59">
        <v>3.5610664635896683E-2</v>
      </c>
      <c r="AL14441" s="59">
        <v>5.8540347963571548E-2</v>
      </c>
      <c r="AN14441" s="104">
        <v>18.292682647705078</v>
      </c>
      <c r="AO14441" s="104">
        <v>1</v>
      </c>
    </row>
    <row r="14442" spans="34:41" ht="15" customHeight="1">
      <c r="AH14442" s="161">
        <v>50.351079858973151</v>
      </c>
      <c r="AI14442" s="59">
        <v>0.15343624353408813</v>
      </c>
      <c r="AJ14442" s="59">
        <v>0.24421617388725281</v>
      </c>
      <c r="AK14442" s="59">
        <v>3.5610664635896683E-2</v>
      </c>
      <c r="AL14442" s="59">
        <v>5.8540347963571548E-2</v>
      </c>
      <c r="AN14442" s="104">
        <v>10.989010810852051</v>
      </c>
      <c r="AO14442" s="104">
        <v>6</v>
      </c>
    </row>
    <row r="14443" spans="34:41" ht="15" customHeight="1">
      <c r="AH14443" s="161">
        <v>50.353782230673296</v>
      </c>
      <c r="AI14443" s="59">
        <v>0.15343624353408813</v>
      </c>
      <c r="AJ14443" s="59">
        <v>0.24421617388725281</v>
      </c>
      <c r="AK14443" s="59">
        <v>3.5610664635896683E-2</v>
      </c>
      <c r="AL14443" s="59">
        <v>5.8540347963571548E-2</v>
      </c>
      <c r="AN14443" s="104">
        <v>8.8235292434692383</v>
      </c>
      <c r="AO14443" s="104">
        <v>10</v>
      </c>
    </row>
    <row r="14444" spans="34:41" ht="15" customHeight="1">
      <c r="AH14444" s="161">
        <v>50.35380440112889</v>
      </c>
      <c r="AI14444" s="59">
        <v>0.15343624353408813</v>
      </c>
      <c r="AJ14444" s="59">
        <v>0.24421617388725281</v>
      </c>
      <c r="AK14444" s="59">
        <v>3.5610664635896683E-2</v>
      </c>
      <c r="AL14444" s="59">
        <v>5.8540347963571548E-2</v>
      </c>
      <c r="AN14444" s="104">
        <v>8.4215831756591797</v>
      </c>
      <c r="AO14444" s="104">
        <v>56</v>
      </c>
    </row>
    <row r="14445" spans="34:41" ht="15" customHeight="1">
      <c r="AH14445" s="161">
        <v>50.360359332270633</v>
      </c>
      <c r="AI14445" s="59">
        <v>0.15343624353408813</v>
      </c>
      <c r="AJ14445" s="59">
        <v>0.24421617388725281</v>
      </c>
      <c r="AK14445" s="59">
        <v>3.5610664635896683E-2</v>
      </c>
      <c r="AL14445" s="59">
        <v>5.8540347963571548E-2</v>
      </c>
      <c r="AN14445" s="104">
        <v>10.066225051879883</v>
      </c>
      <c r="AO14445" s="104">
        <v>33</v>
      </c>
    </row>
    <row r="14446" spans="34:41" ht="15" customHeight="1">
      <c r="AH14446" s="161">
        <v>50.360517139221997</v>
      </c>
      <c r="AI14446" s="59">
        <v>0.15343624353408813</v>
      </c>
      <c r="AJ14446" s="59">
        <v>0.24421617388725281</v>
      </c>
      <c r="AK14446" s="59">
        <v>3.5610664635896683E-2</v>
      </c>
      <c r="AL14446" s="59">
        <v>5.8540347963571548E-2</v>
      </c>
      <c r="AN14446" s="104">
        <v>8.6666669845581055</v>
      </c>
      <c r="AO14446" s="104">
        <v>4</v>
      </c>
    </row>
    <row r="14447" spans="34:41" ht="15" customHeight="1">
      <c r="AH14447" s="161">
        <v>50.36121748993348</v>
      </c>
      <c r="AI14447" s="59">
        <v>0.15343624353408813</v>
      </c>
      <c r="AJ14447" s="59">
        <v>0.24421617388725281</v>
      </c>
      <c r="AK14447" s="59">
        <v>3.5610664635896683E-2</v>
      </c>
      <c r="AL14447" s="59">
        <v>5.8540347963571548E-2</v>
      </c>
      <c r="AN14447" s="104">
        <v>10.740740776062012</v>
      </c>
      <c r="AO14447" s="104">
        <v>3</v>
      </c>
    </row>
    <row r="14448" spans="34:41" ht="15" customHeight="1">
      <c r="AH14448" s="161">
        <v>50.363255444970328</v>
      </c>
      <c r="AI14448" s="59">
        <v>0.15343624353408813</v>
      </c>
      <c r="AJ14448" s="59">
        <v>0.24421617388725281</v>
      </c>
      <c r="AK14448" s="59">
        <v>3.5610664635896683E-2</v>
      </c>
      <c r="AL14448" s="59">
        <v>5.8540347963571548E-2</v>
      </c>
      <c r="AN14448" s="104">
        <v>2.7777776718139648</v>
      </c>
      <c r="AO14448" s="104">
        <v>2</v>
      </c>
    </row>
    <row r="14449" spans="34:41" ht="15" customHeight="1">
      <c r="AH14449" s="161">
        <v>50.363507507305719</v>
      </c>
      <c r="AI14449" s="59">
        <v>0.15343624353408813</v>
      </c>
      <c r="AJ14449" s="59">
        <v>0.24421617388725281</v>
      </c>
      <c r="AK14449" s="59">
        <v>3.5610664635896683E-2</v>
      </c>
      <c r="AL14449" s="59">
        <v>5.8540347963571548E-2</v>
      </c>
      <c r="AN14449" s="104">
        <v>15.909090995788574</v>
      </c>
      <c r="AO14449" s="104">
        <v>13</v>
      </c>
    </row>
    <row r="14450" spans="34:41" ht="15" customHeight="1">
      <c r="AH14450" s="161">
        <v>50.365497892418816</v>
      </c>
      <c r="AI14450" s="59">
        <v>0.15505388379096985</v>
      </c>
      <c r="AJ14450" s="59">
        <v>0.24421617388725281</v>
      </c>
      <c r="AK14450" s="59">
        <v>3.5610664635896683E-2</v>
      </c>
      <c r="AL14450" s="59">
        <v>5.8540347963571548E-2</v>
      </c>
      <c r="AN14450" s="104">
        <v>10.526315689086914</v>
      </c>
      <c r="AO14450" s="104">
        <v>3</v>
      </c>
    </row>
    <row r="14451" spans="34:41" ht="15" customHeight="1">
      <c r="AH14451" s="161">
        <v>50.372091709121143</v>
      </c>
      <c r="AI14451" s="59">
        <v>0.15505388379096985</v>
      </c>
      <c r="AJ14451" s="59">
        <v>0.24421617388725281</v>
      </c>
      <c r="AK14451" s="59">
        <v>3.5610664635896683E-2</v>
      </c>
      <c r="AL14451" s="59">
        <v>5.8540347963571548E-2</v>
      </c>
      <c r="AN14451" s="104">
        <v>11.63434886932373</v>
      </c>
      <c r="AO14451" s="104">
        <v>27</v>
      </c>
    </row>
    <row r="14452" spans="34:41" ht="15" customHeight="1">
      <c r="AH14452" s="161">
        <v>50.37389138485883</v>
      </c>
      <c r="AI14452" s="59">
        <v>0.15505388379096985</v>
      </c>
      <c r="AJ14452" s="59">
        <v>0.24421617388725281</v>
      </c>
      <c r="AK14452" s="59">
        <v>3.5610664635896683E-2</v>
      </c>
      <c r="AL14452" s="59">
        <v>5.8540347963571548E-2</v>
      </c>
      <c r="AN14452" s="104">
        <v>11.764705657958984</v>
      </c>
      <c r="AO14452" s="104">
        <v>6</v>
      </c>
    </row>
    <row r="14453" spans="34:41" ht="15" customHeight="1">
      <c r="AH14453" s="161">
        <v>50.374251497938957</v>
      </c>
      <c r="AI14453" s="59">
        <v>0.15505388379096985</v>
      </c>
      <c r="AJ14453" s="59">
        <v>0.24421617388725281</v>
      </c>
      <c r="AK14453" s="59">
        <v>3.6133155226707458E-2</v>
      </c>
      <c r="AL14453" s="59">
        <v>5.8540347963571548E-2</v>
      </c>
      <c r="AN14453" s="104">
        <v>7.9365077018737793</v>
      </c>
      <c r="AO14453" s="104">
        <v>46</v>
      </c>
    </row>
    <row r="14454" spans="34:41" ht="15" customHeight="1">
      <c r="AH14454" s="161">
        <v>50.379734622875077</v>
      </c>
      <c r="AI14454" s="59">
        <v>0.15505388379096985</v>
      </c>
      <c r="AJ14454" s="59">
        <v>0.24421617388725281</v>
      </c>
      <c r="AK14454" s="59">
        <v>3.6133155226707458E-2</v>
      </c>
      <c r="AL14454" s="59">
        <v>5.8540347963571548E-2</v>
      </c>
      <c r="AN14454" s="104">
        <v>10.996563911437988</v>
      </c>
      <c r="AO14454" s="104">
        <v>55</v>
      </c>
    </row>
    <row r="14455" spans="34:41" ht="15" customHeight="1">
      <c r="AH14455" s="161">
        <v>50.382240098599929</v>
      </c>
      <c r="AI14455" s="59">
        <v>0.15505388379096985</v>
      </c>
      <c r="AJ14455" s="59">
        <v>0.24421617388725281</v>
      </c>
      <c r="AK14455" s="59">
        <v>3.6133155226707458E-2</v>
      </c>
      <c r="AL14455" s="59">
        <v>5.8540347963571548E-2</v>
      </c>
      <c r="AN14455" s="104">
        <v>10.619468688964844</v>
      </c>
      <c r="AO14455" s="104">
        <v>2</v>
      </c>
    </row>
    <row r="14456" spans="34:41" ht="15" customHeight="1">
      <c r="AH14456" s="161">
        <v>50.385986194113656</v>
      </c>
      <c r="AI14456" s="59">
        <v>0.15505388379096985</v>
      </c>
      <c r="AJ14456" s="59">
        <v>0.24421617388725281</v>
      </c>
      <c r="AK14456" s="59">
        <v>3.6133155226707458E-2</v>
      </c>
      <c r="AL14456" s="59">
        <v>5.8540347963571548E-2</v>
      </c>
      <c r="AN14456" s="104">
        <v>18.965517044067383</v>
      </c>
      <c r="AO14456" s="104">
        <v>0</v>
      </c>
    </row>
    <row r="14457" spans="34:41" ht="15" customHeight="1">
      <c r="AH14457" s="161">
        <v>50.388649044762381</v>
      </c>
      <c r="AI14457" s="59">
        <v>0.15505388379096985</v>
      </c>
      <c r="AJ14457" s="59">
        <v>0.24421617388725281</v>
      </c>
      <c r="AK14457" s="59">
        <v>3.6133155226707458E-2</v>
      </c>
      <c r="AL14457" s="59">
        <v>5.8540347963571548E-2</v>
      </c>
      <c r="AN14457" s="104">
        <v>12.876712799072266</v>
      </c>
      <c r="AO14457" s="104">
        <v>2</v>
      </c>
    </row>
    <row r="14458" spans="34:41" ht="15" customHeight="1">
      <c r="AH14458" s="161">
        <v>50.392413859166751</v>
      </c>
      <c r="AI14458" s="59">
        <v>0.15505388379096985</v>
      </c>
      <c r="AJ14458" s="59">
        <v>0.24421617388725281</v>
      </c>
      <c r="AK14458" s="59">
        <v>3.6133155226707458E-2</v>
      </c>
      <c r="AL14458" s="59">
        <v>5.8540347963571548E-2</v>
      </c>
      <c r="AN14458" s="104">
        <v>8.4948692321777344</v>
      </c>
      <c r="AO14458" s="104">
        <v>4</v>
      </c>
    </row>
    <row r="14459" spans="34:41" ht="15" customHeight="1">
      <c r="AH14459" s="161">
        <v>50.392465715419959</v>
      </c>
      <c r="AI14459" s="59">
        <v>0.15505388379096985</v>
      </c>
      <c r="AJ14459" s="59">
        <v>0.24421617388725281</v>
      </c>
      <c r="AK14459" s="59">
        <v>3.6133155226707458E-2</v>
      </c>
      <c r="AL14459" s="59">
        <v>5.8540347963571548E-2</v>
      </c>
      <c r="AN14459" s="104">
        <v>9.9433603286743164</v>
      </c>
      <c r="AO14459" s="104">
        <v>22</v>
      </c>
    </row>
    <row r="14460" spans="34:41" ht="15" customHeight="1">
      <c r="AH14460" s="161">
        <v>50.393632456717953</v>
      </c>
      <c r="AI14460" s="59">
        <v>0.15505388379096985</v>
      </c>
      <c r="AJ14460" s="59">
        <v>0.24421617388725281</v>
      </c>
      <c r="AK14460" s="59">
        <v>3.6133155226707458E-2</v>
      </c>
      <c r="AL14460" s="59">
        <v>5.8540347963571548E-2</v>
      </c>
      <c r="AN14460" s="104">
        <v>10.925450325012207</v>
      </c>
      <c r="AO14460" s="104">
        <v>23</v>
      </c>
    </row>
    <row r="14461" spans="34:41" ht="15" customHeight="1">
      <c r="AH14461" s="161">
        <v>50.397645374448636</v>
      </c>
      <c r="AI14461" s="59">
        <v>0.15505388379096985</v>
      </c>
      <c r="AJ14461" s="59">
        <v>0.24421617388725281</v>
      </c>
      <c r="AK14461" s="59">
        <v>3.6133155226707458E-2</v>
      </c>
      <c r="AL14461" s="59">
        <v>5.8540347963571548E-2</v>
      </c>
      <c r="AN14461" s="104">
        <v>8.3280353546142578</v>
      </c>
      <c r="AO14461" s="104">
        <v>22</v>
      </c>
    </row>
    <row r="14462" spans="34:41" ht="15" customHeight="1">
      <c r="AH14462" s="161">
        <v>50.410370511719691</v>
      </c>
      <c r="AI14462" s="59">
        <v>0.15505388379096985</v>
      </c>
      <c r="AJ14462" s="59">
        <v>0.24421617388725281</v>
      </c>
      <c r="AK14462" s="59">
        <v>3.6133155226707458E-2</v>
      </c>
      <c r="AL14462" s="59">
        <v>5.8540347963571548E-2</v>
      </c>
      <c r="AN14462" s="104">
        <v>12.953368186950684</v>
      </c>
      <c r="AO14462" s="104">
        <v>16</v>
      </c>
    </row>
    <row r="14463" spans="34:41" ht="15" customHeight="1">
      <c r="AH14463" s="161">
        <v>50.410872885171443</v>
      </c>
      <c r="AI14463" s="59">
        <v>0.15505388379096985</v>
      </c>
      <c r="AJ14463" s="59">
        <v>0.24421617388725281</v>
      </c>
      <c r="AK14463" s="59">
        <v>3.6133155226707458E-2</v>
      </c>
      <c r="AL14463" s="59">
        <v>5.8540347963571548E-2</v>
      </c>
      <c r="AN14463" s="104">
        <v>10.193826675415039</v>
      </c>
      <c r="AO14463" s="104">
        <v>56</v>
      </c>
    </row>
    <row r="14464" spans="34:41" ht="15" customHeight="1">
      <c r="AH14464" s="161">
        <v>50.413127263010068</v>
      </c>
      <c r="AI14464" s="59">
        <v>0.15505388379096985</v>
      </c>
      <c r="AJ14464" s="59">
        <v>0.24421617388725281</v>
      </c>
      <c r="AK14464" s="59">
        <v>3.6133155226707458E-2</v>
      </c>
      <c r="AL14464" s="59">
        <v>5.8540347963571548E-2</v>
      </c>
      <c r="AN14464" s="104">
        <v>7.7399382591247559</v>
      </c>
      <c r="AO14464" s="104">
        <v>77</v>
      </c>
    </row>
    <row r="14465" spans="34:41" ht="15" customHeight="1">
      <c r="AH14465" s="161">
        <v>50.413692014557071</v>
      </c>
      <c r="AI14465" s="59">
        <v>0.15505388379096985</v>
      </c>
      <c r="AJ14465" s="59">
        <v>0.24421617388725281</v>
      </c>
      <c r="AK14465" s="59">
        <v>3.6133155226707458E-2</v>
      </c>
      <c r="AL14465" s="59">
        <v>5.8540347963571548E-2</v>
      </c>
      <c r="AN14465" s="104">
        <v>5.9459457397460938</v>
      </c>
      <c r="AO14465" s="104">
        <v>79</v>
      </c>
    </row>
    <row r="14466" spans="34:41" ht="15" customHeight="1">
      <c r="AH14466" s="161">
        <v>50.414267840594249</v>
      </c>
      <c r="AI14466" s="59">
        <v>0.15505388379096985</v>
      </c>
      <c r="AJ14466" s="59">
        <v>0.24421617388725281</v>
      </c>
      <c r="AK14466" s="59">
        <v>3.6133155226707458E-2</v>
      </c>
      <c r="AL14466" s="59">
        <v>5.8540347963571548E-2</v>
      </c>
      <c r="AN14466" s="104">
        <v>7.3863635063171387</v>
      </c>
      <c r="AO14466" s="104">
        <v>76</v>
      </c>
    </row>
    <row r="14467" spans="34:41" ht="15" customHeight="1">
      <c r="AH14467" s="161">
        <v>50.417853595765827</v>
      </c>
      <c r="AI14467" s="59">
        <v>0.15505388379096985</v>
      </c>
      <c r="AJ14467" s="59">
        <v>0.24421617388725281</v>
      </c>
      <c r="AK14467" s="59">
        <v>3.6133155226707458E-2</v>
      </c>
      <c r="AL14467" s="59">
        <v>5.8540347963571548E-2</v>
      </c>
      <c r="AN14467" s="104">
        <v>4.6997389793395996</v>
      </c>
      <c r="AO14467" s="104">
        <v>72</v>
      </c>
    </row>
    <row r="14468" spans="34:41" ht="15" customHeight="1">
      <c r="AH14468" s="161">
        <v>50.419852874280338</v>
      </c>
      <c r="AI14468" s="59">
        <v>0.15505388379096985</v>
      </c>
      <c r="AJ14468" s="59">
        <v>0.24421617388725281</v>
      </c>
      <c r="AK14468" s="59">
        <v>3.6133155226707458E-2</v>
      </c>
      <c r="AL14468" s="59">
        <v>5.8540347963571548E-2</v>
      </c>
      <c r="AN14468" s="104">
        <v>5.9036145210266113</v>
      </c>
      <c r="AO14468" s="104">
        <v>79</v>
      </c>
    </row>
    <row r="14469" spans="34:41" ht="15" customHeight="1">
      <c r="AH14469" s="161">
        <v>50.425104095245146</v>
      </c>
      <c r="AI14469" s="59">
        <v>0.15505388379096985</v>
      </c>
      <c r="AJ14469" s="59">
        <v>0.24421617388725281</v>
      </c>
      <c r="AK14469" s="59">
        <v>3.6133155226707458E-2</v>
      </c>
      <c r="AL14469" s="59">
        <v>5.8540347963571548E-2</v>
      </c>
      <c r="AN14469" s="104">
        <v>5.1111111640930176</v>
      </c>
      <c r="AO14469" s="104">
        <v>10</v>
      </c>
    </row>
    <row r="14470" spans="34:41" ht="15" customHeight="1">
      <c r="AH14470" s="161">
        <v>50.429130022916198</v>
      </c>
      <c r="AI14470" s="59">
        <v>0.15505388379096985</v>
      </c>
      <c r="AJ14470" s="59">
        <v>0.24421617388725281</v>
      </c>
      <c r="AK14470" s="59">
        <v>3.6133155226707458E-2</v>
      </c>
      <c r="AL14470" s="59">
        <v>5.8540347963571548E-2</v>
      </c>
      <c r="AN14470" s="104">
        <v>12.135922431945801</v>
      </c>
      <c r="AO14470" s="104">
        <v>20</v>
      </c>
    </row>
    <row r="14471" spans="34:41" ht="15" customHeight="1">
      <c r="AH14471" s="161">
        <v>50.432328711127518</v>
      </c>
      <c r="AI14471" s="59">
        <v>0.15505388379096985</v>
      </c>
      <c r="AJ14471" s="59">
        <v>0.24421617388725281</v>
      </c>
      <c r="AK14471" s="59">
        <v>3.6133155226707458E-2</v>
      </c>
      <c r="AL14471" s="59">
        <v>5.8540347963571548E-2</v>
      </c>
      <c r="AN14471" s="104"/>
      <c r="AO14471" s="104"/>
    </row>
    <row r="14472" spans="34:41" ht="15" customHeight="1">
      <c r="AH14472" s="161">
        <v>50.433420742846486</v>
      </c>
      <c r="AI14472" s="59">
        <v>0.15505388379096985</v>
      </c>
      <c r="AJ14472" s="59">
        <v>0.24421617388725281</v>
      </c>
      <c r="AK14472" s="59">
        <v>3.6133155226707458E-2</v>
      </c>
      <c r="AL14472" s="59">
        <v>5.8540347963571548E-2</v>
      </c>
      <c r="AN14472" s="104">
        <v>17.241378784179688</v>
      </c>
      <c r="AO14472" s="104">
        <v>13</v>
      </c>
    </row>
    <row r="14473" spans="34:41" ht="15" customHeight="1">
      <c r="AH14473" s="161">
        <v>50.433805263854495</v>
      </c>
      <c r="AI14473" s="59">
        <v>0.15505388379096985</v>
      </c>
      <c r="AJ14473" s="59">
        <v>0.24421617388725281</v>
      </c>
      <c r="AK14473" s="59">
        <v>3.6133155226707458E-2</v>
      </c>
      <c r="AL14473" s="59">
        <v>5.9381216764450073E-2</v>
      </c>
      <c r="AN14473" s="104">
        <v>8.9463224411010742</v>
      </c>
      <c r="AO14473" s="104">
        <v>15</v>
      </c>
    </row>
    <row r="14474" spans="34:41" ht="15" customHeight="1">
      <c r="AH14474" s="161">
        <v>50.43743229295778</v>
      </c>
      <c r="AI14474" s="59">
        <v>0.15505388379096985</v>
      </c>
      <c r="AJ14474" s="59">
        <v>0.24421617388725281</v>
      </c>
      <c r="AK14474" s="59">
        <v>3.6133155226707458E-2</v>
      </c>
      <c r="AL14474" s="59">
        <v>5.9381216764450073E-2</v>
      </c>
      <c r="AN14474" s="104">
        <v>7.8347578048706055</v>
      </c>
      <c r="AO14474" s="104">
        <v>70</v>
      </c>
    </row>
    <row r="14475" spans="34:41" ht="15" customHeight="1">
      <c r="AH14475" s="161">
        <v>50.438325412032874</v>
      </c>
      <c r="AI14475" s="59">
        <v>0.15505388379096985</v>
      </c>
      <c r="AJ14475" s="59">
        <v>0.24421617388725281</v>
      </c>
      <c r="AK14475" s="59">
        <v>3.6133155226707458E-2</v>
      </c>
      <c r="AL14475" s="59">
        <v>5.9381216764450073E-2</v>
      </c>
      <c r="AN14475" s="104">
        <v>5.8897242546081543</v>
      </c>
      <c r="AO14475" s="104">
        <v>32</v>
      </c>
    </row>
    <row r="14476" spans="34:41" ht="15" customHeight="1">
      <c r="AH14476" s="161">
        <v>50.441916969468409</v>
      </c>
      <c r="AI14476" s="59">
        <v>0.15505388379096985</v>
      </c>
      <c r="AJ14476" s="59">
        <v>0.24421617388725281</v>
      </c>
      <c r="AK14476" s="59">
        <v>3.6133155226707458E-2</v>
      </c>
      <c r="AL14476" s="59">
        <v>5.9381216764450073E-2</v>
      </c>
      <c r="AN14476" s="104">
        <v>9.6234312057495117</v>
      </c>
      <c r="AO14476" s="104">
        <v>8</v>
      </c>
    </row>
    <row r="14477" spans="34:41" ht="15" customHeight="1">
      <c r="AH14477" s="161">
        <v>50.446709863921527</v>
      </c>
      <c r="AI14477" s="59">
        <v>0.15505388379096985</v>
      </c>
      <c r="AJ14477" s="59">
        <v>0.24421617388725281</v>
      </c>
      <c r="AK14477" s="59">
        <v>3.6133155226707458E-2</v>
      </c>
      <c r="AL14477" s="59">
        <v>5.9381216764450073E-2</v>
      </c>
      <c r="AN14477" s="104">
        <v>7.0652174949645996</v>
      </c>
      <c r="AO14477" s="104">
        <v>10</v>
      </c>
    </row>
    <row r="14478" spans="34:41" ht="15" customHeight="1">
      <c r="AH14478" s="161">
        <v>50.447335538084751</v>
      </c>
      <c r="AI14478" s="59">
        <v>0.15505388379096985</v>
      </c>
      <c r="AJ14478" s="59">
        <v>0.24421617388725281</v>
      </c>
      <c r="AK14478" s="59">
        <v>3.6133155226707458E-2</v>
      </c>
      <c r="AL14478" s="59">
        <v>5.9381216764450073E-2</v>
      </c>
      <c r="AN14478" s="104">
        <v>2.4390244483947754</v>
      </c>
      <c r="AO14478" s="104">
        <v>21</v>
      </c>
    </row>
    <row r="14479" spans="34:41" ht="15" customHeight="1">
      <c r="AH14479" s="161">
        <v>50.450692333051954</v>
      </c>
      <c r="AI14479" s="59">
        <v>0.15505388379096985</v>
      </c>
      <c r="AJ14479" s="59">
        <v>0.24421617388725281</v>
      </c>
      <c r="AK14479" s="59">
        <v>3.6133155226707458E-2</v>
      </c>
      <c r="AL14479" s="59">
        <v>5.9381216764450073E-2</v>
      </c>
      <c r="AN14479" s="104">
        <v>7.8853044509887695</v>
      </c>
      <c r="AO14479" s="104">
        <v>58</v>
      </c>
    </row>
    <row r="14480" spans="34:41" ht="15" customHeight="1">
      <c r="AH14480" s="161">
        <v>50.450709687217802</v>
      </c>
      <c r="AI14480" s="59">
        <v>0.15505388379096985</v>
      </c>
      <c r="AJ14480" s="59">
        <v>0.24421617388725281</v>
      </c>
      <c r="AK14480" s="59">
        <v>3.6133155226707458E-2</v>
      </c>
      <c r="AL14480" s="59">
        <v>5.9381216764450073E-2</v>
      </c>
      <c r="AN14480" s="104">
        <v>6.8493151664733887</v>
      </c>
      <c r="AO14480" s="104">
        <v>12</v>
      </c>
    </row>
    <row r="14481" spans="34:41" ht="15" customHeight="1">
      <c r="AH14481" s="161">
        <v>50.451260743557761</v>
      </c>
      <c r="AI14481" s="59">
        <v>0.15505388379096985</v>
      </c>
      <c r="AJ14481" s="59">
        <v>0.24421617388725281</v>
      </c>
      <c r="AK14481" s="59">
        <v>3.6133155226707458E-2</v>
      </c>
      <c r="AL14481" s="59">
        <v>5.9381216764450073E-2</v>
      </c>
      <c r="AN14481" s="104">
        <v>7.9710144996643066</v>
      </c>
      <c r="AO14481" s="104">
        <v>10</v>
      </c>
    </row>
    <row r="14482" spans="34:41" ht="15" customHeight="1">
      <c r="AH14482" s="161">
        <v>50.45400571834741</v>
      </c>
      <c r="AI14482" s="59">
        <v>0.15505388379096985</v>
      </c>
      <c r="AJ14482" s="59">
        <v>0.24421617388725281</v>
      </c>
      <c r="AK14482" s="59">
        <v>3.6133155226707458E-2</v>
      </c>
      <c r="AL14482" s="59">
        <v>5.9381216764450073E-2</v>
      </c>
      <c r="AN14482" s="104">
        <v>8.5271320343017578</v>
      </c>
      <c r="AO14482" s="104">
        <v>5</v>
      </c>
    </row>
    <row r="14483" spans="34:41" ht="15" customHeight="1">
      <c r="AH14483" s="161">
        <v>50.455541854164409</v>
      </c>
      <c r="AI14483" s="59">
        <v>0.15505388379096985</v>
      </c>
      <c r="AJ14483" s="59">
        <v>0.24421617388725281</v>
      </c>
      <c r="AK14483" s="59">
        <v>3.6133155226707458E-2</v>
      </c>
      <c r="AL14483" s="59">
        <v>5.9381216764450073E-2</v>
      </c>
      <c r="AN14483" s="104">
        <v>5.8823528289794922</v>
      </c>
      <c r="AO14483" s="104">
        <v>2</v>
      </c>
    </row>
    <row r="14484" spans="34:41" ht="15" customHeight="1">
      <c r="AH14484" s="161">
        <v>50.459148094812399</v>
      </c>
      <c r="AI14484" s="59">
        <v>0.15505388379096985</v>
      </c>
      <c r="AJ14484" s="59">
        <v>0.24612081050872803</v>
      </c>
      <c r="AK14484" s="59">
        <v>3.6133155226707458E-2</v>
      </c>
      <c r="AL14484" s="59">
        <v>5.9381216764450073E-2</v>
      </c>
      <c r="AN14484" s="104">
        <v>10.091743469238281</v>
      </c>
      <c r="AO14484" s="104">
        <v>3</v>
      </c>
    </row>
    <row r="14485" spans="34:41" ht="15" customHeight="1">
      <c r="AH14485" s="161">
        <v>50.465240216601813</v>
      </c>
      <c r="AI14485" s="59">
        <v>0.15505388379096985</v>
      </c>
      <c r="AJ14485" s="59">
        <v>0.24612081050872803</v>
      </c>
      <c r="AK14485" s="59">
        <v>3.6133155226707458E-2</v>
      </c>
      <c r="AL14485" s="59">
        <v>5.9381216764450073E-2</v>
      </c>
      <c r="AN14485" s="104">
        <v>7.2727274894714355</v>
      </c>
      <c r="AO14485" s="104">
        <v>8</v>
      </c>
    </row>
    <row r="14486" spans="34:41" ht="15" customHeight="1">
      <c r="AH14486" s="161">
        <v>50.466333687368135</v>
      </c>
      <c r="AI14486" s="59">
        <v>0.15505388379096985</v>
      </c>
      <c r="AJ14486" s="59">
        <v>0.24612081050872803</v>
      </c>
      <c r="AK14486" s="59">
        <v>3.6133155226707458E-2</v>
      </c>
      <c r="AL14486" s="59">
        <v>5.9381216764450073E-2</v>
      </c>
      <c r="AN14486" s="104">
        <v>14.574898719787598</v>
      </c>
      <c r="AO14486" s="104">
        <v>10</v>
      </c>
    </row>
    <row r="14487" spans="34:41" ht="15" customHeight="1">
      <c r="AH14487" s="161">
        <v>50.476000921459814</v>
      </c>
      <c r="AI14487" s="59">
        <v>0.15505388379096985</v>
      </c>
      <c r="AJ14487" s="59">
        <v>0.24612081050872803</v>
      </c>
      <c r="AK14487" s="59">
        <v>3.6133155226707458E-2</v>
      </c>
      <c r="AL14487" s="59">
        <v>5.9381216764450073E-2</v>
      </c>
      <c r="AN14487" s="104">
        <v>8.196721076965332</v>
      </c>
      <c r="AO14487" s="104">
        <v>4</v>
      </c>
    </row>
    <row r="14488" spans="34:41" ht="15" customHeight="1">
      <c r="AH14488" s="161">
        <v>50.48545175479854</v>
      </c>
      <c r="AI14488" s="59">
        <v>0.15505388379096985</v>
      </c>
      <c r="AJ14488" s="59">
        <v>0.24612081050872803</v>
      </c>
      <c r="AK14488" s="59">
        <v>3.6133155226707458E-2</v>
      </c>
      <c r="AL14488" s="59">
        <v>5.9381216764450073E-2</v>
      </c>
      <c r="AN14488" s="104">
        <v>11.458333015441895</v>
      </c>
      <c r="AO14488" s="104">
        <v>2</v>
      </c>
    </row>
    <row r="14489" spans="34:41" ht="15" customHeight="1">
      <c r="AH14489" s="161">
        <v>50.502734752148697</v>
      </c>
      <c r="AI14489" s="59">
        <v>0.15505388379096985</v>
      </c>
      <c r="AJ14489" s="59">
        <v>0.24612081050872803</v>
      </c>
      <c r="AK14489" s="59">
        <v>3.6133155226707458E-2</v>
      </c>
      <c r="AL14489" s="59">
        <v>5.9381216764450073E-2</v>
      </c>
      <c r="AN14489" s="104">
        <v>13.829787254333496</v>
      </c>
      <c r="AO14489" s="104">
        <v>2</v>
      </c>
    </row>
    <row r="14490" spans="34:41" ht="15" customHeight="1">
      <c r="AH14490" s="161">
        <v>50.50363497060566</v>
      </c>
      <c r="AI14490" s="59">
        <v>0.15505388379096985</v>
      </c>
      <c r="AJ14490" s="59">
        <v>0.24612081050872803</v>
      </c>
      <c r="AK14490" s="59">
        <v>3.6133155226707458E-2</v>
      </c>
      <c r="AL14490" s="59">
        <v>5.9381216764450073E-2</v>
      </c>
      <c r="AN14490" s="104">
        <v>7.7994427680969238</v>
      </c>
      <c r="AO14490" s="104">
        <v>55</v>
      </c>
    </row>
    <row r="14491" spans="34:41" ht="15" customHeight="1">
      <c r="AH14491" s="161">
        <v>50.51196318759601</v>
      </c>
      <c r="AI14491" s="59">
        <v>0.15505388379096985</v>
      </c>
      <c r="AJ14491" s="59">
        <v>0.24612081050872803</v>
      </c>
      <c r="AK14491" s="59">
        <v>3.6133155226707458E-2</v>
      </c>
      <c r="AL14491" s="59">
        <v>5.9381216764450073E-2</v>
      </c>
      <c r="AN14491" s="104"/>
      <c r="AO14491" s="104"/>
    </row>
    <row r="14492" spans="34:41" ht="15" customHeight="1">
      <c r="AH14492" s="161">
        <v>50.513354784509175</v>
      </c>
      <c r="AI14492" s="59">
        <v>0.15505388379096985</v>
      </c>
      <c r="AJ14492" s="59">
        <v>0.24612081050872803</v>
      </c>
      <c r="AK14492" s="59">
        <v>3.6133155226707458E-2</v>
      </c>
      <c r="AL14492" s="59">
        <v>5.9381216764450073E-2</v>
      </c>
      <c r="AN14492" s="104">
        <v>5.1020407676696777</v>
      </c>
      <c r="AO14492" s="104">
        <v>14</v>
      </c>
    </row>
    <row r="14493" spans="34:41" ht="15" customHeight="1">
      <c r="AH14493" s="161">
        <v>50.513500137243192</v>
      </c>
      <c r="AI14493" s="59">
        <v>0.15505388379096985</v>
      </c>
      <c r="AJ14493" s="59">
        <v>0.24612081050872803</v>
      </c>
      <c r="AK14493" s="59">
        <v>3.6133155226707458E-2</v>
      </c>
      <c r="AL14493" s="59">
        <v>5.9381216764450073E-2</v>
      </c>
      <c r="AN14493" s="104">
        <v>5.9149723052978516</v>
      </c>
      <c r="AO14493" s="104">
        <v>9</v>
      </c>
    </row>
    <row r="14494" spans="34:41" ht="15" customHeight="1">
      <c r="AH14494" s="161">
        <v>50.51528632264538</v>
      </c>
      <c r="AI14494" s="59">
        <v>0.15505388379096985</v>
      </c>
      <c r="AJ14494" s="59">
        <v>0.24612081050872803</v>
      </c>
      <c r="AK14494" s="59">
        <v>3.6133155226707458E-2</v>
      </c>
      <c r="AL14494" s="59">
        <v>5.9381216764450073E-2</v>
      </c>
      <c r="AN14494" s="104">
        <v>9.7165994644165039</v>
      </c>
      <c r="AO14494" s="104">
        <v>14</v>
      </c>
    </row>
    <row r="14495" spans="34:41" ht="15" customHeight="1">
      <c r="AH14495" s="161">
        <v>50.515870993994241</v>
      </c>
      <c r="AI14495" s="59">
        <v>0.15668129920959473</v>
      </c>
      <c r="AJ14495" s="59">
        <v>0.24612081050872803</v>
      </c>
      <c r="AK14495" s="59">
        <v>3.6133155226707458E-2</v>
      </c>
      <c r="AL14495" s="59">
        <v>5.9381216764450073E-2</v>
      </c>
      <c r="AN14495" s="104">
        <v>19.230770111083984</v>
      </c>
      <c r="AO14495" s="104">
        <v>6</v>
      </c>
    </row>
    <row r="14496" spans="34:41" ht="15" customHeight="1">
      <c r="AH14496" s="161">
        <v>50.519002481068625</v>
      </c>
      <c r="AI14496" s="59">
        <v>0.15668129920959473</v>
      </c>
      <c r="AJ14496" s="59">
        <v>0.24612081050872803</v>
      </c>
      <c r="AK14496" s="59">
        <v>3.6133155226707458E-2</v>
      </c>
      <c r="AL14496" s="59">
        <v>5.9381216764450073E-2</v>
      </c>
      <c r="AN14496" s="104">
        <v>5.6074767112731934</v>
      </c>
      <c r="AO14496" s="104">
        <v>14</v>
      </c>
    </row>
    <row r="14497" spans="34:41" ht="15" customHeight="1">
      <c r="AH14497" s="161">
        <v>50.520578493966482</v>
      </c>
      <c r="AI14497" s="59">
        <v>0.15668129920959473</v>
      </c>
      <c r="AJ14497" s="59">
        <v>0.24612081050872803</v>
      </c>
      <c r="AK14497" s="59">
        <v>3.6133155226707458E-2</v>
      </c>
      <c r="AL14497" s="59">
        <v>5.9381216764450073E-2</v>
      </c>
      <c r="AN14497" s="104">
        <v>7.194244384765625</v>
      </c>
      <c r="AO14497" s="104">
        <v>24</v>
      </c>
    </row>
    <row r="14498" spans="34:41" ht="15" customHeight="1">
      <c r="AH14498" s="161">
        <v>50.521031372586549</v>
      </c>
      <c r="AI14498" s="59">
        <v>0.15668129920959473</v>
      </c>
      <c r="AJ14498" s="59">
        <v>0.24612081050872803</v>
      </c>
      <c r="AK14498" s="59">
        <v>3.6651123315095901E-2</v>
      </c>
      <c r="AL14498" s="59">
        <v>5.9381216764450073E-2</v>
      </c>
      <c r="AN14498" s="104">
        <v>7.4235806465148926</v>
      </c>
      <c r="AO14498" s="104">
        <v>76</v>
      </c>
    </row>
    <row r="14499" spans="34:41" ht="15" customHeight="1">
      <c r="AH14499" s="161">
        <v>50.523179297515547</v>
      </c>
      <c r="AI14499" s="59">
        <v>0.15668129920959473</v>
      </c>
      <c r="AJ14499" s="59">
        <v>0.24612081050872803</v>
      </c>
      <c r="AK14499" s="59">
        <v>3.6651123315095901E-2</v>
      </c>
      <c r="AL14499" s="59">
        <v>5.9381216764450073E-2</v>
      </c>
      <c r="AN14499" s="104">
        <v>6.153846263885498</v>
      </c>
      <c r="AO14499" s="104">
        <v>17</v>
      </c>
    </row>
    <row r="14500" spans="34:41" ht="15" customHeight="1">
      <c r="AH14500" s="161">
        <v>50.531349085453726</v>
      </c>
      <c r="AI14500" s="59">
        <v>0.15668129920959473</v>
      </c>
      <c r="AJ14500" s="59">
        <v>0.24612081050872803</v>
      </c>
      <c r="AK14500" s="59">
        <v>3.6651123315095901E-2</v>
      </c>
      <c r="AL14500" s="59">
        <v>5.9381216764450073E-2</v>
      </c>
      <c r="AN14500" s="104">
        <v>7.4303407669067383</v>
      </c>
      <c r="AO14500" s="104">
        <v>5</v>
      </c>
    </row>
    <row r="14501" spans="34:41" ht="15" customHeight="1">
      <c r="AH14501" s="161">
        <v>50.533005876599312</v>
      </c>
      <c r="AI14501" s="59">
        <v>0.15668129920959473</v>
      </c>
      <c r="AJ14501" s="59">
        <v>0.24612081050872803</v>
      </c>
      <c r="AK14501" s="59">
        <v>3.6651123315095901E-2</v>
      </c>
      <c r="AL14501" s="59">
        <v>5.9381216764450073E-2</v>
      </c>
      <c r="AN14501" s="104">
        <v>12</v>
      </c>
      <c r="AO14501" s="104">
        <v>4</v>
      </c>
    </row>
    <row r="14502" spans="34:41" ht="15" customHeight="1">
      <c r="AH14502" s="161">
        <v>50.538190449749187</v>
      </c>
      <c r="AI14502" s="59">
        <v>0.15668129920959473</v>
      </c>
      <c r="AJ14502" s="59">
        <v>0.24612081050872803</v>
      </c>
      <c r="AK14502" s="59">
        <v>3.6651123315095901E-2</v>
      </c>
      <c r="AL14502" s="59">
        <v>5.9381216764450073E-2</v>
      </c>
      <c r="AN14502" s="104">
        <v>6.3492064476013184</v>
      </c>
      <c r="AO14502" s="104">
        <v>10</v>
      </c>
    </row>
    <row r="14503" spans="34:41" ht="15" customHeight="1">
      <c r="AH14503" s="161">
        <v>50.539615326714163</v>
      </c>
      <c r="AI14503" s="59">
        <v>0.15668129920959473</v>
      </c>
      <c r="AJ14503" s="59">
        <v>0.24612081050872803</v>
      </c>
      <c r="AK14503" s="59">
        <v>3.6651123315095901E-2</v>
      </c>
      <c r="AL14503" s="59">
        <v>5.9381216764450073E-2</v>
      </c>
      <c r="AN14503" s="104">
        <v>5.4854159355163574</v>
      </c>
      <c r="AO14503" s="104">
        <v>65</v>
      </c>
    </row>
    <row r="14504" spans="34:41" ht="15" customHeight="1">
      <c r="AH14504" s="161">
        <v>50.543423488588722</v>
      </c>
      <c r="AI14504" s="59">
        <v>0.15668129920959473</v>
      </c>
      <c r="AJ14504" s="59">
        <v>0.24612081050872803</v>
      </c>
      <c r="AK14504" s="59">
        <v>3.6651123315095901E-2</v>
      </c>
      <c r="AL14504" s="59">
        <v>5.9381216764450073E-2</v>
      </c>
      <c r="AN14504" s="104">
        <v>4.615384578704834</v>
      </c>
      <c r="AO14504" s="104">
        <v>48</v>
      </c>
    </row>
    <row r="14505" spans="34:41" ht="15" customHeight="1">
      <c r="AH14505" s="161">
        <v>50.544262168614821</v>
      </c>
      <c r="AI14505" s="59">
        <v>0.15668129920959473</v>
      </c>
      <c r="AJ14505" s="59">
        <v>0.24612081050872803</v>
      </c>
      <c r="AK14505" s="59">
        <v>3.6651123315095901E-2</v>
      </c>
      <c r="AL14505" s="59">
        <v>5.9381216764450073E-2</v>
      </c>
      <c r="AN14505" s="104">
        <v>7.0990357398986816</v>
      </c>
      <c r="AO14505" s="104">
        <v>44</v>
      </c>
    </row>
    <row r="14506" spans="34:41" ht="15" customHeight="1">
      <c r="AH14506" s="161">
        <v>50.547443300127618</v>
      </c>
      <c r="AI14506" s="59">
        <v>0.15668129920959473</v>
      </c>
      <c r="AJ14506" s="59">
        <v>0.24612081050872803</v>
      </c>
      <c r="AK14506" s="59">
        <v>3.6651123315095901E-2</v>
      </c>
      <c r="AL14506" s="59">
        <v>5.9381216764450073E-2</v>
      </c>
      <c r="AN14506" s="104">
        <v>5.2044610977172852</v>
      </c>
      <c r="AO14506" s="104">
        <v>21</v>
      </c>
    </row>
    <row r="14507" spans="34:41" ht="15" customHeight="1">
      <c r="AH14507" s="161">
        <v>50.547652104424181</v>
      </c>
      <c r="AI14507" s="59">
        <v>0.15668129920959473</v>
      </c>
      <c r="AJ14507" s="59">
        <v>0.24612081050872803</v>
      </c>
      <c r="AK14507" s="59">
        <v>3.6651123315095901E-2</v>
      </c>
      <c r="AL14507" s="59">
        <v>5.9381216764450073E-2</v>
      </c>
      <c r="AN14507" s="104">
        <v>8.8803091049194336</v>
      </c>
      <c r="AO14507" s="104">
        <v>29</v>
      </c>
    </row>
    <row r="14508" spans="34:41" ht="15" customHeight="1">
      <c r="AH14508" s="161">
        <v>50.548739256442232</v>
      </c>
      <c r="AI14508" s="59">
        <v>0.15668129920959473</v>
      </c>
      <c r="AJ14508" s="59">
        <v>0.24612081050872803</v>
      </c>
      <c r="AK14508" s="59">
        <v>3.6651123315095901E-2</v>
      </c>
      <c r="AL14508" s="59">
        <v>5.9381216764450073E-2</v>
      </c>
      <c r="AN14508" s="104">
        <v>9.7872343063354492</v>
      </c>
      <c r="AO14508" s="104">
        <v>31</v>
      </c>
    </row>
    <row r="14509" spans="34:41" ht="15" customHeight="1">
      <c r="AH14509" s="161">
        <v>50.559587983752877</v>
      </c>
      <c r="AI14509" s="59">
        <v>0.15668129920959473</v>
      </c>
      <c r="AJ14509" s="59">
        <v>0.24612081050872803</v>
      </c>
      <c r="AK14509" s="59">
        <v>3.6651123315095901E-2</v>
      </c>
      <c r="AL14509" s="59">
        <v>5.9381216764450073E-2</v>
      </c>
      <c r="AN14509" s="104">
        <v>22.972972869873047</v>
      </c>
      <c r="AO14509" s="104">
        <v>17</v>
      </c>
    </row>
    <row r="14510" spans="34:41" ht="15" customHeight="1">
      <c r="AH14510" s="161">
        <v>50.561903616262953</v>
      </c>
      <c r="AI14510" s="59">
        <v>0.15668129920959473</v>
      </c>
      <c r="AJ14510" s="59">
        <v>0.24612081050872803</v>
      </c>
      <c r="AK14510" s="59">
        <v>3.6651123315095901E-2</v>
      </c>
      <c r="AL14510" s="59">
        <v>5.9381216764450073E-2</v>
      </c>
      <c r="AN14510" s="104">
        <v>9.5238094329833984</v>
      </c>
      <c r="AO14510" s="104">
        <v>12</v>
      </c>
    </row>
    <row r="14511" spans="34:41" ht="15" customHeight="1">
      <c r="AH14511" s="161">
        <v>50.562009052031925</v>
      </c>
      <c r="AI14511" s="59">
        <v>0.15668129920959473</v>
      </c>
      <c r="AJ14511" s="59">
        <v>0.24612081050872803</v>
      </c>
      <c r="AK14511" s="59">
        <v>3.6651123315095901E-2</v>
      </c>
      <c r="AL14511" s="59">
        <v>5.9381216764450073E-2</v>
      </c>
      <c r="AN14511" s="104">
        <v>20</v>
      </c>
      <c r="AO14511" s="104">
        <v>2</v>
      </c>
    </row>
    <row r="14512" spans="34:41" ht="15" customHeight="1">
      <c r="AH14512" s="161">
        <v>50.564921347799704</v>
      </c>
      <c r="AI14512" s="59">
        <v>0.15668129920959473</v>
      </c>
      <c r="AJ14512" s="59">
        <v>0.24612081050872803</v>
      </c>
      <c r="AK14512" s="59">
        <v>3.6651123315095901E-2</v>
      </c>
      <c r="AL14512" s="59">
        <v>5.9381216764450073E-2</v>
      </c>
      <c r="AN14512" s="104">
        <v>8.812260627746582</v>
      </c>
      <c r="AO14512" s="104">
        <v>3</v>
      </c>
    </row>
    <row r="14513" spans="34:41" ht="15" customHeight="1">
      <c r="AH14513" s="161">
        <v>50.565601111813926</v>
      </c>
      <c r="AI14513" s="59">
        <v>0.15668129920959473</v>
      </c>
      <c r="AJ14513" s="59">
        <v>0.24612081050872803</v>
      </c>
      <c r="AK14513" s="59">
        <v>3.6651123315095901E-2</v>
      </c>
      <c r="AL14513" s="59">
        <v>5.9381216764450073E-2</v>
      </c>
      <c r="AN14513" s="104">
        <v>7.5268816947937012</v>
      </c>
      <c r="AO14513" s="104">
        <v>3</v>
      </c>
    </row>
    <row r="14514" spans="34:41" ht="15" customHeight="1">
      <c r="AH14514" s="161">
        <v>50.566499505875207</v>
      </c>
      <c r="AI14514" s="59">
        <v>0.15668129920959473</v>
      </c>
      <c r="AJ14514" s="59">
        <v>0.24612081050872803</v>
      </c>
      <c r="AK14514" s="59">
        <v>3.6651123315095901E-2</v>
      </c>
      <c r="AL14514" s="59">
        <v>5.9381216764450073E-2</v>
      </c>
      <c r="AN14514" s="104">
        <v>12.903225898742676</v>
      </c>
      <c r="AO14514" s="104">
        <v>1</v>
      </c>
    </row>
    <row r="14515" spans="34:41" ht="15" customHeight="1">
      <c r="AH14515" s="161">
        <v>50.568505598284418</v>
      </c>
      <c r="AI14515" s="59">
        <v>0.15668129920959473</v>
      </c>
      <c r="AJ14515" s="59">
        <v>0.24612081050872803</v>
      </c>
      <c r="AK14515" s="59">
        <v>3.6651123315095901E-2</v>
      </c>
      <c r="AL14515" s="59">
        <v>5.9381216764450073E-2</v>
      </c>
      <c r="AN14515" s="104">
        <v>16.666666030883789</v>
      </c>
      <c r="AO14515" s="104">
        <v>1</v>
      </c>
    </row>
    <row r="14516" spans="34:41" ht="15" customHeight="1">
      <c r="AH14516" s="161">
        <v>50.572305353842843</v>
      </c>
      <c r="AI14516" s="59">
        <v>0.15668129920959473</v>
      </c>
      <c r="AJ14516" s="59">
        <v>0.24612081050872803</v>
      </c>
      <c r="AK14516" s="59">
        <v>3.6651123315095901E-2</v>
      </c>
      <c r="AL14516" s="59">
        <v>5.9381216764450073E-2</v>
      </c>
      <c r="AN14516" s="104">
        <v>5.5555553436279297</v>
      </c>
      <c r="AO14516" s="104">
        <v>0</v>
      </c>
    </row>
    <row r="14517" spans="34:41" ht="15" customHeight="1">
      <c r="AH14517" s="161">
        <v>50.577271052879119</v>
      </c>
      <c r="AI14517" s="59">
        <v>0.15668129920959473</v>
      </c>
      <c r="AJ14517" s="59">
        <v>0.24612081050872803</v>
      </c>
      <c r="AK14517" s="59">
        <v>3.6651123315095901E-2</v>
      </c>
      <c r="AL14517" s="59">
        <v>5.9381216764450073E-2</v>
      </c>
      <c r="AN14517" s="104">
        <v>7.4803147315979004</v>
      </c>
      <c r="AO14517" s="104">
        <v>0</v>
      </c>
    </row>
    <row r="14518" spans="34:41" ht="15" customHeight="1">
      <c r="AH14518" s="161">
        <v>50.577446125804364</v>
      </c>
      <c r="AI14518" s="59">
        <v>0.15668129920959473</v>
      </c>
      <c r="AJ14518" s="59">
        <v>0.24612081050872803</v>
      </c>
      <c r="AK14518" s="59">
        <v>3.6651123315095901E-2</v>
      </c>
      <c r="AL14518" s="59">
        <v>5.9381216764450073E-2</v>
      </c>
      <c r="AN14518" s="104">
        <v>9.8360652923583984</v>
      </c>
      <c r="AO14518" s="104">
        <v>3</v>
      </c>
    </row>
    <row r="14519" spans="34:41" ht="15" customHeight="1">
      <c r="AH14519" s="161">
        <v>50.582960534443657</v>
      </c>
      <c r="AI14519" s="59">
        <v>0.15668129920959473</v>
      </c>
      <c r="AJ14519" s="59">
        <v>0.24612081050872803</v>
      </c>
      <c r="AK14519" s="59">
        <v>3.6651123315095901E-2</v>
      </c>
      <c r="AL14519" s="59">
        <v>5.9381216764450073E-2</v>
      </c>
      <c r="AN14519" s="104">
        <v>8.390411376953125</v>
      </c>
      <c r="AO14519" s="104">
        <v>22</v>
      </c>
    </row>
    <row r="14520" spans="34:41" ht="15" customHeight="1">
      <c r="AH14520" s="161">
        <v>50.585018769923082</v>
      </c>
      <c r="AI14520" s="59">
        <v>0.15668129920959473</v>
      </c>
      <c r="AJ14520" s="59">
        <v>0.24612081050872803</v>
      </c>
      <c r="AK14520" s="59">
        <v>3.6651123315095901E-2</v>
      </c>
      <c r="AL14520" s="59">
        <v>6.0195643454790115E-2</v>
      </c>
      <c r="AN14520" s="104">
        <v>5.3521127700805664</v>
      </c>
      <c r="AO14520" s="104">
        <v>3</v>
      </c>
    </row>
    <row r="14521" spans="34:41" ht="15" customHeight="1">
      <c r="AH14521" s="161">
        <v>50.587272885773992</v>
      </c>
      <c r="AI14521" s="59">
        <v>0.15668129920959473</v>
      </c>
      <c r="AJ14521" s="59">
        <v>0.24612081050872803</v>
      </c>
      <c r="AK14521" s="59">
        <v>3.6651123315095901E-2</v>
      </c>
      <c r="AL14521" s="59">
        <v>6.0195643454790115E-2</v>
      </c>
      <c r="AN14521" s="104">
        <v>12.5</v>
      </c>
      <c r="AO14521" s="104">
        <v>2</v>
      </c>
    </row>
    <row r="14522" spans="34:41" ht="15" customHeight="1">
      <c r="AH14522" s="161">
        <v>50.588030930535737</v>
      </c>
      <c r="AI14522" s="59">
        <v>0.15668129920959473</v>
      </c>
      <c r="AJ14522" s="59">
        <v>0.24612081050872803</v>
      </c>
      <c r="AK14522" s="59">
        <v>3.6651123315095901E-2</v>
      </c>
      <c r="AL14522" s="59">
        <v>6.0195643454790115E-2</v>
      </c>
      <c r="AN14522" s="104">
        <v>10.267857551574707</v>
      </c>
      <c r="AO14522" s="104">
        <v>62</v>
      </c>
    </row>
    <row r="14523" spans="34:41" ht="15" customHeight="1">
      <c r="AH14523" s="161">
        <v>50.597579546102153</v>
      </c>
      <c r="AI14523" s="59">
        <v>0.15668129920959473</v>
      </c>
      <c r="AJ14523" s="59">
        <v>0.24612081050872803</v>
      </c>
      <c r="AK14523" s="59">
        <v>3.6651123315095901E-2</v>
      </c>
      <c r="AL14523" s="59">
        <v>6.0195643454790115E-2</v>
      </c>
      <c r="AN14523" s="104">
        <v>9.2734222412109375</v>
      </c>
      <c r="AO14523" s="104">
        <v>10</v>
      </c>
    </row>
    <row r="14524" spans="34:41" ht="15" customHeight="1">
      <c r="AH14524" s="161">
        <v>50.598286718532819</v>
      </c>
      <c r="AI14524" s="59">
        <v>0.15668129920959473</v>
      </c>
      <c r="AJ14524" s="59">
        <v>0.24612081050872803</v>
      </c>
      <c r="AK14524" s="59">
        <v>3.6651123315095901E-2</v>
      </c>
      <c r="AL14524" s="59">
        <v>6.0195643454790115E-2</v>
      </c>
      <c r="AN14524" s="104">
        <v>11.029411315917969</v>
      </c>
      <c r="AO14524" s="104">
        <v>35</v>
      </c>
    </row>
    <row r="14525" spans="34:41" ht="15" customHeight="1">
      <c r="AH14525" s="161">
        <v>50.599240018464556</v>
      </c>
      <c r="AI14525" s="59">
        <v>0.15668129920959473</v>
      </c>
      <c r="AJ14525" s="59">
        <v>0.24612081050872803</v>
      </c>
      <c r="AK14525" s="59">
        <v>3.6651123315095901E-2</v>
      </c>
      <c r="AL14525" s="59">
        <v>6.0195643454790115E-2</v>
      </c>
      <c r="AN14525" s="104">
        <v>7.3469386100769043</v>
      </c>
      <c r="AO14525" s="104">
        <v>20</v>
      </c>
    </row>
    <row r="14526" spans="34:41" ht="15" customHeight="1">
      <c r="AH14526" s="161">
        <v>50.602444083311696</v>
      </c>
      <c r="AI14526" s="59">
        <v>0.15668129920959473</v>
      </c>
      <c r="AJ14526" s="59">
        <v>0.24612081050872803</v>
      </c>
      <c r="AK14526" s="59">
        <v>3.6651123315095901E-2</v>
      </c>
      <c r="AL14526" s="59">
        <v>6.0195643454790115E-2</v>
      </c>
      <c r="AN14526" s="104">
        <v>10.996563911437988</v>
      </c>
      <c r="AO14526" s="104">
        <v>40</v>
      </c>
    </row>
    <row r="14527" spans="34:41" ht="15" customHeight="1">
      <c r="AH14527" s="161">
        <v>50.602466993254055</v>
      </c>
      <c r="AI14527" s="59">
        <v>0.15668129920959473</v>
      </c>
      <c r="AJ14527" s="59">
        <v>0.24612081050872803</v>
      </c>
      <c r="AK14527" s="59">
        <v>3.6651123315095901E-2</v>
      </c>
      <c r="AL14527" s="59">
        <v>6.0195643454790115E-2</v>
      </c>
      <c r="AN14527" s="104">
        <v>35.294116973876953</v>
      </c>
      <c r="AO14527" s="104">
        <v>0</v>
      </c>
    </row>
    <row r="14528" spans="34:41" ht="15" customHeight="1">
      <c r="AH14528" s="161">
        <v>50.607156316743058</v>
      </c>
      <c r="AI14528" s="59">
        <v>0.15668129920959473</v>
      </c>
      <c r="AJ14528" s="59">
        <v>0.24612081050872803</v>
      </c>
      <c r="AK14528" s="59">
        <v>3.6651123315095901E-2</v>
      </c>
      <c r="AL14528" s="59">
        <v>6.0195643454790115E-2</v>
      </c>
      <c r="AN14528" s="104">
        <v>6.4516129493713379</v>
      </c>
      <c r="AO14528" s="104">
        <v>31</v>
      </c>
    </row>
    <row r="14529" spans="34:41" ht="15" customHeight="1">
      <c r="AH14529" s="161">
        <v>50.610847487414183</v>
      </c>
      <c r="AI14529" s="59">
        <v>0.15668129920959473</v>
      </c>
      <c r="AJ14529" s="59">
        <v>0.2480289489030838</v>
      </c>
      <c r="AK14529" s="59">
        <v>3.6651123315095901E-2</v>
      </c>
      <c r="AL14529" s="59">
        <v>6.0195643454790115E-2</v>
      </c>
      <c r="AN14529" s="104">
        <v>12.650602340698242</v>
      </c>
      <c r="AO14529" s="104">
        <v>3</v>
      </c>
    </row>
    <row r="14530" spans="34:41" ht="15" customHeight="1">
      <c r="AH14530" s="161">
        <v>50.61723503511039</v>
      </c>
      <c r="AI14530" s="59">
        <v>0.15668129920959473</v>
      </c>
      <c r="AJ14530" s="59">
        <v>0.2480289489030838</v>
      </c>
      <c r="AK14530" s="59">
        <v>3.6651123315095901E-2</v>
      </c>
      <c r="AL14530" s="59">
        <v>6.0195643454790115E-2</v>
      </c>
      <c r="AN14530" s="104">
        <v>6.9767441749572754</v>
      </c>
      <c r="AO14530" s="104">
        <v>3</v>
      </c>
    </row>
    <row r="14531" spans="34:41" ht="15" customHeight="1">
      <c r="AH14531" s="161">
        <v>50.619037533847226</v>
      </c>
      <c r="AI14531" s="59">
        <v>0.15668129920959473</v>
      </c>
      <c r="AJ14531" s="59">
        <v>0.2480289489030838</v>
      </c>
      <c r="AK14531" s="59">
        <v>3.6651123315095901E-2</v>
      </c>
      <c r="AL14531" s="59">
        <v>6.0195643454790115E-2</v>
      </c>
      <c r="AN14531" s="104">
        <v>8.5996952056884766</v>
      </c>
      <c r="AO14531" s="104">
        <v>49</v>
      </c>
    </row>
    <row r="14532" spans="34:41" ht="15" customHeight="1">
      <c r="AH14532" s="161">
        <v>50.632520789506799</v>
      </c>
      <c r="AI14532" s="59">
        <v>0.15668129920959473</v>
      </c>
      <c r="AJ14532" s="59">
        <v>0.2480289489030838</v>
      </c>
      <c r="AK14532" s="59">
        <v>3.6651123315095901E-2</v>
      </c>
      <c r="AL14532" s="59">
        <v>6.0195643454790115E-2</v>
      </c>
      <c r="AN14532" s="104">
        <v>7.5837740898132324</v>
      </c>
      <c r="AO14532" s="104">
        <v>24</v>
      </c>
    </row>
    <row r="14533" spans="34:41" ht="15" customHeight="1">
      <c r="AH14533" s="161">
        <v>50.641014080372727</v>
      </c>
      <c r="AI14533" s="59">
        <v>0.15668129920959473</v>
      </c>
      <c r="AJ14533" s="59">
        <v>0.2480289489030838</v>
      </c>
      <c r="AK14533" s="59">
        <v>3.6651123315095901E-2</v>
      </c>
      <c r="AL14533" s="59">
        <v>6.0195643454790115E-2</v>
      </c>
      <c r="AN14533" s="104">
        <v>8.0536909103393555</v>
      </c>
      <c r="AO14533" s="104">
        <v>23</v>
      </c>
    </row>
    <row r="14534" spans="34:41" ht="15" customHeight="1">
      <c r="AH14534" s="161">
        <v>50.641298490500958</v>
      </c>
      <c r="AI14534" s="59">
        <v>0.15668129920959473</v>
      </c>
      <c r="AJ14534" s="59">
        <v>0.2480289489030838</v>
      </c>
      <c r="AK14534" s="59">
        <v>3.6651123315095901E-2</v>
      </c>
      <c r="AL14534" s="59">
        <v>6.0195643454790115E-2</v>
      </c>
      <c r="AN14534" s="104">
        <v>8.3870964050292969</v>
      </c>
      <c r="AO14534" s="104">
        <v>14</v>
      </c>
    </row>
    <row r="14535" spans="34:41" ht="15" customHeight="1">
      <c r="AH14535" s="161">
        <v>50.64317504604594</v>
      </c>
      <c r="AI14535" s="59">
        <v>0.15668129920959473</v>
      </c>
      <c r="AJ14535" s="59">
        <v>0.2480289489030838</v>
      </c>
      <c r="AK14535" s="59">
        <v>3.6651123315095901E-2</v>
      </c>
      <c r="AL14535" s="59">
        <v>6.0195643454790115E-2</v>
      </c>
      <c r="AN14535" s="104">
        <v>9.638554573059082</v>
      </c>
      <c r="AO14535" s="104">
        <v>2</v>
      </c>
    </row>
    <row r="14536" spans="34:41" ht="15" customHeight="1">
      <c r="AH14536" s="161">
        <v>50.646052451277832</v>
      </c>
      <c r="AI14536" s="59">
        <v>0.15668129920959473</v>
      </c>
      <c r="AJ14536" s="59">
        <v>0.2480289489030838</v>
      </c>
      <c r="AK14536" s="59">
        <v>3.6651123315095901E-2</v>
      </c>
      <c r="AL14536" s="59">
        <v>6.0195643454790115E-2</v>
      </c>
      <c r="AN14536" s="104">
        <v>4.5454545021057129</v>
      </c>
      <c r="AO14536" s="104">
        <v>7</v>
      </c>
    </row>
    <row r="14537" spans="34:41" ht="15" customHeight="1">
      <c r="AH14537" s="161">
        <v>50.646217769326697</v>
      </c>
      <c r="AI14537" s="59">
        <v>0.15668129920959473</v>
      </c>
      <c r="AJ14537" s="59">
        <v>0.2480289489030838</v>
      </c>
      <c r="AK14537" s="59">
        <v>3.6651123315095901E-2</v>
      </c>
      <c r="AL14537" s="59">
        <v>6.0195643454790115E-2</v>
      </c>
      <c r="AN14537" s="104">
        <v>11.764705657958984</v>
      </c>
      <c r="AO14537" s="104">
        <v>1</v>
      </c>
    </row>
    <row r="14538" spans="34:41" ht="15" customHeight="1">
      <c r="AH14538" s="161">
        <v>50.654389645324251</v>
      </c>
      <c r="AI14538" s="59">
        <v>0.15668129920959473</v>
      </c>
      <c r="AJ14538" s="59">
        <v>0.2480289489030838</v>
      </c>
      <c r="AK14538" s="59">
        <v>3.6651123315095901E-2</v>
      </c>
      <c r="AL14538" s="59">
        <v>6.0195643454790115E-2</v>
      </c>
      <c r="AN14538" s="104">
        <v>8.070866584777832</v>
      </c>
      <c r="AO14538" s="104">
        <v>14</v>
      </c>
    </row>
    <row r="14539" spans="34:41" ht="15" customHeight="1">
      <c r="AH14539" s="161">
        <v>50.663409235970029</v>
      </c>
      <c r="AI14539" s="59">
        <v>0.15668129920959473</v>
      </c>
      <c r="AJ14539" s="59">
        <v>0.2480289489030838</v>
      </c>
      <c r="AK14539" s="59">
        <v>3.6651123315095901E-2</v>
      </c>
      <c r="AL14539" s="59">
        <v>6.0195643454790115E-2</v>
      </c>
      <c r="AN14539" s="104">
        <v>4.0404038429260254</v>
      </c>
      <c r="AO14539" s="104">
        <v>8</v>
      </c>
    </row>
    <row r="14540" spans="34:41" ht="15" customHeight="1">
      <c r="AH14540" s="161">
        <v>50.664113577278421</v>
      </c>
      <c r="AI14540" s="59">
        <v>0.15668129920959473</v>
      </c>
      <c r="AJ14540" s="59">
        <v>0.2480289489030838</v>
      </c>
      <c r="AK14540" s="59">
        <v>3.6651123315095901E-2</v>
      </c>
      <c r="AL14540" s="59">
        <v>6.0195643454790115E-2</v>
      </c>
      <c r="AN14540" s="104">
        <v>9.3023252487182617</v>
      </c>
      <c r="AO14540" s="104">
        <v>3</v>
      </c>
    </row>
    <row r="14541" spans="34:41" ht="15" customHeight="1">
      <c r="AH14541" s="161">
        <v>50.66624409556966</v>
      </c>
      <c r="AI14541" s="59">
        <v>0.15831761062145233</v>
      </c>
      <c r="AJ14541" s="59">
        <v>0.2480289489030838</v>
      </c>
      <c r="AK14541" s="59">
        <v>3.6651123315095901E-2</v>
      </c>
      <c r="AL14541" s="59">
        <v>6.0195643454790115E-2</v>
      </c>
      <c r="AN14541" s="104">
        <v>5.1094889640808105</v>
      </c>
      <c r="AO14541" s="104">
        <v>7</v>
      </c>
    </row>
    <row r="14542" spans="34:41" ht="15" customHeight="1">
      <c r="AH14542" s="161">
        <v>50.667065137985034</v>
      </c>
      <c r="AI14542" s="59">
        <v>0.15831761062145233</v>
      </c>
      <c r="AJ14542" s="59">
        <v>0.2480289489030838</v>
      </c>
      <c r="AK14542" s="59">
        <v>3.6651123315095901E-2</v>
      </c>
      <c r="AL14542" s="59">
        <v>6.0195643454790115E-2</v>
      </c>
      <c r="AN14542" s="104">
        <v>3.8043477535247803</v>
      </c>
      <c r="AO14542" s="104">
        <v>7</v>
      </c>
    </row>
    <row r="14543" spans="34:41" ht="15" customHeight="1">
      <c r="AH14543" s="161">
        <v>50.667811247234134</v>
      </c>
      <c r="AI14543" s="59">
        <v>0.15831761062145233</v>
      </c>
      <c r="AJ14543" s="59">
        <v>0.2480289489030838</v>
      </c>
      <c r="AK14543" s="59">
        <v>3.7161622196435928E-2</v>
      </c>
      <c r="AL14543" s="59">
        <v>6.0195643454790115E-2</v>
      </c>
      <c r="AN14543" s="104">
        <v>14.285714149475098</v>
      </c>
      <c r="AO14543" s="104">
        <v>5</v>
      </c>
    </row>
    <row r="14544" spans="34:41" ht="15" customHeight="1">
      <c r="AH14544" s="161">
        <v>50.669090350959706</v>
      </c>
      <c r="AI14544" s="59">
        <v>0.15831761062145233</v>
      </c>
      <c r="AJ14544" s="59">
        <v>0.2480289489030838</v>
      </c>
      <c r="AK14544" s="59">
        <v>3.7161622196435928E-2</v>
      </c>
      <c r="AL14544" s="59">
        <v>6.0195643454790115E-2</v>
      </c>
      <c r="AN14544" s="104">
        <v>8.2386360168457031</v>
      </c>
      <c r="AO14544" s="104">
        <v>8</v>
      </c>
    </row>
    <row r="14545" spans="34:41" ht="15" customHeight="1">
      <c r="AH14545" s="161">
        <v>50.672579136583195</v>
      </c>
      <c r="AI14545" s="59">
        <v>0.15831761062145233</v>
      </c>
      <c r="AJ14545" s="59">
        <v>0.2480289489030838</v>
      </c>
      <c r="AK14545" s="59">
        <v>3.7161622196435928E-2</v>
      </c>
      <c r="AL14545" s="59">
        <v>6.0195643454790115E-2</v>
      </c>
      <c r="AN14545" s="104">
        <v>7.3954982757568359</v>
      </c>
      <c r="AO14545" s="104">
        <v>15</v>
      </c>
    </row>
    <row r="14546" spans="34:41" ht="15" customHeight="1">
      <c r="AH14546" s="161">
        <v>50.674266885909944</v>
      </c>
      <c r="AI14546" s="59">
        <v>0.15831761062145233</v>
      </c>
      <c r="AJ14546" s="59">
        <v>0.2480289489030838</v>
      </c>
      <c r="AK14546" s="59">
        <v>3.7161622196435928E-2</v>
      </c>
      <c r="AL14546" s="59">
        <v>6.0195643454790115E-2</v>
      </c>
      <c r="AN14546" s="104">
        <v>6.7234044075012207</v>
      </c>
      <c r="AO14546" s="104">
        <v>98</v>
      </c>
    </row>
    <row r="14547" spans="34:41" ht="15" customHeight="1">
      <c r="AH14547" s="161">
        <v>50.67790154296263</v>
      </c>
      <c r="AI14547" s="59">
        <v>0.15831761062145233</v>
      </c>
      <c r="AJ14547" s="59">
        <v>0.2480289489030838</v>
      </c>
      <c r="AK14547" s="59">
        <v>3.7161622196435928E-2</v>
      </c>
      <c r="AL14547" s="59">
        <v>6.0195643454790115E-2</v>
      </c>
      <c r="AN14547" s="104">
        <v>8.8188972473144531</v>
      </c>
      <c r="AO14547" s="104">
        <v>12</v>
      </c>
    </row>
    <row r="14548" spans="34:41" ht="15" customHeight="1">
      <c r="AH14548" s="161">
        <v>50.681804307695131</v>
      </c>
      <c r="AI14548" s="59">
        <v>0.15831761062145233</v>
      </c>
      <c r="AJ14548" s="59">
        <v>0.2480289489030838</v>
      </c>
      <c r="AK14548" s="59">
        <v>3.7161622196435928E-2</v>
      </c>
      <c r="AL14548" s="59">
        <v>6.0195643454790115E-2</v>
      </c>
      <c r="AN14548" s="104">
        <v>8.0229225158691406</v>
      </c>
      <c r="AO14548" s="104">
        <v>3</v>
      </c>
    </row>
    <row r="14549" spans="34:41" ht="15" customHeight="1">
      <c r="AH14549" s="161">
        <v>50.682963548032376</v>
      </c>
      <c r="AI14549" s="59">
        <v>0.15831761062145233</v>
      </c>
      <c r="AJ14549" s="59">
        <v>0.2480289489030838</v>
      </c>
      <c r="AK14549" s="59">
        <v>3.7161622196435928E-2</v>
      </c>
      <c r="AL14549" s="59">
        <v>6.0195643454790115E-2</v>
      </c>
      <c r="AN14549" s="104">
        <v>5.4794521331787109</v>
      </c>
      <c r="AO14549" s="104">
        <v>51</v>
      </c>
    </row>
    <row r="14550" spans="34:41" ht="15" customHeight="1">
      <c r="AH14550" s="161">
        <v>50.683771654598694</v>
      </c>
      <c r="AI14550" s="59">
        <v>0.15831761062145233</v>
      </c>
      <c r="AJ14550" s="59">
        <v>0.2480289489030838</v>
      </c>
      <c r="AK14550" s="59">
        <v>3.7161622196435928E-2</v>
      </c>
      <c r="AL14550" s="59">
        <v>6.0195643454790115E-2</v>
      </c>
      <c r="AN14550" s="104">
        <v>11.320755004882813</v>
      </c>
      <c r="AO14550" s="104">
        <v>11</v>
      </c>
    </row>
    <row r="14551" spans="34:41" ht="15" customHeight="1">
      <c r="AH14551" s="161">
        <v>50.687731854736001</v>
      </c>
      <c r="AI14551" s="59">
        <v>0.15831761062145233</v>
      </c>
      <c r="AJ14551" s="59">
        <v>0.2480289489030838</v>
      </c>
      <c r="AK14551" s="59">
        <v>3.7161622196435928E-2</v>
      </c>
      <c r="AL14551" s="59">
        <v>6.0195643454790115E-2</v>
      </c>
      <c r="AN14551" s="104">
        <v>10.41445255279541</v>
      </c>
      <c r="AO14551" s="104">
        <v>18</v>
      </c>
    </row>
    <row r="14552" spans="34:41" ht="15" customHeight="1">
      <c r="AH14552" s="161">
        <v>50.696058621809676</v>
      </c>
      <c r="AI14552" s="59">
        <v>0.15831761062145233</v>
      </c>
      <c r="AJ14552" s="59">
        <v>0.2480289489030838</v>
      </c>
      <c r="AK14552" s="59">
        <v>3.7161622196435928E-2</v>
      </c>
      <c r="AL14552" s="59">
        <v>6.0195643454790115E-2</v>
      </c>
      <c r="AN14552" s="104">
        <v>9.0909090042114258</v>
      </c>
      <c r="AO14552" s="104">
        <v>7</v>
      </c>
    </row>
    <row r="14553" spans="34:41" ht="15" customHeight="1">
      <c r="AH14553" s="161">
        <v>50.697241225806607</v>
      </c>
      <c r="AI14553" s="59">
        <v>0.15831761062145233</v>
      </c>
      <c r="AJ14553" s="59">
        <v>0.2480289489030838</v>
      </c>
      <c r="AK14553" s="59">
        <v>3.7161622196435928E-2</v>
      </c>
      <c r="AL14553" s="59">
        <v>6.0195643454790115E-2</v>
      </c>
      <c r="AN14553" s="104">
        <v>9.2797784805297852</v>
      </c>
      <c r="AO14553" s="104">
        <v>23</v>
      </c>
    </row>
    <row r="14554" spans="34:41" ht="15" customHeight="1">
      <c r="AH14554" s="161">
        <v>50.697781480781373</v>
      </c>
      <c r="AI14554" s="59">
        <v>0.15831761062145233</v>
      </c>
      <c r="AJ14554" s="59">
        <v>0.2480289489030838</v>
      </c>
      <c r="AK14554" s="59">
        <v>3.7161622196435928E-2</v>
      </c>
      <c r="AL14554" s="59">
        <v>6.0195643454790115E-2</v>
      </c>
      <c r="AN14554" s="104">
        <v>8.196721076965332</v>
      </c>
      <c r="AO14554" s="104">
        <v>103</v>
      </c>
    </row>
    <row r="14555" spans="34:41" ht="15" customHeight="1">
      <c r="AH14555" s="161">
        <v>50.713145218892407</v>
      </c>
      <c r="AI14555" s="59">
        <v>0.15831761062145233</v>
      </c>
      <c r="AJ14555" s="59">
        <v>0.2480289489030838</v>
      </c>
      <c r="AK14555" s="59">
        <v>3.7161622196435928E-2</v>
      </c>
      <c r="AL14555" s="59">
        <v>6.0195643454790115E-2</v>
      </c>
      <c r="AN14555" s="104">
        <v>3.125</v>
      </c>
      <c r="AO14555" s="104">
        <v>86</v>
      </c>
    </row>
    <row r="14556" spans="34:41" ht="15" customHeight="1">
      <c r="AH14556" s="161">
        <v>50.713436720806214</v>
      </c>
      <c r="AI14556" s="59">
        <v>0.15831761062145233</v>
      </c>
      <c r="AJ14556" s="59">
        <v>0.2480289489030838</v>
      </c>
      <c r="AK14556" s="59">
        <v>3.7161622196435928E-2</v>
      </c>
      <c r="AL14556" s="59">
        <v>6.0195643454790115E-2</v>
      </c>
      <c r="AN14556" s="104">
        <v>6.5173115730285645</v>
      </c>
      <c r="AO14556" s="104">
        <v>117</v>
      </c>
    </row>
    <row r="14557" spans="34:41" ht="15" customHeight="1">
      <c r="AH14557" s="161">
        <v>50.716150681042343</v>
      </c>
      <c r="AI14557" s="59">
        <v>0.15831761062145233</v>
      </c>
      <c r="AJ14557" s="59">
        <v>0.2480289489030838</v>
      </c>
      <c r="AK14557" s="59">
        <v>3.7161622196435928E-2</v>
      </c>
      <c r="AL14557" s="59">
        <v>6.0195643454790115E-2</v>
      </c>
      <c r="AN14557" s="104">
        <v>6.9565215110778809</v>
      </c>
      <c r="AO14557" s="104">
        <v>41</v>
      </c>
    </row>
    <row r="14558" spans="34:41" ht="15" customHeight="1">
      <c r="AH14558" s="161">
        <v>50.719157600803015</v>
      </c>
      <c r="AI14558" s="59">
        <v>0.15831761062145233</v>
      </c>
      <c r="AJ14558" s="59">
        <v>0.2480289489030838</v>
      </c>
      <c r="AK14558" s="59">
        <v>3.7161622196435928E-2</v>
      </c>
      <c r="AL14558" s="59">
        <v>6.0195643454790115E-2</v>
      </c>
      <c r="AN14558" s="104">
        <v>6.1690783500671387</v>
      </c>
      <c r="AO14558" s="104">
        <v>110</v>
      </c>
    </row>
    <row r="14559" spans="34:41" ht="15" customHeight="1">
      <c r="AH14559" s="161">
        <v>50.719871748740353</v>
      </c>
      <c r="AI14559" s="59">
        <v>0.15831761062145233</v>
      </c>
      <c r="AJ14559" s="59">
        <v>0.2480289489030838</v>
      </c>
      <c r="AK14559" s="59">
        <v>3.7161622196435928E-2</v>
      </c>
      <c r="AL14559" s="59">
        <v>6.0195643454790115E-2</v>
      </c>
      <c r="AN14559" s="104">
        <v>6.7822155952453613</v>
      </c>
      <c r="AO14559" s="104">
        <v>112</v>
      </c>
    </row>
    <row r="14560" spans="34:41" ht="15" customHeight="1">
      <c r="AH14560" s="161">
        <v>50.724757833405349</v>
      </c>
      <c r="AI14560" s="59">
        <v>0.15831761062145233</v>
      </c>
      <c r="AJ14560" s="59">
        <v>0.2480289489030838</v>
      </c>
      <c r="AK14560" s="59">
        <v>3.7161622196435928E-2</v>
      </c>
      <c r="AL14560" s="59">
        <v>6.0195643454790115E-2</v>
      </c>
      <c r="AN14560" s="104">
        <v>6.001765251159668</v>
      </c>
      <c r="AO14560" s="104">
        <v>104</v>
      </c>
    </row>
    <row r="14561" spans="34:41" ht="15" customHeight="1">
      <c r="AH14561" s="161">
        <v>50.725426252299428</v>
      </c>
      <c r="AI14561" s="59">
        <v>0.15831761062145233</v>
      </c>
      <c r="AJ14561" s="59">
        <v>0.2480289489030838</v>
      </c>
      <c r="AK14561" s="59">
        <v>3.7161622196435928E-2</v>
      </c>
      <c r="AL14561" s="59">
        <v>6.0195643454790115E-2</v>
      </c>
      <c r="AN14561" s="104">
        <v>7.3333334922790527</v>
      </c>
      <c r="AO14561" s="104">
        <v>75</v>
      </c>
    </row>
    <row r="14562" spans="34:41" ht="15" customHeight="1">
      <c r="AH14562" s="161">
        <v>50.726762108339003</v>
      </c>
      <c r="AI14562" s="59">
        <v>0.15831761062145233</v>
      </c>
      <c r="AJ14562" s="59">
        <v>0.2480289489030838</v>
      </c>
      <c r="AK14562" s="59">
        <v>3.7161622196435928E-2</v>
      </c>
      <c r="AL14562" s="59">
        <v>6.0195643454790115E-2</v>
      </c>
      <c r="AN14562" s="104">
        <v>6.25</v>
      </c>
      <c r="AO14562" s="104">
        <v>86</v>
      </c>
    </row>
    <row r="14563" spans="34:41" ht="15" customHeight="1">
      <c r="AH14563" s="161">
        <v>50.729788156363583</v>
      </c>
      <c r="AI14563" s="59">
        <v>0.15831761062145233</v>
      </c>
      <c r="AJ14563" s="59">
        <v>0.2480289489030838</v>
      </c>
      <c r="AK14563" s="59">
        <v>3.7161622196435928E-2</v>
      </c>
      <c r="AL14563" s="59">
        <v>6.0195643454790115E-2</v>
      </c>
      <c r="AN14563" s="104">
        <v>11.567164421081543</v>
      </c>
      <c r="AO14563" s="104">
        <v>98</v>
      </c>
    </row>
    <row r="14564" spans="34:41" ht="15" customHeight="1">
      <c r="AH14564" s="161">
        <v>50.733592357759797</v>
      </c>
      <c r="AI14564" s="59">
        <v>0.15831761062145233</v>
      </c>
      <c r="AJ14564" s="59">
        <v>0.2480289489030838</v>
      </c>
      <c r="AK14564" s="59">
        <v>3.7161622196435928E-2</v>
      </c>
      <c r="AL14564" s="59">
        <v>6.0195643454790115E-2</v>
      </c>
      <c r="AN14564" s="104">
        <v>10</v>
      </c>
      <c r="AO14564" s="104">
        <v>116</v>
      </c>
    </row>
    <row r="14565" spans="34:41" ht="15" customHeight="1">
      <c r="AH14565" s="161">
        <v>50.734944876577735</v>
      </c>
      <c r="AI14565" s="59">
        <v>0.15831761062145233</v>
      </c>
      <c r="AJ14565" s="59">
        <v>0.2480289489030838</v>
      </c>
      <c r="AK14565" s="59">
        <v>3.7161622196435928E-2</v>
      </c>
      <c r="AL14565" s="59">
        <v>6.0195643454790115E-2</v>
      </c>
      <c r="AN14565" s="104">
        <v>6.7869415283203125</v>
      </c>
      <c r="AO14565" s="104">
        <v>132</v>
      </c>
    </row>
    <row r="14566" spans="34:41" ht="15" customHeight="1">
      <c r="AH14566" s="161">
        <v>50.736220359515109</v>
      </c>
      <c r="AI14566" s="59">
        <v>0.15831761062145233</v>
      </c>
      <c r="AJ14566" s="59">
        <v>0.2480289489030838</v>
      </c>
      <c r="AK14566" s="59">
        <v>3.7161622196435928E-2</v>
      </c>
      <c r="AL14566" s="59">
        <v>6.0195643454790115E-2</v>
      </c>
      <c r="AN14566" s="104">
        <v>7.908045768737793</v>
      </c>
      <c r="AO14566" s="104">
        <v>112</v>
      </c>
    </row>
    <row r="14567" spans="34:41" ht="15" customHeight="1">
      <c r="AH14567" s="161">
        <v>50.736232275991675</v>
      </c>
      <c r="AI14567" s="59">
        <v>0.15831761062145233</v>
      </c>
      <c r="AJ14567" s="59">
        <v>0.2480289489030838</v>
      </c>
      <c r="AK14567" s="59">
        <v>3.7161622196435928E-2</v>
      </c>
      <c r="AL14567" s="59">
        <v>6.0973096638917923E-2</v>
      </c>
      <c r="AN14567" s="104">
        <v>6.8702292442321777</v>
      </c>
      <c r="AO14567" s="104">
        <v>53</v>
      </c>
    </row>
    <row r="14568" spans="34:41" ht="15" customHeight="1">
      <c r="AH14568" s="161">
        <v>50.738629568113694</v>
      </c>
      <c r="AI14568" s="59">
        <v>0.15831761062145233</v>
      </c>
      <c r="AJ14568" s="59">
        <v>0.2480289489030838</v>
      </c>
      <c r="AK14568" s="59">
        <v>3.7161622196435928E-2</v>
      </c>
      <c r="AL14568" s="59">
        <v>6.0973096638917923E-2</v>
      </c>
      <c r="AN14568" s="104">
        <v>10.179640769958496</v>
      </c>
      <c r="AO14568" s="104">
        <v>100</v>
      </c>
    </row>
    <row r="14569" spans="34:41" ht="15" customHeight="1">
      <c r="AH14569" s="161">
        <v>50.743696282211168</v>
      </c>
      <c r="AI14569" s="59">
        <v>0.15831761062145233</v>
      </c>
      <c r="AJ14569" s="59">
        <v>0.2480289489030838</v>
      </c>
      <c r="AK14569" s="59">
        <v>3.7161622196435928E-2</v>
      </c>
      <c r="AL14569" s="59">
        <v>6.0973096638917923E-2</v>
      </c>
      <c r="AN14569" s="104">
        <v>4.4038667678833008</v>
      </c>
      <c r="AO14569" s="104">
        <v>76</v>
      </c>
    </row>
    <row r="14570" spans="34:41" ht="15" customHeight="1">
      <c r="AH14570" s="161">
        <v>50.749237898980887</v>
      </c>
      <c r="AI14570" s="59">
        <v>0.15831761062145233</v>
      </c>
      <c r="AJ14570" s="59">
        <v>0.2480289489030838</v>
      </c>
      <c r="AK14570" s="59">
        <v>3.7161622196435928E-2</v>
      </c>
      <c r="AL14570" s="59">
        <v>6.0973096638917923E-2</v>
      </c>
      <c r="AN14570" s="104">
        <v>17.073171615600586</v>
      </c>
      <c r="AO14570" s="104">
        <v>3</v>
      </c>
    </row>
    <row r="14571" spans="34:41" ht="15" customHeight="1">
      <c r="AH14571" s="161">
        <v>50.754195833571437</v>
      </c>
      <c r="AI14571" s="59">
        <v>0.15831761062145233</v>
      </c>
      <c r="AJ14571" s="59">
        <v>0.2480289489030838</v>
      </c>
      <c r="AK14571" s="59">
        <v>3.7161622196435928E-2</v>
      </c>
      <c r="AL14571" s="59">
        <v>6.0973096638917923E-2</v>
      </c>
      <c r="AN14571" s="104">
        <v>15.384614944458008</v>
      </c>
      <c r="AO14571" s="104">
        <v>4</v>
      </c>
    </row>
    <row r="14572" spans="34:41" ht="15" customHeight="1">
      <c r="AH14572" s="161">
        <v>50.754224299290307</v>
      </c>
      <c r="AI14572" s="59">
        <v>0.15831761062145233</v>
      </c>
      <c r="AJ14572" s="59">
        <v>0.2480289489030838</v>
      </c>
      <c r="AK14572" s="59">
        <v>3.7161622196435928E-2</v>
      </c>
      <c r="AL14572" s="59">
        <v>6.0973096638917923E-2</v>
      </c>
      <c r="AN14572" s="104">
        <v>6.9085831642150879</v>
      </c>
      <c r="AO14572" s="104">
        <v>3</v>
      </c>
    </row>
    <row r="14573" spans="34:41" ht="15" customHeight="1">
      <c r="AH14573" s="161">
        <v>50.756563067460704</v>
      </c>
      <c r="AI14573" s="59">
        <v>0.15831761062145233</v>
      </c>
      <c r="AJ14573" s="59">
        <v>0.2480289489030838</v>
      </c>
      <c r="AK14573" s="59">
        <v>3.7161622196435928E-2</v>
      </c>
      <c r="AL14573" s="59">
        <v>6.0973096638917923E-2</v>
      </c>
      <c r="AN14573" s="104">
        <v>10.344827651977539</v>
      </c>
      <c r="AO14573" s="104">
        <v>1</v>
      </c>
    </row>
    <row r="14574" spans="34:41" ht="15" customHeight="1">
      <c r="AH14574" s="161">
        <v>50.758770779321708</v>
      </c>
      <c r="AI14574" s="59">
        <v>0.15831761062145233</v>
      </c>
      <c r="AJ14574" s="59">
        <v>0.2480289489030838</v>
      </c>
      <c r="AK14574" s="59">
        <v>3.7161622196435928E-2</v>
      </c>
      <c r="AL14574" s="59">
        <v>6.0973096638917923E-2</v>
      </c>
      <c r="AN14574" s="104">
        <v>10.909090995788574</v>
      </c>
      <c r="AO14574" s="104">
        <v>3</v>
      </c>
    </row>
    <row r="14575" spans="34:41" ht="15" customHeight="1">
      <c r="AH14575" s="161">
        <v>50.760909649040293</v>
      </c>
      <c r="AI14575" s="59">
        <v>0.15831761062145233</v>
      </c>
      <c r="AJ14575" s="59">
        <v>0.2480289489030838</v>
      </c>
      <c r="AK14575" s="59">
        <v>3.7161622196435928E-2</v>
      </c>
      <c r="AL14575" s="59">
        <v>6.0973096638917923E-2</v>
      </c>
      <c r="AN14575" s="104">
        <v>15</v>
      </c>
      <c r="AO14575" s="104">
        <v>4</v>
      </c>
    </row>
    <row r="14576" spans="34:41" ht="15" customHeight="1">
      <c r="AH14576" s="161">
        <v>50.762546880015961</v>
      </c>
      <c r="AI14576" s="59">
        <v>0.15831761062145233</v>
      </c>
      <c r="AJ14576" s="59">
        <v>0.24993613362312317</v>
      </c>
      <c r="AK14576" s="59">
        <v>3.7161622196435928E-2</v>
      </c>
      <c r="AL14576" s="59">
        <v>6.0973096638917923E-2</v>
      </c>
      <c r="AN14576" s="104">
        <v>13.333333015441895</v>
      </c>
      <c r="AO14576" s="104">
        <v>2</v>
      </c>
    </row>
    <row r="14577" spans="34:41" ht="15" customHeight="1">
      <c r="AH14577" s="161">
        <v>50.766029069288109</v>
      </c>
      <c r="AI14577" s="59">
        <v>0.15831761062145233</v>
      </c>
      <c r="AJ14577" s="59">
        <v>0.24993613362312317</v>
      </c>
      <c r="AK14577" s="59">
        <v>3.7161622196435928E-2</v>
      </c>
      <c r="AL14577" s="59">
        <v>6.0973096638917923E-2</v>
      </c>
      <c r="AN14577" s="104">
        <v>10</v>
      </c>
      <c r="AO14577" s="104">
        <v>7</v>
      </c>
    </row>
    <row r="14578" spans="34:41" ht="15" customHeight="1">
      <c r="AH14578" s="161">
        <v>50.768136382852646</v>
      </c>
      <c r="AI14578" s="59">
        <v>0.15831761062145233</v>
      </c>
      <c r="AJ14578" s="59">
        <v>0.24993613362312317</v>
      </c>
      <c r="AK14578" s="59">
        <v>3.7161622196435928E-2</v>
      </c>
      <c r="AL14578" s="59">
        <v>6.0973096638917923E-2</v>
      </c>
      <c r="AN14578" s="104">
        <v>7.9268293380737305</v>
      </c>
      <c r="AO14578" s="104">
        <v>7</v>
      </c>
    </row>
    <row r="14579" spans="34:41" ht="15" customHeight="1">
      <c r="AH14579" s="161">
        <v>50.768528023502263</v>
      </c>
      <c r="AI14579" s="59">
        <v>0.15831761062145233</v>
      </c>
      <c r="AJ14579" s="59">
        <v>0.24993613362312317</v>
      </c>
      <c r="AK14579" s="59">
        <v>3.7161622196435928E-2</v>
      </c>
      <c r="AL14579" s="59">
        <v>6.0973096638917923E-2</v>
      </c>
      <c r="AN14579" s="104">
        <v>9.4819154739379883</v>
      </c>
      <c r="AO14579" s="104">
        <v>7</v>
      </c>
    </row>
    <row r="14580" spans="34:41" ht="15" customHeight="1">
      <c r="AH14580" s="161">
        <v>50.772834851092647</v>
      </c>
      <c r="AI14580" s="59">
        <v>0.15831761062145233</v>
      </c>
      <c r="AJ14580" s="59">
        <v>0.24993613362312317</v>
      </c>
      <c r="AK14580" s="59">
        <v>3.7161622196435928E-2</v>
      </c>
      <c r="AL14580" s="59">
        <v>6.0973096638917923E-2</v>
      </c>
      <c r="AN14580" s="104">
        <v>20</v>
      </c>
      <c r="AO14580" s="104">
        <v>3</v>
      </c>
    </row>
    <row r="14581" spans="34:41" ht="15" customHeight="1">
      <c r="AH14581" s="161">
        <v>50.788469931950011</v>
      </c>
      <c r="AI14581" s="59">
        <v>0.15831761062145233</v>
      </c>
      <c r="AJ14581" s="59">
        <v>0.24993613362312317</v>
      </c>
      <c r="AK14581" s="59">
        <v>3.7161622196435928E-2</v>
      </c>
      <c r="AL14581" s="59">
        <v>6.0973096638917923E-2</v>
      </c>
      <c r="AN14581" s="104">
        <v>10.714285850524902</v>
      </c>
      <c r="AO14581" s="104">
        <v>4</v>
      </c>
    </row>
    <row r="14582" spans="34:41" ht="15" customHeight="1">
      <c r="AH14582" s="161">
        <v>50.801734784577668</v>
      </c>
      <c r="AI14582" s="59">
        <v>0.15831761062145233</v>
      </c>
      <c r="AJ14582" s="59">
        <v>0.24993613362312317</v>
      </c>
      <c r="AK14582" s="59">
        <v>3.7161622196435928E-2</v>
      </c>
      <c r="AL14582" s="59">
        <v>6.0973096638917923E-2</v>
      </c>
      <c r="AN14582" s="104">
        <v>10.803323745727539</v>
      </c>
      <c r="AO14582" s="104">
        <v>18</v>
      </c>
    </row>
    <row r="14583" spans="34:41" ht="15" customHeight="1">
      <c r="AH14583" s="161">
        <v>50.806044538499798</v>
      </c>
      <c r="AI14583" s="59">
        <v>0.15831761062145233</v>
      </c>
      <c r="AJ14583" s="59">
        <v>0.24993613362312317</v>
      </c>
      <c r="AK14583" s="59">
        <v>3.7161622196435928E-2</v>
      </c>
      <c r="AL14583" s="59">
        <v>6.0973096638917923E-2</v>
      </c>
      <c r="AN14583" s="104">
        <v>7.843137264251709</v>
      </c>
      <c r="AO14583" s="104">
        <v>5</v>
      </c>
    </row>
    <row r="14584" spans="34:41" ht="15" customHeight="1">
      <c r="AH14584" s="161">
        <v>50.809224673488224</v>
      </c>
      <c r="AI14584" s="59">
        <v>0.15831761062145233</v>
      </c>
      <c r="AJ14584" s="59">
        <v>0.24993613362312317</v>
      </c>
      <c r="AK14584" s="59">
        <v>3.7161622196435928E-2</v>
      </c>
      <c r="AL14584" s="59">
        <v>6.0973096638917923E-2</v>
      </c>
      <c r="AN14584" s="104">
        <v>11.111110687255859</v>
      </c>
      <c r="AO14584" s="104">
        <v>6</v>
      </c>
    </row>
    <row r="14585" spans="34:41" ht="15" customHeight="1">
      <c r="AH14585" s="161">
        <v>50.810349170632065</v>
      </c>
      <c r="AI14585" s="59">
        <v>0.15831761062145233</v>
      </c>
      <c r="AJ14585" s="59">
        <v>0.24993613362312317</v>
      </c>
      <c r="AK14585" s="59">
        <v>3.7161622196435928E-2</v>
      </c>
      <c r="AL14585" s="59">
        <v>6.0973096638917923E-2</v>
      </c>
      <c r="AN14585" s="104">
        <v>10</v>
      </c>
      <c r="AO14585" s="104">
        <v>6</v>
      </c>
    </row>
    <row r="14586" spans="34:41" ht="15" customHeight="1">
      <c r="AH14586" s="161">
        <v>50.814591121881719</v>
      </c>
      <c r="AI14586" s="59">
        <v>0.15831761062145233</v>
      </c>
      <c r="AJ14586" s="59">
        <v>0.24993613362312317</v>
      </c>
      <c r="AK14586" s="59">
        <v>3.7661522626876831E-2</v>
      </c>
      <c r="AL14586" s="59">
        <v>6.0973096638917923E-2</v>
      </c>
      <c r="AN14586" s="104">
        <v>19.148935317993164</v>
      </c>
      <c r="AO14586" s="104">
        <v>4</v>
      </c>
    </row>
    <row r="14587" spans="34:41" ht="15" customHeight="1">
      <c r="AH14587" s="161">
        <v>50.814855284344048</v>
      </c>
      <c r="AI14587" s="59">
        <v>0.15831761062145233</v>
      </c>
      <c r="AJ14587" s="59">
        <v>0.24993613362312317</v>
      </c>
      <c r="AK14587" s="59">
        <v>3.7661522626876831E-2</v>
      </c>
      <c r="AL14587" s="59">
        <v>6.0973096638917923E-2</v>
      </c>
      <c r="AN14587" s="104">
        <v>6.6037735939025879</v>
      </c>
      <c r="AO14587" s="104">
        <v>1</v>
      </c>
    </row>
    <row r="14588" spans="34:41" ht="15" customHeight="1">
      <c r="AH14588" s="161">
        <v>50.816617197145078</v>
      </c>
      <c r="AI14588" s="59">
        <v>0.15996260941028595</v>
      </c>
      <c r="AJ14588" s="59">
        <v>0.24993613362312317</v>
      </c>
      <c r="AK14588" s="59">
        <v>3.7661522626876831E-2</v>
      </c>
      <c r="AL14588" s="59">
        <v>6.0973096638917923E-2</v>
      </c>
      <c r="AN14588" s="104">
        <v>5.263157844543457</v>
      </c>
      <c r="AO14588" s="104">
        <v>1</v>
      </c>
    </row>
    <row r="14589" spans="34:41" ht="15" customHeight="1">
      <c r="AH14589" s="161">
        <v>50.818331715092064</v>
      </c>
      <c r="AI14589" s="59">
        <v>0.15996260941028595</v>
      </c>
      <c r="AJ14589" s="59">
        <v>0.24993613362312317</v>
      </c>
      <c r="AK14589" s="59">
        <v>3.7661522626876831E-2</v>
      </c>
      <c r="AL14589" s="59">
        <v>6.0973096638917923E-2</v>
      </c>
      <c r="AN14589" s="104">
        <v>7.407407283782959</v>
      </c>
      <c r="AO14589" s="104">
        <v>2</v>
      </c>
    </row>
    <row r="14590" spans="34:41" ht="15" customHeight="1">
      <c r="AH14590" s="161">
        <v>50.818843953324695</v>
      </c>
      <c r="AI14590" s="59">
        <v>0.15996260941028595</v>
      </c>
      <c r="AJ14590" s="59">
        <v>0.24993613362312317</v>
      </c>
      <c r="AK14590" s="59">
        <v>3.7661522626876831E-2</v>
      </c>
      <c r="AL14590" s="59">
        <v>6.0973096638917923E-2</v>
      </c>
      <c r="AN14590" s="104">
        <v>7.407407283782959</v>
      </c>
      <c r="AO14590" s="104">
        <v>2</v>
      </c>
    </row>
    <row r="14591" spans="34:41" ht="15" customHeight="1">
      <c r="AH14591" s="161">
        <v>50.825354474304348</v>
      </c>
      <c r="AI14591" s="59">
        <v>0.15996260941028595</v>
      </c>
      <c r="AJ14591" s="59">
        <v>0.24993613362312317</v>
      </c>
      <c r="AK14591" s="59">
        <v>3.7661522626876831E-2</v>
      </c>
      <c r="AL14591" s="59">
        <v>6.0973096638917923E-2</v>
      </c>
      <c r="AN14591" s="104">
        <v>19.565217971801758</v>
      </c>
      <c r="AO14591" s="104">
        <v>1</v>
      </c>
    </row>
    <row r="14592" spans="34:41" ht="15" customHeight="1">
      <c r="AH14592" s="161">
        <v>50.828591262654513</v>
      </c>
      <c r="AI14592" s="59">
        <v>0.15996260941028595</v>
      </c>
      <c r="AJ14592" s="59">
        <v>0.24993613362312317</v>
      </c>
      <c r="AK14592" s="59">
        <v>3.7661522626876831E-2</v>
      </c>
      <c r="AL14592" s="59">
        <v>6.0973096638917923E-2</v>
      </c>
      <c r="AN14592" s="104">
        <v>3.5714285373687744</v>
      </c>
      <c r="AO14592" s="104">
        <v>2</v>
      </c>
    </row>
    <row r="14593" spans="34:41" ht="15" customHeight="1">
      <c r="AH14593" s="161">
        <v>50.829961849748813</v>
      </c>
      <c r="AI14593" s="59">
        <v>0.15996260941028595</v>
      </c>
      <c r="AJ14593" s="59">
        <v>0.24993613362312317</v>
      </c>
      <c r="AK14593" s="59">
        <v>3.7661522626876831E-2</v>
      </c>
      <c r="AL14593" s="59">
        <v>6.0973096638917923E-2</v>
      </c>
      <c r="AN14593" s="104">
        <v>20.588235855102539</v>
      </c>
      <c r="AO14593" s="104">
        <v>0</v>
      </c>
    </row>
    <row r="14594" spans="34:41" ht="15" customHeight="1">
      <c r="AH14594" s="161">
        <v>50.834537432598083</v>
      </c>
      <c r="AI14594" s="59">
        <v>0.15996260941028595</v>
      </c>
      <c r="AJ14594" s="59">
        <v>0.24993613362312317</v>
      </c>
      <c r="AK14594" s="59">
        <v>3.7661522626876831E-2</v>
      </c>
      <c r="AL14594" s="59">
        <v>6.0973096638917923E-2</v>
      </c>
      <c r="AN14594" s="104">
        <v>7.6271185874938965</v>
      </c>
      <c r="AO14594" s="104">
        <v>1</v>
      </c>
    </row>
    <row r="14595" spans="34:41" ht="15" customHeight="1">
      <c r="AH14595" s="161">
        <v>50.834578010611025</v>
      </c>
      <c r="AI14595" s="59">
        <v>0.15996260941028595</v>
      </c>
      <c r="AJ14595" s="59">
        <v>0.24993613362312317</v>
      </c>
      <c r="AK14595" s="59">
        <v>3.7661522626876831E-2</v>
      </c>
      <c r="AL14595" s="59">
        <v>6.0973096638917923E-2</v>
      </c>
      <c r="AN14595" s="104">
        <v>7.3529410362243652</v>
      </c>
      <c r="AO14595" s="104">
        <v>3</v>
      </c>
    </row>
    <row r="14596" spans="34:41" ht="15" customHeight="1">
      <c r="AH14596" s="161">
        <v>50.835224591958777</v>
      </c>
      <c r="AI14596" s="59">
        <v>0.15996260941028595</v>
      </c>
      <c r="AJ14596" s="59">
        <v>0.24993613362312317</v>
      </c>
      <c r="AK14596" s="59">
        <v>3.7661522626876831E-2</v>
      </c>
      <c r="AL14596" s="59">
        <v>6.0973096638917923E-2</v>
      </c>
      <c r="AN14596" s="104">
        <v>11.378556251525879</v>
      </c>
      <c r="AO14596" s="104">
        <v>28</v>
      </c>
    </row>
    <row r="14597" spans="34:41" ht="15" customHeight="1">
      <c r="AH14597" s="161">
        <v>50.837273259722807</v>
      </c>
      <c r="AI14597" s="59">
        <v>0.15996260941028595</v>
      </c>
      <c r="AJ14597" s="59">
        <v>0.24993613362312317</v>
      </c>
      <c r="AK14597" s="59">
        <v>3.7661522626876831E-2</v>
      </c>
      <c r="AL14597" s="59">
        <v>6.0973096638917923E-2</v>
      </c>
      <c r="AN14597" s="104">
        <v>18.75</v>
      </c>
      <c r="AO14597" s="104">
        <v>4</v>
      </c>
    </row>
    <row r="14598" spans="34:41" ht="15" customHeight="1">
      <c r="AH14598" s="161">
        <v>50.84117479509564</v>
      </c>
      <c r="AI14598" s="59">
        <v>0.15996260941028595</v>
      </c>
      <c r="AJ14598" s="59">
        <v>0.24993613362312317</v>
      </c>
      <c r="AK14598" s="59">
        <v>3.7661522626876831E-2</v>
      </c>
      <c r="AL14598" s="59">
        <v>6.0973096638917923E-2</v>
      </c>
      <c r="AN14598" s="104">
        <v>1.7857142686843872</v>
      </c>
      <c r="AO14598" s="104">
        <v>86</v>
      </c>
    </row>
    <row r="14599" spans="34:41" ht="15" customHeight="1">
      <c r="AH14599" s="161">
        <v>50.847039151485596</v>
      </c>
      <c r="AI14599" s="59">
        <v>0.15996260941028595</v>
      </c>
      <c r="AJ14599" s="59">
        <v>0.24993613362312317</v>
      </c>
      <c r="AK14599" s="59">
        <v>3.7661522626876831E-2</v>
      </c>
      <c r="AL14599" s="59">
        <v>6.0973096638917923E-2</v>
      </c>
      <c r="AN14599" s="104"/>
      <c r="AO14599" s="104"/>
    </row>
    <row r="14600" spans="34:41" ht="15" customHeight="1">
      <c r="AH14600" s="161">
        <v>50.847855075004539</v>
      </c>
      <c r="AI14600" s="59">
        <v>0.15996260941028595</v>
      </c>
      <c r="AJ14600" s="59">
        <v>0.24993613362312317</v>
      </c>
      <c r="AK14600" s="59">
        <v>3.7661522626876831E-2</v>
      </c>
      <c r="AL14600" s="59">
        <v>6.0973096638917923E-2</v>
      </c>
      <c r="AN14600" s="104">
        <v>4.2352943420410156</v>
      </c>
      <c r="AO14600" s="104">
        <v>80</v>
      </c>
    </row>
    <row r="14601" spans="34:41" ht="15" customHeight="1">
      <c r="AH14601" s="161">
        <v>50.850253830881087</v>
      </c>
      <c r="AI14601" s="59">
        <v>0.15996260941028595</v>
      </c>
      <c r="AJ14601" s="59">
        <v>0.24993613362312317</v>
      </c>
      <c r="AK14601" s="59">
        <v>3.7661522626876831E-2</v>
      </c>
      <c r="AL14601" s="59">
        <v>6.0973096638917923E-2</v>
      </c>
      <c r="AN14601" s="104">
        <v>7.4165635108947754</v>
      </c>
      <c r="AO14601" s="104">
        <v>80</v>
      </c>
    </row>
    <row r="14602" spans="34:41" ht="15" customHeight="1">
      <c r="AH14602" s="161">
        <v>50.852728947120873</v>
      </c>
      <c r="AI14602" s="59">
        <v>0.15996260941028595</v>
      </c>
      <c r="AJ14602" s="59">
        <v>0.24993613362312317</v>
      </c>
      <c r="AK14602" s="59">
        <v>3.7661522626876831E-2</v>
      </c>
      <c r="AL14602" s="59">
        <v>6.0973096638917923E-2</v>
      </c>
      <c r="AN14602" s="104">
        <v>6.1895551681518555</v>
      </c>
      <c r="AO14602" s="104">
        <v>65</v>
      </c>
    </row>
    <row r="14603" spans="34:41" ht="15" customHeight="1">
      <c r="AH14603" s="161">
        <v>50.864281385752889</v>
      </c>
      <c r="AI14603" s="59">
        <v>0.15996260941028595</v>
      </c>
      <c r="AJ14603" s="59">
        <v>0.24993613362312317</v>
      </c>
      <c r="AK14603" s="59">
        <v>3.7661522626876831E-2</v>
      </c>
      <c r="AL14603" s="59">
        <v>6.0973096638917923E-2</v>
      </c>
      <c r="AN14603" s="104">
        <v>8.9368257522583008</v>
      </c>
      <c r="AO14603" s="104">
        <v>39</v>
      </c>
    </row>
    <row r="14604" spans="34:41" ht="15" customHeight="1">
      <c r="AH14604" s="161">
        <v>50.864969825349476</v>
      </c>
      <c r="AI14604" s="59">
        <v>0.15996260941028595</v>
      </c>
      <c r="AJ14604" s="59">
        <v>0.24993613362312317</v>
      </c>
      <c r="AK14604" s="59">
        <v>3.7661522626876831E-2</v>
      </c>
      <c r="AL14604" s="59">
        <v>6.0973096638917923E-2</v>
      </c>
      <c r="AN14604" s="104">
        <v>1.2820513248443604</v>
      </c>
      <c r="AO14604" s="104">
        <v>67</v>
      </c>
    </row>
    <row r="14605" spans="34:41" ht="15" customHeight="1">
      <c r="AH14605" s="161">
        <v>50.867380014284976</v>
      </c>
      <c r="AI14605" s="59">
        <v>0.15996260941028595</v>
      </c>
      <c r="AJ14605" s="59">
        <v>0.24993613362312317</v>
      </c>
      <c r="AK14605" s="59">
        <v>3.7661522626876831E-2</v>
      </c>
      <c r="AL14605" s="59">
        <v>6.0973096638917923E-2</v>
      </c>
      <c r="AN14605" s="104">
        <v>5.747126579284668</v>
      </c>
      <c r="AO14605" s="104">
        <v>87</v>
      </c>
    </row>
    <row r="14606" spans="34:41" ht="15" customHeight="1">
      <c r="AH14606" s="161">
        <v>50.869809603321606</v>
      </c>
      <c r="AI14606" s="59">
        <v>0.15996260941028595</v>
      </c>
      <c r="AJ14606" s="59">
        <v>0.24993613362312317</v>
      </c>
      <c r="AK14606" s="59">
        <v>3.7661522626876831E-2</v>
      </c>
      <c r="AL14606" s="59">
        <v>6.0973096638917923E-2</v>
      </c>
      <c r="AN14606" s="104"/>
      <c r="AO14606" s="104"/>
    </row>
    <row r="14607" spans="34:41" ht="15" customHeight="1">
      <c r="AH14607" s="161">
        <v>50.873243991605491</v>
      </c>
      <c r="AI14607" s="59">
        <v>0.15996260941028595</v>
      </c>
      <c r="AJ14607" s="59">
        <v>0.24993613362312317</v>
      </c>
      <c r="AK14607" s="59">
        <v>3.7661522626876831E-2</v>
      </c>
      <c r="AL14607" s="59">
        <v>6.0973096638917923E-2</v>
      </c>
      <c r="AN14607" s="104">
        <v>7.186678409576416</v>
      </c>
      <c r="AO14607" s="104">
        <v>61</v>
      </c>
    </row>
    <row r="14608" spans="34:41" ht="15" customHeight="1">
      <c r="AH14608" s="161">
        <v>50.877210312967854</v>
      </c>
      <c r="AI14608" s="59">
        <v>0.15996260941028595</v>
      </c>
      <c r="AJ14608" s="59">
        <v>0.24993613362312317</v>
      </c>
      <c r="AK14608" s="59">
        <v>3.7661522626876831E-2</v>
      </c>
      <c r="AL14608" s="59">
        <v>6.0973096638917923E-2</v>
      </c>
      <c r="AN14608" s="104">
        <v>7.9693484306335449</v>
      </c>
      <c r="AO14608" s="104">
        <v>71</v>
      </c>
    </row>
    <row r="14609" spans="34:41" ht="15" customHeight="1">
      <c r="AH14609" s="161">
        <v>50.882130186922808</v>
      </c>
      <c r="AI14609" s="59">
        <v>0.15996260941028595</v>
      </c>
      <c r="AJ14609" s="59">
        <v>0.24993613362312317</v>
      </c>
      <c r="AK14609" s="59">
        <v>3.7661522626876831E-2</v>
      </c>
      <c r="AL14609" s="59">
        <v>6.0973096638917923E-2</v>
      </c>
      <c r="AN14609" s="104">
        <v>6.722689151763916</v>
      </c>
      <c r="AO14609" s="104">
        <v>1</v>
      </c>
    </row>
    <row r="14610" spans="34:41" ht="15" customHeight="1">
      <c r="AH14610" s="161">
        <v>50.884224181075936</v>
      </c>
      <c r="AI14610" s="59">
        <v>0.15996260941028595</v>
      </c>
      <c r="AJ14610" s="59">
        <v>0.24993613362312317</v>
      </c>
      <c r="AK14610" s="59">
        <v>3.7661522626876831E-2</v>
      </c>
      <c r="AL14610" s="59">
        <v>6.0973096638917923E-2</v>
      </c>
      <c r="AN14610" s="104">
        <v>8.9108915328979492</v>
      </c>
      <c r="AO14610" s="104">
        <v>66</v>
      </c>
    </row>
    <row r="14611" spans="34:41" ht="15" customHeight="1">
      <c r="AH14611" s="161">
        <v>50.885167833256226</v>
      </c>
      <c r="AI14611" s="59">
        <v>0.15996260941028595</v>
      </c>
      <c r="AJ14611" s="59">
        <v>0.24993613362312317</v>
      </c>
      <c r="AK14611" s="59">
        <v>3.7661522626876831E-2</v>
      </c>
      <c r="AL14611" s="59">
        <v>6.0973096638917923E-2</v>
      </c>
      <c r="AN14611" s="104">
        <v>8.7248325347900391</v>
      </c>
      <c r="AO14611" s="104">
        <v>25</v>
      </c>
    </row>
    <row r="14612" spans="34:41" ht="15" customHeight="1">
      <c r="AH14612" s="161">
        <v>50.887445782060261</v>
      </c>
      <c r="AI14612" s="59">
        <v>0.15996260941028595</v>
      </c>
      <c r="AJ14612" s="59">
        <v>0.24993613362312317</v>
      </c>
      <c r="AK14612" s="59">
        <v>3.7661522626876831E-2</v>
      </c>
      <c r="AL14612" s="59">
        <v>6.1709579080343246E-2</v>
      </c>
      <c r="AN14612" s="104">
        <v>10.734463691711426</v>
      </c>
      <c r="AO14612" s="104">
        <v>19</v>
      </c>
    </row>
    <row r="14613" spans="34:41" ht="15" customHeight="1">
      <c r="AH14613" s="161">
        <v>50.889228205691659</v>
      </c>
      <c r="AI14613" s="59">
        <v>0.15996260941028595</v>
      </c>
      <c r="AJ14613" s="59">
        <v>0.24993613362312317</v>
      </c>
      <c r="AK14613" s="59">
        <v>3.7661522626876831E-2</v>
      </c>
      <c r="AL14613" s="59">
        <v>6.1709579080343246E-2</v>
      </c>
      <c r="AN14613" s="104">
        <v>9.375</v>
      </c>
      <c r="AO14613" s="104">
        <v>45</v>
      </c>
    </row>
    <row r="14614" spans="34:41" ht="15" customHeight="1">
      <c r="AH14614" s="161">
        <v>50.893936232925135</v>
      </c>
      <c r="AI14614" s="59">
        <v>0.15996260941028595</v>
      </c>
      <c r="AJ14614" s="59">
        <v>0.24993613362312317</v>
      </c>
      <c r="AK14614" s="59">
        <v>3.7661522626876831E-2</v>
      </c>
      <c r="AL14614" s="59">
        <v>6.1709579080343246E-2</v>
      </c>
      <c r="AN14614" s="104">
        <v>9.7087383270263672</v>
      </c>
      <c r="AO14614" s="104">
        <v>20</v>
      </c>
    </row>
    <row r="14615" spans="34:41" ht="15" customHeight="1">
      <c r="AH14615" s="161">
        <v>50.896041966631806</v>
      </c>
      <c r="AI14615" s="59">
        <v>0.15996260941028595</v>
      </c>
      <c r="AJ14615" s="59">
        <v>0.24993613362312317</v>
      </c>
      <c r="AK14615" s="59">
        <v>3.7661522626876831E-2</v>
      </c>
      <c r="AL14615" s="59">
        <v>6.1709579080343246E-2</v>
      </c>
      <c r="AN14615" s="104">
        <v>12.118409156799316</v>
      </c>
      <c r="AO14615" s="104">
        <v>44</v>
      </c>
    </row>
    <row r="14616" spans="34:41" ht="15" customHeight="1">
      <c r="AH14616" s="161">
        <v>50.900189079428962</v>
      </c>
      <c r="AI14616" s="59">
        <v>0.15996260941028595</v>
      </c>
      <c r="AJ14616" s="59">
        <v>0.24993613362312317</v>
      </c>
      <c r="AK14616" s="59">
        <v>3.7661522626876831E-2</v>
      </c>
      <c r="AL14616" s="59">
        <v>6.1709579080343246E-2</v>
      </c>
      <c r="AN14616" s="104">
        <v>10.320284843444824</v>
      </c>
      <c r="AO14616" s="104">
        <v>7</v>
      </c>
    </row>
    <row r="14617" spans="34:41" ht="15" customHeight="1">
      <c r="AH14617" s="161">
        <v>50.905947583831178</v>
      </c>
      <c r="AI14617" s="59">
        <v>0.15996260941028595</v>
      </c>
      <c r="AJ14617" s="59">
        <v>0.24993613362312317</v>
      </c>
      <c r="AK14617" s="59">
        <v>3.7661522626876831E-2</v>
      </c>
      <c r="AL14617" s="59">
        <v>6.1709579080343246E-2</v>
      </c>
      <c r="AN14617" s="104">
        <v>14.084506988525391</v>
      </c>
      <c r="AO14617" s="104">
        <v>2</v>
      </c>
    </row>
    <row r="14618" spans="34:41" ht="15" customHeight="1">
      <c r="AH14618" s="161">
        <v>50.905981605326559</v>
      </c>
      <c r="AI14618" s="59">
        <v>0.15996260941028595</v>
      </c>
      <c r="AJ14618" s="59">
        <v>0.24993613362312317</v>
      </c>
      <c r="AK14618" s="59">
        <v>3.7661522626876831E-2</v>
      </c>
      <c r="AL14618" s="59">
        <v>6.1709579080343246E-2</v>
      </c>
      <c r="AN14618" s="104">
        <v>12.5</v>
      </c>
      <c r="AO14618" s="104">
        <v>2</v>
      </c>
    </row>
    <row r="14619" spans="34:41" ht="15" customHeight="1">
      <c r="AH14619" s="161">
        <v>50.910385241900357</v>
      </c>
      <c r="AI14619" s="59">
        <v>0.15996260941028595</v>
      </c>
      <c r="AJ14619" s="59">
        <v>0.24993613362312317</v>
      </c>
      <c r="AK14619" s="59">
        <v>3.7661522626876831E-2</v>
      </c>
      <c r="AL14619" s="59">
        <v>6.1709579080343246E-2</v>
      </c>
      <c r="AN14619" s="104">
        <v>13.636363983154297</v>
      </c>
      <c r="AO14619" s="104">
        <v>1</v>
      </c>
    </row>
    <row r="14620" spans="34:41" ht="15" customHeight="1">
      <c r="AH14620" s="161">
        <v>50.911237177884701</v>
      </c>
      <c r="AI14620" s="59">
        <v>0.15996260941028595</v>
      </c>
      <c r="AJ14620" s="59">
        <v>0.24993613362312317</v>
      </c>
      <c r="AK14620" s="59">
        <v>3.7661522626876831E-2</v>
      </c>
      <c r="AL14620" s="59">
        <v>6.1709579080343246E-2</v>
      </c>
      <c r="AN14620" s="104">
        <v>14.122137069702148</v>
      </c>
      <c r="AO14620" s="104">
        <v>16</v>
      </c>
    </row>
    <row r="14621" spans="34:41" ht="15" customHeight="1">
      <c r="AH14621" s="161">
        <v>50.913886116456858</v>
      </c>
      <c r="AI14621" s="59">
        <v>0.15996260941028595</v>
      </c>
      <c r="AJ14621" s="59">
        <v>0.24993613362312317</v>
      </c>
      <c r="AK14621" s="59">
        <v>3.7661522626876831E-2</v>
      </c>
      <c r="AL14621" s="59">
        <v>6.1709579080343246E-2</v>
      </c>
      <c r="AN14621" s="104">
        <v>11.666666984558105</v>
      </c>
      <c r="AO14621" s="104">
        <v>2</v>
      </c>
    </row>
    <row r="14622" spans="34:41" ht="15" customHeight="1">
      <c r="AH14622" s="161">
        <v>50.914246272617746</v>
      </c>
      <c r="AI14622" s="59">
        <v>0.15996260941028595</v>
      </c>
      <c r="AJ14622" s="59">
        <v>0.25183850526809692</v>
      </c>
      <c r="AK14622" s="59">
        <v>3.7661522626876831E-2</v>
      </c>
      <c r="AL14622" s="59">
        <v>6.1709579080343246E-2</v>
      </c>
      <c r="AN14622" s="104">
        <v>15.492958068847656</v>
      </c>
      <c r="AO14622" s="104">
        <v>5</v>
      </c>
    </row>
    <row r="14623" spans="34:41" ht="15" customHeight="1">
      <c r="AH14623" s="161">
        <v>50.919037730594901</v>
      </c>
      <c r="AI14623" s="59">
        <v>0.15996260941028595</v>
      </c>
      <c r="AJ14623" s="59">
        <v>0.25183850526809692</v>
      </c>
      <c r="AK14623" s="59">
        <v>3.7661522626876831E-2</v>
      </c>
      <c r="AL14623" s="59">
        <v>6.1709579080343246E-2</v>
      </c>
      <c r="AN14623" s="104">
        <v>11.88118839263916</v>
      </c>
      <c r="AO14623" s="104">
        <v>2</v>
      </c>
    </row>
    <row r="14624" spans="34:41" ht="15" customHeight="1">
      <c r="AH14624" s="161">
        <v>50.922237648731283</v>
      </c>
      <c r="AI14624" s="59">
        <v>0.15996260941028595</v>
      </c>
      <c r="AJ14624" s="59">
        <v>0.25183850526809692</v>
      </c>
      <c r="AK14624" s="59">
        <v>3.7661522626876831E-2</v>
      </c>
      <c r="AL14624" s="59">
        <v>6.1709579080343246E-2</v>
      </c>
      <c r="AN14624" s="104">
        <v>15.625</v>
      </c>
      <c r="AO14624" s="104">
        <v>1</v>
      </c>
    </row>
    <row r="14625" spans="34:41" ht="15" customHeight="1">
      <c r="AH14625" s="161">
        <v>50.92663216833806</v>
      </c>
      <c r="AI14625" s="59">
        <v>0.15996260941028595</v>
      </c>
      <c r="AJ14625" s="59">
        <v>0.25183850526809692</v>
      </c>
      <c r="AK14625" s="59">
        <v>3.7661522626876831E-2</v>
      </c>
      <c r="AL14625" s="59">
        <v>6.1709579080343246E-2</v>
      </c>
      <c r="AN14625" s="104">
        <v>12.269938468933105</v>
      </c>
      <c r="AO14625" s="104">
        <v>4</v>
      </c>
    </row>
    <row r="14626" spans="34:41" ht="15" customHeight="1">
      <c r="AH14626" s="161">
        <v>50.930887412622191</v>
      </c>
      <c r="AI14626" s="59">
        <v>0.15996260941028595</v>
      </c>
      <c r="AJ14626" s="59">
        <v>0.25183850526809692</v>
      </c>
      <c r="AK14626" s="59">
        <v>3.7661522626876831E-2</v>
      </c>
      <c r="AL14626" s="59">
        <v>6.1709579080343246E-2</v>
      </c>
      <c r="AN14626" s="104">
        <v>10.869565010070801</v>
      </c>
      <c r="AO14626" s="104">
        <v>14</v>
      </c>
    </row>
    <row r="14627" spans="34:41" ht="15" customHeight="1">
      <c r="AH14627" s="161">
        <v>50.930890432572141</v>
      </c>
      <c r="AI14627" s="59">
        <v>0.15996260941028595</v>
      </c>
      <c r="AJ14627" s="59">
        <v>0.25183850526809692</v>
      </c>
      <c r="AK14627" s="59">
        <v>3.7661522626876831E-2</v>
      </c>
      <c r="AL14627" s="59">
        <v>6.1709579080343246E-2</v>
      </c>
      <c r="AN14627" s="104">
        <v>14.503816604614258</v>
      </c>
      <c r="AO14627" s="104">
        <v>4</v>
      </c>
    </row>
    <row r="14628" spans="34:41" ht="15" customHeight="1">
      <c r="AH14628" s="161">
        <v>50.934478592474065</v>
      </c>
      <c r="AI14628" s="59">
        <v>0.15996260941028595</v>
      </c>
      <c r="AJ14628" s="59">
        <v>0.25183850526809692</v>
      </c>
      <c r="AK14628" s="59">
        <v>3.7661522626876831E-2</v>
      </c>
      <c r="AL14628" s="59">
        <v>6.1709579080343246E-2</v>
      </c>
      <c r="AN14628" s="104">
        <v>25.925926208496094</v>
      </c>
      <c r="AO14628" s="104">
        <v>2</v>
      </c>
    </row>
    <row r="14629" spans="34:41" ht="15" customHeight="1">
      <c r="AH14629" s="161">
        <v>50.938653307980104</v>
      </c>
      <c r="AI14629" s="59">
        <v>0.15996260941028595</v>
      </c>
      <c r="AJ14629" s="59">
        <v>0.25183850526809692</v>
      </c>
      <c r="AK14629" s="59">
        <v>3.7661522626876831E-2</v>
      </c>
      <c r="AL14629" s="59">
        <v>6.1709579080343246E-2</v>
      </c>
      <c r="AN14629" s="104">
        <v>13.461538314819336</v>
      </c>
      <c r="AO14629" s="104">
        <v>1</v>
      </c>
    </row>
    <row r="14630" spans="34:41" ht="15" customHeight="1">
      <c r="AH14630" s="161">
        <v>50.94454824520146</v>
      </c>
      <c r="AI14630" s="59">
        <v>0.15996260941028595</v>
      </c>
      <c r="AJ14630" s="59">
        <v>0.25183850526809692</v>
      </c>
      <c r="AK14630" s="59">
        <v>3.7661522626876831E-2</v>
      </c>
      <c r="AL14630" s="59">
        <v>6.1709579080343246E-2</v>
      </c>
      <c r="AN14630" s="104">
        <v>17.647058486938477</v>
      </c>
      <c r="AO14630" s="104">
        <v>1</v>
      </c>
    </row>
    <row r="14631" spans="34:41" ht="15" customHeight="1">
      <c r="AH14631" s="161">
        <v>50.954335769698019</v>
      </c>
      <c r="AI14631" s="59">
        <v>0.15996260941028595</v>
      </c>
      <c r="AJ14631" s="59">
        <v>0.25183850526809692</v>
      </c>
      <c r="AK14631" s="59">
        <v>3.7661522626876831E-2</v>
      </c>
      <c r="AL14631" s="59">
        <v>6.1709579080343246E-2</v>
      </c>
      <c r="AN14631" s="104">
        <v>17.142856597900391</v>
      </c>
      <c r="AO14631" s="104">
        <v>5</v>
      </c>
    </row>
    <row r="14632" spans="34:41" ht="15" customHeight="1">
      <c r="AH14632" s="161">
        <v>50.957699431675351</v>
      </c>
      <c r="AI14632" s="59">
        <v>0.15996260941028595</v>
      </c>
      <c r="AJ14632" s="59">
        <v>0.25183850526809692</v>
      </c>
      <c r="AK14632" s="59">
        <v>3.7661522626876831E-2</v>
      </c>
      <c r="AL14632" s="59">
        <v>6.1709579080343246E-2</v>
      </c>
      <c r="AN14632" s="104"/>
      <c r="AO14632" s="104"/>
    </row>
    <row r="14633" spans="34:41" ht="15" customHeight="1">
      <c r="AH14633" s="161">
        <v>50.961370996529304</v>
      </c>
      <c r="AI14633" s="59">
        <v>0.15996260941028595</v>
      </c>
      <c r="AJ14633" s="59">
        <v>0.25183850526809692</v>
      </c>
      <c r="AK14633" s="59">
        <v>3.8147773593664169E-2</v>
      </c>
      <c r="AL14633" s="59">
        <v>6.1709579080343246E-2</v>
      </c>
      <c r="AN14633" s="104">
        <v>27.868852615356445</v>
      </c>
      <c r="AO14633" s="104">
        <v>4</v>
      </c>
    </row>
    <row r="14634" spans="34:41" ht="15" customHeight="1">
      <c r="AH14634" s="161">
        <v>50.962142218716252</v>
      </c>
      <c r="AI14634" s="59">
        <v>0.15996260941028595</v>
      </c>
      <c r="AJ14634" s="59">
        <v>0.25183850526809692</v>
      </c>
      <c r="AK14634" s="59">
        <v>3.8147773593664169E-2</v>
      </c>
      <c r="AL14634" s="59">
        <v>6.1709579080343246E-2</v>
      </c>
      <c r="AN14634" s="104">
        <v>8.050847053527832</v>
      </c>
      <c r="AO14634" s="104">
        <v>7</v>
      </c>
    </row>
    <row r="14635" spans="34:41" ht="15" customHeight="1">
      <c r="AH14635" s="161">
        <v>50.966301332718068</v>
      </c>
      <c r="AI14635" s="59">
        <v>0.15996260941028595</v>
      </c>
      <c r="AJ14635" s="59">
        <v>0.25183850526809692</v>
      </c>
      <c r="AK14635" s="59">
        <v>3.8147773593664169E-2</v>
      </c>
      <c r="AL14635" s="59">
        <v>6.1709579080343246E-2</v>
      </c>
      <c r="AN14635" s="104">
        <v>10.452418327331543</v>
      </c>
      <c r="AO14635" s="104">
        <v>15</v>
      </c>
    </row>
    <row r="14636" spans="34:41" ht="15" customHeight="1">
      <c r="AH14636" s="161">
        <v>50.966990298720496</v>
      </c>
      <c r="AI14636" s="59">
        <v>0.1616150289773941</v>
      </c>
      <c r="AJ14636" s="59">
        <v>0.25183850526809692</v>
      </c>
      <c r="AK14636" s="59">
        <v>3.8147773593664169E-2</v>
      </c>
      <c r="AL14636" s="59">
        <v>6.1709579080343246E-2</v>
      </c>
      <c r="AN14636" s="104">
        <v>19.672130584716797</v>
      </c>
      <c r="AO14636" s="104">
        <v>2</v>
      </c>
    </row>
    <row r="14637" spans="34:41" ht="15" customHeight="1">
      <c r="AH14637" s="161">
        <v>50.970622768664349</v>
      </c>
      <c r="AI14637" s="59">
        <v>0.1616150289773941</v>
      </c>
      <c r="AJ14637" s="59">
        <v>0.25183850526809692</v>
      </c>
      <c r="AK14637" s="59">
        <v>3.8147773593664169E-2</v>
      </c>
      <c r="AL14637" s="59">
        <v>6.1709579080343246E-2</v>
      </c>
      <c r="AN14637" s="104">
        <v>21.212121963500977</v>
      </c>
      <c r="AO14637" s="104">
        <v>0</v>
      </c>
    </row>
    <row r="14638" spans="34:41" ht="15" customHeight="1">
      <c r="AH14638" s="161">
        <v>50.976442062698744</v>
      </c>
      <c r="AI14638" s="59">
        <v>0.1616150289773941</v>
      </c>
      <c r="AJ14638" s="59">
        <v>0.25183850526809692</v>
      </c>
      <c r="AK14638" s="59">
        <v>3.8147773593664169E-2</v>
      </c>
      <c r="AL14638" s="59">
        <v>6.1709579080343246E-2</v>
      </c>
      <c r="AN14638" s="104">
        <v>11.475409507751465</v>
      </c>
      <c r="AO14638" s="104">
        <v>5</v>
      </c>
    </row>
    <row r="14639" spans="34:41" ht="15" customHeight="1">
      <c r="AH14639" s="161">
        <v>50.977523295218198</v>
      </c>
      <c r="AI14639" s="59">
        <v>0.1616150289773941</v>
      </c>
      <c r="AJ14639" s="59">
        <v>0.25183850526809692</v>
      </c>
      <c r="AK14639" s="59">
        <v>3.8147773593664169E-2</v>
      </c>
      <c r="AL14639" s="59">
        <v>6.1709579080343246E-2</v>
      </c>
      <c r="AN14639" s="104">
        <v>10.945273399353027</v>
      </c>
      <c r="AO14639" s="104">
        <v>44</v>
      </c>
    </row>
    <row r="14640" spans="34:41" ht="15" customHeight="1">
      <c r="AH14640" s="161">
        <v>50.985303210597465</v>
      </c>
      <c r="AI14640" s="59">
        <v>0.1616150289773941</v>
      </c>
      <c r="AJ14640" s="59">
        <v>0.25183850526809692</v>
      </c>
      <c r="AK14640" s="59">
        <v>3.8147773593664169E-2</v>
      </c>
      <c r="AL14640" s="59">
        <v>6.1709579080343246E-2</v>
      </c>
      <c r="AN14640" s="104">
        <v>10.989010810852051</v>
      </c>
      <c r="AO14640" s="104">
        <v>1</v>
      </c>
    </row>
    <row r="14641" spans="34:41" ht="15" customHeight="1">
      <c r="AH14641" s="161">
        <v>50.986192473189682</v>
      </c>
      <c r="AI14641" s="59">
        <v>0.1616150289773941</v>
      </c>
      <c r="AJ14641" s="59">
        <v>0.25183850526809692</v>
      </c>
      <c r="AK14641" s="59">
        <v>3.8147773593664169E-2</v>
      </c>
      <c r="AL14641" s="59">
        <v>6.1709579080343246E-2</v>
      </c>
      <c r="AN14641" s="104">
        <v>16.799999237060547</v>
      </c>
      <c r="AO14641" s="104">
        <v>6</v>
      </c>
    </row>
    <row r="14642" spans="34:41" ht="15" customHeight="1">
      <c r="AH14642" s="161">
        <v>50.986814664709613</v>
      </c>
      <c r="AI14642" s="59">
        <v>0.1616150289773941</v>
      </c>
      <c r="AJ14642" s="59">
        <v>0.25183850526809692</v>
      </c>
      <c r="AK14642" s="59">
        <v>3.8147773593664169E-2</v>
      </c>
      <c r="AL14642" s="59">
        <v>6.1709579080343246E-2</v>
      </c>
      <c r="AN14642" s="104">
        <v>4.513063907623291</v>
      </c>
      <c r="AO14642" s="104">
        <v>36</v>
      </c>
    </row>
    <row r="14643" spans="34:41" ht="15" customHeight="1">
      <c r="AH14643" s="161">
        <v>50.992547640954932</v>
      </c>
      <c r="AI14643" s="59">
        <v>0.1616150289773941</v>
      </c>
      <c r="AJ14643" s="59">
        <v>0.25183850526809692</v>
      </c>
      <c r="AK14643" s="59">
        <v>3.8147773593664169E-2</v>
      </c>
      <c r="AL14643" s="59">
        <v>6.1709579080343246E-2</v>
      </c>
      <c r="AN14643" s="104"/>
      <c r="AO14643" s="104"/>
    </row>
    <row r="14644" spans="34:41" ht="15" customHeight="1">
      <c r="AH14644" s="161">
        <v>50.996837077164585</v>
      </c>
      <c r="AI14644" s="59">
        <v>0.1616150289773941</v>
      </c>
      <c r="AJ14644" s="59">
        <v>0.25183850526809692</v>
      </c>
      <c r="AK14644" s="59">
        <v>3.8147773593664169E-2</v>
      </c>
      <c r="AL14644" s="59">
        <v>6.1709579080343246E-2</v>
      </c>
      <c r="AN14644" s="104">
        <v>8.2725057601928711</v>
      </c>
      <c r="AO14644" s="104">
        <v>22</v>
      </c>
    </row>
    <row r="14645" spans="34:41" ht="15" customHeight="1">
      <c r="AH14645" s="161">
        <v>50.999651528199401</v>
      </c>
      <c r="AI14645" s="59">
        <v>0.1616150289773941</v>
      </c>
      <c r="AJ14645" s="59">
        <v>0.25183850526809692</v>
      </c>
      <c r="AK14645" s="59">
        <v>3.8147773593664169E-2</v>
      </c>
      <c r="AL14645" s="59">
        <v>6.1709579080343246E-2</v>
      </c>
      <c r="AN14645" s="104">
        <v>5.769230842590332</v>
      </c>
      <c r="AO14645" s="104">
        <v>4</v>
      </c>
    </row>
    <row r="14646" spans="34:41" ht="15" customHeight="1">
      <c r="AH14646" s="161">
        <v>51.004142640677337</v>
      </c>
      <c r="AI14646" s="59">
        <v>0.1616150289773941</v>
      </c>
      <c r="AJ14646" s="59">
        <v>0.25183850526809692</v>
      </c>
      <c r="AK14646" s="59">
        <v>3.8147773593664169E-2</v>
      </c>
      <c r="AL14646" s="59">
        <v>6.1709579080343246E-2</v>
      </c>
      <c r="AN14646" s="104">
        <v>13.402061462402344</v>
      </c>
      <c r="AO14646" s="104">
        <v>5</v>
      </c>
    </row>
    <row r="14647" spans="34:41" ht="15" customHeight="1">
      <c r="AH14647" s="161">
        <v>51.015417552613371</v>
      </c>
      <c r="AI14647" s="59">
        <v>0.1616150289773941</v>
      </c>
      <c r="AJ14647" s="59">
        <v>0.25183850526809692</v>
      </c>
      <c r="AK14647" s="59">
        <v>3.8147773593664169E-2</v>
      </c>
      <c r="AL14647" s="59">
        <v>6.1709579080343246E-2</v>
      </c>
      <c r="AN14647" s="104">
        <v>4.0498442649841309</v>
      </c>
      <c r="AO14647" s="104">
        <v>0</v>
      </c>
    </row>
    <row r="14648" spans="34:41" ht="15" customHeight="1">
      <c r="AH14648" s="161">
        <v>51.01588403480806</v>
      </c>
      <c r="AI14648" s="59">
        <v>0.1616150289773941</v>
      </c>
      <c r="AJ14648" s="59">
        <v>0.25183850526809692</v>
      </c>
      <c r="AK14648" s="59">
        <v>3.8147773593664169E-2</v>
      </c>
      <c r="AL14648" s="59">
        <v>6.1709579080343246E-2</v>
      </c>
      <c r="AN14648" s="104">
        <v>9.5238094329833984</v>
      </c>
      <c r="AO14648" s="104">
        <v>0</v>
      </c>
    </row>
    <row r="14649" spans="34:41" ht="15" customHeight="1">
      <c r="AH14649" s="161">
        <v>51.016502929892745</v>
      </c>
      <c r="AI14649" s="59">
        <v>0.1616150289773941</v>
      </c>
      <c r="AJ14649" s="59">
        <v>0.25183850526809692</v>
      </c>
      <c r="AK14649" s="59">
        <v>3.8147773593664169E-2</v>
      </c>
      <c r="AL14649" s="59">
        <v>6.1709579080343246E-2</v>
      </c>
      <c r="AN14649" s="104">
        <v>11.428571701049805</v>
      </c>
      <c r="AO14649" s="104">
        <v>2</v>
      </c>
    </row>
    <row r="14650" spans="34:41" ht="15" customHeight="1">
      <c r="AH14650" s="161">
        <v>51.018609347527608</v>
      </c>
      <c r="AI14650" s="59">
        <v>0.1616150289773941</v>
      </c>
      <c r="AJ14650" s="59">
        <v>0.25183850526809692</v>
      </c>
      <c r="AK14650" s="59">
        <v>3.8147773593664169E-2</v>
      </c>
      <c r="AL14650" s="59">
        <v>6.1709579080343246E-2</v>
      </c>
      <c r="AN14650" s="104">
        <v>28.571428298950195</v>
      </c>
      <c r="AO14650" s="104">
        <v>2</v>
      </c>
    </row>
    <row r="14651" spans="34:41" ht="15" customHeight="1">
      <c r="AH14651" s="161">
        <v>51.018703354067043</v>
      </c>
      <c r="AI14651" s="59">
        <v>0.1616150289773941</v>
      </c>
      <c r="AJ14651" s="59">
        <v>0.25183850526809692</v>
      </c>
      <c r="AK14651" s="59">
        <v>3.8147773593664169E-2</v>
      </c>
      <c r="AL14651" s="59">
        <v>6.1709579080343246E-2</v>
      </c>
      <c r="AN14651" s="104">
        <v>23.529411315917969</v>
      </c>
      <c r="AO14651" s="104">
        <v>2</v>
      </c>
    </row>
    <row r="14652" spans="34:41" ht="15" customHeight="1">
      <c r="AH14652" s="161">
        <v>51.020461605840197</v>
      </c>
      <c r="AI14652" s="59">
        <v>0.1616150289773941</v>
      </c>
      <c r="AJ14652" s="59">
        <v>0.25183850526809692</v>
      </c>
      <c r="AK14652" s="59">
        <v>3.8147773593664169E-2</v>
      </c>
      <c r="AL14652" s="59">
        <v>6.1709579080343246E-2</v>
      </c>
      <c r="AN14652" s="104">
        <v>10.497237205505371</v>
      </c>
      <c r="AO14652" s="104">
        <v>4</v>
      </c>
    </row>
    <row r="14653" spans="34:41" ht="15" customHeight="1">
      <c r="AH14653" s="161">
        <v>51.023555909761342</v>
      </c>
      <c r="AI14653" s="59">
        <v>0.1616150289773941</v>
      </c>
      <c r="AJ14653" s="59">
        <v>0.25183850526809692</v>
      </c>
      <c r="AK14653" s="59">
        <v>3.8147773593664169E-2</v>
      </c>
      <c r="AL14653" s="59">
        <v>6.1709579080343246E-2</v>
      </c>
      <c r="AN14653" s="104">
        <v>8.5106382369995117</v>
      </c>
      <c r="AO14653" s="104">
        <v>2</v>
      </c>
    </row>
    <row r="14654" spans="34:41" ht="15" customHeight="1">
      <c r="AH14654" s="161">
        <v>51.02661623447063</v>
      </c>
      <c r="AI14654" s="59">
        <v>0.1616150289773941</v>
      </c>
      <c r="AJ14654" s="59">
        <v>0.25183850526809692</v>
      </c>
      <c r="AK14654" s="59">
        <v>3.8147773593664169E-2</v>
      </c>
      <c r="AL14654" s="59">
        <v>6.1709579080343246E-2</v>
      </c>
      <c r="AN14654" s="104">
        <v>6.3157896995544434</v>
      </c>
      <c r="AO14654" s="104">
        <v>5</v>
      </c>
    </row>
    <row r="14655" spans="34:41" ht="15" customHeight="1">
      <c r="AH14655" s="161">
        <v>51.02966279253036</v>
      </c>
      <c r="AI14655" s="59">
        <v>0.1616150289773941</v>
      </c>
      <c r="AJ14655" s="59">
        <v>0.25183850526809692</v>
      </c>
      <c r="AK14655" s="59">
        <v>3.8147773593664169E-2</v>
      </c>
      <c r="AL14655" s="59">
        <v>6.1709579080343246E-2</v>
      </c>
      <c r="AN14655" s="104">
        <v>11.764705657958984</v>
      </c>
      <c r="AO14655" s="104">
        <v>4</v>
      </c>
    </row>
    <row r="14656" spans="34:41" ht="15" customHeight="1">
      <c r="AH14656" s="161">
        <v>51.034115306997343</v>
      </c>
      <c r="AI14656" s="59">
        <v>0.1616150289773941</v>
      </c>
      <c r="AJ14656" s="59">
        <v>0.25183850526809692</v>
      </c>
      <c r="AK14656" s="59">
        <v>3.8147773593664169E-2</v>
      </c>
      <c r="AL14656" s="59">
        <v>6.1709579080343246E-2</v>
      </c>
      <c r="AN14656" s="104">
        <v>14.432990074157715</v>
      </c>
      <c r="AO14656" s="104">
        <v>7</v>
      </c>
    </row>
    <row r="14657" spans="34:41" ht="15" customHeight="1">
      <c r="AH14657" s="161">
        <v>51.034472217482026</v>
      </c>
      <c r="AI14657" s="59">
        <v>0.1616150289773941</v>
      </c>
      <c r="AJ14657" s="59">
        <v>0.25183850526809692</v>
      </c>
      <c r="AK14657" s="59">
        <v>3.8147773593664169E-2</v>
      </c>
      <c r="AL14657" s="59">
        <v>6.1709579080343246E-2</v>
      </c>
      <c r="AN14657" s="104">
        <v>15.789473533630371</v>
      </c>
      <c r="AO14657" s="104">
        <v>0</v>
      </c>
    </row>
    <row r="14658" spans="34:41" ht="15" customHeight="1">
      <c r="AH14658" s="161">
        <v>51.034856004392076</v>
      </c>
      <c r="AI14658" s="59">
        <v>0.1616150289773941</v>
      </c>
      <c r="AJ14658" s="59">
        <v>0.25183850526809692</v>
      </c>
      <c r="AK14658" s="59">
        <v>3.8147773593664169E-2</v>
      </c>
      <c r="AL14658" s="59">
        <v>6.1709579080343246E-2</v>
      </c>
      <c r="AN14658" s="104">
        <v>25.714284896850586</v>
      </c>
      <c r="AO14658" s="104">
        <v>1</v>
      </c>
    </row>
    <row r="14659" spans="34:41" ht="15" customHeight="1">
      <c r="AH14659" s="161">
        <v>51.036131820864576</v>
      </c>
      <c r="AI14659" s="59">
        <v>0.1616150289773941</v>
      </c>
      <c r="AJ14659" s="59">
        <v>0.25183850526809692</v>
      </c>
      <c r="AK14659" s="59">
        <v>3.8147773593664169E-2</v>
      </c>
      <c r="AL14659" s="59">
        <v>6.1709579080343246E-2</v>
      </c>
      <c r="AN14659" s="104">
        <v>6.6666665077209473</v>
      </c>
      <c r="AO14659" s="104">
        <v>7</v>
      </c>
    </row>
    <row r="14660" spans="34:41" ht="15" customHeight="1">
      <c r="AH14660" s="161">
        <v>51.036367543282047</v>
      </c>
      <c r="AI14660" s="59">
        <v>0.1616150289773941</v>
      </c>
      <c r="AJ14660" s="59">
        <v>0.25183850526809692</v>
      </c>
      <c r="AK14660" s="59">
        <v>3.8147773593664169E-2</v>
      </c>
      <c r="AL14660" s="59">
        <v>6.1709579080343246E-2</v>
      </c>
      <c r="AN14660" s="104">
        <v>5.3571429252624512</v>
      </c>
      <c r="AO14660" s="104">
        <v>1</v>
      </c>
    </row>
    <row r="14661" spans="34:41" ht="15" customHeight="1">
      <c r="AH14661" s="161">
        <v>51.038659288128848</v>
      </c>
      <c r="AI14661" s="59">
        <v>0.1616150289773941</v>
      </c>
      <c r="AJ14661" s="59">
        <v>0.25183850526809692</v>
      </c>
      <c r="AK14661" s="59">
        <v>3.8147773593664169E-2</v>
      </c>
      <c r="AL14661" s="59">
        <v>6.2390644103288651E-2</v>
      </c>
      <c r="AN14661" s="104">
        <v>9.9156122207641602</v>
      </c>
      <c r="AO14661" s="104">
        <v>27</v>
      </c>
    </row>
    <row r="14662" spans="34:41" ht="15" customHeight="1">
      <c r="AH14662" s="161">
        <v>51.039826843269616</v>
      </c>
      <c r="AI14662" s="59">
        <v>0.1616150289773941</v>
      </c>
      <c r="AJ14662" s="59">
        <v>0.25183850526809692</v>
      </c>
      <c r="AK14662" s="59">
        <v>3.8147773593664169E-2</v>
      </c>
      <c r="AL14662" s="59">
        <v>6.2390644103288651E-2</v>
      </c>
      <c r="AN14662" s="104">
        <v>10.29411792755127</v>
      </c>
      <c r="AO14662" s="104">
        <v>2</v>
      </c>
    </row>
    <row r="14663" spans="34:41" ht="15" customHeight="1">
      <c r="AH14663" s="161">
        <v>51.05114025987703</v>
      </c>
      <c r="AI14663" s="59">
        <v>0.1616150289773941</v>
      </c>
      <c r="AJ14663" s="59">
        <v>0.25183850526809692</v>
      </c>
      <c r="AK14663" s="59">
        <v>3.8147773593664169E-2</v>
      </c>
      <c r="AL14663" s="59">
        <v>6.2390644103288651E-2</v>
      </c>
      <c r="AN14663" s="104"/>
      <c r="AO14663" s="104"/>
    </row>
    <row r="14664" spans="34:41" ht="15" customHeight="1">
      <c r="AH14664" s="161">
        <v>51.05769933409092</v>
      </c>
      <c r="AI14664" s="59">
        <v>0.1616150289773941</v>
      </c>
      <c r="AJ14664" s="59">
        <v>0.25183850526809692</v>
      </c>
      <c r="AK14664" s="59">
        <v>3.8147773593664169E-2</v>
      </c>
      <c r="AL14664" s="59">
        <v>6.2390644103288651E-2</v>
      </c>
      <c r="AN14664" s="104">
        <v>23.076923370361328</v>
      </c>
      <c r="AO14664" s="104">
        <v>2</v>
      </c>
    </row>
    <row r="14665" spans="34:41" ht="15" customHeight="1">
      <c r="AH14665" s="161">
        <v>51.057738911362812</v>
      </c>
      <c r="AI14665" s="59">
        <v>0.1616150289773941</v>
      </c>
      <c r="AJ14665" s="59">
        <v>0.25183850526809692</v>
      </c>
      <c r="AK14665" s="59">
        <v>3.8147773593664169E-2</v>
      </c>
      <c r="AL14665" s="59">
        <v>6.2390644103288651E-2</v>
      </c>
      <c r="AN14665" s="104">
        <v>11.214953422546387</v>
      </c>
      <c r="AO14665" s="104">
        <v>4</v>
      </c>
    </row>
    <row r="14666" spans="34:41" ht="15" customHeight="1">
      <c r="AH14666" s="161">
        <v>51.060046080566615</v>
      </c>
      <c r="AI14666" s="59">
        <v>0.1616150289773941</v>
      </c>
      <c r="AJ14666" s="59">
        <v>0.25183850526809692</v>
      </c>
      <c r="AK14666" s="59">
        <v>3.8147773593664169E-2</v>
      </c>
      <c r="AL14666" s="59">
        <v>6.2390644103288651E-2</v>
      </c>
      <c r="AN14666" s="104">
        <v>33.333332061767578</v>
      </c>
      <c r="AO14666" s="104">
        <v>3</v>
      </c>
    </row>
    <row r="14667" spans="34:41" ht="15" customHeight="1">
      <c r="AH14667" s="161">
        <v>51.061110357511261</v>
      </c>
      <c r="AI14667" s="59">
        <v>0.1616150289773941</v>
      </c>
      <c r="AJ14667" s="59">
        <v>0.25183850526809692</v>
      </c>
      <c r="AK14667" s="59">
        <v>3.8147773593664169E-2</v>
      </c>
      <c r="AL14667" s="59">
        <v>6.2390644103288651E-2</v>
      </c>
      <c r="AN14667" s="104">
        <v>9.4017095565795898</v>
      </c>
      <c r="AO14667" s="104">
        <v>1</v>
      </c>
    </row>
    <row r="14668" spans="34:41" ht="15" customHeight="1">
      <c r="AH14668" s="161">
        <v>51.061999704479007</v>
      </c>
      <c r="AI14668" s="59">
        <v>0.1616150289773941</v>
      </c>
      <c r="AJ14668" s="59">
        <v>0.25183850526809692</v>
      </c>
      <c r="AK14668" s="59">
        <v>3.8147773593664169E-2</v>
      </c>
      <c r="AL14668" s="59">
        <v>6.2390644103288651E-2</v>
      </c>
      <c r="AN14668" s="104">
        <v>7.3170733451843262</v>
      </c>
      <c r="AO14668" s="104">
        <v>16</v>
      </c>
    </row>
    <row r="14669" spans="34:41" ht="15" customHeight="1">
      <c r="AH14669" s="161">
        <v>51.065945665219523</v>
      </c>
      <c r="AI14669" s="59">
        <v>0.1616150289773941</v>
      </c>
      <c r="AJ14669" s="59">
        <v>0.25374257564544678</v>
      </c>
      <c r="AK14669" s="59">
        <v>3.8147773593664169E-2</v>
      </c>
      <c r="AL14669" s="59">
        <v>6.2390644103288651E-2</v>
      </c>
      <c r="AN14669" s="104">
        <v>4.2857141494750977</v>
      </c>
      <c r="AO14669" s="104">
        <v>11</v>
      </c>
    </row>
    <row r="14670" spans="34:41" ht="15" customHeight="1">
      <c r="AH14670" s="161">
        <v>51.069939078337157</v>
      </c>
      <c r="AI14670" s="59">
        <v>0.1616150289773941</v>
      </c>
      <c r="AJ14670" s="59">
        <v>0.25374257564544678</v>
      </c>
      <c r="AK14670" s="59">
        <v>3.8147773593664169E-2</v>
      </c>
      <c r="AL14670" s="59">
        <v>6.2390644103288651E-2</v>
      </c>
      <c r="AN14670" s="104">
        <v>16.666666030883789</v>
      </c>
      <c r="AO14670" s="104">
        <v>1</v>
      </c>
    </row>
    <row r="14671" spans="34:41" ht="15" customHeight="1">
      <c r="AH14671" s="161">
        <v>51.071209165453013</v>
      </c>
      <c r="AI14671" s="59">
        <v>0.1616150289773941</v>
      </c>
      <c r="AJ14671" s="59">
        <v>0.25374257564544678</v>
      </c>
      <c r="AK14671" s="59">
        <v>3.8147773593664169E-2</v>
      </c>
      <c r="AL14671" s="59">
        <v>6.2390644103288651E-2</v>
      </c>
      <c r="AN14671" s="104"/>
      <c r="AO14671" s="104"/>
    </row>
    <row r="14672" spans="34:41" ht="15" customHeight="1">
      <c r="AH14672" s="161">
        <v>51.07330489329437</v>
      </c>
      <c r="AI14672" s="59">
        <v>0.1616150289773941</v>
      </c>
      <c r="AJ14672" s="59">
        <v>0.25374257564544678</v>
      </c>
      <c r="AK14672" s="59">
        <v>3.8147773593664169E-2</v>
      </c>
      <c r="AL14672" s="59">
        <v>6.2390644103288651E-2</v>
      </c>
      <c r="AN14672" s="104">
        <v>11.666666984558105</v>
      </c>
      <c r="AO14672" s="104">
        <v>4</v>
      </c>
    </row>
    <row r="14673" spans="34:41" ht="15" customHeight="1">
      <c r="AH14673" s="161">
        <v>51.080429485583473</v>
      </c>
      <c r="AI14673" s="59">
        <v>0.1616150289773941</v>
      </c>
      <c r="AJ14673" s="59">
        <v>0.25374257564544678</v>
      </c>
      <c r="AK14673" s="59">
        <v>3.8147773593664169E-2</v>
      </c>
      <c r="AL14673" s="59">
        <v>6.2390644103288651E-2</v>
      </c>
      <c r="AN14673" s="104">
        <v>9.2592592239379883</v>
      </c>
      <c r="AO14673" s="104">
        <v>1</v>
      </c>
    </row>
    <row r="14674" spans="34:41" ht="15" customHeight="1">
      <c r="AH14674" s="161">
        <v>51.094322587683699</v>
      </c>
      <c r="AI14674" s="59">
        <v>0.1616150289773941</v>
      </c>
      <c r="AJ14674" s="59">
        <v>0.25374257564544678</v>
      </c>
      <c r="AK14674" s="59">
        <v>3.8147773593664169E-2</v>
      </c>
      <c r="AL14674" s="59">
        <v>6.2390644103288651E-2</v>
      </c>
      <c r="AN14674" s="104">
        <v>25</v>
      </c>
      <c r="AO14674" s="104">
        <v>1</v>
      </c>
    </row>
    <row r="14675" spans="34:41" ht="15" customHeight="1">
      <c r="AH14675" s="161">
        <v>51.097048103469973</v>
      </c>
      <c r="AI14675" s="59">
        <v>0.1616150289773941</v>
      </c>
      <c r="AJ14675" s="59">
        <v>0.25374257564544678</v>
      </c>
      <c r="AK14675" s="59">
        <v>3.8147773593664169E-2</v>
      </c>
      <c r="AL14675" s="59">
        <v>6.2390644103288651E-2</v>
      </c>
      <c r="AN14675" s="104">
        <v>7.2164950370788574</v>
      </c>
      <c r="AO14675" s="104">
        <v>3</v>
      </c>
    </row>
    <row r="14676" spans="34:41" ht="15" customHeight="1">
      <c r="AH14676" s="161">
        <v>51.099446865907815</v>
      </c>
      <c r="AI14676" s="59">
        <v>0.1616150289773941</v>
      </c>
      <c r="AJ14676" s="59">
        <v>0.25374257564544678</v>
      </c>
      <c r="AK14676" s="59">
        <v>3.8147773593664169E-2</v>
      </c>
      <c r="AL14676" s="59">
        <v>6.2390644103288651E-2</v>
      </c>
      <c r="AN14676" s="104">
        <v>12.244897842407227</v>
      </c>
      <c r="AO14676" s="104">
        <v>1</v>
      </c>
    </row>
    <row r="14677" spans="34:41" ht="15" customHeight="1">
      <c r="AH14677" s="161">
        <v>51.102928115660021</v>
      </c>
      <c r="AI14677" s="59">
        <v>0.1616150289773941</v>
      </c>
      <c r="AJ14677" s="59">
        <v>0.25374257564544678</v>
      </c>
      <c r="AK14677" s="59">
        <v>3.8147773593664169E-2</v>
      </c>
      <c r="AL14677" s="59">
        <v>6.2390644103288651E-2</v>
      </c>
      <c r="AN14677" s="104">
        <v>6.6011238098144531</v>
      </c>
      <c r="AO14677" s="104">
        <v>7</v>
      </c>
    </row>
    <row r="14678" spans="34:41" ht="15" customHeight="1">
      <c r="AH14678" s="161">
        <v>51.108150871176889</v>
      </c>
      <c r="AI14678" s="59">
        <v>0.1616150289773941</v>
      </c>
      <c r="AJ14678" s="59">
        <v>0.25374257564544678</v>
      </c>
      <c r="AK14678" s="59">
        <v>3.8617301732301712E-2</v>
      </c>
      <c r="AL14678" s="59">
        <v>6.2390644103288651E-2</v>
      </c>
      <c r="AN14678" s="104">
        <v>11.167512893676758</v>
      </c>
      <c r="AO14678" s="104">
        <v>9</v>
      </c>
    </row>
    <row r="14679" spans="34:41" ht="15" customHeight="1">
      <c r="AH14679" s="161">
        <v>51.109354324850898</v>
      </c>
      <c r="AI14679" s="59">
        <v>0.1616150289773941</v>
      </c>
      <c r="AJ14679" s="59">
        <v>0.25374257564544678</v>
      </c>
      <c r="AK14679" s="59">
        <v>3.8617301732301712E-2</v>
      </c>
      <c r="AL14679" s="59">
        <v>6.2390644103288651E-2</v>
      </c>
      <c r="AN14679" s="104">
        <v>3.5714285373687744</v>
      </c>
      <c r="AO14679" s="104">
        <v>2</v>
      </c>
    </row>
    <row r="14680" spans="34:41" ht="15" customHeight="1">
      <c r="AH14680" s="161">
        <v>51.109530420884838</v>
      </c>
      <c r="AI14680" s="59">
        <v>0.1616150289773941</v>
      </c>
      <c r="AJ14680" s="59">
        <v>0.25374257564544678</v>
      </c>
      <c r="AK14680" s="59">
        <v>3.8617301732301712E-2</v>
      </c>
      <c r="AL14680" s="59">
        <v>6.2390644103288651E-2</v>
      </c>
      <c r="AN14680" s="104">
        <v>11.627906799316406</v>
      </c>
      <c r="AO14680" s="104">
        <v>14</v>
      </c>
    </row>
    <row r="14681" spans="34:41" ht="15" customHeight="1">
      <c r="AH14681" s="161">
        <v>51.117363400295922</v>
      </c>
      <c r="AI14681" s="59">
        <v>0.16327376663684845</v>
      </c>
      <c r="AJ14681" s="59">
        <v>0.25374257564544678</v>
      </c>
      <c r="AK14681" s="59">
        <v>3.8617301732301712E-2</v>
      </c>
      <c r="AL14681" s="59">
        <v>6.2390644103288651E-2</v>
      </c>
      <c r="AN14681" s="104"/>
      <c r="AO14681" s="104"/>
    </row>
    <row r="14682" spans="34:41" ht="15" customHeight="1">
      <c r="AH14682" s="161">
        <v>51.117747381092087</v>
      </c>
      <c r="AI14682" s="59">
        <v>0.16327376663684845</v>
      </c>
      <c r="AJ14682" s="59">
        <v>0.25374257564544678</v>
      </c>
      <c r="AK14682" s="59">
        <v>3.8617301732301712E-2</v>
      </c>
      <c r="AL14682" s="59">
        <v>6.2390644103288651E-2</v>
      </c>
      <c r="AN14682" s="104">
        <v>6.25</v>
      </c>
      <c r="AO14682" s="104">
        <v>3</v>
      </c>
    </row>
    <row r="14683" spans="34:41" ht="15" customHeight="1">
      <c r="AH14683" s="161">
        <v>51.12240158400401</v>
      </c>
      <c r="AI14683" s="59">
        <v>0.16327376663684845</v>
      </c>
      <c r="AJ14683" s="59">
        <v>0.25374257564544678</v>
      </c>
      <c r="AK14683" s="59">
        <v>3.8617301732301712E-2</v>
      </c>
      <c r="AL14683" s="59">
        <v>6.2390644103288651E-2</v>
      </c>
      <c r="AN14683" s="104">
        <v>9.4339618682861328</v>
      </c>
      <c r="AO14683" s="104">
        <v>3</v>
      </c>
    </row>
    <row r="14684" spans="34:41" ht="15" customHeight="1">
      <c r="AH14684" s="161">
        <v>51.127529651093148</v>
      </c>
      <c r="AI14684" s="59">
        <v>0.16327376663684845</v>
      </c>
      <c r="AJ14684" s="59">
        <v>0.25374257564544678</v>
      </c>
      <c r="AK14684" s="59">
        <v>3.8617301732301712E-2</v>
      </c>
      <c r="AL14684" s="59">
        <v>6.2390644103288651E-2</v>
      </c>
      <c r="AN14684" s="104">
        <v>6.3545150756835938</v>
      </c>
      <c r="AO14684" s="104">
        <v>1</v>
      </c>
    </row>
    <row r="14685" spans="34:41" ht="15" customHeight="1">
      <c r="AH14685" s="161">
        <v>51.128186841362627</v>
      </c>
      <c r="AI14685" s="59">
        <v>0.16327376663684845</v>
      </c>
      <c r="AJ14685" s="59">
        <v>0.25374257564544678</v>
      </c>
      <c r="AK14685" s="59">
        <v>3.8617301732301712E-2</v>
      </c>
      <c r="AL14685" s="59">
        <v>6.2390644103288651E-2</v>
      </c>
      <c r="AN14685" s="104">
        <v>11.578947067260742</v>
      </c>
      <c r="AO14685" s="104">
        <v>4</v>
      </c>
    </row>
    <row r="14686" spans="34:41" ht="15" customHeight="1">
      <c r="AH14686" s="161">
        <v>51.13361033374904</v>
      </c>
      <c r="AI14686" s="59">
        <v>0.16327376663684845</v>
      </c>
      <c r="AJ14686" s="59">
        <v>0.25374257564544678</v>
      </c>
      <c r="AK14686" s="59">
        <v>3.8617301732301712E-2</v>
      </c>
      <c r="AL14686" s="59">
        <v>6.2390644103288651E-2</v>
      </c>
      <c r="AN14686" s="104">
        <v>8</v>
      </c>
      <c r="AO14686" s="104">
        <v>24</v>
      </c>
    </row>
    <row r="14687" spans="34:41" ht="15" customHeight="1">
      <c r="AH14687" s="161">
        <v>51.136068988596854</v>
      </c>
      <c r="AI14687" s="59">
        <v>0.16327376663684845</v>
      </c>
      <c r="AJ14687" s="59">
        <v>0.25374257564544678</v>
      </c>
      <c r="AK14687" s="59">
        <v>3.8617301732301712E-2</v>
      </c>
      <c r="AL14687" s="59">
        <v>6.2390644103288651E-2</v>
      </c>
      <c r="AN14687" s="104">
        <v>14.545454978942871</v>
      </c>
      <c r="AO14687" s="104">
        <v>9</v>
      </c>
    </row>
    <row r="14688" spans="34:41" ht="15" customHeight="1">
      <c r="AH14688" s="161">
        <v>51.136356069696419</v>
      </c>
      <c r="AI14688" s="59">
        <v>0.16327376663684845</v>
      </c>
      <c r="AJ14688" s="59">
        <v>0.25374257564544678</v>
      </c>
      <c r="AK14688" s="59">
        <v>3.8617301732301712E-2</v>
      </c>
      <c r="AL14688" s="59">
        <v>6.2390644103288651E-2</v>
      </c>
      <c r="AN14688" s="104">
        <v>7.5757575035095215</v>
      </c>
      <c r="AO14688" s="104">
        <v>6</v>
      </c>
    </row>
    <row r="14689" spans="34:41" ht="15" customHeight="1">
      <c r="AH14689" s="161">
        <v>51.137806935768332</v>
      </c>
      <c r="AI14689" s="59">
        <v>0.16327376663684845</v>
      </c>
      <c r="AJ14689" s="59">
        <v>0.25374257564544678</v>
      </c>
      <c r="AK14689" s="59">
        <v>3.8617301732301712E-2</v>
      </c>
      <c r="AL14689" s="59">
        <v>6.2390644103288651E-2</v>
      </c>
      <c r="AN14689" s="104">
        <v>12.751677513122559</v>
      </c>
      <c r="AO14689" s="104">
        <v>5</v>
      </c>
    </row>
    <row r="14690" spans="34:41" ht="15" customHeight="1">
      <c r="AH14690" s="161">
        <v>51.144697419804324</v>
      </c>
      <c r="AI14690" s="59">
        <v>0.16327376663684845</v>
      </c>
      <c r="AJ14690" s="59">
        <v>0.25374257564544678</v>
      </c>
      <c r="AK14690" s="59">
        <v>3.8617301732301712E-2</v>
      </c>
      <c r="AL14690" s="59">
        <v>6.2390644103288651E-2</v>
      </c>
      <c r="AN14690" s="104">
        <v>7.673861026763916</v>
      </c>
      <c r="AO14690" s="104">
        <v>10</v>
      </c>
    </row>
    <row r="14691" spans="34:41" ht="15" customHeight="1">
      <c r="AH14691" s="161">
        <v>51.146635002843574</v>
      </c>
      <c r="AI14691" s="59">
        <v>0.16327376663684845</v>
      </c>
      <c r="AJ14691" s="59">
        <v>0.25374257564544678</v>
      </c>
      <c r="AK14691" s="59">
        <v>3.8617301732301712E-2</v>
      </c>
      <c r="AL14691" s="59">
        <v>6.2390644103288651E-2</v>
      </c>
      <c r="AN14691" s="104">
        <v>10</v>
      </c>
      <c r="AO14691" s="104">
        <v>4</v>
      </c>
    </row>
    <row r="14692" spans="34:41" ht="15" customHeight="1">
      <c r="AH14692" s="161">
        <v>51.149870689951086</v>
      </c>
      <c r="AI14692" s="59">
        <v>0.16327376663684845</v>
      </c>
      <c r="AJ14692" s="59">
        <v>0.25374257564544678</v>
      </c>
      <c r="AK14692" s="59">
        <v>3.8617301732301712E-2</v>
      </c>
      <c r="AL14692" s="59">
        <v>6.2390644103288651E-2</v>
      </c>
      <c r="AN14692" s="104">
        <v>11.111110687255859</v>
      </c>
      <c r="AO14692" s="104">
        <v>5</v>
      </c>
    </row>
    <row r="14693" spans="34:41" ht="15" customHeight="1">
      <c r="AH14693" s="161">
        <v>51.151069852890878</v>
      </c>
      <c r="AI14693" s="59">
        <v>0.16327376663684845</v>
      </c>
      <c r="AJ14693" s="59">
        <v>0.25374257564544678</v>
      </c>
      <c r="AK14693" s="59">
        <v>3.8617301732301712E-2</v>
      </c>
      <c r="AL14693" s="59">
        <v>6.2390644103288651E-2</v>
      </c>
      <c r="AN14693" s="104">
        <v>11.428571701049805</v>
      </c>
      <c r="AO14693" s="104">
        <v>4</v>
      </c>
    </row>
    <row r="14694" spans="34:41" ht="15" customHeight="1">
      <c r="AH14694" s="161">
        <v>51.151447981394256</v>
      </c>
      <c r="AI14694" s="59">
        <v>0.16327376663684845</v>
      </c>
      <c r="AJ14694" s="59">
        <v>0.25374257564544678</v>
      </c>
      <c r="AK14694" s="59">
        <v>3.8617301732301712E-2</v>
      </c>
      <c r="AL14694" s="59">
        <v>6.2390644103288651E-2</v>
      </c>
      <c r="AN14694" s="104">
        <v>16.666666030883789</v>
      </c>
      <c r="AO14694" s="104">
        <v>2</v>
      </c>
    </row>
    <row r="14695" spans="34:41" ht="15" customHeight="1">
      <c r="AH14695" s="161">
        <v>51.166553719473853</v>
      </c>
      <c r="AI14695" s="59">
        <v>0.16327376663684845</v>
      </c>
      <c r="AJ14695" s="59">
        <v>0.25374257564544678</v>
      </c>
      <c r="AK14695" s="59">
        <v>3.8617301732301712E-2</v>
      </c>
      <c r="AL14695" s="59">
        <v>6.2390644103288651E-2</v>
      </c>
      <c r="AN14695" s="104"/>
      <c r="AO14695" s="104"/>
    </row>
    <row r="14696" spans="34:41" ht="15" customHeight="1">
      <c r="AH14696" s="161">
        <v>51.168036034436007</v>
      </c>
      <c r="AI14696" s="59">
        <v>0.16327376663684845</v>
      </c>
      <c r="AJ14696" s="59">
        <v>0.25374257564544678</v>
      </c>
      <c r="AK14696" s="59">
        <v>3.8617301732301712E-2</v>
      </c>
      <c r="AL14696" s="59">
        <v>6.2390644103288651E-2</v>
      </c>
      <c r="AN14696" s="104">
        <v>16</v>
      </c>
      <c r="AO14696" s="104">
        <v>3</v>
      </c>
    </row>
    <row r="14697" spans="34:41" ht="15" customHeight="1">
      <c r="AH14697" s="161">
        <v>51.169838680770248</v>
      </c>
      <c r="AI14697" s="59">
        <v>0.16327376663684845</v>
      </c>
      <c r="AJ14697" s="59">
        <v>0.25374257564544678</v>
      </c>
      <c r="AK14697" s="59">
        <v>3.8617301732301712E-2</v>
      </c>
      <c r="AL14697" s="59">
        <v>6.2390644103288651E-2</v>
      </c>
      <c r="AN14697" s="104">
        <v>26.315790176391602</v>
      </c>
      <c r="AO14697" s="104">
        <v>2</v>
      </c>
    </row>
    <row r="14698" spans="34:41" ht="15" customHeight="1">
      <c r="AH14698" s="161">
        <v>51.171113608358795</v>
      </c>
      <c r="AI14698" s="59">
        <v>0.16327376663684845</v>
      </c>
      <c r="AJ14698" s="59">
        <v>0.25374257564544678</v>
      </c>
      <c r="AK14698" s="59">
        <v>3.8617301732301712E-2</v>
      </c>
      <c r="AL14698" s="59">
        <v>6.2390644103288651E-2</v>
      </c>
      <c r="AN14698" s="104">
        <v>25.35211181640625</v>
      </c>
      <c r="AO14698" s="104">
        <v>3</v>
      </c>
    </row>
    <row r="14699" spans="34:41" ht="15" customHeight="1">
      <c r="AH14699" s="161">
        <v>51.179988477335769</v>
      </c>
      <c r="AI14699" s="59">
        <v>0.16327376663684845</v>
      </c>
      <c r="AJ14699" s="59">
        <v>0.25374257564544678</v>
      </c>
      <c r="AK14699" s="59">
        <v>3.8617301732301712E-2</v>
      </c>
      <c r="AL14699" s="59">
        <v>6.2390644103288651E-2</v>
      </c>
      <c r="AN14699" s="104">
        <v>2.3809523582458496</v>
      </c>
      <c r="AO14699" s="104">
        <v>5</v>
      </c>
    </row>
    <row r="14700" spans="34:41" ht="15" customHeight="1">
      <c r="AH14700" s="161">
        <v>51.182115272092865</v>
      </c>
      <c r="AI14700" s="59">
        <v>0.16327376663684845</v>
      </c>
      <c r="AJ14700" s="59">
        <v>0.25374257564544678</v>
      </c>
      <c r="AK14700" s="59">
        <v>3.8617301732301712E-2</v>
      </c>
      <c r="AL14700" s="59">
        <v>6.2390644103288651E-2</v>
      </c>
      <c r="AN14700" s="104">
        <v>5.8558559417724609</v>
      </c>
      <c r="AO14700" s="104">
        <v>5</v>
      </c>
    </row>
    <row r="14701" spans="34:41" ht="15" customHeight="1">
      <c r="AH14701" s="161">
        <v>51.18306278073846</v>
      </c>
      <c r="AI14701" s="59">
        <v>0.16327376663684845</v>
      </c>
      <c r="AJ14701" s="59">
        <v>0.25374257564544678</v>
      </c>
      <c r="AK14701" s="59">
        <v>3.8617301732301712E-2</v>
      </c>
      <c r="AL14701" s="59">
        <v>6.2390644103288651E-2</v>
      </c>
      <c r="AN14701" s="104"/>
      <c r="AO14701" s="104"/>
    </row>
    <row r="14702" spans="34:41" ht="15" customHeight="1">
      <c r="AH14702" s="161">
        <v>51.185487827708215</v>
      </c>
      <c r="AI14702" s="59">
        <v>0.16327376663684845</v>
      </c>
      <c r="AJ14702" s="59">
        <v>0.25374257564544678</v>
      </c>
      <c r="AK14702" s="59">
        <v>3.8617301732301712E-2</v>
      </c>
      <c r="AL14702" s="59">
        <v>6.2390644103288651E-2</v>
      </c>
      <c r="AN14702" s="104">
        <v>13.75</v>
      </c>
      <c r="AO14702" s="104">
        <v>2</v>
      </c>
    </row>
    <row r="14703" spans="34:41" ht="15" customHeight="1">
      <c r="AH14703" s="161">
        <v>51.186814248041244</v>
      </c>
      <c r="AI14703" s="59">
        <v>0.16327376663684845</v>
      </c>
      <c r="AJ14703" s="59">
        <v>0.25374257564544678</v>
      </c>
      <c r="AK14703" s="59">
        <v>3.8617301732301712E-2</v>
      </c>
      <c r="AL14703" s="59">
        <v>6.2390644103288651E-2</v>
      </c>
      <c r="AN14703" s="104">
        <v>10.869565010070801</v>
      </c>
      <c r="AO14703" s="104">
        <v>3</v>
      </c>
    </row>
    <row r="14704" spans="34:41" ht="15" customHeight="1">
      <c r="AH14704" s="161">
        <v>51.187152877252998</v>
      </c>
      <c r="AI14704" s="59">
        <v>0.16327376663684845</v>
      </c>
      <c r="AJ14704" s="59">
        <v>0.25374257564544678</v>
      </c>
      <c r="AK14704" s="59">
        <v>3.8617301732301712E-2</v>
      </c>
      <c r="AL14704" s="59">
        <v>6.2390644103288651E-2</v>
      </c>
      <c r="AN14704" s="104">
        <v>12.765957832336426</v>
      </c>
      <c r="AO14704" s="104">
        <v>4</v>
      </c>
    </row>
    <row r="14705" spans="34:41" ht="15" customHeight="1">
      <c r="AH14705" s="161">
        <v>51.189201728561081</v>
      </c>
      <c r="AI14705" s="59">
        <v>0.16327376663684845</v>
      </c>
      <c r="AJ14705" s="59">
        <v>0.25374257564544678</v>
      </c>
      <c r="AK14705" s="59">
        <v>3.8617301732301712E-2</v>
      </c>
      <c r="AL14705" s="59">
        <v>6.2390644103288651E-2</v>
      </c>
      <c r="AN14705" s="104"/>
      <c r="AO14705" s="104"/>
    </row>
    <row r="14706" spans="34:41" ht="15" customHeight="1">
      <c r="AH14706" s="161">
        <v>51.189872794197434</v>
      </c>
      <c r="AI14706" s="59">
        <v>0.16327376663684845</v>
      </c>
      <c r="AJ14706" s="59">
        <v>0.25374257564544678</v>
      </c>
      <c r="AK14706" s="59">
        <v>3.8617301732301712E-2</v>
      </c>
      <c r="AL14706" s="59">
        <v>6.3001424074172974E-2</v>
      </c>
      <c r="AN14706" s="104"/>
      <c r="AO14706" s="104"/>
    </row>
    <row r="14707" spans="34:41" ht="15" customHeight="1">
      <c r="AH14707" s="161">
        <v>51.189953566262602</v>
      </c>
      <c r="AI14707" s="59">
        <v>0.16327376663684845</v>
      </c>
      <c r="AJ14707" s="59">
        <v>0.25374257564544678</v>
      </c>
      <c r="AK14707" s="59">
        <v>3.8617301732301712E-2</v>
      </c>
      <c r="AL14707" s="59">
        <v>6.3001424074172974E-2</v>
      </c>
      <c r="AN14707" s="104">
        <v>17.008798599243164</v>
      </c>
      <c r="AO14707" s="104">
        <v>6</v>
      </c>
    </row>
    <row r="14708" spans="34:41" ht="15" customHeight="1">
      <c r="AH14708" s="161">
        <v>51.19042548084758</v>
      </c>
      <c r="AI14708" s="59">
        <v>0.16327376663684845</v>
      </c>
      <c r="AJ14708" s="59">
        <v>0.25374257564544678</v>
      </c>
      <c r="AK14708" s="59">
        <v>3.8617301732301712E-2</v>
      </c>
      <c r="AL14708" s="59">
        <v>6.3001424074172974E-2</v>
      </c>
      <c r="AN14708" s="104">
        <v>15.325077056884766</v>
      </c>
      <c r="AO14708" s="104">
        <v>15</v>
      </c>
    </row>
    <row r="14709" spans="34:41" ht="15" customHeight="1">
      <c r="AH14709" s="161">
        <v>51.202091440325098</v>
      </c>
      <c r="AI14709" s="59">
        <v>0.16327376663684845</v>
      </c>
      <c r="AJ14709" s="59">
        <v>0.25374257564544678</v>
      </c>
      <c r="AK14709" s="59">
        <v>3.8617301732301712E-2</v>
      </c>
      <c r="AL14709" s="59">
        <v>6.3001424074172974E-2</v>
      </c>
      <c r="AN14709" s="104"/>
      <c r="AO14709" s="104"/>
    </row>
    <row r="14710" spans="34:41" ht="15" customHeight="1">
      <c r="AH14710" s="161">
        <v>51.203176806961608</v>
      </c>
      <c r="AI14710" s="59">
        <v>0.16327376663684845</v>
      </c>
      <c r="AJ14710" s="59">
        <v>0.25374257564544678</v>
      </c>
      <c r="AK14710" s="59">
        <v>3.8617301732301712E-2</v>
      </c>
      <c r="AL14710" s="59">
        <v>6.3001424074172974E-2</v>
      </c>
      <c r="AN14710" s="104">
        <v>16.981132507324219</v>
      </c>
      <c r="AO14710" s="104">
        <v>3</v>
      </c>
    </row>
    <row r="14711" spans="34:41" ht="15" customHeight="1">
      <c r="AH14711" s="161">
        <v>51.209451084350654</v>
      </c>
      <c r="AI14711" s="59">
        <v>0.16327376663684845</v>
      </c>
      <c r="AJ14711" s="59">
        <v>0.25374257564544678</v>
      </c>
      <c r="AK14711" s="59">
        <v>3.8617301732301712E-2</v>
      </c>
      <c r="AL14711" s="59">
        <v>6.3001424074172974E-2</v>
      </c>
      <c r="AN14711" s="104">
        <v>16.326530456542969</v>
      </c>
      <c r="AO14711" s="104">
        <v>2</v>
      </c>
    </row>
    <row r="14712" spans="34:41" ht="15" customHeight="1">
      <c r="AH14712" s="161">
        <v>51.209496217399064</v>
      </c>
      <c r="AI14712" s="59">
        <v>0.16327376663684845</v>
      </c>
      <c r="AJ14712" s="59">
        <v>0.25374257564544678</v>
      </c>
      <c r="AK14712" s="59">
        <v>3.8617301732301712E-2</v>
      </c>
      <c r="AL14712" s="59">
        <v>6.3001424074172974E-2</v>
      </c>
      <c r="AN14712" s="104">
        <v>30.769229888916016</v>
      </c>
      <c r="AO14712" s="104">
        <v>6</v>
      </c>
    </row>
    <row r="14713" spans="34:41" ht="15" customHeight="1">
      <c r="AH14713" s="161">
        <v>51.213614167057656</v>
      </c>
      <c r="AI14713" s="59">
        <v>0.16327376663684845</v>
      </c>
      <c r="AJ14713" s="59">
        <v>0.25374257564544678</v>
      </c>
      <c r="AK14713" s="59">
        <v>3.8617301732301712E-2</v>
      </c>
      <c r="AL14713" s="59">
        <v>6.3001424074172974E-2</v>
      </c>
      <c r="AN14713" s="104">
        <v>14.814814567565918</v>
      </c>
      <c r="AO14713" s="104">
        <v>3</v>
      </c>
    </row>
    <row r="14714" spans="34:41" ht="15" customHeight="1">
      <c r="AH14714" s="161">
        <v>51.21572237396655</v>
      </c>
      <c r="AI14714" s="59">
        <v>0.16327376663684845</v>
      </c>
      <c r="AJ14714" s="59">
        <v>0.25374257564544678</v>
      </c>
      <c r="AK14714" s="59">
        <v>3.8617301732301712E-2</v>
      </c>
      <c r="AL14714" s="59">
        <v>6.3001424074172974E-2</v>
      </c>
      <c r="AN14714" s="104">
        <v>11.111110687255859</v>
      </c>
      <c r="AO14714" s="104">
        <v>1</v>
      </c>
    </row>
    <row r="14715" spans="34:41" ht="15" customHeight="1">
      <c r="AH14715" s="161">
        <v>51.217645057821301</v>
      </c>
      <c r="AI14715" s="59">
        <v>0.16327376663684845</v>
      </c>
      <c r="AJ14715" s="59">
        <v>0.25565987825393677</v>
      </c>
      <c r="AK14715" s="59">
        <v>3.8617301732301712E-2</v>
      </c>
      <c r="AL14715" s="59">
        <v>6.3001424074172974E-2</v>
      </c>
      <c r="AN14715" s="104">
        <v>30.769229888916016</v>
      </c>
      <c r="AO14715" s="104">
        <v>1</v>
      </c>
    </row>
    <row r="14716" spans="34:41" ht="15" customHeight="1">
      <c r="AH14716" s="161">
        <v>51.220006139443214</v>
      </c>
      <c r="AI14716" s="59">
        <v>0.16327376663684845</v>
      </c>
      <c r="AJ14716" s="59">
        <v>0.25565987825393677</v>
      </c>
      <c r="AK14716" s="59">
        <v>3.8617301732301712E-2</v>
      </c>
      <c r="AL14716" s="59">
        <v>6.3001424074172974E-2</v>
      </c>
      <c r="AN14716" s="104">
        <v>29.787233352661133</v>
      </c>
      <c r="AO14716" s="104">
        <v>1</v>
      </c>
    </row>
    <row r="14717" spans="34:41" ht="15" customHeight="1">
      <c r="AH14717" s="161">
        <v>51.220840426079413</v>
      </c>
      <c r="AI14717" s="59">
        <v>0.16327376663684845</v>
      </c>
      <c r="AJ14717" s="59">
        <v>0.25565987825393677</v>
      </c>
      <c r="AK14717" s="59">
        <v>3.8617301732301712E-2</v>
      </c>
      <c r="AL14717" s="59">
        <v>6.3001424074172974E-2</v>
      </c>
      <c r="AN14717" s="104">
        <v>9.9601593017578125</v>
      </c>
      <c r="AO14717" s="104">
        <v>6</v>
      </c>
    </row>
    <row r="14718" spans="34:41" ht="15" customHeight="1">
      <c r="AH14718" s="161">
        <v>51.226502956651139</v>
      </c>
      <c r="AI14718" s="59">
        <v>0.16327376663684845</v>
      </c>
      <c r="AJ14718" s="59">
        <v>0.25565987825393677</v>
      </c>
      <c r="AK14718" s="59">
        <v>3.8617301732301712E-2</v>
      </c>
      <c r="AL14718" s="59">
        <v>6.3001424074172974E-2</v>
      </c>
      <c r="AN14718" s="104">
        <v>8.4337348937988281</v>
      </c>
      <c r="AO14718" s="104">
        <v>4</v>
      </c>
    </row>
    <row r="14719" spans="34:41" ht="15" customHeight="1">
      <c r="AH14719" s="161">
        <v>51.228284482097386</v>
      </c>
      <c r="AI14719" s="59">
        <v>0.16327376663684845</v>
      </c>
      <c r="AJ14719" s="59">
        <v>0.25565987825393677</v>
      </c>
      <c r="AK14719" s="59">
        <v>3.8617301732301712E-2</v>
      </c>
      <c r="AL14719" s="59">
        <v>6.3001424074172974E-2</v>
      </c>
      <c r="AN14719" s="104">
        <v>15.384614944458008</v>
      </c>
      <c r="AO14719" s="104">
        <v>1</v>
      </c>
    </row>
    <row r="14720" spans="34:41" ht="15" customHeight="1">
      <c r="AH14720" s="161">
        <v>51.22853221444916</v>
      </c>
      <c r="AI14720" s="59">
        <v>0.16327376663684845</v>
      </c>
      <c r="AJ14720" s="59">
        <v>0.25565987825393677</v>
      </c>
      <c r="AK14720" s="59">
        <v>3.8617301732301712E-2</v>
      </c>
      <c r="AL14720" s="59">
        <v>6.3001424074172974E-2</v>
      </c>
      <c r="AN14720" s="104">
        <v>13.170731544494629</v>
      </c>
      <c r="AO14720" s="104">
        <v>4</v>
      </c>
    </row>
    <row r="14721" spans="34:41" ht="15" customHeight="1">
      <c r="AH14721" s="161">
        <v>51.231088846633511</v>
      </c>
      <c r="AI14721" s="59">
        <v>0.16327376663684845</v>
      </c>
      <c r="AJ14721" s="59">
        <v>0.25565987825393677</v>
      </c>
      <c r="AK14721" s="59">
        <v>3.8617301732301712E-2</v>
      </c>
      <c r="AL14721" s="59">
        <v>6.3001424074172974E-2</v>
      </c>
      <c r="AN14721" s="104">
        <v>5.8823528289794922</v>
      </c>
      <c r="AO14721" s="104">
        <v>3</v>
      </c>
    </row>
    <row r="14722" spans="34:41" ht="15" customHeight="1">
      <c r="AH14722" s="161">
        <v>51.234226802828886</v>
      </c>
      <c r="AI14722" s="59">
        <v>0.16327376663684845</v>
      </c>
      <c r="AJ14722" s="59">
        <v>0.25565987825393677</v>
      </c>
      <c r="AK14722" s="59">
        <v>3.8617301732301712E-2</v>
      </c>
      <c r="AL14722" s="59">
        <v>6.3001424074172974E-2</v>
      </c>
      <c r="AN14722" s="104">
        <v>11.111110687255859</v>
      </c>
      <c r="AO14722" s="104">
        <v>6</v>
      </c>
    </row>
    <row r="14723" spans="34:41" ht="15" customHeight="1">
      <c r="AH14723" s="161">
        <v>51.244557962117618</v>
      </c>
      <c r="AI14723" s="59">
        <v>0.16327376663684845</v>
      </c>
      <c r="AJ14723" s="59">
        <v>0.25565987825393677</v>
      </c>
      <c r="AK14723" s="59">
        <v>3.8617301732301712E-2</v>
      </c>
      <c r="AL14723" s="59">
        <v>6.3001424074172974E-2</v>
      </c>
      <c r="AN14723" s="104">
        <v>8.5714282989501953</v>
      </c>
      <c r="AO14723" s="104">
        <v>1</v>
      </c>
    </row>
    <row r="14724" spans="34:41" ht="15" customHeight="1">
      <c r="AH14724" s="161">
        <v>51.254930745824474</v>
      </c>
      <c r="AI14724" s="59">
        <v>0.16327376663684845</v>
      </c>
      <c r="AJ14724" s="59">
        <v>0.25565987825393677</v>
      </c>
      <c r="AK14724" s="59">
        <v>3.9066515862941742E-2</v>
      </c>
      <c r="AL14724" s="59">
        <v>6.3001424074172974E-2</v>
      </c>
      <c r="AN14724" s="104">
        <v>8.6614170074462891</v>
      </c>
      <c r="AO14724" s="104">
        <v>1</v>
      </c>
    </row>
    <row r="14725" spans="34:41" ht="15" customHeight="1">
      <c r="AH14725" s="161">
        <v>51.261009218026445</v>
      </c>
      <c r="AI14725" s="59">
        <v>0.16327376663684845</v>
      </c>
      <c r="AJ14725" s="59">
        <v>0.25565987825393677</v>
      </c>
      <c r="AK14725" s="59">
        <v>3.9066515862941742E-2</v>
      </c>
      <c r="AL14725" s="59">
        <v>6.3001424074172974E-2</v>
      </c>
      <c r="AN14725" s="104">
        <v>11.111110687255859</v>
      </c>
      <c r="AO14725" s="104">
        <v>0</v>
      </c>
    </row>
    <row r="14726" spans="34:41" ht="15" customHeight="1">
      <c r="AH14726" s="161">
        <v>51.26773650187134</v>
      </c>
      <c r="AI14726" s="59">
        <v>0.1649375706911087</v>
      </c>
      <c r="AJ14726" s="59">
        <v>0.25565987825393677</v>
      </c>
      <c r="AK14726" s="59">
        <v>3.9066515862941742E-2</v>
      </c>
      <c r="AL14726" s="59">
        <v>6.3001424074172974E-2</v>
      </c>
      <c r="AN14726" s="104">
        <v>3.3333332538604736</v>
      </c>
      <c r="AO14726" s="104">
        <v>3</v>
      </c>
    </row>
    <row r="14727" spans="34:41" ht="15" customHeight="1">
      <c r="AH14727" s="161">
        <v>51.269193429466107</v>
      </c>
      <c r="AI14727" s="59">
        <v>0.1649375706911087</v>
      </c>
      <c r="AJ14727" s="59">
        <v>0.25565987825393677</v>
      </c>
      <c r="AK14727" s="59">
        <v>3.9066515862941742E-2</v>
      </c>
      <c r="AL14727" s="59">
        <v>6.3001424074172974E-2</v>
      </c>
      <c r="AN14727" s="104">
        <v>7.1005916595458984</v>
      </c>
      <c r="AO14727" s="104">
        <v>5</v>
      </c>
    </row>
    <row r="14728" spans="34:41" ht="15" customHeight="1">
      <c r="AH14728" s="161">
        <v>51.271377638845962</v>
      </c>
      <c r="AI14728" s="59">
        <v>0.1649375706911087</v>
      </c>
      <c r="AJ14728" s="59">
        <v>0.25565987825393677</v>
      </c>
      <c r="AK14728" s="59">
        <v>3.9066515862941742E-2</v>
      </c>
      <c r="AL14728" s="59">
        <v>6.3001424074172974E-2</v>
      </c>
      <c r="AN14728" s="104">
        <v>9.2796096801757813</v>
      </c>
      <c r="AO14728" s="104">
        <v>10</v>
      </c>
    </row>
    <row r="14729" spans="34:41" ht="15" customHeight="1">
      <c r="AH14729" s="161">
        <v>51.274180399343663</v>
      </c>
      <c r="AI14729" s="59">
        <v>0.1649375706911087</v>
      </c>
      <c r="AJ14729" s="59">
        <v>0.25565987825393677</v>
      </c>
      <c r="AK14729" s="59">
        <v>3.9066515862941742E-2</v>
      </c>
      <c r="AL14729" s="59">
        <v>6.3001424074172974E-2</v>
      </c>
      <c r="AN14729" s="104">
        <v>9.6153850555419922</v>
      </c>
      <c r="AO14729" s="104">
        <v>2</v>
      </c>
    </row>
    <row r="14730" spans="34:41" ht="15" customHeight="1">
      <c r="AH14730" s="161">
        <v>51.278583796020413</v>
      </c>
      <c r="AI14730" s="59">
        <v>0.1649375706911087</v>
      </c>
      <c r="AJ14730" s="59">
        <v>0.25565987825393677</v>
      </c>
      <c r="AK14730" s="59">
        <v>3.9066515862941742E-2</v>
      </c>
      <c r="AL14730" s="59">
        <v>6.3001424074172974E-2</v>
      </c>
      <c r="AN14730" s="104">
        <v>41.666667938232422</v>
      </c>
      <c r="AO14730" s="104">
        <v>0</v>
      </c>
    </row>
    <row r="14731" spans="34:41" ht="15" customHeight="1">
      <c r="AH14731" s="161">
        <v>51.278617239487545</v>
      </c>
      <c r="AI14731" s="59">
        <v>0.1649375706911087</v>
      </c>
      <c r="AJ14731" s="59">
        <v>0.25565987825393677</v>
      </c>
      <c r="AK14731" s="59">
        <v>3.9066515862941742E-2</v>
      </c>
      <c r="AL14731" s="59">
        <v>6.3001424074172974E-2</v>
      </c>
      <c r="AN14731" s="104">
        <v>8.6956520080566406</v>
      </c>
      <c r="AO14731" s="104">
        <v>3</v>
      </c>
    </row>
    <row r="14732" spans="34:41" ht="15" customHeight="1">
      <c r="AH14732" s="161">
        <v>51.282859029055238</v>
      </c>
      <c r="AI14732" s="59">
        <v>0.1649375706911087</v>
      </c>
      <c r="AJ14732" s="59">
        <v>0.25565987825393677</v>
      </c>
      <c r="AK14732" s="59">
        <v>3.9066515862941742E-2</v>
      </c>
      <c r="AL14732" s="59">
        <v>6.3001424074172974E-2</v>
      </c>
      <c r="AN14732" s="104">
        <v>9.0487241744995117</v>
      </c>
      <c r="AO14732" s="104">
        <v>51</v>
      </c>
    </row>
    <row r="14733" spans="34:41" ht="15" customHeight="1">
      <c r="AH14733" s="161">
        <v>51.285897474683232</v>
      </c>
      <c r="AI14733" s="59">
        <v>0.1649375706911087</v>
      </c>
      <c r="AJ14733" s="59">
        <v>0.25565987825393677</v>
      </c>
      <c r="AK14733" s="59">
        <v>3.9066515862941742E-2</v>
      </c>
      <c r="AL14733" s="59">
        <v>6.3001424074172974E-2</v>
      </c>
      <c r="AN14733" s="104">
        <v>13.639967918395996</v>
      </c>
      <c r="AO14733" s="104">
        <v>20</v>
      </c>
    </row>
    <row r="14734" spans="34:41" ht="15" customHeight="1">
      <c r="AH14734" s="161">
        <v>51.286834766596236</v>
      </c>
      <c r="AI14734" s="59">
        <v>0.1649375706911087</v>
      </c>
      <c r="AJ14734" s="59">
        <v>0.25565987825393677</v>
      </c>
      <c r="AK14734" s="59">
        <v>3.9066515862941742E-2</v>
      </c>
      <c r="AL14734" s="59">
        <v>6.3001424074172974E-2</v>
      </c>
      <c r="AN14734" s="104">
        <v>7.9701118469238281</v>
      </c>
      <c r="AO14734" s="104">
        <v>42</v>
      </c>
    </row>
    <row r="14735" spans="34:41" ht="15" customHeight="1">
      <c r="AH14735" s="161">
        <v>51.289421398346981</v>
      </c>
      <c r="AI14735" s="59">
        <v>0.1649375706911087</v>
      </c>
      <c r="AJ14735" s="59">
        <v>0.25565987825393677</v>
      </c>
      <c r="AK14735" s="59">
        <v>3.9066515862941742E-2</v>
      </c>
      <c r="AL14735" s="59">
        <v>6.3001424074172974E-2</v>
      </c>
      <c r="AN14735" s="104">
        <v>7.5471696853637695</v>
      </c>
      <c r="AO14735" s="104">
        <v>1</v>
      </c>
    </row>
    <row r="14736" spans="34:41" ht="15" customHeight="1">
      <c r="AH14736" s="161">
        <v>51.296432928522556</v>
      </c>
      <c r="AI14736" s="59">
        <v>0.1649375706911087</v>
      </c>
      <c r="AJ14736" s="59">
        <v>0.25565987825393677</v>
      </c>
      <c r="AK14736" s="59">
        <v>3.9066515862941742E-2</v>
      </c>
      <c r="AL14736" s="59">
        <v>6.3001424074172974E-2</v>
      </c>
      <c r="AN14736" s="104">
        <v>12.972972869873047</v>
      </c>
      <c r="AO14736" s="104">
        <v>8</v>
      </c>
    </row>
    <row r="14737" spans="34:41" ht="15" customHeight="1">
      <c r="AH14737" s="161">
        <v>51.296823193038385</v>
      </c>
      <c r="AI14737" s="59">
        <v>0.1649375706911087</v>
      </c>
      <c r="AJ14737" s="59">
        <v>0.25565987825393677</v>
      </c>
      <c r="AK14737" s="59">
        <v>3.9066515862941742E-2</v>
      </c>
      <c r="AL14737" s="59">
        <v>6.3001424074172974E-2</v>
      </c>
      <c r="AN14737" s="104">
        <v>10.810811042785645</v>
      </c>
      <c r="AO14737" s="104">
        <v>1</v>
      </c>
    </row>
    <row r="14738" spans="34:41" ht="15" customHeight="1">
      <c r="AH14738" s="161">
        <v>51.303244434589118</v>
      </c>
      <c r="AI14738" s="59">
        <v>0.1649375706911087</v>
      </c>
      <c r="AJ14738" s="59">
        <v>0.25565987825393677</v>
      </c>
      <c r="AK14738" s="59">
        <v>3.9066515862941742E-2</v>
      </c>
      <c r="AL14738" s="59">
        <v>6.3001424074172974E-2</v>
      </c>
      <c r="AN14738" s="104">
        <v>6.25</v>
      </c>
      <c r="AO14738" s="104">
        <v>2</v>
      </c>
    </row>
    <row r="14739" spans="34:41" ht="15" customHeight="1">
      <c r="AH14739" s="161">
        <v>51.307193738947234</v>
      </c>
      <c r="AI14739" s="59">
        <v>0.1649375706911087</v>
      </c>
      <c r="AJ14739" s="59">
        <v>0.25565987825393677</v>
      </c>
      <c r="AK14739" s="59">
        <v>3.9066515862941742E-2</v>
      </c>
      <c r="AL14739" s="59">
        <v>6.3001424074172974E-2</v>
      </c>
      <c r="AN14739" s="104">
        <v>7.6923074722290039</v>
      </c>
      <c r="AO14739" s="104">
        <v>8</v>
      </c>
    </row>
    <row r="14740" spans="34:41" ht="15" customHeight="1">
      <c r="AH14740" s="161">
        <v>51.311825437523801</v>
      </c>
      <c r="AI14740" s="59">
        <v>0.1649375706911087</v>
      </c>
      <c r="AJ14740" s="59">
        <v>0.25565987825393677</v>
      </c>
      <c r="AK14740" s="59">
        <v>3.9066515862941742E-2</v>
      </c>
      <c r="AL14740" s="59">
        <v>6.3001424074172974E-2</v>
      </c>
      <c r="AN14740" s="104">
        <v>12.280701637268066</v>
      </c>
      <c r="AO14740" s="104">
        <v>4</v>
      </c>
    </row>
    <row r="14741" spans="34:41" ht="15" customHeight="1">
      <c r="AH14741" s="161">
        <v>51.311871544390449</v>
      </c>
      <c r="AI14741" s="59">
        <v>0.1649375706911087</v>
      </c>
      <c r="AJ14741" s="59">
        <v>0.25565987825393677</v>
      </c>
      <c r="AK14741" s="59">
        <v>3.9066515862941742E-2</v>
      </c>
      <c r="AL14741" s="59">
        <v>6.3001424074172974E-2</v>
      </c>
      <c r="AN14741" s="104">
        <v>11.904762268066406</v>
      </c>
      <c r="AO14741" s="104">
        <v>1</v>
      </c>
    </row>
    <row r="14742" spans="34:41" ht="15" customHeight="1">
      <c r="AH14742" s="161">
        <v>51.317689886334342</v>
      </c>
      <c r="AI14742" s="59">
        <v>0.1649375706911087</v>
      </c>
      <c r="AJ14742" s="59">
        <v>0.25565987825393677</v>
      </c>
      <c r="AK14742" s="59">
        <v>3.9066515862941742E-2</v>
      </c>
      <c r="AL14742" s="59">
        <v>6.3001424074172974E-2</v>
      </c>
      <c r="AN14742" s="104">
        <v>13.559322357177734</v>
      </c>
      <c r="AO14742" s="104">
        <v>6</v>
      </c>
    </row>
    <row r="14743" spans="34:41" ht="15" customHeight="1">
      <c r="AH14743" s="161">
        <v>51.318357376555554</v>
      </c>
      <c r="AI14743" s="59">
        <v>0.1649375706911087</v>
      </c>
      <c r="AJ14743" s="59">
        <v>0.25565987825393677</v>
      </c>
      <c r="AK14743" s="59">
        <v>3.9066515862941742E-2</v>
      </c>
      <c r="AL14743" s="59">
        <v>6.3001424074172974E-2</v>
      </c>
      <c r="AN14743" s="104">
        <v>15.126049995422363</v>
      </c>
      <c r="AO14743" s="104">
        <v>5</v>
      </c>
    </row>
    <row r="14744" spans="34:41" ht="15" customHeight="1">
      <c r="AH14744" s="161">
        <v>51.319569138979269</v>
      </c>
      <c r="AI14744" s="59">
        <v>0.1649375706911087</v>
      </c>
      <c r="AJ14744" s="59">
        <v>0.25565987825393677</v>
      </c>
      <c r="AK14744" s="59">
        <v>3.9066515862941742E-2</v>
      </c>
      <c r="AL14744" s="59">
        <v>6.3001424074172974E-2</v>
      </c>
      <c r="AN14744" s="104">
        <v>12.612612724304199</v>
      </c>
      <c r="AO14744" s="104">
        <v>3</v>
      </c>
    </row>
    <row r="14745" spans="34:41" ht="15" customHeight="1">
      <c r="AH14745" s="161">
        <v>51.32106801401288</v>
      </c>
      <c r="AI14745" s="59">
        <v>0.1649375706911087</v>
      </c>
      <c r="AJ14745" s="59">
        <v>0.25565987825393677</v>
      </c>
      <c r="AK14745" s="59">
        <v>3.9066515862941742E-2</v>
      </c>
      <c r="AL14745" s="59">
        <v>6.3001424074172974E-2</v>
      </c>
      <c r="AN14745" s="104">
        <v>8.3333330154418945</v>
      </c>
      <c r="AO14745" s="104">
        <v>2</v>
      </c>
    </row>
    <row r="14746" spans="34:41" ht="15" customHeight="1">
      <c r="AH14746" s="161">
        <v>51.321765610877385</v>
      </c>
      <c r="AI14746" s="59">
        <v>0.1649375706911087</v>
      </c>
      <c r="AJ14746" s="59">
        <v>0.25565987825393677</v>
      </c>
      <c r="AK14746" s="59">
        <v>3.9066515862941742E-2</v>
      </c>
      <c r="AL14746" s="59">
        <v>6.3001424074172974E-2</v>
      </c>
      <c r="AN14746" s="104">
        <v>14.285714149475098</v>
      </c>
      <c r="AO14746" s="104">
        <v>3</v>
      </c>
    </row>
    <row r="14747" spans="34:41" ht="15" customHeight="1">
      <c r="AH14747" s="161">
        <v>51.328567359517983</v>
      </c>
      <c r="AI14747" s="59">
        <v>0.1649375706911087</v>
      </c>
      <c r="AJ14747" s="59">
        <v>0.25565987825393677</v>
      </c>
      <c r="AK14747" s="59">
        <v>3.9066515862941742E-2</v>
      </c>
      <c r="AL14747" s="59">
        <v>6.3001424074172974E-2</v>
      </c>
      <c r="AN14747" s="104">
        <v>13.636363983154297</v>
      </c>
      <c r="AO14747" s="104">
        <v>0</v>
      </c>
    </row>
    <row r="14748" spans="34:41" ht="15" customHeight="1">
      <c r="AH14748" s="161">
        <v>51.332010254479577</v>
      </c>
      <c r="AI14748" s="59">
        <v>0.1649375706911087</v>
      </c>
      <c r="AJ14748" s="59">
        <v>0.25565987825393677</v>
      </c>
      <c r="AK14748" s="59">
        <v>3.9066515862941742E-2</v>
      </c>
      <c r="AL14748" s="59">
        <v>6.3001424074172974E-2</v>
      </c>
      <c r="AN14748" s="104">
        <v>13.186813354492188</v>
      </c>
      <c r="AO14748" s="104">
        <v>31</v>
      </c>
    </row>
    <row r="14749" spans="34:41" ht="15" customHeight="1">
      <c r="AH14749" s="161">
        <v>51.333360720200915</v>
      </c>
      <c r="AI14749" s="59">
        <v>0.1649375706911087</v>
      </c>
      <c r="AJ14749" s="59">
        <v>0.25565987825393677</v>
      </c>
      <c r="AK14749" s="59">
        <v>3.9066515862941742E-2</v>
      </c>
      <c r="AL14749" s="59">
        <v>6.3001424074172974E-2</v>
      </c>
      <c r="AN14749" s="104">
        <v>37.5</v>
      </c>
      <c r="AO14749" s="104">
        <v>1</v>
      </c>
    </row>
    <row r="14750" spans="34:41" ht="15" customHeight="1">
      <c r="AH14750" s="161">
        <v>51.334567751655371</v>
      </c>
      <c r="AI14750" s="59">
        <v>0.1649375706911087</v>
      </c>
      <c r="AJ14750" s="59">
        <v>0.25565987825393677</v>
      </c>
      <c r="AK14750" s="59">
        <v>3.9066515862941742E-2</v>
      </c>
      <c r="AL14750" s="59">
        <v>6.3001424074172974E-2</v>
      </c>
      <c r="AN14750" s="104">
        <v>8.8235292434692383</v>
      </c>
      <c r="AO14750" s="104">
        <v>52</v>
      </c>
    </row>
    <row r="14751" spans="34:41" ht="15" customHeight="1">
      <c r="AH14751" s="161">
        <v>51.336119651024347</v>
      </c>
      <c r="AI14751" s="59">
        <v>0.1649375706911087</v>
      </c>
      <c r="AJ14751" s="59">
        <v>0.25565987825393677</v>
      </c>
      <c r="AK14751" s="59">
        <v>3.9066515862941742E-2</v>
      </c>
      <c r="AL14751" s="59">
        <v>6.3001424074172974E-2</v>
      </c>
      <c r="AN14751" s="104"/>
      <c r="AO14751" s="104"/>
    </row>
    <row r="14752" spans="34:41" ht="15" customHeight="1">
      <c r="AH14752" s="161">
        <v>51.339156278600463</v>
      </c>
      <c r="AI14752" s="59">
        <v>0.1649375706911087</v>
      </c>
      <c r="AJ14752" s="59">
        <v>0.25565987825393677</v>
      </c>
      <c r="AK14752" s="59">
        <v>3.9066515862941742E-2</v>
      </c>
      <c r="AL14752" s="59">
        <v>6.3001424074172974E-2</v>
      </c>
      <c r="AN14752" s="104">
        <v>4.1666665077209473</v>
      </c>
      <c r="AO14752" s="104">
        <v>1</v>
      </c>
    </row>
    <row r="14753" spans="34:41" ht="15" customHeight="1">
      <c r="AH14753" s="161">
        <v>51.341024118425537</v>
      </c>
      <c r="AI14753" s="59">
        <v>0.1649375706911087</v>
      </c>
      <c r="AJ14753" s="59">
        <v>0.25565987825393677</v>
      </c>
      <c r="AK14753" s="59">
        <v>3.9066515862941742E-2</v>
      </c>
      <c r="AL14753" s="59">
        <v>6.3001424074172974E-2</v>
      </c>
      <c r="AN14753" s="104">
        <v>8.125</v>
      </c>
      <c r="AO14753" s="104">
        <v>26</v>
      </c>
    </row>
    <row r="14754" spans="34:41" ht="15" customHeight="1">
      <c r="AH14754" s="161">
        <v>51.341086300266021</v>
      </c>
      <c r="AI14754" s="59">
        <v>0.1649375706911087</v>
      </c>
      <c r="AJ14754" s="59">
        <v>0.25565987825393677</v>
      </c>
      <c r="AK14754" s="59">
        <v>3.9066515862941742E-2</v>
      </c>
      <c r="AL14754" s="59">
        <v>6.3562743365764618E-2</v>
      </c>
      <c r="AN14754" s="104">
        <v>4.9019608497619629</v>
      </c>
      <c r="AO14754" s="104">
        <v>3</v>
      </c>
    </row>
    <row r="14755" spans="34:41" ht="15" customHeight="1">
      <c r="AH14755" s="161">
        <v>51.353042620773167</v>
      </c>
      <c r="AI14755" s="59">
        <v>0.1649375706911087</v>
      </c>
      <c r="AJ14755" s="59">
        <v>0.25565987825393677</v>
      </c>
      <c r="AK14755" s="59">
        <v>3.9066515862941742E-2</v>
      </c>
      <c r="AL14755" s="59">
        <v>6.3562743365764618E-2</v>
      </c>
      <c r="AN14755" s="104">
        <v>7.407407283782959</v>
      </c>
      <c r="AO14755" s="104">
        <v>24</v>
      </c>
    </row>
    <row r="14756" spans="34:41" ht="15" customHeight="1">
      <c r="AH14756" s="161">
        <v>51.35560240043894</v>
      </c>
      <c r="AI14756" s="59">
        <v>0.1649375706911087</v>
      </c>
      <c r="AJ14756" s="59">
        <v>0.25565987825393677</v>
      </c>
      <c r="AK14756" s="59">
        <v>3.9066515862941742E-2</v>
      </c>
      <c r="AL14756" s="59">
        <v>6.3562743365764618E-2</v>
      </c>
      <c r="AN14756" s="104">
        <v>10.020040512084961</v>
      </c>
      <c r="AO14756" s="104">
        <v>9</v>
      </c>
    </row>
    <row r="14757" spans="34:41" ht="15" customHeight="1">
      <c r="AH14757" s="161">
        <v>51.358139854638729</v>
      </c>
      <c r="AI14757" s="59">
        <v>0.1649375706911087</v>
      </c>
      <c r="AJ14757" s="59">
        <v>0.25565987825393677</v>
      </c>
      <c r="AK14757" s="59">
        <v>3.9066515862941742E-2</v>
      </c>
      <c r="AL14757" s="59">
        <v>6.3562743365764618E-2</v>
      </c>
      <c r="AN14757" s="104">
        <v>9.4117650985717773</v>
      </c>
      <c r="AO14757" s="104">
        <v>2</v>
      </c>
    </row>
    <row r="14758" spans="34:41" ht="15" customHeight="1">
      <c r="AH14758" s="161">
        <v>51.358683325618578</v>
      </c>
      <c r="AI14758" s="59">
        <v>0.1649375706911087</v>
      </c>
      <c r="AJ14758" s="59">
        <v>0.25565987825393677</v>
      </c>
      <c r="AK14758" s="59">
        <v>3.9066515862941742E-2</v>
      </c>
      <c r="AL14758" s="59">
        <v>6.3562743365764618E-2</v>
      </c>
      <c r="AN14758" s="104">
        <v>7.1842408180236816</v>
      </c>
      <c r="AO14758" s="104">
        <v>11</v>
      </c>
    </row>
    <row r="14759" spans="34:41" ht="15" customHeight="1">
      <c r="AH14759" s="161">
        <v>51.361202834610395</v>
      </c>
      <c r="AI14759" s="59">
        <v>0.1649375706911087</v>
      </c>
      <c r="AJ14759" s="59">
        <v>0.25565987825393677</v>
      </c>
      <c r="AK14759" s="59">
        <v>3.9066515862941742E-2</v>
      </c>
      <c r="AL14759" s="59">
        <v>6.3562743365764618E-2</v>
      </c>
      <c r="AN14759" s="104">
        <v>11.956521987915039</v>
      </c>
      <c r="AO14759" s="104">
        <v>14</v>
      </c>
    </row>
    <row r="14760" spans="34:41" ht="15" customHeight="1">
      <c r="AH14760" s="161">
        <v>51.361253523435309</v>
      </c>
      <c r="AI14760" s="59">
        <v>0.1649375706911087</v>
      </c>
      <c r="AJ14760" s="59">
        <v>0.25565987825393677</v>
      </c>
      <c r="AK14760" s="59">
        <v>3.9066515862941742E-2</v>
      </c>
      <c r="AL14760" s="59">
        <v>6.3562743365764618E-2</v>
      </c>
      <c r="AN14760" s="104">
        <v>7.8360457420349121</v>
      </c>
      <c r="AO14760" s="104">
        <v>2</v>
      </c>
    </row>
    <row r="14761" spans="34:41" ht="15" customHeight="1">
      <c r="AH14761" s="161">
        <v>51.365228629636306</v>
      </c>
      <c r="AI14761" s="59">
        <v>0.1649375706911087</v>
      </c>
      <c r="AJ14761" s="59">
        <v>0.25565987825393677</v>
      </c>
      <c r="AK14761" s="59">
        <v>3.9066515862941742E-2</v>
      </c>
      <c r="AL14761" s="59">
        <v>6.3562743365764618E-2</v>
      </c>
      <c r="AN14761" s="104">
        <v>6.6666665077209473</v>
      </c>
      <c r="AO14761" s="104">
        <v>1</v>
      </c>
    </row>
    <row r="14762" spans="34:41" ht="15" customHeight="1">
      <c r="AH14762" s="161">
        <v>51.369344450423085</v>
      </c>
      <c r="AI14762" s="59">
        <v>0.1649375706911087</v>
      </c>
      <c r="AJ14762" s="59">
        <v>0.25758510828018188</v>
      </c>
      <c r="AK14762" s="59">
        <v>3.9066515862941742E-2</v>
      </c>
      <c r="AL14762" s="59">
        <v>6.3562743365764618E-2</v>
      </c>
      <c r="AN14762" s="104">
        <v>5.5555553436279297</v>
      </c>
      <c r="AO14762" s="104">
        <v>5</v>
      </c>
    </row>
    <row r="14763" spans="34:41" ht="15" customHeight="1">
      <c r="AH14763" s="161">
        <v>51.371741773821661</v>
      </c>
      <c r="AI14763" s="59">
        <v>0.1649375706911087</v>
      </c>
      <c r="AJ14763" s="59">
        <v>0.25758510828018188</v>
      </c>
      <c r="AK14763" s="59">
        <v>3.9066515862941742E-2</v>
      </c>
      <c r="AL14763" s="59">
        <v>6.3562743365764618E-2</v>
      </c>
      <c r="AN14763" s="104">
        <v>8.2771892547607422</v>
      </c>
      <c r="AO14763" s="104">
        <v>24</v>
      </c>
    </row>
    <row r="14764" spans="34:41" ht="15" customHeight="1">
      <c r="AH14764" s="161">
        <v>51.375764491847875</v>
      </c>
      <c r="AI14764" s="59">
        <v>0.1649375706911087</v>
      </c>
      <c r="AJ14764" s="59">
        <v>0.25758510828018188</v>
      </c>
      <c r="AK14764" s="59">
        <v>3.9066515862941742E-2</v>
      </c>
      <c r="AL14764" s="59">
        <v>6.3562743365764618E-2</v>
      </c>
      <c r="AN14764" s="104">
        <v>9.0221500396728516</v>
      </c>
      <c r="AO14764" s="104">
        <v>32</v>
      </c>
    </row>
    <row r="14765" spans="34:41" ht="15" customHeight="1">
      <c r="AH14765" s="161">
        <v>51.385855263445308</v>
      </c>
      <c r="AI14765" s="59">
        <v>0.1649375706911087</v>
      </c>
      <c r="AJ14765" s="59">
        <v>0.25758510828018188</v>
      </c>
      <c r="AK14765" s="59">
        <v>3.9066515862941742E-2</v>
      </c>
      <c r="AL14765" s="59">
        <v>6.3562743365764618E-2</v>
      </c>
      <c r="AN14765" s="104">
        <v>10.256410598754883</v>
      </c>
      <c r="AO14765" s="104">
        <v>9</v>
      </c>
    </row>
    <row r="14766" spans="34:41" ht="15" customHeight="1">
      <c r="AH14766" s="161">
        <v>51.388024120074299</v>
      </c>
      <c r="AI14766" s="59">
        <v>0.1649375706911087</v>
      </c>
      <c r="AJ14766" s="59">
        <v>0.25758510828018188</v>
      </c>
      <c r="AK14766" s="59">
        <v>3.9066515862941742E-2</v>
      </c>
      <c r="AL14766" s="59">
        <v>6.3562743365764618E-2</v>
      </c>
      <c r="AN14766" s="104">
        <v>5</v>
      </c>
      <c r="AO14766" s="104">
        <v>2</v>
      </c>
    </row>
    <row r="14767" spans="34:41" ht="15" customHeight="1">
      <c r="AH14767" s="161">
        <v>51.389669058327414</v>
      </c>
      <c r="AI14767" s="59">
        <v>0.1649375706911087</v>
      </c>
      <c r="AJ14767" s="59">
        <v>0.25758510828018188</v>
      </c>
      <c r="AK14767" s="59">
        <v>3.9066515862941742E-2</v>
      </c>
      <c r="AL14767" s="59">
        <v>6.3562743365764618E-2</v>
      </c>
      <c r="AN14767" s="104">
        <v>13.333333015441895</v>
      </c>
      <c r="AO14767" s="104">
        <v>1</v>
      </c>
    </row>
    <row r="14768" spans="34:41" ht="15" customHeight="1">
      <c r="AH14768" s="161">
        <v>51.390469579115162</v>
      </c>
      <c r="AI14768" s="59">
        <v>0.1649375706911087</v>
      </c>
      <c r="AJ14768" s="59">
        <v>0.25758510828018188</v>
      </c>
      <c r="AK14768" s="59">
        <v>3.9066515862941742E-2</v>
      </c>
      <c r="AL14768" s="59">
        <v>6.3562743365764618E-2</v>
      </c>
      <c r="AN14768" s="104">
        <v>20</v>
      </c>
      <c r="AO14768" s="104">
        <v>5</v>
      </c>
    </row>
    <row r="14769" spans="34:41" ht="15" customHeight="1">
      <c r="AH14769" s="161">
        <v>51.395458606683512</v>
      </c>
      <c r="AI14769" s="59">
        <v>0.1649375706911087</v>
      </c>
      <c r="AJ14769" s="59">
        <v>0.25758510828018188</v>
      </c>
      <c r="AK14769" s="59">
        <v>3.9066515862941742E-2</v>
      </c>
      <c r="AL14769" s="59">
        <v>6.3562743365764618E-2</v>
      </c>
      <c r="AN14769" s="104">
        <v>8.6274509429931641</v>
      </c>
      <c r="AO14769" s="104">
        <v>6</v>
      </c>
    </row>
    <row r="14770" spans="34:41" ht="15" customHeight="1">
      <c r="AH14770" s="161">
        <v>51.401710620472066</v>
      </c>
      <c r="AI14770" s="59">
        <v>0.1649375706911087</v>
      </c>
      <c r="AJ14770" s="59">
        <v>0.25758510828018188</v>
      </c>
      <c r="AK14770" s="59">
        <v>3.9490543305873871E-2</v>
      </c>
      <c r="AL14770" s="59">
        <v>6.3562743365764618E-2</v>
      </c>
      <c r="AN14770" s="104">
        <v>6.0891938209533691</v>
      </c>
      <c r="AO14770" s="104">
        <v>41</v>
      </c>
    </row>
    <row r="14771" spans="34:41" ht="15" customHeight="1">
      <c r="AH14771" s="161">
        <v>51.403644735604388</v>
      </c>
      <c r="AI14771" s="59">
        <v>0.1649375706911087</v>
      </c>
      <c r="AJ14771" s="59">
        <v>0.25758510828018188</v>
      </c>
      <c r="AK14771" s="59">
        <v>3.9490543305873871E-2</v>
      </c>
      <c r="AL14771" s="59">
        <v>6.3562743365764618E-2</v>
      </c>
      <c r="AN14771" s="104">
        <v>6.5557236671447754</v>
      </c>
      <c r="AO14771" s="104">
        <v>40</v>
      </c>
    </row>
    <row r="14772" spans="34:41" ht="15" customHeight="1">
      <c r="AH14772" s="161">
        <v>51.406097739149949</v>
      </c>
      <c r="AI14772" s="59">
        <v>0.1649375706911087</v>
      </c>
      <c r="AJ14772" s="59">
        <v>0.25758510828018188</v>
      </c>
      <c r="AK14772" s="59">
        <v>3.9490543305873871E-2</v>
      </c>
      <c r="AL14772" s="59">
        <v>6.3562743365764618E-2</v>
      </c>
      <c r="AN14772" s="104"/>
      <c r="AO14772" s="104"/>
    </row>
    <row r="14773" spans="34:41" ht="15" customHeight="1">
      <c r="AH14773" s="161">
        <v>51.412664111201998</v>
      </c>
      <c r="AI14773" s="59">
        <v>0.1649375706911087</v>
      </c>
      <c r="AJ14773" s="59">
        <v>0.25758510828018188</v>
      </c>
      <c r="AK14773" s="59">
        <v>3.9490543305873871E-2</v>
      </c>
      <c r="AL14773" s="59">
        <v>6.3562743365764618E-2</v>
      </c>
      <c r="AN14773" s="104">
        <v>33.333332061767578</v>
      </c>
      <c r="AO14773" s="104">
        <v>2</v>
      </c>
    </row>
    <row r="14774" spans="34:41" ht="15" customHeight="1">
      <c r="AH14774" s="161">
        <v>51.418109603446759</v>
      </c>
      <c r="AI14774" s="59">
        <v>0.16660603880882263</v>
      </c>
      <c r="AJ14774" s="59">
        <v>0.25758510828018188</v>
      </c>
      <c r="AK14774" s="59">
        <v>3.9490543305873871E-2</v>
      </c>
      <c r="AL14774" s="59">
        <v>6.3562743365764618E-2</v>
      </c>
      <c r="AN14774" s="104">
        <v>7.8947367668151855</v>
      </c>
      <c r="AO14774" s="104">
        <v>3</v>
      </c>
    </row>
    <row r="14775" spans="34:41" ht="15" customHeight="1">
      <c r="AH14775" s="161">
        <v>51.420639477840126</v>
      </c>
      <c r="AI14775" s="59">
        <v>0.16660603880882263</v>
      </c>
      <c r="AJ14775" s="59">
        <v>0.25758510828018188</v>
      </c>
      <c r="AK14775" s="59">
        <v>3.9490543305873871E-2</v>
      </c>
      <c r="AL14775" s="59">
        <v>6.3562743365764618E-2</v>
      </c>
      <c r="AN14775" s="104">
        <v>9.1954021453857422</v>
      </c>
      <c r="AO14775" s="104">
        <v>4</v>
      </c>
    </row>
    <row r="14776" spans="34:41" ht="15" customHeight="1">
      <c r="AH14776" s="161">
        <v>51.425959214683324</v>
      </c>
      <c r="AI14776" s="59">
        <v>0.16660603880882263</v>
      </c>
      <c r="AJ14776" s="59">
        <v>0.25758510828018188</v>
      </c>
      <c r="AK14776" s="59">
        <v>3.9490543305873871E-2</v>
      </c>
      <c r="AL14776" s="59">
        <v>6.3562743365764618E-2</v>
      </c>
      <c r="AN14776" s="104">
        <v>18.75</v>
      </c>
      <c r="AO14776" s="104">
        <v>2</v>
      </c>
    </row>
    <row r="14777" spans="34:41" ht="15" customHeight="1">
      <c r="AH14777" s="161">
        <v>51.426045872402447</v>
      </c>
      <c r="AI14777" s="59">
        <v>0.16660603880882263</v>
      </c>
      <c r="AJ14777" s="59">
        <v>0.25758510828018188</v>
      </c>
      <c r="AK14777" s="59">
        <v>3.9490543305873871E-2</v>
      </c>
      <c r="AL14777" s="59">
        <v>6.3562743365764618E-2</v>
      </c>
      <c r="AN14777" s="104">
        <v>5.263157844543457</v>
      </c>
      <c r="AO14777" s="104">
        <v>1</v>
      </c>
    </row>
    <row r="14778" spans="34:41" ht="15" customHeight="1">
      <c r="AH14778" s="161">
        <v>51.429704827881949</v>
      </c>
      <c r="AI14778" s="59">
        <v>0.16660603880882263</v>
      </c>
      <c r="AJ14778" s="59">
        <v>0.25758510828018188</v>
      </c>
      <c r="AK14778" s="59">
        <v>3.9490543305873871E-2</v>
      </c>
      <c r="AL14778" s="59">
        <v>6.3562743365764618E-2</v>
      </c>
      <c r="AN14778" s="104">
        <v>5.6053810119628906</v>
      </c>
      <c r="AO14778" s="104">
        <v>9</v>
      </c>
    </row>
    <row r="14779" spans="34:41" ht="15" customHeight="1">
      <c r="AH14779" s="161">
        <v>51.435438879670038</v>
      </c>
      <c r="AI14779" s="59">
        <v>0.16660603880882263</v>
      </c>
      <c r="AJ14779" s="59">
        <v>0.25758510828018188</v>
      </c>
      <c r="AK14779" s="59">
        <v>3.9490543305873871E-2</v>
      </c>
      <c r="AL14779" s="59">
        <v>6.3562743365764618E-2</v>
      </c>
      <c r="AN14779" s="104">
        <v>6.7796611785888672</v>
      </c>
      <c r="AO14779" s="104">
        <v>2</v>
      </c>
    </row>
    <row r="14780" spans="34:41" ht="15" customHeight="1">
      <c r="AH14780" s="161">
        <v>51.437600544595618</v>
      </c>
      <c r="AI14780" s="59">
        <v>0.16660603880882263</v>
      </c>
      <c r="AJ14780" s="59">
        <v>0.25758510828018188</v>
      </c>
      <c r="AK14780" s="59">
        <v>3.9490543305873871E-2</v>
      </c>
      <c r="AL14780" s="59">
        <v>6.3562743365764618E-2</v>
      </c>
      <c r="AN14780" s="104">
        <v>18.181818008422852</v>
      </c>
      <c r="AO14780" s="104">
        <v>5</v>
      </c>
    </row>
    <row r="14781" spans="34:41" ht="15" customHeight="1">
      <c r="AH14781" s="161">
        <v>51.439827162031918</v>
      </c>
      <c r="AI14781" s="59">
        <v>0.16660603880882263</v>
      </c>
      <c r="AJ14781" s="59">
        <v>0.25758510828018188</v>
      </c>
      <c r="AK14781" s="59">
        <v>3.9490543305873871E-2</v>
      </c>
      <c r="AL14781" s="59">
        <v>6.3562743365764618E-2</v>
      </c>
      <c r="AN14781" s="104">
        <v>12.738853454589844</v>
      </c>
      <c r="AO14781" s="104">
        <v>5</v>
      </c>
    </row>
    <row r="14782" spans="34:41" ht="15" customHeight="1">
      <c r="AH14782" s="161">
        <v>51.441035860925631</v>
      </c>
      <c r="AI14782" s="59">
        <v>0.16660603880882263</v>
      </c>
      <c r="AJ14782" s="59">
        <v>0.25758510828018188</v>
      </c>
      <c r="AK14782" s="59">
        <v>3.9490543305873871E-2</v>
      </c>
      <c r="AL14782" s="59">
        <v>6.3562743365764618E-2</v>
      </c>
      <c r="AN14782" s="104">
        <v>4.6875</v>
      </c>
      <c r="AO14782" s="104">
        <v>4</v>
      </c>
    </row>
    <row r="14783" spans="34:41" ht="15" customHeight="1">
      <c r="AH14783" s="161">
        <v>51.446230854201545</v>
      </c>
      <c r="AI14783" s="59">
        <v>0.16660603880882263</v>
      </c>
      <c r="AJ14783" s="59">
        <v>0.25758510828018188</v>
      </c>
      <c r="AK14783" s="59">
        <v>3.9490543305873871E-2</v>
      </c>
      <c r="AL14783" s="59">
        <v>6.3562743365764618E-2</v>
      </c>
      <c r="AN14783" s="104">
        <v>10.526315689086914</v>
      </c>
      <c r="AO14783" s="104">
        <v>1</v>
      </c>
    </row>
    <row r="14784" spans="34:41" ht="15" customHeight="1">
      <c r="AH14784" s="161">
        <v>51.447513024550027</v>
      </c>
      <c r="AI14784" s="59">
        <v>0.16660603880882263</v>
      </c>
      <c r="AJ14784" s="59">
        <v>0.25758510828018188</v>
      </c>
      <c r="AK14784" s="59">
        <v>3.9490543305873871E-2</v>
      </c>
      <c r="AL14784" s="59">
        <v>6.3562743365764618E-2</v>
      </c>
      <c r="AN14784" s="104">
        <v>23.076923370361328</v>
      </c>
      <c r="AO14784" s="104">
        <v>4</v>
      </c>
    </row>
    <row r="14785" spans="34:41" ht="15" customHeight="1">
      <c r="AH14785" s="161">
        <v>51.455040887783973</v>
      </c>
      <c r="AI14785" s="59">
        <v>0.16660603880882263</v>
      </c>
      <c r="AJ14785" s="59">
        <v>0.25758510828018188</v>
      </c>
      <c r="AK14785" s="59">
        <v>3.9490543305873871E-2</v>
      </c>
      <c r="AL14785" s="59">
        <v>6.3562743365764618E-2</v>
      </c>
      <c r="AN14785" s="104">
        <v>8.8328075408935547</v>
      </c>
      <c r="AO14785" s="104">
        <v>44</v>
      </c>
    </row>
    <row r="14786" spans="34:41" ht="15" customHeight="1">
      <c r="AH14786" s="161">
        <v>51.464516787943388</v>
      </c>
      <c r="AI14786" s="59">
        <v>0.16660603880882263</v>
      </c>
      <c r="AJ14786" s="59">
        <v>0.25758510828018188</v>
      </c>
      <c r="AK14786" s="59">
        <v>3.9490543305873871E-2</v>
      </c>
      <c r="AL14786" s="59">
        <v>6.3562743365764618E-2</v>
      </c>
      <c r="AN14786" s="104">
        <v>9.8901100158691406</v>
      </c>
      <c r="AO14786" s="104">
        <v>4</v>
      </c>
    </row>
    <row r="14787" spans="34:41" ht="15" customHeight="1">
      <c r="AH14787" s="161">
        <v>51.468669954640511</v>
      </c>
      <c r="AI14787" s="59">
        <v>0.16660603880882263</v>
      </c>
      <c r="AJ14787" s="59">
        <v>0.25758510828018188</v>
      </c>
      <c r="AK14787" s="59">
        <v>3.9490543305873871E-2</v>
      </c>
      <c r="AL14787" s="59">
        <v>6.3562743365764618E-2</v>
      </c>
      <c r="AN14787" s="104">
        <v>10.360360145568848</v>
      </c>
      <c r="AO14787" s="104">
        <v>7</v>
      </c>
    </row>
    <row r="14788" spans="34:41" ht="15" customHeight="1">
      <c r="AH14788" s="161">
        <v>51.468826053194825</v>
      </c>
      <c r="AI14788" s="59">
        <v>0.16660603880882263</v>
      </c>
      <c r="AJ14788" s="59">
        <v>0.25758510828018188</v>
      </c>
      <c r="AK14788" s="59">
        <v>3.9490543305873871E-2</v>
      </c>
      <c r="AL14788" s="59">
        <v>6.3562743365764618E-2</v>
      </c>
      <c r="AN14788" s="104">
        <v>10.256410598754883</v>
      </c>
      <c r="AO14788" s="104">
        <v>2</v>
      </c>
    </row>
    <row r="14789" spans="34:41" ht="15" customHeight="1">
      <c r="AH14789" s="161">
        <v>51.47110224352253</v>
      </c>
      <c r="AI14789" s="59">
        <v>0.16660603880882263</v>
      </c>
      <c r="AJ14789" s="59">
        <v>0.25758510828018188</v>
      </c>
      <c r="AK14789" s="59">
        <v>3.9490543305873871E-2</v>
      </c>
      <c r="AL14789" s="59">
        <v>6.3562743365764618E-2</v>
      </c>
      <c r="AN14789" s="104">
        <v>8.7155961990356445</v>
      </c>
      <c r="AO14789" s="104">
        <v>27</v>
      </c>
    </row>
    <row r="14790" spans="34:41" ht="15" customHeight="1">
      <c r="AH14790" s="161">
        <v>51.472297347255513</v>
      </c>
      <c r="AI14790" s="59">
        <v>0.16660603880882263</v>
      </c>
      <c r="AJ14790" s="59">
        <v>0.25758510828018188</v>
      </c>
      <c r="AK14790" s="59">
        <v>3.9490543305873871E-2</v>
      </c>
      <c r="AL14790" s="59">
        <v>6.3562743365764618E-2</v>
      </c>
      <c r="AN14790" s="104">
        <v>12.34567928314209</v>
      </c>
      <c r="AO14790" s="104">
        <v>8</v>
      </c>
    </row>
    <row r="14791" spans="34:41" ht="15" customHeight="1">
      <c r="AH14791" s="161">
        <v>51.472417613395976</v>
      </c>
      <c r="AI14791" s="59">
        <v>0.16660603880882263</v>
      </c>
      <c r="AJ14791" s="59">
        <v>0.25758510828018188</v>
      </c>
      <c r="AK14791" s="59">
        <v>3.9490543305873871E-2</v>
      </c>
      <c r="AL14791" s="59">
        <v>6.3562743365764618E-2</v>
      </c>
      <c r="AN14791" s="104">
        <v>7.5342464447021484</v>
      </c>
      <c r="AO14791" s="104">
        <v>14</v>
      </c>
    </row>
    <row r="14792" spans="34:41" ht="15" customHeight="1">
      <c r="AH14792" s="161">
        <v>51.479045668976582</v>
      </c>
      <c r="AI14792" s="59">
        <v>0.16660603880882263</v>
      </c>
      <c r="AJ14792" s="59">
        <v>0.25758510828018188</v>
      </c>
      <c r="AK14792" s="59">
        <v>3.9490543305873871E-2</v>
      </c>
      <c r="AL14792" s="59">
        <v>6.3562743365764618E-2</v>
      </c>
      <c r="AN14792" s="104">
        <v>9.7345132827758789</v>
      </c>
      <c r="AO14792" s="104">
        <v>9</v>
      </c>
    </row>
    <row r="14793" spans="34:41" ht="15" customHeight="1">
      <c r="AH14793" s="161">
        <v>51.480957728220694</v>
      </c>
      <c r="AI14793" s="59">
        <v>0.16660603880882263</v>
      </c>
      <c r="AJ14793" s="59">
        <v>0.25758510828018188</v>
      </c>
      <c r="AK14793" s="59">
        <v>3.9490543305873871E-2</v>
      </c>
      <c r="AL14793" s="59">
        <v>6.3562743365764618E-2</v>
      </c>
      <c r="AN14793" s="104">
        <v>2.7972028255462646</v>
      </c>
      <c r="AO14793" s="104">
        <v>5</v>
      </c>
    </row>
    <row r="14794" spans="34:41" ht="15" customHeight="1">
      <c r="AH14794" s="161">
        <v>51.48411596519194</v>
      </c>
      <c r="AI14794" s="59">
        <v>0.16660603880882263</v>
      </c>
      <c r="AJ14794" s="59">
        <v>0.25758510828018188</v>
      </c>
      <c r="AK14794" s="59">
        <v>3.9490543305873871E-2</v>
      </c>
      <c r="AL14794" s="59">
        <v>6.3562743365764618E-2</v>
      </c>
      <c r="AN14794" s="104">
        <v>9.4594593048095703</v>
      </c>
      <c r="AO14794" s="104">
        <v>113</v>
      </c>
    </row>
    <row r="14795" spans="34:41" ht="15" customHeight="1">
      <c r="AH14795" s="161">
        <v>51.486732963066054</v>
      </c>
      <c r="AI14795" s="59">
        <v>0.16660603880882263</v>
      </c>
      <c r="AJ14795" s="59">
        <v>0.25758510828018188</v>
      </c>
      <c r="AK14795" s="59">
        <v>3.9490543305873871E-2</v>
      </c>
      <c r="AL14795" s="59">
        <v>6.3562743365764618E-2</v>
      </c>
      <c r="AN14795" s="104">
        <v>5.5555553436279297</v>
      </c>
      <c r="AO14795" s="104">
        <v>130</v>
      </c>
    </row>
    <row r="14796" spans="34:41" ht="15" customHeight="1">
      <c r="AH14796" s="161">
        <v>51.486751474340487</v>
      </c>
      <c r="AI14796" s="59">
        <v>0.16660603880882263</v>
      </c>
      <c r="AJ14796" s="59">
        <v>0.25758510828018188</v>
      </c>
      <c r="AK14796" s="59">
        <v>3.9490543305873871E-2</v>
      </c>
      <c r="AL14796" s="59">
        <v>6.3562743365764618E-2</v>
      </c>
      <c r="AN14796" s="104">
        <v>6.9796953201293945</v>
      </c>
      <c r="AO14796" s="104">
        <v>112</v>
      </c>
    </row>
    <row r="14797" spans="34:41" ht="15" customHeight="1">
      <c r="AH14797" s="161">
        <v>51.487020231217876</v>
      </c>
      <c r="AI14797" s="59">
        <v>0.16660603880882263</v>
      </c>
      <c r="AJ14797" s="59">
        <v>0.25758510828018188</v>
      </c>
      <c r="AK14797" s="59">
        <v>3.9490543305873871E-2</v>
      </c>
      <c r="AL14797" s="59">
        <v>6.3562743365764618E-2</v>
      </c>
      <c r="AN14797" s="104">
        <v>5.4263567924499512</v>
      </c>
      <c r="AO14797" s="104">
        <v>57</v>
      </c>
    </row>
    <row r="14798" spans="34:41" ht="15" customHeight="1">
      <c r="AH14798" s="161">
        <v>51.490863694586025</v>
      </c>
      <c r="AI14798" s="59">
        <v>0.16660603880882263</v>
      </c>
      <c r="AJ14798" s="59">
        <v>0.25758510828018188</v>
      </c>
      <c r="AK14798" s="59">
        <v>3.9490543305873871E-2</v>
      </c>
      <c r="AL14798" s="59">
        <v>6.3562743365764618E-2</v>
      </c>
      <c r="AN14798" s="104">
        <v>6.6844921112060547</v>
      </c>
      <c r="AO14798" s="104">
        <v>124</v>
      </c>
    </row>
    <row r="14799" spans="34:41" ht="15" customHeight="1">
      <c r="AH14799" s="161">
        <v>51.491498309159688</v>
      </c>
      <c r="AI14799" s="59">
        <v>0.16660603880882263</v>
      </c>
      <c r="AJ14799" s="59">
        <v>0.25758510828018188</v>
      </c>
      <c r="AK14799" s="59">
        <v>3.9490543305873871E-2</v>
      </c>
      <c r="AL14799" s="59">
        <v>6.3562743365764618E-2</v>
      </c>
      <c r="AN14799" s="104">
        <v>8.8459281921386719</v>
      </c>
      <c r="AO14799" s="104">
        <v>54</v>
      </c>
    </row>
    <row r="14800" spans="34:41" ht="15" customHeight="1">
      <c r="AH14800" s="161">
        <v>51.491622756003501</v>
      </c>
      <c r="AI14800" s="59">
        <v>0.16660603880882263</v>
      </c>
      <c r="AJ14800" s="59">
        <v>0.25758510828018188</v>
      </c>
      <c r="AK14800" s="59">
        <v>3.9490543305873871E-2</v>
      </c>
      <c r="AL14800" s="59">
        <v>6.3562743365764618E-2</v>
      </c>
      <c r="AN14800" s="104">
        <v>8.9743585586547852</v>
      </c>
      <c r="AO14800" s="104">
        <v>2</v>
      </c>
    </row>
    <row r="14801" spans="34:41" ht="15" customHeight="1">
      <c r="AH14801" s="161">
        <v>51.492299806334607</v>
      </c>
      <c r="AI14801" s="59">
        <v>0.16660603880882263</v>
      </c>
      <c r="AJ14801" s="59">
        <v>0.25758510828018188</v>
      </c>
      <c r="AK14801" s="59">
        <v>3.9490543305873871E-2</v>
      </c>
      <c r="AL14801" s="59">
        <v>6.413617730140686E-2</v>
      </c>
      <c r="AN14801" s="104">
        <v>17.543859481811523</v>
      </c>
      <c r="AO14801" s="104">
        <v>2</v>
      </c>
    </row>
    <row r="14802" spans="34:41" ht="15" customHeight="1">
      <c r="AH14802" s="161">
        <v>51.495464033684968</v>
      </c>
      <c r="AI14802" s="59">
        <v>0.16660603880882263</v>
      </c>
      <c r="AJ14802" s="59">
        <v>0.25758510828018188</v>
      </c>
      <c r="AK14802" s="59">
        <v>3.9490543305873871E-2</v>
      </c>
      <c r="AL14802" s="59">
        <v>6.413617730140686E-2</v>
      </c>
      <c r="AN14802" s="104">
        <v>8.6956520080566406</v>
      </c>
      <c r="AO14802" s="104">
        <v>7</v>
      </c>
    </row>
    <row r="14803" spans="34:41" ht="15" customHeight="1">
      <c r="AH14803" s="161">
        <v>51.500557335310909</v>
      </c>
      <c r="AI14803" s="59">
        <v>0.16660603880882263</v>
      </c>
      <c r="AJ14803" s="59">
        <v>0.25758510828018188</v>
      </c>
      <c r="AK14803" s="59">
        <v>3.9490543305873871E-2</v>
      </c>
      <c r="AL14803" s="59">
        <v>6.413617730140686E-2</v>
      </c>
      <c r="AN14803" s="104">
        <v>8.3333330154418945</v>
      </c>
      <c r="AO14803" s="104">
        <v>5</v>
      </c>
    </row>
    <row r="14804" spans="34:41" ht="15" customHeight="1">
      <c r="AH14804" s="161">
        <v>51.503993801221242</v>
      </c>
      <c r="AI14804" s="59">
        <v>0.16660603880882263</v>
      </c>
      <c r="AJ14804" s="59">
        <v>0.25758510828018188</v>
      </c>
      <c r="AK14804" s="59">
        <v>3.9490543305873871E-2</v>
      </c>
      <c r="AL14804" s="59">
        <v>6.413617730140686E-2</v>
      </c>
      <c r="AN14804" s="104">
        <v>9.3525180816650391</v>
      </c>
      <c r="AO14804" s="104">
        <v>4</v>
      </c>
    </row>
    <row r="14805" spans="34:41" ht="15" customHeight="1">
      <c r="AH14805" s="161">
        <v>51.512954584870137</v>
      </c>
      <c r="AI14805" s="59">
        <v>0.16660603880882263</v>
      </c>
      <c r="AJ14805" s="59">
        <v>0.25758510828018188</v>
      </c>
      <c r="AK14805" s="59">
        <v>3.9490543305873871E-2</v>
      </c>
      <c r="AL14805" s="59">
        <v>6.413617730140686E-2</v>
      </c>
      <c r="AN14805" s="104">
        <v>14.117647171020508</v>
      </c>
      <c r="AO14805" s="104">
        <v>2</v>
      </c>
    </row>
    <row r="14806" spans="34:41" ht="15" customHeight="1">
      <c r="AH14806" s="161">
        <v>51.513010829471561</v>
      </c>
      <c r="AI14806" s="59">
        <v>0.16660603880882263</v>
      </c>
      <c r="AJ14806" s="59">
        <v>0.25758510828018188</v>
      </c>
      <c r="AK14806" s="59">
        <v>3.9490543305873871E-2</v>
      </c>
      <c r="AL14806" s="59">
        <v>6.413617730140686E-2</v>
      </c>
      <c r="AN14806" s="104">
        <v>8.9108915328979492</v>
      </c>
      <c r="AO14806" s="104">
        <v>38</v>
      </c>
    </row>
    <row r="14807" spans="34:41" ht="15" customHeight="1">
      <c r="AH14807" s="161">
        <v>51.516843092214955</v>
      </c>
      <c r="AI14807" s="59">
        <v>0.16660603880882263</v>
      </c>
      <c r="AJ14807" s="59">
        <v>0.25758510828018188</v>
      </c>
      <c r="AK14807" s="59">
        <v>3.9490543305873871E-2</v>
      </c>
      <c r="AL14807" s="59">
        <v>6.413617730140686E-2</v>
      </c>
      <c r="AN14807" s="104">
        <v>9.7560977935791016</v>
      </c>
      <c r="AO14807" s="104">
        <v>4</v>
      </c>
    </row>
    <row r="14808" spans="34:41" ht="15" customHeight="1">
      <c r="AH14808" s="161">
        <v>51.521043843024863</v>
      </c>
      <c r="AI14808" s="59">
        <v>0.16660603880882263</v>
      </c>
      <c r="AJ14808" s="59">
        <v>0.25951418280601501</v>
      </c>
      <c r="AK14808" s="59">
        <v>3.9490543305873871E-2</v>
      </c>
      <c r="AL14808" s="59">
        <v>6.413617730140686E-2</v>
      </c>
      <c r="AN14808" s="104">
        <v>5.5203619003295898</v>
      </c>
      <c r="AO14808" s="104">
        <v>21</v>
      </c>
    </row>
    <row r="14809" spans="34:41" ht="15" customHeight="1">
      <c r="AH14809" s="161">
        <v>51.522643121563917</v>
      </c>
      <c r="AI14809" s="59">
        <v>0.16660603880882263</v>
      </c>
      <c r="AJ14809" s="59">
        <v>0.25951418280601501</v>
      </c>
      <c r="AK14809" s="59">
        <v>3.9490543305873871E-2</v>
      </c>
      <c r="AL14809" s="59">
        <v>6.413617730140686E-2</v>
      </c>
      <c r="AN14809" s="104">
        <v>10.15625</v>
      </c>
      <c r="AO14809" s="104">
        <v>5</v>
      </c>
    </row>
    <row r="14810" spans="34:41" ht="15" customHeight="1">
      <c r="AH14810" s="161">
        <v>51.523524385286919</v>
      </c>
      <c r="AI14810" s="59">
        <v>0.16660603880882263</v>
      </c>
      <c r="AJ14810" s="59">
        <v>0.25951418280601501</v>
      </c>
      <c r="AK14810" s="59">
        <v>3.9490543305873871E-2</v>
      </c>
      <c r="AL14810" s="59">
        <v>6.413617730140686E-2</v>
      </c>
      <c r="AN14810" s="104">
        <v>10</v>
      </c>
      <c r="AO14810" s="104">
        <v>2</v>
      </c>
    </row>
    <row r="14811" spans="34:41" ht="15" customHeight="1">
      <c r="AH14811" s="161">
        <v>51.524051923624896</v>
      </c>
      <c r="AI14811" s="59">
        <v>0.16660603880882263</v>
      </c>
      <c r="AJ14811" s="59">
        <v>0.25951418280601501</v>
      </c>
      <c r="AK14811" s="59">
        <v>3.9490543305873871E-2</v>
      </c>
      <c r="AL14811" s="59">
        <v>6.413617730140686E-2</v>
      </c>
      <c r="AN14811" s="104">
        <v>5.3191490173339844</v>
      </c>
      <c r="AO14811" s="104">
        <v>0</v>
      </c>
    </row>
    <row r="14812" spans="34:41" ht="15" customHeight="1">
      <c r="AH14812" s="161">
        <v>51.533611682279485</v>
      </c>
      <c r="AI14812" s="59">
        <v>0.16660603880882263</v>
      </c>
      <c r="AJ14812" s="59">
        <v>0.25951418280601501</v>
      </c>
      <c r="AK14812" s="59">
        <v>3.9490543305873871E-2</v>
      </c>
      <c r="AL14812" s="59">
        <v>6.413617730140686E-2</v>
      </c>
      <c r="AN14812" s="104">
        <v>10.370369911193848</v>
      </c>
      <c r="AO14812" s="104">
        <v>4</v>
      </c>
    </row>
    <row r="14813" spans="34:41" ht="15" customHeight="1">
      <c r="AH14813" s="161">
        <v>51.534780154537209</v>
      </c>
      <c r="AI14813" s="59">
        <v>0.16660603880882263</v>
      </c>
      <c r="AJ14813" s="59">
        <v>0.25951418280601501</v>
      </c>
      <c r="AK14813" s="59">
        <v>3.9490543305873871E-2</v>
      </c>
      <c r="AL14813" s="59">
        <v>6.413617730140686E-2</v>
      </c>
      <c r="AN14813" s="104">
        <v>8.9965400695800781</v>
      </c>
      <c r="AO14813" s="104">
        <v>29</v>
      </c>
    </row>
    <row r="14814" spans="34:41" ht="15" customHeight="1">
      <c r="AH14814" s="161">
        <v>51.541821437319719</v>
      </c>
      <c r="AI14814" s="59">
        <v>0.16660603880882263</v>
      </c>
      <c r="AJ14814" s="59">
        <v>0.25951418280601501</v>
      </c>
      <c r="AK14814" s="59">
        <v>3.9490543305873871E-2</v>
      </c>
      <c r="AL14814" s="59">
        <v>6.413617730140686E-2</v>
      </c>
      <c r="AN14814" s="104">
        <v>8.480565071105957</v>
      </c>
      <c r="AO14814" s="104">
        <v>8</v>
      </c>
    </row>
    <row r="14815" spans="34:41" ht="15" customHeight="1">
      <c r="AH14815" s="161">
        <v>51.543178312441462</v>
      </c>
      <c r="AI14815" s="59">
        <v>0.16660603880882263</v>
      </c>
      <c r="AJ14815" s="59">
        <v>0.25951418280601501</v>
      </c>
      <c r="AK14815" s="59">
        <v>3.9490543305873871E-2</v>
      </c>
      <c r="AL14815" s="59">
        <v>6.413617730140686E-2</v>
      </c>
      <c r="AN14815" s="104">
        <v>5.8823528289794922</v>
      </c>
      <c r="AO14815" s="104">
        <v>121</v>
      </c>
    </row>
    <row r="14816" spans="34:41" ht="15" customHeight="1">
      <c r="AH14816" s="161">
        <v>51.548490495119651</v>
      </c>
      <c r="AI14816" s="59">
        <v>0.16660603880882263</v>
      </c>
      <c r="AJ14816" s="59">
        <v>0.25951418280601501</v>
      </c>
      <c r="AK14816" s="59">
        <v>3.9884496480226517E-2</v>
      </c>
      <c r="AL14816" s="59">
        <v>6.413617730140686E-2</v>
      </c>
      <c r="AN14816" s="104">
        <v>3.8961038589477539</v>
      </c>
      <c r="AO14816" s="104">
        <v>95</v>
      </c>
    </row>
    <row r="14817" spans="34:41" ht="15" customHeight="1">
      <c r="AH14817" s="161">
        <v>51.561575417433147</v>
      </c>
      <c r="AI14817" s="59">
        <v>0.16660603880882263</v>
      </c>
      <c r="AJ14817" s="59">
        <v>0.25951418280601501</v>
      </c>
      <c r="AK14817" s="59">
        <v>3.9884496480226517E-2</v>
      </c>
      <c r="AL14817" s="59">
        <v>6.413617730140686E-2</v>
      </c>
      <c r="AN14817" s="104">
        <v>7.0731706619262695</v>
      </c>
      <c r="AO14817" s="104">
        <v>139</v>
      </c>
    </row>
    <row r="14818" spans="34:41" ht="15" customHeight="1">
      <c r="AH14818" s="161">
        <v>51.562632731269645</v>
      </c>
      <c r="AI14818" s="59">
        <v>0.16660603880882263</v>
      </c>
      <c r="AJ14818" s="59">
        <v>0.25951418280601501</v>
      </c>
      <c r="AK14818" s="59">
        <v>3.9884496480226517E-2</v>
      </c>
      <c r="AL14818" s="59">
        <v>6.413617730140686E-2</v>
      </c>
      <c r="AN14818" s="104">
        <v>6.6869301795959473</v>
      </c>
      <c r="AO14818" s="104">
        <v>144</v>
      </c>
    </row>
    <row r="14819" spans="34:41" ht="15" customHeight="1">
      <c r="AH14819" s="161">
        <v>51.564319004377545</v>
      </c>
      <c r="AI14819" s="59">
        <v>0.16660603880882263</v>
      </c>
      <c r="AJ14819" s="59">
        <v>0.25951418280601501</v>
      </c>
      <c r="AK14819" s="59">
        <v>3.9884496480226517E-2</v>
      </c>
      <c r="AL14819" s="59">
        <v>6.413617730140686E-2</v>
      </c>
      <c r="AN14819" s="104">
        <v>7.1698112487792969</v>
      </c>
      <c r="AO14819" s="104">
        <v>40</v>
      </c>
    </row>
    <row r="14820" spans="34:41" ht="15" customHeight="1">
      <c r="AH14820" s="161">
        <v>51.568482705022177</v>
      </c>
      <c r="AI14820" s="59">
        <v>0.16827839612960815</v>
      </c>
      <c r="AJ14820" s="59">
        <v>0.25951418280601501</v>
      </c>
      <c r="AK14820" s="59">
        <v>3.9884496480226517E-2</v>
      </c>
      <c r="AL14820" s="59">
        <v>6.413617730140686E-2</v>
      </c>
      <c r="AN14820" s="104">
        <v>3.5479631423950195</v>
      </c>
      <c r="AO14820" s="104">
        <v>140</v>
      </c>
    </row>
    <row r="14821" spans="34:41" ht="15" customHeight="1">
      <c r="AH14821" s="161">
        <v>51.572085526214146</v>
      </c>
      <c r="AI14821" s="59">
        <v>0.16827839612960815</v>
      </c>
      <c r="AJ14821" s="59">
        <v>0.25951418280601501</v>
      </c>
      <c r="AK14821" s="59">
        <v>3.9884496480226517E-2</v>
      </c>
      <c r="AL14821" s="59">
        <v>6.413617730140686E-2</v>
      </c>
      <c r="AN14821" s="104">
        <v>5.0746269226074219</v>
      </c>
      <c r="AO14821" s="104">
        <v>114</v>
      </c>
    </row>
    <row r="14822" spans="34:41" ht="15" customHeight="1">
      <c r="AH14822" s="161">
        <v>51.5766686725445</v>
      </c>
      <c r="AI14822" s="59">
        <v>0.16827839612960815</v>
      </c>
      <c r="AJ14822" s="59">
        <v>0.25951418280601501</v>
      </c>
      <c r="AK14822" s="59">
        <v>3.9884496480226517E-2</v>
      </c>
      <c r="AL14822" s="59">
        <v>6.413617730140686E-2</v>
      </c>
      <c r="AN14822" s="104">
        <v>10.397553443908691</v>
      </c>
      <c r="AO14822" s="104">
        <v>86</v>
      </c>
    </row>
    <row r="14823" spans="34:41" ht="15" customHeight="1">
      <c r="AH14823" s="161">
        <v>51.577738030022978</v>
      </c>
      <c r="AI14823" s="59">
        <v>0.16827839612960815</v>
      </c>
      <c r="AJ14823" s="59">
        <v>0.25951418280601501</v>
      </c>
      <c r="AK14823" s="59">
        <v>3.9884496480226517E-2</v>
      </c>
      <c r="AL14823" s="59">
        <v>6.413617730140686E-2</v>
      </c>
      <c r="AN14823" s="104">
        <v>6.9153776168823242</v>
      </c>
      <c r="AO14823" s="104">
        <v>125</v>
      </c>
    </row>
    <row r="14824" spans="34:41" ht="15" customHeight="1">
      <c r="AH14824" s="161">
        <v>51.57776235126871</v>
      </c>
      <c r="AI14824" s="59">
        <v>0.16827839612960815</v>
      </c>
      <c r="AJ14824" s="59">
        <v>0.25951418280601501</v>
      </c>
      <c r="AK14824" s="59">
        <v>3.9884496480226517E-2</v>
      </c>
      <c r="AL14824" s="59">
        <v>6.413617730140686E-2</v>
      </c>
      <c r="AN14824" s="104">
        <v>7.0546736717224121</v>
      </c>
      <c r="AO14824" s="104">
        <v>139</v>
      </c>
    </row>
    <row r="14825" spans="34:41" ht="15" customHeight="1">
      <c r="AH14825" s="161">
        <v>51.580792416276346</v>
      </c>
      <c r="AI14825" s="59">
        <v>0.16827839612960815</v>
      </c>
      <c r="AJ14825" s="59">
        <v>0.25951418280601501</v>
      </c>
      <c r="AK14825" s="59">
        <v>3.9884496480226517E-2</v>
      </c>
      <c r="AL14825" s="59">
        <v>6.413617730140686E-2</v>
      </c>
      <c r="AN14825" s="104">
        <v>7.1179342269897461</v>
      </c>
      <c r="AO14825" s="104">
        <v>91</v>
      </c>
    </row>
    <row r="14826" spans="34:41" ht="15" customHeight="1">
      <c r="AH14826" s="161">
        <v>51.584980284656844</v>
      </c>
      <c r="AI14826" s="59">
        <v>0.16827839612960815</v>
      </c>
      <c r="AJ14826" s="59">
        <v>0.25951418280601501</v>
      </c>
      <c r="AK14826" s="59">
        <v>3.9884496480226517E-2</v>
      </c>
      <c r="AL14826" s="59">
        <v>6.413617730140686E-2</v>
      </c>
      <c r="AN14826" s="104">
        <v>8.4051723480224609</v>
      </c>
      <c r="AO14826" s="104">
        <v>144</v>
      </c>
    </row>
    <row r="14827" spans="34:41" ht="15" customHeight="1">
      <c r="AH14827" s="161">
        <v>51.587283331765555</v>
      </c>
      <c r="AI14827" s="59">
        <v>0.16827839612960815</v>
      </c>
      <c r="AJ14827" s="59">
        <v>0.25951418280601501</v>
      </c>
      <c r="AK14827" s="59">
        <v>3.9884496480226517E-2</v>
      </c>
      <c r="AL14827" s="59">
        <v>6.413617730140686E-2</v>
      </c>
      <c r="AN14827" s="104">
        <v>9.5238094329833984</v>
      </c>
      <c r="AO14827" s="104">
        <v>24</v>
      </c>
    </row>
    <row r="14828" spans="34:41" ht="15" customHeight="1">
      <c r="AH14828" s="161">
        <v>51.588366322595007</v>
      </c>
      <c r="AI14828" s="59">
        <v>0.16827839612960815</v>
      </c>
      <c r="AJ14828" s="59">
        <v>0.25951418280601501</v>
      </c>
      <c r="AK14828" s="59">
        <v>3.9884496480226517E-2</v>
      </c>
      <c r="AL14828" s="59">
        <v>6.413617730140686E-2</v>
      </c>
      <c r="AN14828" s="104">
        <v>11.726384162902832</v>
      </c>
      <c r="AO14828" s="104">
        <v>2</v>
      </c>
    </row>
    <row r="14829" spans="34:41" ht="15" customHeight="1">
      <c r="AH14829" s="161">
        <v>51.592650323504287</v>
      </c>
      <c r="AI14829" s="59">
        <v>0.16827839612960815</v>
      </c>
      <c r="AJ14829" s="59">
        <v>0.25951418280601501</v>
      </c>
      <c r="AK14829" s="59">
        <v>3.9884496480226517E-2</v>
      </c>
      <c r="AL14829" s="59">
        <v>6.413617730140686E-2</v>
      </c>
      <c r="AN14829" s="104">
        <v>14.285714149475098</v>
      </c>
      <c r="AO14829" s="104">
        <v>0</v>
      </c>
    </row>
    <row r="14830" spans="34:41" ht="15" customHeight="1">
      <c r="AH14830" s="161">
        <v>51.596028779880534</v>
      </c>
      <c r="AI14830" s="59">
        <v>0.16827839612960815</v>
      </c>
      <c r="AJ14830" s="59">
        <v>0.25951418280601501</v>
      </c>
      <c r="AK14830" s="59">
        <v>3.9884496480226517E-2</v>
      </c>
      <c r="AL14830" s="59">
        <v>6.413617730140686E-2</v>
      </c>
      <c r="AN14830" s="104">
        <v>16.216217041015625</v>
      </c>
      <c r="AO14830" s="104">
        <v>2</v>
      </c>
    </row>
    <row r="14831" spans="34:41" ht="15" customHeight="1">
      <c r="AH14831" s="161">
        <v>51.606837340978835</v>
      </c>
      <c r="AI14831" s="59">
        <v>0.16827839612960815</v>
      </c>
      <c r="AJ14831" s="59">
        <v>0.25951418280601501</v>
      </c>
      <c r="AK14831" s="59">
        <v>3.9884496480226517E-2</v>
      </c>
      <c r="AL14831" s="59">
        <v>6.413617730140686E-2</v>
      </c>
      <c r="AN14831" s="104">
        <v>9.0909090042114258</v>
      </c>
      <c r="AO14831" s="104">
        <v>8</v>
      </c>
    </row>
    <row r="14832" spans="34:41" ht="15" customHeight="1">
      <c r="AH14832" s="161">
        <v>51.608276685217874</v>
      </c>
      <c r="AI14832" s="59">
        <v>0.16827839612960815</v>
      </c>
      <c r="AJ14832" s="59">
        <v>0.25951418280601501</v>
      </c>
      <c r="AK14832" s="59">
        <v>3.9884496480226517E-2</v>
      </c>
      <c r="AL14832" s="59">
        <v>6.413617730140686E-2</v>
      </c>
      <c r="AN14832" s="104">
        <v>25</v>
      </c>
      <c r="AO14832" s="104">
        <v>3</v>
      </c>
    </row>
    <row r="14833" spans="34:41" ht="15" customHeight="1">
      <c r="AH14833" s="161">
        <v>51.619962220055307</v>
      </c>
      <c r="AI14833" s="59">
        <v>0.16827839612960815</v>
      </c>
      <c r="AJ14833" s="59">
        <v>0.25951418280601501</v>
      </c>
      <c r="AK14833" s="59">
        <v>3.9884496480226517E-2</v>
      </c>
      <c r="AL14833" s="59">
        <v>6.413617730140686E-2</v>
      </c>
      <c r="AN14833" s="104"/>
      <c r="AO14833" s="104"/>
    </row>
    <row r="14834" spans="34:41" ht="15" customHeight="1">
      <c r="AH14834" s="161">
        <v>51.621002898171383</v>
      </c>
      <c r="AI14834" s="59">
        <v>0.16827839612960815</v>
      </c>
      <c r="AJ14834" s="59">
        <v>0.25951418280601501</v>
      </c>
      <c r="AK14834" s="59">
        <v>3.9884496480226517E-2</v>
      </c>
      <c r="AL14834" s="59">
        <v>6.413617730140686E-2</v>
      </c>
      <c r="AN14834" s="104">
        <v>20.754716873168945</v>
      </c>
      <c r="AO14834" s="104">
        <v>6</v>
      </c>
    </row>
    <row r="14835" spans="34:41" ht="15" customHeight="1">
      <c r="AH14835" s="161">
        <v>51.621839836939543</v>
      </c>
      <c r="AI14835" s="59">
        <v>0.16827839612960815</v>
      </c>
      <c r="AJ14835" s="59">
        <v>0.25951418280601501</v>
      </c>
      <c r="AK14835" s="59">
        <v>3.9884496480226517E-2</v>
      </c>
      <c r="AL14835" s="59">
        <v>6.413617730140686E-2</v>
      </c>
      <c r="AN14835" s="104">
        <v>10.526315689086914</v>
      </c>
      <c r="AO14835" s="104">
        <v>7</v>
      </c>
    </row>
    <row r="14836" spans="34:41" ht="15" customHeight="1">
      <c r="AH14836" s="161">
        <v>51.622635348065799</v>
      </c>
      <c r="AI14836" s="59">
        <v>0.16827839612960815</v>
      </c>
      <c r="AJ14836" s="59">
        <v>0.25951418280601501</v>
      </c>
      <c r="AK14836" s="59">
        <v>3.9884496480226517E-2</v>
      </c>
      <c r="AL14836" s="59">
        <v>6.413617730140686E-2</v>
      </c>
      <c r="AN14836" s="104">
        <v>8.3333330154418945</v>
      </c>
      <c r="AO14836" s="104">
        <v>1</v>
      </c>
    </row>
    <row r="14837" spans="34:41" ht="15" customHeight="1">
      <c r="AH14837" s="161">
        <v>51.623044063553465</v>
      </c>
      <c r="AI14837" s="59">
        <v>0.16827839612960815</v>
      </c>
      <c r="AJ14837" s="59">
        <v>0.25951418280601501</v>
      </c>
      <c r="AK14837" s="59">
        <v>3.9884496480226517E-2</v>
      </c>
      <c r="AL14837" s="59">
        <v>6.413617730140686E-2</v>
      </c>
      <c r="AN14837" s="104">
        <v>14.285714149475098</v>
      </c>
      <c r="AO14837" s="104">
        <v>1</v>
      </c>
    </row>
    <row r="14838" spans="34:41" ht="15" customHeight="1">
      <c r="AH14838" s="161">
        <v>51.623069615914574</v>
      </c>
      <c r="AI14838" s="59">
        <v>0.16827839612960815</v>
      </c>
      <c r="AJ14838" s="59">
        <v>0.25951418280601501</v>
      </c>
      <c r="AK14838" s="59">
        <v>3.9884496480226517E-2</v>
      </c>
      <c r="AL14838" s="59">
        <v>6.413617730140686E-2</v>
      </c>
      <c r="AN14838" s="104">
        <v>12.5</v>
      </c>
      <c r="AO14838" s="104">
        <v>3</v>
      </c>
    </row>
    <row r="14839" spans="34:41" ht="15" customHeight="1">
      <c r="AH14839" s="161">
        <v>51.623526680498152</v>
      </c>
      <c r="AI14839" s="59">
        <v>0.16827839612960815</v>
      </c>
      <c r="AJ14839" s="59">
        <v>0.25951418280601501</v>
      </c>
      <c r="AK14839" s="59">
        <v>3.9884496480226517E-2</v>
      </c>
      <c r="AL14839" s="59">
        <v>6.413617730140686E-2</v>
      </c>
      <c r="AN14839" s="104">
        <v>10</v>
      </c>
      <c r="AO14839" s="104">
        <v>6</v>
      </c>
    </row>
    <row r="14840" spans="34:41" ht="15" customHeight="1">
      <c r="AH14840" s="161">
        <v>51.629905201961812</v>
      </c>
      <c r="AI14840" s="59">
        <v>0.16827839612960815</v>
      </c>
      <c r="AJ14840" s="59">
        <v>0.25951418280601501</v>
      </c>
      <c r="AK14840" s="59">
        <v>3.9884496480226517E-2</v>
      </c>
      <c r="AL14840" s="59">
        <v>6.413617730140686E-2</v>
      </c>
      <c r="AN14840" s="104"/>
      <c r="AO14840" s="104"/>
    </row>
    <row r="14841" spans="34:41" ht="15" customHeight="1">
      <c r="AH14841" s="161">
        <v>51.637383297656626</v>
      </c>
      <c r="AI14841" s="59">
        <v>0.16827839612960815</v>
      </c>
      <c r="AJ14841" s="59">
        <v>0.25951418280601501</v>
      </c>
      <c r="AK14841" s="59">
        <v>3.9884496480226517E-2</v>
      </c>
      <c r="AL14841" s="59">
        <v>6.413617730140686E-2</v>
      </c>
      <c r="AN14841" s="104">
        <v>14.595661163330078</v>
      </c>
      <c r="AO14841" s="104">
        <v>25</v>
      </c>
    </row>
    <row r="14842" spans="34:41" ht="15" customHeight="1">
      <c r="AH14842" s="161">
        <v>51.639472710780382</v>
      </c>
      <c r="AI14842" s="59">
        <v>0.16827839612960815</v>
      </c>
      <c r="AJ14842" s="59">
        <v>0.25951418280601501</v>
      </c>
      <c r="AK14842" s="59">
        <v>3.9884496480226517E-2</v>
      </c>
      <c r="AL14842" s="59">
        <v>6.413617730140686E-2</v>
      </c>
      <c r="AN14842" s="104">
        <v>26.923076629638672</v>
      </c>
      <c r="AO14842" s="104">
        <v>7</v>
      </c>
    </row>
    <row r="14843" spans="34:41" ht="15" customHeight="1">
      <c r="AH14843" s="161">
        <v>51.640105205931192</v>
      </c>
      <c r="AI14843" s="59">
        <v>0.16827839612960815</v>
      </c>
      <c r="AJ14843" s="59">
        <v>0.25951418280601501</v>
      </c>
      <c r="AK14843" s="59">
        <v>3.9884496480226517E-2</v>
      </c>
      <c r="AL14843" s="59">
        <v>6.413617730140686E-2</v>
      </c>
      <c r="AN14843" s="104">
        <v>36.363636016845703</v>
      </c>
      <c r="AO14843" s="104">
        <v>2</v>
      </c>
    </row>
    <row r="14844" spans="34:41" ht="15" customHeight="1">
      <c r="AH14844" s="161">
        <v>51.642221393581458</v>
      </c>
      <c r="AI14844" s="59">
        <v>0.16827839612960815</v>
      </c>
      <c r="AJ14844" s="59">
        <v>0.25951418280601501</v>
      </c>
      <c r="AK14844" s="59">
        <v>3.9884496480226517E-2</v>
      </c>
      <c r="AL14844" s="59">
        <v>6.413617730140686E-2</v>
      </c>
      <c r="AN14844" s="104"/>
      <c r="AO14844" s="104"/>
    </row>
    <row r="14845" spans="34:41" ht="15" customHeight="1">
      <c r="AH14845" s="161">
        <v>51.642974815983081</v>
      </c>
      <c r="AI14845" s="59">
        <v>0.16827839612960815</v>
      </c>
      <c r="AJ14845" s="59">
        <v>0.25951418280601501</v>
      </c>
      <c r="AK14845" s="59">
        <v>3.9884496480226517E-2</v>
      </c>
      <c r="AL14845" s="59">
        <v>6.413617730140686E-2</v>
      </c>
      <c r="AN14845" s="104">
        <v>16.666666030883789</v>
      </c>
      <c r="AO14845" s="104">
        <v>5</v>
      </c>
    </row>
    <row r="14846" spans="34:41" ht="15" customHeight="1">
      <c r="AH14846" s="161">
        <v>51.643513312403201</v>
      </c>
      <c r="AI14846" s="59">
        <v>0.16827839612960815</v>
      </c>
      <c r="AJ14846" s="59">
        <v>0.25951418280601501</v>
      </c>
      <c r="AK14846" s="59">
        <v>3.9884496480226517E-2</v>
      </c>
      <c r="AL14846" s="59">
        <v>6.4715027809143066E-2</v>
      </c>
      <c r="AN14846" s="104">
        <v>15</v>
      </c>
      <c r="AO14846" s="104">
        <v>2</v>
      </c>
    </row>
    <row r="14847" spans="34:41" ht="15" customHeight="1">
      <c r="AH14847" s="161">
        <v>51.643840339718906</v>
      </c>
      <c r="AI14847" s="59">
        <v>0.16827839612960815</v>
      </c>
      <c r="AJ14847" s="59">
        <v>0.25951418280601501</v>
      </c>
      <c r="AK14847" s="59">
        <v>3.9884496480226517E-2</v>
      </c>
      <c r="AL14847" s="59">
        <v>6.4715027809143066E-2</v>
      </c>
      <c r="AN14847" s="104"/>
      <c r="AO14847" s="104"/>
    </row>
    <row r="14848" spans="34:41" ht="15" customHeight="1">
      <c r="AH14848" s="161">
        <v>51.646219793562707</v>
      </c>
      <c r="AI14848" s="59">
        <v>0.16827839612960815</v>
      </c>
      <c r="AJ14848" s="59">
        <v>0.25951418280601501</v>
      </c>
      <c r="AK14848" s="59">
        <v>3.9884496480226517E-2</v>
      </c>
      <c r="AL14848" s="59">
        <v>6.4715027809143066E-2</v>
      </c>
      <c r="AN14848" s="104">
        <v>4.3478260040283203</v>
      </c>
      <c r="AO14848" s="104">
        <v>6</v>
      </c>
    </row>
    <row r="14849" spans="34:41" ht="15" customHeight="1">
      <c r="AH14849" s="161">
        <v>51.654480880225776</v>
      </c>
      <c r="AI14849" s="59">
        <v>0.16827839612960815</v>
      </c>
      <c r="AJ14849" s="59">
        <v>0.25951418280601501</v>
      </c>
      <c r="AK14849" s="59">
        <v>3.9884496480226517E-2</v>
      </c>
      <c r="AL14849" s="59">
        <v>6.4715027809143066E-2</v>
      </c>
      <c r="AN14849" s="104">
        <v>6.25</v>
      </c>
      <c r="AO14849" s="104">
        <v>5</v>
      </c>
    </row>
    <row r="14850" spans="34:41" ht="15" customHeight="1">
      <c r="AH14850" s="161">
        <v>51.65494498166931</v>
      </c>
      <c r="AI14850" s="59">
        <v>0.16827839612960815</v>
      </c>
      <c r="AJ14850" s="59">
        <v>0.25951418280601501</v>
      </c>
      <c r="AK14850" s="59">
        <v>3.9884496480226517E-2</v>
      </c>
      <c r="AL14850" s="59">
        <v>6.4715027809143066E-2</v>
      </c>
      <c r="AN14850" s="104">
        <v>14.830508232116699</v>
      </c>
      <c r="AO14850" s="104">
        <v>9</v>
      </c>
    </row>
    <row r="14851" spans="34:41" ht="15" customHeight="1">
      <c r="AH14851" s="161">
        <v>51.661125625409021</v>
      </c>
      <c r="AI14851" s="59">
        <v>0.16827839612960815</v>
      </c>
      <c r="AJ14851" s="59">
        <v>0.25951418280601501</v>
      </c>
      <c r="AK14851" s="59">
        <v>3.9884496480226517E-2</v>
      </c>
      <c r="AL14851" s="59">
        <v>6.4715027809143066E-2</v>
      </c>
      <c r="AN14851" s="104">
        <v>5.9824366569519043</v>
      </c>
      <c r="AO14851" s="104">
        <v>38</v>
      </c>
    </row>
    <row r="14852" spans="34:41" ht="15" customHeight="1">
      <c r="AH14852" s="161">
        <v>51.664706335129878</v>
      </c>
      <c r="AI14852" s="59">
        <v>0.16827839612960815</v>
      </c>
      <c r="AJ14852" s="59">
        <v>0.25951418280601501</v>
      </c>
      <c r="AK14852" s="59">
        <v>3.9884496480226517E-2</v>
      </c>
      <c r="AL14852" s="59">
        <v>6.4715027809143066E-2</v>
      </c>
      <c r="AN14852" s="104">
        <v>7.7027950286865234</v>
      </c>
      <c r="AO14852" s="104">
        <v>1</v>
      </c>
    </row>
    <row r="14853" spans="34:41" ht="15" customHeight="1">
      <c r="AH14853" s="161">
        <v>51.664768135507813</v>
      </c>
      <c r="AI14853" s="59">
        <v>0.16827839612960815</v>
      </c>
      <c r="AJ14853" s="59">
        <v>0.25951418280601501</v>
      </c>
      <c r="AK14853" s="59">
        <v>3.9884496480226517E-2</v>
      </c>
      <c r="AL14853" s="59">
        <v>6.4715027809143066E-2</v>
      </c>
      <c r="AN14853" s="104">
        <v>11.290322303771973</v>
      </c>
      <c r="AO14853" s="104">
        <v>4</v>
      </c>
    </row>
    <row r="14854" spans="34:41" ht="15" customHeight="1">
      <c r="AH14854" s="161">
        <v>51.668457554793605</v>
      </c>
      <c r="AI14854" s="59">
        <v>0.16827839612960815</v>
      </c>
      <c r="AJ14854" s="59">
        <v>0.25951418280601501</v>
      </c>
      <c r="AK14854" s="59">
        <v>3.9884496480226517E-2</v>
      </c>
      <c r="AL14854" s="59">
        <v>6.4715027809143066E-2</v>
      </c>
      <c r="AN14854" s="104">
        <v>7.3619632720947266</v>
      </c>
      <c r="AO14854" s="104">
        <v>41</v>
      </c>
    </row>
    <row r="14855" spans="34:41" ht="15" customHeight="1">
      <c r="AH14855" s="161">
        <v>51.671408737345487</v>
      </c>
      <c r="AI14855" s="59">
        <v>0.16827839612960815</v>
      </c>
      <c r="AJ14855" s="59">
        <v>0.25951418280601501</v>
      </c>
      <c r="AK14855" s="59">
        <v>3.9884496480226517E-2</v>
      </c>
      <c r="AL14855" s="59">
        <v>6.4715027809143066E-2</v>
      </c>
      <c r="AN14855" s="104">
        <v>7.6759061813354492</v>
      </c>
      <c r="AO14855" s="104">
        <v>38</v>
      </c>
    </row>
    <row r="14856" spans="34:41" ht="15" customHeight="1">
      <c r="AH14856" s="161">
        <v>51.672743235626648</v>
      </c>
      <c r="AI14856" s="59">
        <v>0.16827839612960815</v>
      </c>
      <c r="AJ14856" s="59">
        <v>0.26144009828567505</v>
      </c>
      <c r="AK14856" s="59">
        <v>3.9884496480226517E-2</v>
      </c>
      <c r="AL14856" s="59">
        <v>6.4715027809143066E-2</v>
      </c>
      <c r="AN14856" s="104">
        <v>12.359550476074219</v>
      </c>
      <c r="AO14856" s="104">
        <v>3</v>
      </c>
    </row>
    <row r="14857" spans="34:41" ht="15" customHeight="1">
      <c r="AH14857" s="161">
        <v>51.673544469306172</v>
      </c>
      <c r="AI14857" s="59">
        <v>0.16827839612960815</v>
      </c>
      <c r="AJ14857" s="59">
        <v>0.26144009828567505</v>
      </c>
      <c r="AK14857" s="59">
        <v>3.9884496480226517E-2</v>
      </c>
      <c r="AL14857" s="59">
        <v>6.4715027809143066E-2</v>
      </c>
      <c r="AN14857" s="104">
        <v>4.9504952430725098</v>
      </c>
      <c r="AO14857" s="104">
        <v>3</v>
      </c>
    </row>
    <row r="14858" spans="34:41" ht="15" customHeight="1">
      <c r="AH14858" s="161">
        <v>51.679102629846142</v>
      </c>
      <c r="AI14858" s="59">
        <v>0.16827839612960815</v>
      </c>
      <c r="AJ14858" s="59">
        <v>0.26144009828567505</v>
      </c>
      <c r="AK14858" s="59">
        <v>3.9884496480226517E-2</v>
      </c>
      <c r="AL14858" s="59">
        <v>6.4715027809143066E-2</v>
      </c>
      <c r="AN14858" s="104">
        <v>3.2258064746856689</v>
      </c>
      <c r="AO14858" s="104">
        <v>4</v>
      </c>
    </row>
    <row r="14859" spans="34:41" ht="15" customHeight="1">
      <c r="AH14859" s="161">
        <v>51.679891250747012</v>
      </c>
      <c r="AI14859" s="59">
        <v>0.16827839612960815</v>
      </c>
      <c r="AJ14859" s="59">
        <v>0.26144009828567505</v>
      </c>
      <c r="AK14859" s="59">
        <v>3.9884496480226517E-2</v>
      </c>
      <c r="AL14859" s="59">
        <v>6.4715027809143066E-2</v>
      </c>
      <c r="AN14859" s="104">
        <v>10</v>
      </c>
      <c r="AO14859" s="104">
        <v>4</v>
      </c>
    </row>
    <row r="14860" spans="34:41" ht="15" customHeight="1">
      <c r="AH14860" s="161">
        <v>51.692501446810851</v>
      </c>
      <c r="AI14860" s="59">
        <v>0.16827839612960815</v>
      </c>
      <c r="AJ14860" s="59">
        <v>0.26144009828567505</v>
      </c>
      <c r="AK14860" s="59">
        <v>3.9884496480226517E-2</v>
      </c>
      <c r="AL14860" s="59">
        <v>6.4715027809143066E-2</v>
      </c>
      <c r="AN14860" s="104">
        <v>12.352941513061523</v>
      </c>
      <c r="AO14860" s="104">
        <v>5</v>
      </c>
    </row>
    <row r="14861" spans="34:41" ht="15" customHeight="1">
      <c r="AH14861" s="161">
        <v>51.695270369767236</v>
      </c>
      <c r="AI14861" s="59">
        <v>0.16827839612960815</v>
      </c>
      <c r="AJ14861" s="59">
        <v>0.26144009828567505</v>
      </c>
      <c r="AK14861" s="59">
        <v>4.027055948972702E-2</v>
      </c>
      <c r="AL14861" s="59">
        <v>6.4715027809143066E-2</v>
      </c>
      <c r="AN14861" s="104">
        <v>10.256410598754883</v>
      </c>
      <c r="AO14861" s="104">
        <v>16</v>
      </c>
    </row>
    <row r="14862" spans="34:41" ht="15" customHeight="1">
      <c r="AH14862" s="161">
        <v>51.695618754565132</v>
      </c>
      <c r="AI14862" s="59">
        <v>0.16827839612960815</v>
      </c>
      <c r="AJ14862" s="59">
        <v>0.26144009828567505</v>
      </c>
      <c r="AK14862" s="59">
        <v>4.027055948972702E-2</v>
      </c>
      <c r="AL14862" s="59">
        <v>6.4715027809143066E-2</v>
      </c>
      <c r="AN14862" s="104">
        <v>15.384614944458008</v>
      </c>
      <c r="AO14862" s="104">
        <v>0</v>
      </c>
    </row>
    <row r="14863" spans="34:41" ht="15" customHeight="1">
      <c r="AH14863" s="161">
        <v>51.700501361437617</v>
      </c>
      <c r="AI14863" s="59">
        <v>0.16827839612960815</v>
      </c>
      <c r="AJ14863" s="59">
        <v>0.26144009828567505</v>
      </c>
      <c r="AK14863" s="59">
        <v>4.027055948972702E-2</v>
      </c>
      <c r="AL14863" s="59">
        <v>6.4715027809143066E-2</v>
      </c>
      <c r="AN14863" s="104">
        <v>12.631579399108887</v>
      </c>
      <c r="AO14863" s="104">
        <v>4</v>
      </c>
    </row>
    <row r="14864" spans="34:41" ht="15" customHeight="1">
      <c r="AH14864" s="161">
        <v>51.705824320538973</v>
      </c>
      <c r="AI14864" s="59">
        <v>0.16827839612960815</v>
      </c>
      <c r="AJ14864" s="59">
        <v>0.26144009828567505</v>
      </c>
      <c r="AK14864" s="59">
        <v>4.027055948972702E-2</v>
      </c>
      <c r="AL14864" s="59">
        <v>6.4715027809143066E-2</v>
      </c>
      <c r="AN14864" s="104">
        <v>9.344386100769043</v>
      </c>
      <c r="AO14864" s="104">
        <v>14</v>
      </c>
    </row>
    <row r="14865" spans="34:41" ht="15" customHeight="1">
      <c r="AH14865" s="161">
        <v>51.715973897553098</v>
      </c>
      <c r="AI14865" s="59">
        <v>0.16827839612960815</v>
      </c>
      <c r="AJ14865" s="59">
        <v>0.26144009828567505</v>
      </c>
      <c r="AK14865" s="59">
        <v>4.027055948972702E-2</v>
      </c>
      <c r="AL14865" s="59">
        <v>6.4715027809143066E-2</v>
      </c>
      <c r="AN14865" s="104">
        <v>7.6190476417541504</v>
      </c>
      <c r="AO14865" s="104">
        <v>3</v>
      </c>
    </row>
    <row r="14866" spans="34:41" ht="15" customHeight="1">
      <c r="AH14866" s="161">
        <v>51.718481411055855</v>
      </c>
      <c r="AI14866" s="59">
        <v>0.16827839612960815</v>
      </c>
      <c r="AJ14866" s="59">
        <v>0.26144009828567505</v>
      </c>
      <c r="AK14866" s="59">
        <v>4.027055948972702E-2</v>
      </c>
      <c r="AL14866" s="59">
        <v>6.4715027809143066E-2</v>
      </c>
      <c r="AN14866" s="104">
        <v>9.4986810684204102</v>
      </c>
      <c r="AO14866" s="104">
        <v>8</v>
      </c>
    </row>
    <row r="14867" spans="34:41" ht="15" customHeight="1">
      <c r="AH14867" s="161">
        <v>51.718855806597603</v>
      </c>
      <c r="AI14867" s="59">
        <v>0.16995394229888916</v>
      </c>
      <c r="AJ14867" s="59">
        <v>0.26144009828567505</v>
      </c>
      <c r="AK14867" s="59">
        <v>4.027055948972702E-2</v>
      </c>
      <c r="AL14867" s="59">
        <v>6.4715027809143066E-2</v>
      </c>
      <c r="AN14867" s="104">
        <v>14.285714149475098</v>
      </c>
      <c r="AO14867" s="104">
        <v>3</v>
      </c>
    </row>
    <row r="14868" spans="34:41" ht="15" customHeight="1">
      <c r="AH14868" s="161">
        <v>51.723531574588158</v>
      </c>
      <c r="AI14868" s="59">
        <v>0.16995394229888916</v>
      </c>
      <c r="AJ14868" s="59">
        <v>0.26144009828567505</v>
      </c>
      <c r="AK14868" s="59">
        <v>4.027055948972702E-2</v>
      </c>
      <c r="AL14868" s="59">
        <v>6.4715027809143066E-2</v>
      </c>
      <c r="AN14868" s="104">
        <v>7.6923074722290039</v>
      </c>
      <c r="AO14868" s="104">
        <v>2</v>
      </c>
    </row>
    <row r="14869" spans="34:41" ht="15" customHeight="1">
      <c r="AH14869" s="161">
        <v>51.729516845362639</v>
      </c>
      <c r="AI14869" s="59">
        <v>0.16995394229888916</v>
      </c>
      <c r="AJ14869" s="59">
        <v>0.26144009828567505</v>
      </c>
      <c r="AK14869" s="59">
        <v>4.027055948972702E-2</v>
      </c>
      <c r="AL14869" s="59">
        <v>6.4715027809143066E-2</v>
      </c>
      <c r="AN14869" s="104">
        <v>8.8372097015380859</v>
      </c>
      <c r="AO14869" s="104">
        <v>5</v>
      </c>
    </row>
    <row r="14870" spans="34:41" ht="15" customHeight="1">
      <c r="AH14870" s="161">
        <v>51.72980685585577</v>
      </c>
      <c r="AI14870" s="59">
        <v>0.16995394229888916</v>
      </c>
      <c r="AJ14870" s="59">
        <v>0.26144009828567505</v>
      </c>
      <c r="AK14870" s="59">
        <v>4.027055948972702E-2</v>
      </c>
      <c r="AL14870" s="59">
        <v>6.4715027809143066E-2</v>
      </c>
      <c r="AN14870" s="104">
        <v>5.6603775024414063</v>
      </c>
      <c r="AO14870" s="104">
        <v>2</v>
      </c>
    </row>
    <row r="14871" spans="34:41" ht="15" customHeight="1">
      <c r="AH14871" s="161">
        <v>51.731880004670749</v>
      </c>
      <c r="AI14871" s="59">
        <v>0.16995394229888916</v>
      </c>
      <c r="AJ14871" s="59">
        <v>0.26144009828567505</v>
      </c>
      <c r="AK14871" s="59">
        <v>4.027055948972702E-2</v>
      </c>
      <c r="AL14871" s="59">
        <v>6.4715027809143066E-2</v>
      </c>
      <c r="AN14871" s="104">
        <v>8.7591238021850586</v>
      </c>
      <c r="AO14871" s="104">
        <v>5</v>
      </c>
    </row>
    <row r="14872" spans="34:41" ht="15" customHeight="1">
      <c r="AH14872" s="161">
        <v>51.734521689643657</v>
      </c>
      <c r="AI14872" s="59">
        <v>0.16995394229888916</v>
      </c>
      <c r="AJ14872" s="59">
        <v>0.26144009828567505</v>
      </c>
      <c r="AK14872" s="59">
        <v>4.027055948972702E-2</v>
      </c>
      <c r="AL14872" s="59">
        <v>6.4715027809143066E-2</v>
      </c>
      <c r="AN14872" s="104">
        <v>10</v>
      </c>
      <c r="AO14872" s="104">
        <v>1</v>
      </c>
    </row>
    <row r="14873" spans="34:41" ht="15" customHeight="1">
      <c r="AH14873" s="161">
        <v>51.739132100594389</v>
      </c>
      <c r="AI14873" s="59">
        <v>0.16995394229888916</v>
      </c>
      <c r="AJ14873" s="59">
        <v>0.26144009828567505</v>
      </c>
      <c r="AK14873" s="59">
        <v>4.027055948972702E-2</v>
      </c>
      <c r="AL14873" s="59">
        <v>6.4715027809143066E-2</v>
      </c>
      <c r="AN14873" s="104">
        <v>17.647058486938477</v>
      </c>
      <c r="AO14873" s="104">
        <v>4</v>
      </c>
    </row>
    <row r="14874" spans="34:41" ht="15" customHeight="1">
      <c r="AH14874" s="161">
        <v>51.744264786082937</v>
      </c>
      <c r="AI14874" s="59">
        <v>0.16995394229888916</v>
      </c>
      <c r="AJ14874" s="59">
        <v>0.26144009828567505</v>
      </c>
      <c r="AK14874" s="59">
        <v>4.027055948972702E-2</v>
      </c>
      <c r="AL14874" s="59">
        <v>6.4715027809143066E-2</v>
      </c>
      <c r="AN14874" s="104">
        <v>9.1639871597290039</v>
      </c>
      <c r="AO14874" s="104">
        <v>14</v>
      </c>
    </row>
    <row r="14875" spans="34:41" ht="15" customHeight="1">
      <c r="AH14875" s="161">
        <v>51.745826705559516</v>
      </c>
      <c r="AI14875" s="59">
        <v>0.16995394229888916</v>
      </c>
      <c r="AJ14875" s="59">
        <v>0.26144009828567505</v>
      </c>
      <c r="AK14875" s="59">
        <v>4.027055948972702E-2</v>
      </c>
      <c r="AL14875" s="59">
        <v>6.4715027809143066E-2</v>
      </c>
      <c r="AN14875" s="104">
        <v>12.857142448425293</v>
      </c>
      <c r="AO14875" s="104">
        <v>4</v>
      </c>
    </row>
    <row r="14876" spans="34:41" ht="15" customHeight="1">
      <c r="AH14876" s="161">
        <v>51.747386343018412</v>
      </c>
      <c r="AI14876" s="59">
        <v>0.16995394229888916</v>
      </c>
      <c r="AJ14876" s="59">
        <v>0.26144009828567505</v>
      </c>
      <c r="AK14876" s="59">
        <v>4.027055948972702E-2</v>
      </c>
      <c r="AL14876" s="59">
        <v>6.4715027809143066E-2</v>
      </c>
      <c r="AN14876" s="104">
        <v>14.117647171020508</v>
      </c>
      <c r="AO14876" s="104">
        <v>6</v>
      </c>
    </row>
    <row r="14877" spans="34:41" ht="15" customHeight="1">
      <c r="AH14877" s="161">
        <v>51.755224432520905</v>
      </c>
      <c r="AI14877" s="59">
        <v>0.16995394229888916</v>
      </c>
      <c r="AJ14877" s="59">
        <v>0.26144009828567505</v>
      </c>
      <c r="AK14877" s="59">
        <v>4.027055948972702E-2</v>
      </c>
      <c r="AL14877" s="59">
        <v>6.4715027809143066E-2</v>
      </c>
      <c r="AN14877" s="104">
        <v>9.8039216995239258</v>
      </c>
      <c r="AO14877" s="104">
        <v>3</v>
      </c>
    </row>
    <row r="14878" spans="34:41" ht="15" customHeight="1">
      <c r="AH14878" s="161">
        <v>51.75863379417369</v>
      </c>
      <c r="AI14878" s="59">
        <v>0.16995394229888916</v>
      </c>
      <c r="AJ14878" s="59">
        <v>0.26144009828567505</v>
      </c>
      <c r="AK14878" s="59">
        <v>4.027055948972702E-2</v>
      </c>
      <c r="AL14878" s="59">
        <v>6.4715027809143066E-2</v>
      </c>
      <c r="AN14878" s="104">
        <v>10.389610290527344</v>
      </c>
      <c r="AO14878" s="104">
        <v>3</v>
      </c>
    </row>
    <row r="14879" spans="34:41" ht="15" customHeight="1">
      <c r="AH14879" s="161">
        <v>51.765055123422265</v>
      </c>
      <c r="AI14879" s="59">
        <v>0.16995394229888916</v>
      </c>
      <c r="AJ14879" s="59">
        <v>0.26144009828567505</v>
      </c>
      <c r="AK14879" s="59">
        <v>4.027055948972702E-2</v>
      </c>
      <c r="AL14879" s="59">
        <v>6.4715027809143066E-2</v>
      </c>
      <c r="AN14879" s="104">
        <v>3.6585366725921631</v>
      </c>
      <c r="AO14879" s="104">
        <v>1</v>
      </c>
    </row>
    <row r="14880" spans="34:41" ht="15" customHeight="1">
      <c r="AH14880" s="161">
        <v>51.770921927926722</v>
      </c>
      <c r="AI14880" s="59">
        <v>0.16995394229888916</v>
      </c>
      <c r="AJ14880" s="59">
        <v>0.26144009828567505</v>
      </c>
      <c r="AK14880" s="59">
        <v>4.027055948972702E-2</v>
      </c>
      <c r="AL14880" s="59">
        <v>6.4715027809143066E-2</v>
      </c>
      <c r="AN14880" s="104">
        <v>7.7319588661193848</v>
      </c>
      <c r="AO14880" s="104">
        <v>6</v>
      </c>
    </row>
    <row r="14881" spans="34:41" ht="15" customHeight="1">
      <c r="AH14881" s="161">
        <v>51.771098386915789</v>
      </c>
      <c r="AI14881" s="59">
        <v>0.16995394229888916</v>
      </c>
      <c r="AJ14881" s="59">
        <v>0.26144009828567505</v>
      </c>
      <c r="AK14881" s="59">
        <v>4.027055948972702E-2</v>
      </c>
      <c r="AL14881" s="59">
        <v>6.4715027809143066E-2</v>
      </c>
      <c r="AN14881" s="104">
        <v>11.057692527770996</v>
      </c>
      <c r="AO14881" s="104">
        <v>12</v>
      </c>
    </row>
    <row r="14882" spans="34:41" ht="15" customHeight="1">
      <c r="AH14882" s="161">
        <v>51.773721618433164</v>
      </c>
      <c r="AI14882" s="59">
        <v>0.16995394229888916</v>
      </c>
      <c r="AJ14882" s="59">
        <v>0.26144009828567505</v>
      </c>
      <c r="AK14882" s="59">
        <v>4.027055948972702E-2</v>
      </c>
      <c r="AL14882" s="59">
        <v>6.4715027809143066E-2</v>
      </c>
      <c r="AN14882" s="104">
        <v>10</v>
      </c>
      <c r="AO14882" s="104">
        <v>3</v>
      </c>
    </row>
    <row r="14883" spans="34:41" ht="15" customHeight="1">
      <c r="AH14883" s="161">
        <v>51.774168452609061</v>
      </c>
      <c r="AI14883" s="59">
        <v>0.16995394229888916</v>
      </c>
      <c r="AJ14883" s="59">
        <v>0.26144009828567505</v>
      </c>
      <c r="AK14883" s="59">
        <v>4.027055948972702E-2</v>
      </c>
      <c r="AL14883" s="59">
        <v>6.4715027809143066E-2</v>
      </c>
      <c r="AN14883" s="104">
        <v>4.8780488967895508</v>
      </c>
      <c r="AO14883" s="104">
        <v>3</v>
      </c>
    </row>
    <row r="14884" spans="34:41" ht="15" customHeight="1">
      <c r="AH14884" s="161">
        <v>51.774756013740785</v>
      </c>
      <c r="AI14884" s="59">
        <v>0.16995394229888916</v>
      </c>
      <c r="AJ14884" s="59">
        <v>0.26144009828567505</v>
      </c>
      <c r="AK14884" s="59">
        <v>4.027055948972702E-2</v>
      </c>
      <c r="AL14884" s="59">
        <v>6.4715027809143066E-2</v>
      </c>
      <c r="AN14884" s="104">
        <v>17.391304016113281</v>
      </c>
      <c r="AO14884" s="104">
        <v>8</v>
      </c>
    </row>
    <row r="14885" spans="34:41" ht="15" customHeight="1">
      <c r="AH14885" s="161">
        <v>51.776726208403829</v>
      </c>
      <c r="AI14885" s="59">
        <v>0.16995394229888916</v>
      </c>
      <c r="AJ14885" s="59">
        <v>0.26144009828567505</v>
      </c>
      <c r="AK14885" s="59">
        <v>4.027055948972702E-2</v>
      </c>
      <c r="AL14885" s="59">
        <v>6.4715027809143066E-2</v>
      </c>
      <c r="AN14885" s="104">
        <v>4.8780488967895508</v>
      </c>
      <c r="AO14885" s="104">
        <v>1</v>
      </c>
    </row>
    <row r="14886" spans="34:41" ht="15" customHeight="1">
      <c r="AH14886" s="161">
        <v>51.778852675702929</v>
      </c>
      <c r="AI14886" s="59">
        <v>0.16995394229888916</v>
      </c>
      <c r="AJ14886" s="59">
        <v>0.26144009828567505</v>
      </c>
      <c r="AK14886" s="59">
        <v>4.027055948972702E-2</v>
      </c>
      <c r="AL14886" s="59">
        <v>6.4715027809143066E-2</v>
      </c>
      <c r="AN14886" s="104">
        <v>6.3492064476013184</v>
      </c>
      <c r="AO14886" s="104">
        <v>1</v>
      </c>
    </row>
    <row r="14887" spans="34:41" ht="15" customHeight="1">
      <c r="AH14887" s="161">
        <v>51.77916288593569</v>
      </c>
      <c r="AI14887" s="59">
        <v>0.16995394229888916</v>
      </c>
      <c r="AJ14887" s="59">
        <v>0.26144009828567505</v>
      </c>
      <c r="AK14887" s="59">
        <v>4.027055948972702E-2</v>
      </c>
      <c r="AL14887" s="59">
        <v>6.4715027809143066E-2</v>
      </c>
      <c r="AN14887" s="104">
        <v>12.5</v>
      </c>
      <c r="AO14887" s="104">
        <v>1</v>
      </c>
    </row>
    <row r="14888" spans="34:41" ht="15" customHeight="1">
      <c r="AH14888" s="161">
        <v>51.78539229665526</v>
      </c>
      <c r="AI14888" s="59">
        <v>0.16995394229888916</v>
      </c>
      <c r="AJ14888" s="59">
        <v>0.26144009828567505</v>
      </c>
      <c r="AK14888" s="59">
        <v>4.027055948972702E-2</v>
      </c>
      <c r="AL14888" s="59">
        <v>6.4715027809143066E-2</v>
      </c>
      <c r="AN14888" s="104">
        <v>7.865168571472168</v>
      </c>
      <c r="AO14888" s="104">
        <v>3</v>
      </c>
    </row>
    <row r="14889" spans="34:41" ht="15" customHeight="1">
      <c r="AH14889" s="161">
        <v>51.788015120972766</v>
      </c>
      <c r="AI14889" s="59">
        <v>0.16995394229888916</v>
      </c>
      <c r="AJ14889" s="59">
        <v>0.26144009828567505</v>
      </c>
      <c r="AK14889" s="59">
        <v>4.027055948972702E-2</v>
      </c>
      <c r="AL14889" s="59">
        <v>6.4715027809143066E-2</v>
      </c>
      <c r="AN14889" s="104">
        <v>7.3212747573852539</v>
      </c>
      <c r="AO14889" s="104">
        <v>15</v>
      </c>
    </row>
    <row r="14890" spans="34:41" ht="15" customHeight="1">
      <c r="AH14890" s="161">
        <v>51.788639568538557</v>
      </c>
      <c r="AI14890" s="59">
        <v>0.16995394229888916</v>
      </c>
      <c r="AJ14890" s="59">
        <v>0.26144009828567505</v>
      </c>
      <c r="AK14890" s="59">
        <v>4.027055948972702E-2</v>
      </c>
      <c r="AL14890" s="59">
        <v>6.4715027809143066E-2</v>
      </c>
      <c r="AN14890" s="104">
        <v>10.15625</v>
      </c>
      <c r="AO14890" s="104">
        <v>9</v>
      </c>
    </row>
    <row r="14891" spans="34:41" ht="15" customHeight="1">
      <c r="AH14891" s="161">
        <v>51.791925190342887</v>
      </c>
      <c r="AI14891" s="59">
        <v>0.16995394229888916</v>
      </c>
      <c r="AJ14891" s="59">
        <v>0.26144009828567505</v>
      </c>
      <c r="AK14891" s="59">
        <v>4.027055948972702E-2</v>
      </c>
      <c r="AL14891" s="59">
        <v>6.4715027809143066E-2</v>
      </c>
      <c r="AN14891" s="104">
        <v>12.169312477111816</v>
      </c>
      <c r="AO14891" s="104">
        <v>4</v>
      </c>
    </row>
    <row r="14892" spans="34:41" ht="15" customHeight="1">
      <c r="AH14892" s="161">
        <v>51.792820031159422</v>
      </c>
      <c r="AI14892" s="59">
        <v>0.16995394229888916</v>
      </c>
      <c r="AJ14892" s="59">
        <v>0.26144009828567505</v>
      </c>
      <c r="AK14892" s="59">
        <v>4.027055948972702E-2</v>
      </c>
      <c r="AL14892" s="59">
        <v>6.4715027809143066E-2</v>
      </c>
      <c r="AN14892" s="104">
        <v>12.794612884521484</v>
      </c>
      <c r="AO14892" s="104">
        <v>7</v>
      </c>
    </row>
    <row r="14893" spans="34:41" ht="15" customHeight="1">
      <c r="AH14893" s="161">
        <v>51.793477448796338</v>
      </c>
      <c r="AI14893" s="59">
        <v>0.16995394229888916</v>
      </c>
      <c r="AJ14893" s="59">
        <v>0.26144009828567505</v>
      </c>
      <c r="AK14893" s="59">
        <v>4.027055948972702E-2</v>
      </c>
      <c r="AL14893" s="59">
        <v>6.4715027809143066E-2</v>
      </c>
      <c r="AN14893" s="104">
        <v>12.371133804321289</v>
      </c>
      <c r="AO14893" s="104">
        <v>6</v>
      </c>
    </row>
    <row r="14894" spans="34:41" ht="15" customHeight="1">
      <c r="AH14894" s="161">
        <v>51.794726818471787</v>
      </c>
      <c r="AI14894" s="59">
        <v>0.16995394229888916</v>
      </c>
      <c r="AJ14894" s="59">
        <v>0.26144009828567505</v>
      </c>
      <c r="AK14894" s="59">
        <v>4.027055948972702E-2</v>
      </c>
      <c r="AL14894" s="59">
        <v>6.5301492810249329E-2</v>
      </c>
      <c r="AN14894" s="104">
        <v>10.091743469238281</v>
      </c>
      <c r="AO14894" s="104">
        <v>7</v>
      </c>
    </row>
    <row r="14895" spans="34:41" ht="15" customHeight="1">
      <c r="AH14895" s="161">
        <v>51.796182370278125</v>
      </c>
      <c r="AI14895" s="59">
        <v>0.16995394229888916</v>
      </c>
      <c r="AJ14895" s="59">
        <v>0.26144009828567505</v>
      </c>
      <c r="AK14895" s="59">
        <v>4.027055948972702E-2</v>
      </c>
      <c r="AL14895" s="59">
        <v>6.5301492810249329E-2</v>
      </c>
      <c r="AN14895" s="104">
        <v>7.3298430442810059</v>
      </c>
      <c r="AO14895" s="104">
        <v>25</v>
      </c>
    </row>
    <row r="14896" spans="34:41" ht="15" customHeight="1">
      <c r="AH14896" s="161">
        <v>51.805896162117378</v>
      </c>
      <c r="AI14896" s="59">
        <v>0.16995394229888916</v>
      </c>
      <c r="AJ14896" s="59">
        <v>0.26144009828567505</v>
      </c>
      <c r="AK14896" s="59">
        <v>4.027055948972702E-2</v>
      </c>
      <c r="AL14896" s="59">
        <v>6.5301492810249329E-2</v>
      </c>
      <c r="AN14896" s="104">
        <v>4.8309178352355957</v>
      </c>
      <c r="AO14896" s="104">
        <v>9</v>
      </c>
    </row>
    <row r="14897" spans="34:41" ht="15" customHeight="1">
      <c r="AH14897" s="161">
        <v>51.813393918148833</v>
      </c>
      <c r="AI14897" s="59">
        <v>0.16995394229888916</v>
      </c>
      <c r="AJ14897" s="59">
        <v>0.26144009828567505</v>
      </c>
      <c r="AK14897" s="59">
        <v>4.027055948972702E-2</v>
      </c>
      <c r="AL14897" s="59">
        <v>6.5301492810249329E-2</v>
      </c>
      <c r="AN14897" s="104">
        <v>4.9180326461791992</v>
      </c>
      <c r="AO14897" s="104">
        <v>2</v>
      </c>
    </row>
    <row r="14898" spans="34:41" ht="15" customHeight="1">
      <c r="AH14898" s="161">
        <v>51.815959923940326</v>
      </c>
      <c r="AI14898" s="59">
        <v>0.16995394229888916</v>
      </c>
      <c r="AJ14898" s="59">
        <v>0.26144009828567505</v>
      </c>
      <c r="AK14898" s="59">
        <v>4.027055948972702E-2</v>
      </c>
      <c r="AL14898" s="59">
        <v>6.5301492810249329E-2</v>
      </c>
      <c r="AN14898" s="104">
        <v>17.241378784179688</v>
      </c>
      <c r="AO14898" s="104">
        <v>5</v>
      </c>
    </row>
    <row r="14899" spans="34:41" ht="15" customHeight="1">
      <c r="AH14899" s="161">
        <v>51.81645808538962</v>
      </c>
      <c r="AI14899" s="59">
        <v>0.16995394229888916</v>
      </c>
      <c r="AJ14899" s="59">
        <v>0.26144009828567505</v>
      </c>
      <c r="AK14899" s="59">
        <v>4.027055948972702E-2</v>
      </c>
      <c r="AL14899" s="59">
        <v>6.5301492810249329E-2</v>
      </c>
      <c r="AN14899" s="104">
        <v>9.6774196624755859</v>
      </c>
      <c r="AO14899" s="104">
        <v>5</v>
      </c>
    </row>
    <row r="14900" spans="34:41" ht="15" customHeight="1">
      <c r="AH14900" s="161">
        <v>51.816525441544066</v>
      </c>
      <c r="AI14900" s="59">
        <v>0.16995394229888916</v>
      </c>
      <c r="AJ14900" s="59">
        <v>0.26144009828567505</v>
      </c>
      <c r="AK14900" s="59">
        <v>4.027055948972702E-2</v>
      </c>
      <c r="AL14900" s="59">
        <v>6.5301492810249329E-2</v>
      </c>
      <c r="AN14900" s="104">
        <v>7.0784177780151367</v>
      </c>
      <c r="AO14900" s="104">
        <v>19</v>
      </c>
    </row>
    <row r="14901" spans="34:41" ht="15" customHeight="1">
      <c r="AH14901" s="161">
        <v>51.820072017372254</v>
      </c>
      <c r="AI14901" s="59">
        <v>0.16995394229888916</v>
      </c>
      <c r="AJ14901" s="59">
        <v>0.26144009828567505</v>
      </c>
      <c r="AK14901" s="59">
        <v>4.027055948972702E-2</v>
      </c>
      <c r="AL14901" s="59">
        <v>6.5301492810249329E-2</v>
      </c>
      <c r="AN14901" s="104">
        <v>6.4516129493713379</v>
      </c>
      <c r="AO14901" s="104">
        <v>5</v>
      </c>
    </row>
    <row r="14902" spans="34:41" ht="15" customHeight="1">
      <c r="AH14902" s="161">
        <v>51.824442628228425</v>
      </c>
      <c r="AI14902" s="59">
        <v>0.16995394229888916</v>
      </c>
      <c r="AJ14902" s="59">
        <v>0.26335635781288147</v>
      </c>
      <c r="AK14902" s="59">
        <v>4.027055948972702E-2</v>
      </c>
      <c r="AL14902" s="59">
        <v>6.5301492810249329E-2</v>
      </c>
      <c r="AN14902" s="104">
        <v>11.363636016845703</v>
      </c>
      <c r="AO14902" s="104">
        <v>1</v>
      </c>
    </row>
    <row r="14903" spans="34:41" ht="15" customHeight="1">
      <c r="AH14903" s="161">
        <v>51.824445817048428</v>
      </c>
      <c r="AI14903" s="59">
        <v>0.16995394229888916</v>
      </c>
      <c r="AJ14903" s="59">
        <v>0.26335635781288147</v>
      </c>
      <c r="AK14903" s="59">
        <v>4.027055948972702E-2</v>
      </c>
      <c r="AL14903" s="59">
        <v>6.5301492810249329E-2</v>
      </c>
      <c r="AN14903" s="104">
        <v>6.5989847183227539</v>
      </c>
      <c r="AO14903" s="104">
        <v>4</v>
      </c>
    </row>
    <row r="14904" spans="34:41" ht="15" customHeight="1">
      <c r="AH14904" s="161">
        <v>51.825002346956808</v>
      </c>
      <c r="AI14904" s="59">
        <v>0.16995394229888916</v>
      </c>
      <c r="AJ14904" s="59">
        <v>0.26335635781288147</v>
      </c>
      <c r="AK14904" s="59">
        <v>4.027055948972702E-2</v>
      </c>
      <c r="AL14904" s="59">
        <v>6.5301492810249329E-2</v>
      </c>
      <c r="AN14904" s="104">
        <v>7.0469799041748047</v>
      </c>
      <c r="AO14904" s="104">
        <v>44</v>
      </c>
    </row>
    <row r="14905" spans="34:41" ht="15" customHeight="1">
      <c r="AH14905" s="161">
        <v>51.834979968533446</v>
      </c>
      <c r="AI14905" s="59">
        <v>0.16995394229888916</v>
      </c>
      <c r="AJ14905" s="59">
        <v>0.26335635781288147</v>
      </c>
      <c r="AK14905" s="59">
        <v>4.027055948972702E-2</v>
      </c>
      <c r="AL14905" s="59">
        <v>6.5301492810249329E-2</v>
      </c>
      <c r="AN14905" s="104">
        <v>6.0827250480651855</v>
      </c>
      <c r="AO14905" s="104">
        <v>61</v>
      </c>
    </row>
    <row r="14906" spans="34:41" ht="15" customHeight="1">
      <c r="AH14906" s="161">
        <v>51.840291805811049</v>
      </c>
      <c r="AI14906" s="59">
        <v>0.16995394229888916</v>
      </c>
      <c r="AJ14906" s="59">
        <v>0.26335635781288147</v>
      </c>
      <c r="AK14906" s="59">
        <v>4.027055948972702E-2</v>
      </c>
      <c r="AL14906" s="59">
        <v>6.5301492810249329E-2</v>
      </c>
      <c r="AN14906" s="104">
        <v>7.0684933662414551</v>
      </c>
      <c r="AO14906" s="104">
        <v>32</v>
      </c>
    </row>
    <row r="14907" spans="34:41" ht="15" customHeight="1">
      <c r="AH14907" s="161">
        <v>51.842050244414821</v>
      </c>
      <c r="AI14907" s="59">
        <v>0.16995394229888916</v>
      </c>
      <c r="AJ14907" s="59">
        <v>0.26335635781288147</v>
      </c>
      <c r="AK14907" s="59">
        <v>4.0662147104740143E-2</v>
      </c>
      <c r="AL14907" s="59">
        <v>6.5301492810249329E-2</v>
      </c>
      <c r="AN14907" s="104">
        <v>9.7337532043457031</v>
      </c>
      <c r="AO14907" s="104">
        <v>54</v>
      </c>
    </row>
    <row r="14908" spans="34:41" ht="15" customHeight="1">
      <c r="AH14908" s="161">
        <v>51.849416071810545</v>
      </c>
      <c r="AI14908" s="59">
        <v>0.16995394229888916</v>
      </c>
      <c r="AJ14908" s="59">
        <v>0.26335635781288147</v>
      </c>
      <c r="AK14908" s="59">
        <v>4.0662147104740143E-2</v>
      </c>
      <c r="AL14908" s="59">
        <v>6.5301492810249329E-2</v>
      </c>
      <c r="AN14908" s="104">
        <v>10.358890533447266</v>
      </c>
      <c r="AO14908" s="104">
        <v>39</v>
      </c>
    </row>
    <row r="14909" spans="34:41" ht="15" customHeight="1">
      <c r="AH14909" s="161">
        <v>51.857824410433764</v>
      </c>
      <c r="AI14909" s="59">
        <v>0.16995394229888916</v>
      </c>
      <c r="AJ14909" s="59">
        <v>0.26335635781288147</v>
      </c>
      <c r="AK14909" s="59">
        <v>4.0662147104740143E-2</v>
      </c>
      <c r="AL14909" s="59">
        <v>6.5301492810249329E-2</v>
      </c>
      <c r="AN14909" s="104">
        <v>9.5617532730102539</v>
      </c>
      <c r="AO14909" s="104">
        <v>40</v>
      </c>
    </row>
    <row r="14910" spans="34:41" ht="15" customHeight="1">
      <c r="AH14910" s="161">
        <v>51.858701509499042</v>
      </c>
      <c r="AI14910" s="59">
        <v>0.16995394229888916</v>
      </c>
      <c r="AJ14910" s="59">
        <v>0.26335635781288147</v>
      </c>
      <c r="AK14910" s="59">
        <v>4.0662147104740143E-2</v>
      </c>
      <c r="AL14910" s="59">
        <v>6.5301492810249329E-2</v>
      </c>
      <c r="AN14910" s="104">
        <v>9.2526693344116211</v>
      </c>
      <c r="AO14910" s="104">
        <v>58</v>
      </c>
    </row>
    <row r="14911" spans="34:41" ht="15" customHeight="1">
      <c r="AH14911" s="161">
        <v>51.860950969996807</v>
      </c>
      <c r="AI14911" s="59">
        <v>0.16995394229888916</v>
      </c>
      <c r="AJ14911" s="59">
        <v>0.26335635781288147</v>
      </c>
      <c r="AK14911" s="59">
        <v>4.0662147104740143E-2</v>
      </c>
      <c r="AL14911" s="59">
        <v>6.5301492810249329E-2</v>
      </c>
      <c r="AN14911" s="104">
        <v>8.7423315048217773</v>
      </c>
      <c r="AO14911" s="104">
        <v>14</v>
      </c>
    </row>
    <row r="14912" spans="34:41" ht="15" customHeight="1">
      <c r="AH14912" s="161">
        <v>51.862741226007309</v>
      </c>
      <c r="AI14912" s="59">
        <v>0.16995394229888916</v>
      </c>
      <c r="AJ14912" s="59">
        <v>0.26335635781288147</v>
      </c>
      <c r="AK14912" s="59">
        <v>4.0662147104740143E-2</v>
      </c>
      <c r="AL14912" s="59">
        <v>6.5301492810249329E-2</v>
      </c>
      <c r="AN14912" s="104">
        <v>10.714285850524902</v>
      </c>
      <c r="AO14912" s="104">
        <v>21</v>
      </c>
    </row>
    <row r="14913" spans="34:41" ht="15" customHeight="1">
      <c r="AH14913" s="161">
        <v>51.867628790728645</v>
      </c>
      <c r="AI14913" s="59">
        <v>0.16995394229888916</v>
      </c>
      <c r="AJ14913" s="59">
        <v>0.26335635781288147</v>
      </c>
      <c r="AK14913" s="59">
        <v>4.0662147104740143E-2</v>
      </c>
      <c r="AL14913" s="59">
        <v>6.5301492810249329E-2</v>
      </c>
      <c r="AN14913" s="104">
        <v>11.475409507751465</v>
      </c>
      <c r="AO14913" s="104">
        <v>16</v>
      </c>
    </row>
    <row r="14914" spans="34:41" ht="15" customHeight="1">
      <c r="AH14914" s="161">
        <v>51.869228908173021</v>
      </c>
      <c r="AI14914" s="59">
        <v>0.1716340184211731</v>
      </c>
      <c r="AJ14914" s="59">
        <v>0.26335635781288147</v>
      </c>
      <c r="AK14914" s="59">
        <v>4.0662147104740143E-2</v>
      </c>
      <c r="AL14914" s="59">
        <v>6.5301492810249329E-2</v>
      </c>
      <c r="AN14914" s="104">
        <v>6.1118335723876953</v>
      </c>
      <c r="AO14914" s="104">
        <v>14</v>
      </c>
    </row>
    <row r="14915" spans="34:41" ht="15" customHeight="1">
      <c r="AH14915" s="161">
        <v>51.874977622962177</v>
      </c>
      <c r="AI14915" s="59">
        <v>0.1716340184211731</v>
      </c>
      <c r="AJ14915" s="59">
        <v>0.26335635781288147</v>
      </c>
      <c r="AK14915" s="59">
        <v>4.0662147104740143E-2</v>
      </c>
      <c r="AL14915" s="59">
        <v>6.5301492810249329E-2</v>
      </c>
      <c r="AN14915" s="104">
        <v>10.178116798400879</v>
      </c>
      <c r="AO14915" s="104">
        <v>7</v>
      </c>
    </row>
    <row r="14916" spans="34:41" ht="15" customHeight="1">
      <c r="AH14916" s="161">
        <v>51.881295660702293</v>
      </c>
      <c r="AI14916" s="59">
        <v>0.1716340184211731</v>
      </c>
      <c r="AJ14916" s="59">
        <v>0.26335635781288147</v>
      </c>
      <c r="AK14916" s="59">
        <v>4.0662147104740143E-2</v>
      </c>
      <c r="AL14916" s="59">
        <v>6.5301492810249329E-2</v>
      </c>
      <c r="AN14916" s="104">
        <v>10</v>
      </c>
      <c r="AO14916" s="104">
        <v>5</v>
      </c>
    </row>
    <row r="14917" spans="34:41" ht="15" customHeight="1">
      <c r="AH14917" s="161">
        <v>51.882967593065146</v>
      </c>
      <c r="AI14917" s="59">
        <v>0.1716340184211731</v>
      </c>
      <c r="AJ14917" s="59">
        <v>0.26335635781288147</v>
      </c>
      <c r="AK14917" s="59">
        <v>4.0662147104740143E-2</v>
      </c>
      <c r="AL14917" s="59">
        <v>6.5301492810249329E-2</v>
      </c>
      <c r="AN14917" s="104">
        <v>9.3049325942993164</v>
      </c>
      <c r="AO14917" s="104">
        <v>98</v>
      </c>
    </row>
    <row r="14918" spans="34:41" ht="15" customHeight="1">
      <c r="AH14918" s="161">
        <v>51.884063094630463</v>
      </c>
      <c r="AI14918" s="59">
        <v>0.1716340184211731</v>
      </c>
      <c r="AJ14918" s="59">
        <v>0.26335635781288147</v>
      </c>
      <c r="AK14918" s="59">
        <v>4.0662147104740143E-2</v>
      </c>
      <c r="AL14918" s="59">
        <v>6.5301492810249329E-2</v>
      </c>
      <c r="AN14918" s="104">
        <v>7.8034682273864746</v>
      </c>
      <c r="AO14918" s="104">
        <v>8</v>
      </c>
    </row>
    <row r="14919" spans="34:41" ht="15" customHeight="1">
      <c r="AH14919" s="161">
        <v>51.887404801488351</v>
      </c>
      <c r="AI14919" s="59">
        <v>0.1716340184211731</v>
      </c>
      <c r="AJ14919" s="59">
        <v>0.26335635781288147</v>
      </c>
      <c r="AK14919" s="59">
        <v>4.0662147104740143E-2</v>
      </c>
      <c r="AL14919" s="59">
        <v>6.5301492810249329E-2</v>
      </c>
      <c r="AN14919" s="104">
        <v>9.2391300201416016</v>
      </c>
      <c r="AO14919" s="104">
        <v>8</v>
      </c>
    </row>
    <row r="14920" spans="34:41" ht="15" customHeight="1">
      <c r="AH14920" s="161">
        <v>51.889897878593779</v>
      </c>
      <c r="AI14920" s="59">
        <v>0.1716340184211731</v>
      </c>
      <c r="AJ14920" s="59">
        <v>0.26335635781288147</v>
      </c>
      <c r="AK14920" s="59">
        <v>4.0662147104740143E-2</v>
      </c>
      <c r="AL14920" s="59">
        <v>6.5301492810249329E-2</v>
      </c>
      <c r="AN14920" s="104">
        <v>9.3525180816650391</v>
      </c>
      <c r="AO14920" s="104">
        <v>40</v>
      </c>
    </row>
    <row r="14921" spans="34:41" ht="15" customHeight="1">
      <c r="AH14921" s="161">
        <v>51.895624631238505</v>
      </c>
      <c r="AI14921" s="59">
        <v>0.1716340184211731</v>
      </c>
      <c r="AJ14921" s="59">
        <v>0.26335635781288147</v>
      </c>
      <c r="AK14921" s="59">
        <v>4.0662147104740143E-2</v>
      </c>
      <c r="AL14921" s="59">
        <v>6.5301492810249329E-2</v>
      </c>
      <c r="AN14921" s="104">
        <v>8.9285717010498047</v>
      </c>
      <c r="AO14921" s="104">
        <v>96</v>
      </c>
    </row>
    <row r="14922" spans="34:41" ht="15" customHeight="1">
      <c r="AH14922" s="161">
        <v>51.895879248661586</v>
      </c>
      <c r="AI14922" s="59">
        <v>0.1716340184211731</v>
      </c>
      <c r="AJ14922" s="59">
        <v>0.26335635781288147</v>
      </c>
      <c r="AK14922" s="59">
        <v>4.0662147104740143E-2</v>
      </c>
      <c r="AL14922" s="59">
        <v>6.5301492810249329E-2</v>
      </c>
      <c r="AN14922" s="104">
        <v>10.976948738098145</v>
      </c>
      <c r="AO14922" s="104">
        <v>18</v>
      </c>
    </row>
    <row r="14923" spans="34:41" ht="15" customHeight="1">
      <c r="AH14923" s="161">
        <v>51.896980980441896</v>
      </c>
      <c r="AI14923" s="59">
        <v>0.1716340184211731</v>
      </c>
      <c r="AJ14923" s="59">
        <v>0.26335635781288147</v>
      </c>
      <c r="AK14923" s="59">
        <v>4.0662147104740143E-2</v>
      </c>
      <c r="AL14923" s="59">
        <v>6.5301492810249329E-2</v>
      </c>
      <c r="AN14923" s="104">
        <v>8.374547004699707</v>
      </c>
      <c r="AO14923" s="104">
        <v>58</v>
      </c>
    </row>
    <row r="14924" spans="34:41" ht="15" customHeight="1">
      <c r="AH14924" s="161">
        <v>51.910430247368552</v>
      </c>
      <c r="AI14924" s="59">
        <v>0.1716340184211731</v>
      </c>
      <c r="AJ14924" s="59">
        <v>0.26335635781288147</v>
      </c>
      <c r="AK14924" s="59">
        <v>4.0662147104740143E-2</v>
      </c>
      <c r="AL14924" s="59">
        <v>6.5301492810249329E-2</v>
      </c>
      <c r="AN14924" s="104">
        <v>6.6243834495544434</v>
      </c>
      <c r="AO14924" s="104">
        <v>81</v>
      </c>
    </row>
    <row r="14925" spans="34:41" ht="15" customHeight="1">
      <c r="AH14925" s="161">
        <v>51.913438436824791</v>
      </c>
      <c r="AI14925" s="59">
        <v>0.1716340184211731</v>
      </c>
      <c r="AJ14925" s="59">
        <v>0.26335635781288147</v>
      </c>
      <c r="AK14925" s="59">
        <v>4.0662147104740143E-2</v>
      </c>
      <c r="AL14925" s="59">
        <v>6.5301492810249329E-2</v>
      </c>
      <c r="AN14925" s="104">
        <v>8.6567163467407227</v>
      </c>
      <c r="AO14925" s="104">
        <v>18</v>
      </c>
    </row>
    <row r="14926" spans="34:41" ht="15" customHeight="1">
      <c r="AH14926" s="161">
        <v>51.916153511668092</v>
      </c>
      <c r="AI14926" s="59">
        <v>0.1716340184211731</v>
      </c>
      <c r="AJ14926" s="59">
        <v>0.26335635781288147</v>
      </c>
      <c r="AK14926" s="59">
        <v>4.0662147104740143E-2</v>
      </c>
      <c r="AL14926" s="59">
        <v>6.5301492810249329E-2</v>
      </c>
      <c r="AN14926" s="104">
        <v>5.5319147109985352</v>
      </c>
      <c r="AO14926" s="104">
        <v>30</v>
      </c>
    </row>
    <row r="14927" spans="34:41" ht="15" customHeight="1">
      <c r="AH14927" s="161">
        <v>51.922234553776271</v>
      </c>
      <c r="AI14927" s="59">
        <v>0.1716340184211731</v>
      </c>
      <c r="AJ14927" s="59">
        <v>0.26335635781288147</v>
      </c>
      <c r="AK14927" s="59">
        <v>4.0662147104740143E-2</v>
      </c>
      <c r="AL14927" s="59">
        <v>6.5301492810249329E-2</v>
      </c>
      <c r="AN14927" s="104">
        <v>8.0562658309936523</v>
      </c>
      <c r="AO14927" s="104">
        <v>26</v>
      </c>
    </row>
    <row r="14928" spans="34:41" ht="15" customHeight="1">
      <c r="AH14928" s="161">
        <v>51.924373620951755</v>
      </c>
      <c r="AI14928" s="59">
        <v>0.1716340184211731</v>
      </c>
      <c r="AJ14928" s="59">
        <v>0.26335635781288147</v>
      </c>
      <c r="AK14928" s="59">
        <v>4.0662147104740143E-2</v>
      </c>
      <c r="AL14928" s="59">
        <v>6.5301492810249329E-2</v>
      </c>
      <c r="AN14928" s="104">
        <v>6.3829789161682129</v>
      </c>
      <c r="AO14928" s="104">
        <v>10</v>
      </c>
    </row>
    <row r="14929" spans="34:41" ht="15" customHeight="1">
      <c r="AH14929" s="161">
        <v>51.925701557152323</v>
      </c>
      <c r="AI14929" s="59">
        <v>0.1716340184211731</v>
      </c>
      <c r="AJ14929" s="59">
        <v>0.26335635781288147</v>
      </c>
      <c r="AK14929" s="59">
        <v>4.0662147104740143E-2</v>
      </c>
      <c r="AL14929" s="59">
        <v>6.5301492810249329E-2</v>
      </c>
      <c r="AN14929" s="104">
        <v>11.764705657958984</v>
      </c>
      <c r="AO14929" s="104">
        <v>3</v>
      </c>
    </row>
    <row r="14930" spans="34:41" ht="15" customHeight="1">
      <c r="AH14930" s="161">
        <v>51.925985346983424</v>
      </c>
      <c r="AI14930" s="59">
        <v>0.1716340184211731</v>
      </c>
      <c r="AJ14930" s="59">
        <v>0.26335635781288147</v>
      </c>
      <c r="AK14930" s="59">
        <v>4.0662147104740143E-2</v>
      </c>
      <c r="AL14930" s="59">
        <v>6.5301492810249329E-2</v>
      </c>
      <c r="AN14930" s="104">
        <v>5.0473184585571289</v>
      </c>
      <c r="AO14930" s="104">
        <v>9</v>
      </c>
    </row>
    <row r="14931" spans="34:41" ht="15" customHeight="1">
      <c r="AH14931" s="161">
        <v>51.927800149444046</v>
      </c>
      <c r="AI14931" s="59">
        <v>0.1716340184211731</v>
      </c>
      <c r="AJ14931" s="59">
        <v>0.26335635781288147</v>
      </c>
      <c r="AK14931" s="59">
        <v>4.0662147104740143E-2</v>
      </c>
      <c r="AL14931" s="59">
        <v>6.5301492810249329E-2</v>
      </c>
      <c r="AN14931" s="104">
        <v>15.217391014099121</v>
      </c>
      <c r="AO14931" s="104">
        <v>4</v>
      </c>
    </row>
    <row r="14932" spans="34:41" ht="15" customHeight="1">
      <c r="AH14932" s="161">
        <v>51.92780977732744</v>
      </c>
      <c r="AI14932" s="59">
        <v>0.1716340184211731</v>
      </c>
      <c r="AJ14932" s="59">
        <v>0.26335635781288147</v>
      </c>
      <c r="AK14932" s="59">
        <v>4.0662147104740143E-2</v>
      </c>
      <c r="AL14932" s="59">
        <v>6.5301492810249329E-2</v>
      </c>
      <c r="AN14932" s="104">
        <v>8.6065578460693359</v>
      </c>
      <c r="AO14932" s="104">
        <v>23</v>
      </c>
    </row>
    <row r="14933" spans="34:41" ht="15" customHeight="1">
      <c r="AH14933" s="161">
        <v>51.933197268603685</v>
      </c>
      <c r="AI14933" s="59">
        <v>0.1716340184211731</v>
      </c>
      <c r="AJ14933" s="59">
        <v>0.26335635781288147</v>
      </c>
      <c r="AK14933" s="59">
        <v>4.0662147104740143E-2</v>
      </c>
      <c r="AL14933" s="59">
        <v>6.5301492810249329E-2</v>
      </c>
      <c r="AN14933" s="104">
        <v>11.186440467834473</v>
      </c>
      <c r="AO14933" s="104">
        <v>1</v>
      </c>
    </row>
    <row r="14934" spans="34:41" ht="15" customHeight="1">
      <c r="AH14934" s="161">
        <v>51.936485934931838</v>
      </c>
      <c r="AI14934" s="59">
        <v>0.1716340184211731</v>
      </c>
      <c r="AJ14934" s="59">
        <v>0.26335635781288147</v>
      </c>
      <c r="AK14934" s="59">
        <v>4.0662147104740143E-2</v>
      </c>
      <c r="AL14934" s="59">
        <v>6.5301492810249329E-2</v>
      </c>
      <c r="AN14934" s="104">
        <v>1.6393442153930664</v>
      </c>
      <c r="AO14934" s="104">
        <v>10</v>
      </c>
    </row>
    <row r="14935" spans="34:41" ht="15" customHeight="1">
      <c r="AH14935" s="161">
        <v>51.938646944288905</v>
      </c>
      <c r="AI14935" s="59">
        <v>0.1716340184211731</v>
      </c>
      <c r="AJ14935" s="59">
        <v>0.26335635781288147</v>
      </c>
      <c r="AK14935" s="59">
        <v>4.0662147104740143E-2</v>
      </c>
      <c r="AL14935" s="59">
        <v>6.5301492810249329E-2</v>
      </c>
      <c r="AN14935" s="104">
        <v>11.403509140014648</v>
      </c>
      <c r="AO14935" s="104">
        <v>0</v>
      </c>
    </row>
    <row r="14936" spans="34:41" ht="15" customHeight="1">
      <c r="AH14936" s="161">
        <v>51.94341866873738</v>
      </c>
      <c r="AI14936" s="59">
        <v>0.1716340184211731</v>
      </c>
      <c r="AJ14936" s="59">
        <v>0.26335635781288147</v>
      </c>
      <c r="AK14936" s="59">
        <v>4.0662147104740143E-2</v>
      </c>
      <c r="AL14936" s="59">
        <v>6.5301492810249329E-2</v>
      </c>
      <c r="AN14936" s="104">
        <v>13.636363983154297</v>
      </c>
      <c r="AO14936" s="104">
        <v>0</v>
      </c>
    </row>
    <row r="14937" spans="34:41" ht="15" customHeight="1">
      <c r="AH14937" s="161">
        <v>51.944377669905393</v>
      </c>
      <c r="AI14937" s="59">
        <v>0.1716340184211731</v>
      </c>
      <c r="AJ14937" s="59">
        <v>0.26335635781288147</v>
      </c>
      <c r="AK14937" s="59">
        <v>4.0662147104740143E-2</v>
      </c>
      <c r="AL14937" s="59">
        <v>6.5301492810249329E-2</v>
      </c>
      <c r="AN14937" s="104">
        <v>5.4054055213928223</v>
      </c>
      <c r="AO14937" s="104">
        <v>5</v>
      </c>
    </row>
    <row r="14938" spans="34:41" ht="15" customHeight="1">
      <c r="AH14938" s="161">
        <v>51.945175731589785</v>
      </c>
      <c r="AI14938" s="59">
        <v>0.1716340184211731</v>
      </c>
      <c r="AJ14938" s="59">
        <v>0.26335635781288147</v>
      </c>
      <c r="AK14938" s="59">
        <v>4.0662147104740143E-2</v>
      </c>
      <c r="AL14938" s="59">
        <v>6.5301492810249329E-2</v>
      </c>
      <c r="AN14938" s="104">
        <v>12.195121765136719</v>
      </c>
      <c r="AO14938" s="104">
        <v>0</v>
      </c>
    </row>
    <row r="14939" spans="34:41" ht="15" customHeight="1">
      <c r="AH14939" s="161">
        <v>51.945940324540373</v>
      </c>
      <c r="AI14939" s="59">
        <v>0.1716340184211731</v>
      </c>
      <c r="AJ14939" s="59">
        <v>0.26335635781288147</v>
      </c>
      <c r="AK14939" s="59">
        <v>4.0662147104740143E-2</v>
      </c>
      <c r="AL14939" s="59">
        <v>6.5895073115825653E-2</v>
      </c>
      <c r="AN14939" s="104">
        <v>12.068965911865234</v>
      </c>
      <c r="AO14939" s="104">
        <v>10</v>
      </c>
    </row>
    <row r="14940" spans="34:41" ht="15" customHeight="1">
      <c r="AH14940" s="161">
        <v>51.946849691661477</v>
      </c>
      <c r="AI14940" s="59">
        <v>0.1716340184211731</v>
      </c>
      <c r="AJ14940" s="59">
        <v>0.26335635781288147</v>
      </c>
      <c r="AK14940" s="59">
        <v>4.0662147104740143E-2</v>
      </c>
      <c r="AL14940" s="59">
        <v>6.5895073115825653E-2</v>
      </c>
      <c r="AN14940" s="104">
        <v>4.5248870849609375</v>
      </c>
      <c r="AO14940" s="104">
        <v>66</v>
      </c>
    </row>
    <row r="14941" spans="34:41" ht="15" customHeight="1">
      <c r="AH14941" s="161">
        <v>51.94852440083735</v>
      </c>
      <c r="AI14941" s="59">
        <v>0.1716340184211731</v>
      </c>
      <c r="AJ14941" s="59">
        <v>0.26335635781288147</v>
      </c>
      <c r="AK14941" s="59">
        <v>4.0662147104740143E-2</v>
      </c>
      <c r="AL14941" s="59">
        <v>6.5895073115825653E-2</v>
      </c>
      <c r="AN14941" s="104">
        <v>8.396946907043457</v>
      </c>
      <c r="AO14941" s="104">
        <v>66</v>
      </c>
    </row>
    <row r="14942" spans="34:41" ht="15" customHeight="1">
      <c r="AH14942" s="161">
        <v>51.952347895575812</v>
      </c>
      <c r="AI14942" s="59">
        <v>0.1716340184211731</v>
      </c>
      <c r="AJ14942" s="59">
        <v>0.26335635781288147</v>
      </c>
      <c r="AK14942" s="59">
        <v>4.0662147104740143E-2</v>
      </c>
      <c r="AL14942" s="59">
        <v>6.5895073115825653E-2</v>
      </c>
      <c r="AN14942" s="104">
        <v>3.3333332538604736</v>
      </c>
      <c r="AO14942" s="104">
        <v>61</v>
      </c>
    </row>
    <row r="14943" spans="34:41" ht="15" customHeight="1">
      <c r="AH14943" s="161">
        <v>51.954560524087896</v>
      </c>
      <c r="AI14943" s="59">
        <v>0.1716340184211731</v>
      </c>
      <c r="AJ14943" s="59">
        <v>0.26335635781288147</v>
      </c>
      <c r="AK14943" s="59">
        <v>4.0662147104740143E-2</v>
      </c>
      <c r="AL14943" s="59">
        <v>6.5895073115825653E-2</v>
      </c>
      <c r="AN14943" s="104">
        <v>5.5855855941772461</v>
      </c>
      <c r="AO14943" s="104">
        <v>51</v>
      </c>
    </row>
    <row r="14944" spans="34:41" ht="15" customHeight="1">
      <c r="AH14944" s="161">
        <v>51.956847342565446</v>
      </c>
      <c r="AI14944" s="59">
        <v>0.1716340184211731</v>
      </c>
      <c r="AJ14944" s="59">
        <v>0.26335635781288147</v>
      </c>
      <c r="AK14944" s="59">
        <v>4.0662147104740143E-2</v>
      </c>
      <c r="AL14944" s="59">
        <v>6.5895073115825653E-2</v>
      </c>
      <c r="AN14944" s="104">
        <v>8.0645160675048828</v>
      </c>
      <c r="AO14944" s="104">
        <v>48</v>
      </c>
    </row>
    <row r="14945" spans="34:41" ht="15" customHeight="1">
      <c r="AH14945" s="161">
        <v>51.964135616527919</v>
      </c>
      <c r="AI14945" s="59">
        <v>0.1716340184211731</v>
      </c>
      <c r="AJ14945" s="59">
        <v>0.26335635781288147</v>
      </c>
      <c r="AK14945" s="59">
        <v>4.0662147104740143E-2</v>
      </c>
      <c r="AL14945" s="59">
        <v>6.5895073115825653E-2</v>
      </c>
      <c r="AN14945" s="104">
        <v>9.0090093612670898</v>
      </c>
      <c r="AO14945" s="104">
        <v>23</v>
      </c>
    </row>
    <row r="14946" spans="34:41" ht="15" customHeight="1">
      <c r="AH14946" s="161">
        <v>51.968209835649354</v>
      </c>
      <c r="AI14946" s="59">
        <v>0.1716340184211731</v>
      </c>
      <c r="AJ14946" s="59">
        <v>0.26335635781288147</v>
      </c>
      <c r="AK14946" s="59">
        <v>4.0662147104740143E-2</v>
      </c>
      <c r="AL14946" s="59">
        <v>6.5895073115825653E-2</v>
      </c>
      <c r="AN14946" s="104">
        <v>7.0686068534851074</v>
      </c>
      <c r="AO14946" s="104">
        <v>50</v>
      </c>
    </row>
    <row r="14947" spans="34:41" ht="15" customHeight="1">
      <c r="AH14947" s="161">
        <v>51.968282747580318</v>
      </c>
      <c r="AI14947" s="59">
        <v>0.1716340184211731</v>
      </c>
      <c r="AJ14947" s="59">
        <v>0.26335635781288147</v>
      </c>
      <c r="AK14947" s="59">
        <v>4.0662147104740143E-2</v>
      </c>
      <c r="AL14947" s="59">
        <v>6.5895073115825653E-2</v>
      </c>
      <c r="AN14947" s="104">
        <v>12.068965911865234</v>
      </c>
      <c r="AO14947" s="104">
        <v>3</v>
      </c>
    </row>
    <row r="14948" spans="34:41" ht="15" customHeight="1">
      <c r="AH14948" s="161">
        <v>51.970113443166603</v>
      </c>
      <c r="AI14948" s="59">
        <v>0.1716340184211731</v>
      </c>
      <c r="AJ14948" s="59">
        <v>0.26335635781288147</v>
      </c>
      <c r="AK14948" s="59">
        <v>4.0662147104740143E-2</v>
      </c>
      <c r="AL14948" s="59">
        <v>6.5895073115825653E-2</v>
      </c>
      <c r="AN14948" s="104">
        <v>10</v>
      </c>
      <c r="AO14948" s="104">
        <v>6</v>
      </c>
    </row>
    <row r="14949" spans="34:41" ht="15" customHeight="1">
      <c r="AH14949" s="161">
        <v>51.971686479950904</v>
      </c>
      <c r="AI14949" s="59">
        <v>0.1716340184211731</v>
      </c>
      <c r="AJ14949" s="59">
        <v>0.26335635781288147</v>
      </c>
      <c r="AK14949" s="59">
        <v>4.0662147104740143E-2</v>
      </c>
      <c r="AL14949" s="59">
        <v>6.5895073115825653E-2</v>
      </c>
      <c r="AN14949" s="104">
        <v>10.116086006164551</v>
      </c>
      <c r="AO14949" s="104">
        <v>6</v>
      </c>
    </row>
    <row r="14950" spans="34:41" ht="15" customHeight="1">
      <c r="AH14950" s="161">
        <v>51.975347164790684</v>
      </c>
      <c r="AI14950" s="59">
        <v>0.1716340184211731</v>
      </c>
      <c r="AJ14950" s="59">
        <v>0.26335635781288147</v>
      </c>
      <c r="AK14950" s="59">
        <v>4.0662147104740143E-2</v>
      </c>
      <c r="AL14950" s="59">
        <v>6.5895073115825653E-2</v>
      </c>
      <c r="AN14950" s="104">
        <v>7.5862069129943848</v>
      </c>
      <c r="AO14950" s="104">
        <v>8</v>
      </c>
    </row>
    <row r="14951" spans="34:41" ht="15" customHeight="1">
      <c r="AH14951" s="161">
        <v>51.97614202083021</v>
      </c>
      <c r="AI14951" s="59">
        <v>0.1716340184211731</v>
      </c>
      <c r="AJ14951" s="59">
        <v>0.26525917649269104</v>
      </c>
      <c r="AK14951" s="59">
        <v>4.0662147104740143E-2</v>
      </c>
      <c r="AL14951" s="59">
        <v>6.5895073115825653E-2</v>
      </c>
      <c r="AN14951" s="104">
        <v>10.65989875793457</v>
      </c>
      <c r="AO14951" s="104">
        <v>11</v>
      </c>
    </row>
    <row r="14952" spans="34:41" ht="15" customHeight="1">
      <c r="AH14952" s="161">
        <v>51.980568042734959</v>
      </c>
      <c r="AI14952" s="59">
        <v>0.1716340184211731</v>
      </c>
      <c r="AJ14952" s="59">
        <v>0.26525917649269104</v>
      </c>
      <c r="AK14952" s="59">
        <v>4.0662147104740143E-2</v>
      </c>
      <c r="AL14952" s="59">
        <v>6.5895073115825653E-2</v>
      </c>
      <c r="AN14952" s="104">
        <v>15.714285850524902</v>
      </c>
      <c r="AO14952" s="104">
        <v>4</v>
      </c>
    </row>
    <row r="14953" spans="34:41" ht="15" customHeight="1">
      <c r="AH14953" s="161">
        <v>51.988830119062406</v>
      </c>
      <c r="AI14953" s="59">
        <v>0.1716340184211731</v>
      </c>
      <c r="AJ14953" s="59">
        <v>0.26525917649269104</v>
      </c>
      <c r="AK14953" s="59">
        <v>4.105793684720993E-2</v>
      </c>
      <c r="AL14953" s="59">
        <v>6.5895073115825653E-2</v>
      </c>
      <c r="AN14953" s="104">
        <v>14.285714149475098</v>
      </c>
      <c r="AO14953" s="104">
        <v>2</v>
      </c>
    </row>
    <row r="14954" spans="34:41" ht="15" customHeight="1">
      <c r="AH14954" s="161">
        <v>52.003213389055958</v>
      </c>
      <c r="AI14954" s="59">
        <v>0.1716340184211731</v>
      </c>
      <c r="AJ14954" s="59">
        <v>0.26525917649269104</v>
      </c>
      <c r="AK14954" s="59">
        <v>4.105793684720993E-2</v>
      </c>
      <c r="AL14954" s="59">
        <v>6.5895073115825653E-2</v>
      </c>
      <c r="AN14954" s="104">
        <v>12.408759117126465</v>
      </c>
      <c r="AO14954" s="104">
        <v>2</v>
      </c>
    </row>
    <row r="14955" spans="34:41" ht="15" customHeight="1">
      <c r="AH14955" s="161">
        <v>52.010916949709262</v>
      </c>
      <c r="AI14955" s="59">
        <v>0.1716340184211731</v>
      </c>
      <c r="AJ14955" s="59">
        <v>0.26525917649269104</v>
      </c>
      <c r="AK14955" s="59">
        <v>4.105793684720993E-2</v>
      </c>
      <c r="AL14955" s="59">
        <v>6.5895073115825653E-2</v>
      </c>
      <c r="AN14955" s="104">
        <v>15.384614944458008</v>
      </c>
      <c r="AO14955" s="104">
        <v>6</v>
      </c>
    </row>
    <row r="14956" spans="34:41" ht="15" customHeight="1">
      <c r="AH14956" s="161">
        <v>52.015147459429919</v>
      </c>
      <c r="AI14956" s="59">
        <v>0.1716340184211731</v>
      </c>
      <c r="AJ14956" s="59">
        <v>0.26525917649269104</v>
      </c>
      <c r="AK14956" s="59">
        <v>4.105793684720993E-2</v>
      </c>
      <c r="AL14956" s="59">
        <v>6.5895073115825653E-2</v>
      </c>
      <c r="AN14956" s="104">
        <v>14.406779289245605</v>
      </c>
      <c r="AO14956" s="104">
        <v>22</v>
      </c>
    </row>
    <row r="14957" spans="34:41" ht="15" customHeight="1">
      <c r="AH14957" s="161">
        <v>52.019283683904199</v>
      </c>
      <c r="AI14957" s="59">
        <v>0.1716340184211731</v>
      </c>
      <c r="AJ14957" s="59">
        <v>0.26525917649269104</v>
      </c>
      <c r="AK14957" s="59">
        <v>4.105793684720993E-2</v>
      </c>
      <c r="AL14957" s="59">
        <v>6.5895073115825653E-2</v>
      </c>
      <c r="AN14957" s="104">
        <v>6.6795740127563477</v>
      </c>
      <c r="AO14957" s="104">
        <v>63</v>
      </c>
    </row>
    <row r="14958" spans="34:41" ht="15" customHeight="1">
      <c r="AH14958" s="161">
        <v>52.019585170455791</v>
      </c>
      <c r="AI14958" s="59">
        <v>0.1716340184211731</v>
      </c>
      <c r="AJ14958" s="59">
        <v>0.26525917649269104</v>
      </c>
      <c r="AK14958" s="59">
        <v>4.105793684720993E-2</v>
      </c>
      <c r="AL14958" s="59">
        <v>6.5895073115825653E-2</v>
      </c>
      <c r="AN14958" s="104">
        <v>8.7378644943237305</v>
      </c>
      <c r="AO14958" s="104">
        <v>6</v>
      </c>
    </row>
    <row r="14959" spans="34:41" ht="15" customHeight="1">
      <c r="AH14959" s="161">
        <v>52.019602009748439</v>
      </c>
      <c r="AI14959" s="59">
        <v>0.17331887781620026</v>
      </c>
      <c r="AJ14959" s="59">
        <v>0.26525917649269104</v>
      </c>
      <c r="AK14959" s="59">
        <v>4.105793684720993E-2</v>
      </c>
      <c r="AL14959" s="59">
        <v>6.5895073115825653E-2</v>
      </c>
      <c r="AN14959" s="104">
        <v>9.5890407562255859</v>
      </c>
      <c r="AO14959" s="104">
        <v>0</v>
      </c>
    </row>
    <row r="14960" spans="34:41" ht="15" customHeight="1">
      <c r="AH14960" s="161">
        <v>52.026102731396321</v>
      </c>
      <c r="AI14960" s="59">
        <v>0.17331887781620026</v>
      </c>
      <c r="AJ14960" s="59">
        <v>0.26525917649269104</v>
      </c>
      <c r="AK14960" s="59">
        <v>4.105793684720993E-2</v>
      </c>
      <c r="AL14960" s="59">
        <v>6.5895073115825653E-2</v>
      </c>
      <c r="AN14960" s="104">
        <v>8.4695396423339844</v>
      </c>
      <c r="AO14960" s="104">
        <v>98</v>
      </c>
    </row>
    <row r="14961" spans="34:41" ht="15" customHeight="1">
      <c r="AH14961" s="161">
        <v>52.026423671336197</v>
      </c>
      <c r="AI14961" s="59">
        <v>0.17331887781620026</v>
      </c>
      <c r="AJ14961" s="59">
        <v>0.26525917649269104</v>
      </c>
      <c r="AK14961" s="59">
        <v>4.105793684720993E-2</v>
      </c>
      <c r="AL14961" s="59">
        <v>6.5895073115825653E-2</v>
      </c>
      <c r="AN14961" s="104">
        <v>13.207547187805176</v>
      </c>
      <c r="AO14961" s="104">
        <v>5</v>
      </c>
    </row>
    <row r="14962" spans="34:41" ht="15" customHeight="1">
      <c r="AH14962" s="161">
        <v>52.029400493182763</v>
      </c>
      <c r="AI14962" s="59">
        <v>0.17331887781620026</v>
      </c>
      <c r="AJ14962" s="59">
        <v>0.26525917649269104</v>
      </c>
      <c r="AK14962" s="59">
        <v>4.105793684720993E-2</v>
      </c>
      <c r="AL14962" s="59">
        <v>6.5895073115825653E-2</v>
      </c>
      <c r="AN14962" s="104">
        <v>11.538461685180664</v>
      </c>
      <c r="AO14962" s="104">
        <v>2</v>
      </c>
    </row>
    <row r="14963" spans="34:41" ht="15" customHeight="1">
      <c r="AH14963" s="161">
        <v>52.033074476041946</v>
      </c>
      <c r="AI14963" s="59">
        <v>0.17331887781620026</v>
      </c>
      <c r="AJ14963" s="59">
        <v>0.26525917649269104</v>
      </c>
      <c r="AK14963" s="59">
        <v>4.105793684720993E-2</v>
      </c>
      <c r="AL14963" s="59">
        <v>6.5895073115825653E-2</v>
      </c>
      <c r="AN14963" s="104">
        <v>7.5949368476867676</v>
      </c>
      <c r="AO14963" s="104">
        <v>161</v>
      </c>
    </row>
    <row r="14964" spans="34:41" ht="15" customHeight="1">
      <c r="AH14964" s="161">
        <v>52.033604499617269</v>
      </c>
      <c r="AI14964" s="59">
        <v>0.17331887781620026</v>
      </c>
      <c r="AJ14964" s="59">
        <v>0.26525917649269104</v>
      </c>
      <c r="AK14964" s="59">
        <v>4.105793684720993E-2</v>
      </c>
      <c r="AL14964" s="59">
        <v>6.5895073115825653E-2</v>
      </c>
      <c r="AN14964" s="104">
        <v>10.595237731933594</v>
      </c>
      <c r="AO14964" s="104">
        <v>3</v>
      </c>
    </row>
    <row r="14965" spans="34:41" ht="15" customHeight="1">
      <c r="AH14965" s="161">
        <v>52.03405518145955</v>
      </c>
      <c r="AI14965" s="59">
        <v>0.17331887781620026</v>
      </c>
      <c r="AJ14965" s="59">
        <v>0.26525917649269104</v>
      </c>
      <c r="AK14965" s="59">
        <v>4.105793684720993E-2</v>
      </c>
      <c r="AL14965" s="59">
        <v>6.5895073115825653E-2</v>
      </c>
      <c r="AN14965" s="104">
        <v>6.5611605644226074</v>
      </c>
      <c r="AO14965" s="104">
        <v>115</v>
      </c>
    </row>
    <row r="14966" spans="34:41" ht="15" customHeight="1">
      <c r="AH14966" s="161">
        <v>52.040663656593161</v>
      </c>
      <c r="AI14966" s="59">
        <v>0.17331887781620026</v>
      </c>
      <c r="AJ14966" s="59">
        <v>0.26525917649269104</v>
      </c>
      <c r="AK14966" s="59">
        <v>4.105793684720993E-2</v>
      </c>
      <c r="AL14966" s="59">
        <v>6.5895073115825653E-2</v>
      </c>
      <c r="AN14966" s="104">
        <v>6.2172975540161133</v>
      </c>
      <c r="AO14966" s="104">
        <v>150</v>
      </c>
    </row>
    <row r="14967" spans="34:41" ht="15" customHeight="1">
      <c r="AH14967" s="161">
        <v>52.043667454797628</v>
      </c>
      <c r="AI14967" s="59">
        <v>0.17331887781620026</v>
      </c>
      <c r="AJ14967" s="59">
        <v>0.26525917649269104</v>
      </c>
      <c r="AK14967" s="59">
        <v>4.105793684720993E-2</v>
      </c>
      <c r="AL14967" s="59">
        <v>6.5895073115825653E-2</v>
      </c>
      <c r="AN14967" s="104">
        <v>9.6774196624755859</v>
      </c>
      <c r="AO14967" s="104">
        <v>1</v>
      </c>
    </row>
    <row r="14968" spans="34:41" ht="15" customHeight="1">
      <c r="AH14968" s="161">
        <v>52.045422556917494</v>
      </c>
      <c r="AI14968" s="59">
        <v>0.17331887781620026</v>
      </c>
      <c r="AJ14968" s="59">
        <v>0.26525917649269104</v>
      </c>
      <c r="AK14968" s="59">
        <v>4.105793684720993E-2</v>
      </c>
      <c r="AL14968" s="59">
        <v>6.5895073115825653E-2</v>
      </c>
      <c r="AN14968" s="104">
        <v>20</v>
      </c>
      <c r="AO14968" s="104">
        <v>4</v>
      </c>
    </row>
    <row r="14969" spans="34:41" ht="15" customHeight="1">
      <c r="AH14969" s="161">
        <v>52.04599428165259</v>
      </c>
      <c r="AI14969" s="59">
        <v>0.17331887781620026</v>
      </c>
      <c r="AJ14969" s="59">
        <v>0.26525917649269104</v>
      </c>
      <c r="AK14969" s="59">
        <v>4.105793684720993E-2</v>
      </c>
      <c r="AL14969" s="59">
        <v>6.5895073115825653E-2</v>
      </c>
      <c r="AN14969" s="104">
        <v>9.177215576171875</v>
      </c>
      <c r="AO14969" s="104">
        <v>9</v>
      </c>
    </row>
    <row r="14970" spans="34:41" ht="15" customHeight="1">
      <c r="AH14970" s="161">
        <v>52.046379822168475</v>
      </c>
      <c r="AI14970" s="59">
        <v>0.17331887781620026</v>
      </c>
      <c r="AJ14970" s="59">
        <v>0.26525917649269104</v>
      </c>
      <c r="AK14970" s="59">
        <v>4.105793684720993E-2</v>
      </c>
      <c r="AL14970" s="59">
        <v>6.5895073115825653E-2</v>
      </c>
      <c r="AN14970" s="104">
        <v>8.9857654571533203</v>
      </c>
      <c r="AO14970" s="104">
        <v>20</v>
      </c>
    </row>
    <row r="14971" spans="34:41" ht="15" customHeight="1">
      <c r="AH14971" s="161">
        <v>52.047493711240236</v>
      </c>
      <c r="AI14971" s="59">
        <v>0.17331887781620026</v>
      </c>
      <c r="AJ14971" s="59">
        <v>0.26525917649269104</v>
      </c>
      <c r="AK14971" s="59">
        <v>4.105793684720993E-2</v>
      </c>
      <c r="AL14971" s="59">
        <v>6.5895073115825653E-2</v>
      </c>
      <c r="AN14971" s="104">
        <v>5</v>
      </c>
      <c r="AO14971" s="104">
        <v>6</v>
      </c>
    </row>
    <row r="14972" spans="34:41" ht="15" customHeight="1">
      <c r="AH14972" s="161">
        <v>52.062226700563414</v>
      </c>
      <c r="AI14972" s="59">
        <v>0.17331887781620026</v>
      </c>
      <c r="AJ14972" s="59">
        <v>0.26525917649269104</v>
      </c>
      <c r="AK14972" s="59">
        <v>4.105793684720993E-2</v>
      </c>
      <c r="AL14972" s="59">
        <v>6.5895073115825653E-2</v>
      </c>
      <c r="AN14972" s="104">
        <v>8.0608367919921875</v>
      </c>
      <c r="AO14972" s="104">
        <v>65</v>
      </c>
    </row>
    <row r="14973" spans="34:41" ht="15" customHeight="1">
      <c r="AH14973" s="161">
        <v>52.064155105028028</v>
      </c>
      <c r="AI14973" s="59">
        <v>0.17331887781620026</v>
      </c>
      <c r="AJ14973" s="59">
        <v>0.26525917649269104</v>
      </c>
      <c r="AK14973" s="59">
        <v>4.105793684720993E-2</v>
      </c>
      <c r="AL14973" s="59">
        <v>6.5895073115825653E-2</v>
      </c>
      <c r="AN14973" s="104">
        <v>9.7493038177490234</v>
      </c>
      <c r="AO14973" s="104">
        <v>11</v>
      </c>
    </row>
    <row r="14974" spans="34:41" ht="15" customHeight="1">
      <c r="AH14974" s="161">
        <v>52.070227257999619</v>
      </c>
      <c r="AI14974" s="59">
        <v>0.17331887781620026</v>
      </c>
      <c r="AJ14974" s="59">
        <v>0.26525917649269104</v>
      </c>
      <c r="AK14974" s="59">
        <v>4.105793684720993E-2</v>
      </c>
      <c r="AL14974" s="59">
        <v>6.5895073115825653E-2</v>
      </c>
      <c r="AN14974" s="104">
        <v>3.6585366725921631</v>
      </c>
      <c r="AO14974" s="104">
        <v>1</v>
      </c>
    </row>
    <row r="14975" spans="34:41" ht="15" customHeight="1">
      <c r="AH14975" s="161">
        <v>52.07337072063676</v>
      </c>
      <c r="AI14975" s="59">
        <v>0.17331887781620026</v>
      </c>
      <c r="AJ14975" s="59">
        <v>0.26525917649269104</v>
      </c>
      <c r="AK14975" s="59">
        <v>4.105793684720993E-2</v>
      </c>
      <c r="AL14975" s="59">
        <v>6.5895073115825653E-2</v>
      </c>
      <c r="AN14975" s="104">
        <v>7.6923074722290039</v>
      </c>
      <c r="AO14975" s="104">
        <v>2</v>
      </c>
    </row>
    <row r="14976" spans="34:41" ht="15" customHeight="1">
      <c r="AH14976" s="161">
        <v>52.075025623470346</v>
      </c>
      <c r="AI14976" s="59">
        <v>0.17331887781620026</v>
      </c>
      <c r="AJ14976" s="59">
        <v>0.26525917649269104</v>
      </c>
      <c r="AK14976" s="59">
        <v>4.105793684720993E-2</v>
      </c>
      <c r="AL14976" s="59">
        <v>6.5895073115825653E-2</v>
      </c>
      <c r="AN14976" s="104">
        <v>5.4054055213928223</v>
      </c>
      <c r="AO14976" s="104">
        <v>3</v>
      </c>
    </row>
    <row r="14977" spans="34:41" ht="15" customHeight="1">
      <c r="AH14977" s="161">
        <v>52.076747623185163</v>
      </c>
      <c r="AI14977" s="59">
        <v>0.17331887781620026</v>
      </c>
      <c r="AJ14977" s="59">
        <v>0.26525917649269104</v>
      </c>
      <c r="AK14977" s="59">
        <v>4.105793684720993E-2</v>
      </c>
      <c r="AL14977" s="59">
        <v>6.5895073115825653E-2</v>
      </c>
      <c r="AN14977" s="104">
        <v>7.4574093818664551</v>
      </c>
      <c r="AO14977" s="104">
        <v>61</v>
      </c>
    </row>
    <row r="14978" spans="34:41" ht="15" customHeight="1">
      <c r="AH14978" s="161">
        <v>52.077214680226056</v>
      </c>
      <c r="AI14978" s="59">
        <v>0.17331887781620026</v>
      </c>
      <c r="AJ14978" s="59">
        <v>0.26525917649269104</v>
      </c>
      <c r="AK14978" s="59">
        <v>4.105793684720993E-2</v>
      </c>
      <c r="AL14978" s="59">
        <v>6.5895073115825653E-2</v>
      </c>
      <c r="AN14978" s="104">
        <v>4.4883303642272949</v>
      </c>
      <c r="AO14978" s="104">
        <v>7</v>
      </c>
    </row>
    <row r="14979" spans="34:41" ht="15" customHeight="1">
      <c r="AH14979" s="161">
        <v>52.077234661695584</v>
      </c>
      <c r="AI14979" s="59">
        <v>0.17331887781620026</v>
      </c>
      <c r="AJ14979" s="59">
        <v>0.26525917649269104</v>
      </c>
      <c r="AK14979" s="59">
        <v>4.105793684720993E-2</v>
      </c>
      <c r="AL14979" s="59">
        <v>6.5895073115825653E-2</v>
      </c>
      <c r="AN14979" s="104">
        <v>25</v>
      </c>
      <c r="AO14979" s="104">
        <v>3</v>
      </c>
    </row>
    <row r="14980" spans="34:41" ht="15" customHeight="1">
      <c r="AH14980" s="161">
        <v>52.089278767605045</v>
      </c>
      <c r="AI14980" s="59">
        <v>0.17331887781620026</v>
      </c>
      <c r="AJ14980" s="59">
        <v>0.26525917649269104</v>
      </c>
      <c r="AK14980" s="59">
        <v>4.105793684720993E-2</v>
      </c>
      <c r="AL14980" s="59">
        <v>6.5895073115825653E-2</v>
      </c>
      <c r="AN14980" s="104">
        <v>18.75</v>
      </c>
      <c r="AO14980" s="104">
        <v>2</v>
      </c>
    </row>
    <row r="14981" spans="34:41" ht="15" customHeight="1">
      <c r="AH14981" s="161">
        <v>52.093291264522385</v>
      </c>
      <c r="AI14981" s="59">
        <v>0.17331887781620026</v>
      </c>
      <c r="AJ14981" s="59">
        <v>0.26525917649269104</v>
      </c>
      <c r="AK14981" s="59">
        <v>4.105793684720993E-2</v>
      </c>
      <c r="AL14981" s="59">
        <v>6.5895073115825653E-2</v>
      </c>
      <c r="AN14981" s="104">
        <v>5.9474411010742188</v>
      </c>
      <c r="AO14981" s="104">
        <v>7</v>
      </c>
    </row>
    <row r="14982" spans="34:41" ht="15" customHeight="1">
      <c r="AH14982" s="161">
        <v>52.093808983927993</v>
      </c>
      <c r="AI14982" s="59">
        <v>0.17331887781620026</v>
      </c>
      <c r="AJ14982" s="59">
        <v>0.26525917649269104</v>
      </c>
      <c r="AK14982" s="59">
        <v>4.105793684720993E-2</v>
      </c>
      <c r="AL14982" s="59">
        <v>6.5895073115825653E-2</v>
      </c>
      <c r="AN14982" s="104">
        <v>8.6330938339233398</v>
      </c>
      <c r="AO14982" s="104">
        <v>7</v>
      </c>
    </row>
    <row r="14983" spans="34:41" ht="15" customHeight="1">
      <c r="AH14983" s="161">
        <v>52.094017306315337</v>
      </c>
      <c r="AI14983" s="59">
        <v>0.17331887781620026</v>
      </c>
      <c r="AJ14983" s="59">
        <v>0.26525917649269104</v>
      </c>
      <c r="AK14983" s="59">
        <v>4.105793684720993E-2</v>
      </c>
      <c r="AL14983" s="59">
        <v>6.5895073115825653E-2</v>
      </c>
      <c r="AN14983" s="104">
        <v>10.909090995788574</v>
      </c>
      <c r="AO14983" s="104">
        <v>2</v>
      </c>
    </row>
    <row r="14984" spans="34:41" ht="15" customHeight="1">
      <c r="AH14984" s="161">
        <v>52.096830149467898</v>
      </c>
      <c r="AI14984" s="59">
        <v>0.17331887781620026</v>
      </c>
      <c r="AJ14984" s="59">
        <v>0.26525917649269104</v>
      </c>
      <c r="AK14984" s="59">
        <v>4.105793684720993E-2</v>
      </c>
      <c r="AL14984" s="59">
        <v>6.5895073115825653E-2</v>
      </c>
      <c r="AN14984" s="104">
        <v>21.739130020141602</v>
      </c>
      <c r="AO14984" s="104">
        <v>1</v>
      </c>
    </row>
    <row r="14985" spans="34:41" ht="15" customHeight="1">
      <c r="AH14985" s="161">
        <v>52.09715383060896</v>
      </c>
      <c r="AI14985" s="59">
        <v>0.17331887781620026</v>
      </c>
      <c r="AJ14985" s="59">
        <v>0.26525917649269104</v>
      </c>
      <c r="AK14985" s="59">
        <v>4.105793684720993E-2</v>
      </c>
      <c r="AL14985" s="59">
        <v>6.6491104662418365E-2</v>
      </c>
      <c r="AN14985" s="104">
        <v>3.8095238208770752</v>
      </c>
      <c r="AO14985" s="104">
        <v>12</v>
      </c>
    </row>
    <row r="14986" spans="34:41" ht="15" customHeight="1">
      <c r="AH14986" s="161">
        <v>52.100221934526616</v>
      </c>
      <c r="AI14986" s="59">
        <v>0.17331887781620026</v>
      </c>
      <c r="AJ14986" s="59">
        <v>0.26525917649269104</v>
      </c>
      <c r="AK14986" s="59">
        <v>4.105793684720993E-2</v>
      </c>
      <c r="AL14986" s="59">
        <v>6.6491104662418365E-2</v>
      </c>
      <c r="AN14986" s="104">
        <v>5</v>
      </c>
      <c r="AO14986" s="104">
        <v>0</v>
      </c>
    </row>
    <row r="14987" spans="34:41" ht="15" customHeight="1">
      <c r="AH14987" s="161">
        <v>52.100866431396568</v>
      </c>
      <c r="AI14987" s="59">
        <v>0.17331887781620026</v>
      </c>
      <c r="AJ14987" s="59">
        <v>0.26525917649269104</v>
      </c>
      <c r="AK14987" s="59">
        <v>4.105793684720993E-2</v>
      </c>
      <c r="AL14987" s="59">
        <v>6.6491104662418365E-2</v>
      </c>
      <c r="AN14987" s="104">
        <v>5.2884616851806641</v>
      </c>
      <c r="AO14987" s="104">
        <v>4</v>
      </c>
    </row>
    <row r="14988" spans="34:41" ht="15" customHeight="1">
      <c r="AH14988" s="161">
        <v>52.107798523013521</v>
      </c>
      <c r="AI14988" s="59">
        <v>0.17331887781620026</v>
      </c>
      <c r="AJ14988" s="59">
        <v>0.26525917649269104</v>
      </c>
      <c r="AK14988" s="59">
        <v>4.105793684720993E-2</v>
      </c>
      <c r="AL14988" s="59">
        <v>6.6491104662418365E-2</v>
      </c>
      <c r="AN14988" s="104">
        <v>7.1428570747375488</v>
      </c>
      <c r="AO14988" s="104">
        <v>5</v>
      </c>
    </row>
    <row r="14989" spans="34:41" ht="15" customHeight="1">
      <c r="AH14989" s="161">
        <v>52.108395462593727</v>
      </c>
      <c r="AI14989" s="59">
        <v>0.17331887781620026</v>
      </c>
      <c r="AJ14989" s="59">
        <v>0.26525917649269104</v>
      </c>
      <c r="AK14989" s="59">
        <v>4.105793684720993E-2</v>
      </c>
      <c r="AL14989" s="59">
        <v>6.6491104662418365E-2</v>
      </c>
      <c r="AN14989" s="104">
        <v>6.7073168754577637</v>
      </c>
      <c r="AO14989" s="104">
        <v>3</v>
      </c>
    </row>
    <row r="14990" spans="34:41" ht="15" customHeight="1">
      <c r="AH14990" s="161">
        <v>52.113625254775741</v>
      </c>
      <c r="AI14990" s="59">
        <v>0.17331887781620026</v>
      </c>
      <c r="AJ14990" s="59">
        <v>0.26525917649269104</v>
      </c>
      <c r="AK14990" s="59">
        <v>4.105793684720993E-2</v>
      </c>
      <c r="AL14990" s="59">
        <v>6.6491104662418365E-2</v>
      </c>
      <c r="AN14990" s="104">
        <v>14.906832695007324</v>
      </c>
      <c r="AO14990" s="104">
        <v>14</v>
      </c>
    </row>
    <row r="14991" spans="34:41" ht="15" customHeight="1">
      <c r="AH14991" s="161">
        <v>52.115224539376406</v>
      </c>
      <c r="AI14991" s="59">
        <v>0.17331887781620026</v>
      </c>
      <c r="AJ14991" s="59">
        <v>0.26525917649269104</v>
      </c>
      <c r="AK14991" s="59">
        <v>4.105793684720993E-2</v>
      </c>
      <c r="AL14991" s="59">
        <v>6.6491104662418365E-2</v>
      </c>
      <c r="AN14991" s="104">
        <v>5.5555553436279297</v>
      </c>
      <c r="AO14991" s="104">
        <v>5</v>
      </c>
    </row>
    <row r="14992" spans="34:41" ht="15" customHeight="1">
      <c r="AH14992" s="161">
        <v>52.11900819418895</v>
      </c>
      <c r="AI14992" s="59">
        <v>0.17331887781620026</v>
      </c>
      <c r="AJ14992" s="59">
        <v>0.26525917649269104</v>
      </c>
      <c r="AK14992" s="59">
        <v>4.105793684720993E-2</v>
      </c>
      <c r="AL14992" s="59">
        <v>6.6491104662418365E-2</v>
      </c>
      <c r="AN14992" s="104">
        <v>2.8571429252624512</v>
      </c>
      <c r="AO14992" s="104">
        <v>2</v>
      </c>
    </row>
    <row r="14993" spans="34:41" ht="15" customHeight="1">
      <c r="AH14993" s="161">
        <v>52.119961585909095</v>
      </c>
      <c r="AI14993" s="59">
        <v>0.17331887781620026</v>
      </c>
      <c r="AJ14993" s="59">
        <v>0.26525917649269104</v>
      </c>
      <c r="AK14993" s="59">
        <v>4.105793684720993E-2</v>
      </c>
      <c r="AL14993" s="59">
        <v>6.6491104662418365E-2</v>
      </c>
      <c r="AN14993" s="104">
        <v>4.7619047164916992</v>
      </c>
      <c r="AO14993" s="104">
        <v>1</v>
      </c>
    </row>
    <row r="14994" spans="34:41" ht="15" customHeight="1">
      <c r="AH14994" s="161">
        <v>52.12004005361657</v>
      </c>
      <c r="AI14994" s="59">
        <v>0.17331887781620026</v>
      </c>
      <c r="AJ14994" s="59">
        <v>0.26525917649269104</v>
      </c>
      <c r="AK14994" s="59">
        <v>4.105793684720993E-2</v>
      </c>
      <c r="AL14994" s="59">
        <v>6.6491104662418365E-2</v>
      </c>
      <c r="AN14994" s="104">
        <v>28.571428298950195</v>
      </c>
      <c r="AO14994" s="104">
        <v>3</v>
      </c>
    </row>
    <row r="14995" spans="34:41" ht="15" customHeight="1">
      <c r="AH14995" s="161">
        <v>52.123300942529561</v>
      </c>
      <c r="AI14995" s="59">
        <v>0.17331887781620026</v>
      </c>
      <c r="AJ14995" s="59">
        <v>0.26525917649269104</v>
      </c>
      <c r="AK14995" s="59">
        <v>4.105793684720993E-2</v>
      </c>
      <c r="AL14995" s="59">
        <v>6.6491104662418365E-2</v>
      </c>
      <c r="AN14995" s="104">
        <v>6.8297653198242188</v>
      </c>
      <c r="AO14995" s="104">
        <v>23</v>
      </c>
    </row>
    <row r="14996" spans="34:41" ht="15" customHeight="1">
      <c r="AH14996" s="161">
        <v>52.126248512532939</v>
      </c>
      <c r="AI14996" s="59">
        <v>0.17331887781620026</v>
      </c>
      <c r="AJ14996" s="59">
        <v>0.26525917649269104</v>
      </c>
      <c r="AK14996" s="59">
        <v>4.105793684720993E-2</v>
      </c>
      <c r="AL14996" s="59">
        <v>6.6491104662418365E-2</v>
      </c>
      <c r="AN14996" s="104">
        <v>6.3444108963012695</v>
      </c>
      <c r="AO14996" s="104">
        <v>65</v>
      </c>
    </row>
    <row r="14997" spans="34:41" ht="15" customHeight="1">
      <c r="AH14997" s="161">
        <v>52.127841413431987</v>
      </c>
      <c r="AI14997" s="59">
        <v>0.17331887781620026</v>
      </c>
      <c r="AJ14997" s="59">
        <v>0.26718237996101379</v>
      </c>
      <c r="AK14997" s="59">
        <v>4.105793684720993E-2</v>
      </c>
      <c r="AL14997" s="59">
        <v>6.6491104662418365E-2</v>
      </c>
      <c r="AN14997" s="104">
        <v>6.1403508186340332</v>
      </c>
      <c r="AO14997" s="104">
        <v>11</v>
      </c>
    </row>
    <row r="14998" spans="34:41" ht="15" customHeight="1">
      <c r="AH14998" s="161">
        <v>52.135609993709991</v>
      </c>
      <c r="AI14998" s="59">
        <v>0.17331887781620026</v>
      </c>
      <c r="AJ14998" s="59">
        <v>0.26718237996101379</v>
      </c>
      <c r="AK14998" s="59">
        <v>4.1457183659076691E-2</v>
      </c>
      <c r="AL14998" s="59">
        <v>6.6491104662418365E-2</v>
      </c>
      <c r="AN14998" s="104">
        <v>5.8004641532897949</v>
      </c>
      <c r="AO14998" s="104">
        <v>66</v>
      </c>
    </row>
    <row r="14999" spans="34:41" ht="15" customHeight="1">
      <c r="AH14999" s="161">
        <v>52.138199120249062</v>
      </c>
      <c r="AI14999" s="59">
        <v>0.17331887781620026</v>
      </c>
      <c r="AJ14999" s="59">
        <v>0.26718237996101379</v>
      </c>
      <c r="AK14999" s="59">
        <v>4.1457183659076691E-2</v>
      </c>
      <c r="AL14999" s="59">
        <v>6.6491104662418365E-2</v>
      </c>
      <c r="AN14999" s="104">
        <v>5.8123250007629395</v>
      </c>
      <c r="AO14999" s="104">
        <v>64</v>
      </c>
    </row>
    <row r="15000" spans="34:41" ht="15" customHeight="1">
      <c r="AH15000" s="161">
        <v>52.139640667729367</v>
      </c>
      <c r="AI15000" s="59">
        <v>0.17331887781620026</v>
      </c>
      <c r="AJ15000" s="59">
        <v>0.26718237996101379</v>
      </c>
      <c r="AK15000" s="59">
        <v>4.1457183659076691E-2</v>
      </c>
      <c r="AL15000" s="59">
        <v>6.6491104662418365E-2</v>
      </c>
      <c r="AN15000" s="104">
        <v>6.9865913391113281</v>
      </c>
      <c r="AO15000" s="104">
        <v>65</v>
      </c>
    </row>
    <row r="15001" spans="34:41" ht="15" customHeight="1">
      <c r="AH15001" s="161">
        <v>52.147742167321091</v>
      </c>
      <c r="AI15001" s="59">
        <v>0.17331887781620026</v>
      </c>
      <c r="AJ15001" s="59">
        <v>0.26718237996101379</v>
      </c>
      <c r="AK15001" s="59">
        <v>4.1457183659076691E-2</v>
      </c>
      <c r="AL15001" s="59">
        <v>6.6491104662418365E-2</v>
      </c>
      <c r="AN15001" s="104">
        <v>7.1428570747375488</v>
      </c>
      <c r="AO15001" s="104">
        <v>7</v>
      </c>
    </row>
    <row r="15002" spans="34:41" ht="15" customHeight="1">
      <c r="AH15002" s="161">
        <v>52.151765539423231</v>
      </c>
      <c r="AI15002" s="59">
        <v>0.17331887781620026</v>
      </c>
      <c r="AJ15002" s="59">
        <v>0.26718237996101379</v>
      </c>
      <c r="AK15002" s="59">
        <v>4.1457183659076691E-2</v>
      </c>
      <c r="AL15002" s="59">
        <v>6.6491104662418365E-2</v>
      </c>
      <c r="AN15002" s="104">
        <v>4.6511626243591309</v>
      </c>
      <c r="AO15002" s="104">
        <v>2</v>
      </c>
    </row>
    <row r="15003" spans="34:41" ht="15" customHeight="1">
      <c r="AH15003" s="161">
        <v>52.157010706301378</v>
      </c>
      <c r="AI15003" s="59">
        <v>0.17331887781620026</v>
      </c>
      <c r="AJ15003" s="59">
        <v>0.26718237996101379</v>
      </c>
      <c r="AK15003" s="59">
        <v>4.1457183659076691E-2</v>
      </c>
      <c r="AL15003" s="59">
        <v>6.6491104662418365E-2</v>
      </c>
      <c r="AN15003" s="104">
        <v>6.8062825202941895</v>
      </c>
      <c r="AO15003" s="104">
        <v>21</v>
      </c>
    </row>
    <row r="15004" spans="34:41" ht="15" customHeight="1">
      <c r="AH15004" s="161">
        <v>52.169975111323858</v>
      </c>
      <c r="AI15004" s="59">
        <v>0.17501471936702728</v>
      </c>
      <c r="AJ15004" s="59">
        <v>0.26718237996101379</v>
      </c>
      <c r="AK15004" s="59">
        <v>4.1457183659076691E-2</v>
      </c>
      <c r="AL15004" s="59">
        <v>6.6491104662418365E-2</v>
      </c>
      <c r="AN15004" s="104">
        <v>9.5057029724121094</v>
      </c>
      <c r="AO15004" s="104">
        <v>3</v>
      </c>
    </row>
    <row r="15005" spans="34:41" ht="15" customHeight="1">
      <c r="AH15005" s="161">
        <v>52.170938577079745</v>
      </c>
      <c r="AI15005" s="59">
        <v>0.17501471936702728</v>
      </c>
      <c r="AJ15005" s="59">
        <v>0.26718237996101379</v>
      </c>
      <c r="AK15005" s="59">
        <v>4.1457183659076691E-2</v>
      </c>
      <c r="AL15005" s="59">
        <v>6.6491104662418365E-2</v>
      </c>
      <c r="AN15005" s="104">
        <v>3.8961038589477539</v>
      </c>
      <c r="AO15005" s="104">
        <v>5</v>
      </c>
    </row>
    <row r="15006" spans="34:41" ht="15" customHeight="1">
      <c r="AH15006" s="161">
        <v>52.171181397927164</v>
      </c>
      <c r="AI15006" s="59">
        <v>0.17501471936702728</v>
      </c>
      <c r="AJ15006" s="59">
        <v>0.26718237996101379</v>
      </c>
      <c r="AK15006" s="59">
        <v>4.1457183659076691E-2</v>
      </c>
      <c r="AL15006" s="59">
        <v>6.6491104662418365E-2</v>
      </c>
      <c r="AN15006" s="104">
        <v>3.3898305892944336</v>
      </c>
      <c r="AO15006" s="104">
        <v>26</v>
      </c>
    </row>
    <row r="15007" spans="34:41" ht="15" customHeight="1">
      <c r="AH15007" s="161">
        <v>52.172470508426066</v>
      </c>
      <c r="AI15007" s="59">
        <v>0.17501471936702728</v>
      </c>
      <c r="AJ15007" s="59">
        <v>0.26718237996101379</v>
      </c>
      <c r="AK15007" s="59">
        <v>4.1457183659076691E-2</v>
      </c>
      <c r="AL15007" s="59">
        <v>6.6491104662418365E-2</v>
      </c>
      <c r="AN15007" s="104">
        <v>9.5238094329833984</v>
      </c>
      <c r="AO15007" s="104">
        <v>5</v>
      </c>
    </row>
    <row r="15008" spans="34:41" ht="15" customHeight="1">
      <c r="AH15008" s="161">
        <v>52.177869719710216</v>
      </c>
      <c r="AI15008" s="59">
        <v>0.17501471936702728</v>
      </c>
      <c r="AJ15008" s="59">
        <v>0.26718237996101379</v>
      </c>
      <c r="AK15008" s="59">
        <v>4.1457183659076691E-2</v>
      </c>
      <c r="AL15008" s="59">
        <v>6.6491104662418365E-2</v>
      </c>
      <c r="AN15008" s="104">
        <v>9.0252704620361328</v>
      </c>
      <c r="AO15008" s="104">
        <v>11</v>
      </c>
    </row>
    <row r="15009" spans="34:41" ht="15" customHeight="1">
      <c r="AH15009" s="161">
        <v>52.183145904604082</v>
      </c>
      <c r="AI15009" s="59">
        <v>0.17501471936702728</v>
      </c>
      <c r="AJ15009" s="59">
        <v>0.26718237996101379</v>
      </c>
      <c r="AK15009" s="59">
        <v>4.1457183659076691E-2</v>
      </c>
      <c r="AL15009" s="59">
        <v>6.6491104662418365E-2</v>
      </c>
      <c r="AN15009" s="104">
        <v>3.076923131942749</v>
      </c>
      <c r="AO15009" s="104">
        <v>2</v>
      </c>
    </row>
    <row r="15010" spans="34:41" ht="15" customHeight="1">
      <c r="AH15010" s="161">
        <v>52.184853291381607</v>
      </c>
      <c r="AI15010" s="59">
        <v>0.17501471936702728</v>
      </c>
      <c r="AJ15010" s="59">
        <v>0.26718237996101379</v>
      </c>
      <c r="AK15010" s="59">
        <v>4.1457183659076691E-2</v>
      </c>
      <c r="AL15010" s="59">
        <v>6.6491104662418365E-2</v>
      </c>
      <c r="AN15010" s="104">
        <v>21.710525512695313</v>
      </c>
      <c r="AO15010" s="104">
        <v>9</v>
      </c>
    </row>
    <row r="15011" spans="34:41" ht="15" customHeight="1">
      <c r="AH15011" s="161">
        <v>52.185142769853947</v>
      </c>
      <c r="AI15011" s="59">
        <v>0.17501471936702728</v>
      </c>
      <c r="AJ15011" s="59">
        <v>0.26718237996101379</v>
      </c>
      <c r="AK15011" s="59">
        <v>4.1457183659076691E-2</v>
      </c>
      <c r="AL15011" s="59">
        <v>6.6491104662418365E-2</v>
      </c>
      <c r="AN15011" s="104">
        <v>7.1428570747375488</v>
      </c>
      <c r="AO15011" s="104">
        <v>7</v>
      </c>
    </row>
    <row r="15012" spans="34:41" ht="15" customHeight="1">
      <c r="AH15012" s="161">
        <v>52.19142943459255</v>
      </c>
      <c r="AI15012" s="59">
        <v>0.17501471936702728</v>
      </c>
      <c r="AJ15012" s="59">
        <v>0.26718237996101379</v>
      </c>
      <c r="AK15012" s="59">
        <v>4.1457183659076691E-2</v>
      </c>
      <c r="AL15012" s="59">
        <v>6.6491104662418365E-2</v>
      </c>
      <c r="AN15012" s="104">
        <v>6.3968014717102051</v>
      </c>
      <c r="AO15012" s="104">
        <v>49</v>
      </c>
    </row>
    <row r="15013" spans="34:41" ht="15" customHeight="1">
      <c r="AH15013" s="161">
        <v>52.195220482596483</v>
      </c>
      <c r="AI15013" s="59">
        <v>0.17501471936702728</v>
      </c>
      <c r="AJ15013" s="59">
        <v>0.26718237996101379</v>
      </c>
      <c r="AK15013" s="59">
        <v>4.1457183659076691E-2</v>
      </c>
      <c r="AL15013" s="59">
        <v>6.6491104662418365E-2</v>
      </c>
      <c r="AN15013" s="104">
        <v>7.3170733451843262</v>
      </c>
      <c r="AO15013" s="104">
        <v>165</v>
      </c>
    </row>
    <row r="15014" spans="34:41" ht="15" customHeight="1">
      <c r="AH15014" s="161">
        <v>52.197850016368719</v>
      </c>
      <c r="AI15014" s="59">
        <v>0.17501471936702728</v>
      </c>
      <c r="AJ15014" s="59">
        <v>0.26718237996101379</v>
      </c>
      <c r="AK15014" s="59">
        <v>4.1457183659076691E-2</v>
      </c>
      <c r="AL15014" s="59">
        <v>6.6491104662418365E-2</v>
      </c>
      <c r="AN15014" s="104">
        <v>6.2761507034301758</v>
      </c>
      <c r="AO15014" s="104">
        <v>187</v>
      </c>
    </row>
    <row r="15015" spans="34:41" ht="15" customHeight="1">
      <c r="AH15015" s="161">
        <v>52.199108173818885</v>
      </c>
      <c r="AI15015" s="59">
        <v>0.17501471936702728</v>
      </c>
      <c r="AJ15015" s="59">
        <v>0.26718237996101379</v>
      </c>
      <c r="AK15015" s="59">
        <v>4.1457183659076691E-2</v>
      </c>
      <c r="AL15015" s="59">
        <v>6.6491104662418365E-2</v>
      </c>
      <c r="AN15015" s="104">
        <v>8.3333330154418945</v>
      </c>
      <c r="AO15015" s="104">
        <v>187</v>
      </c>
    </row>
    <row r="15016" spans="34:41" ht="15" customHeight="1">
      <c r="AH15016" s="161">
        <v>52.205873975478198</v>
      </c>
      <c r="AI15016" s="59">
        <v>0.17501471936702728</v>
      </c>
      <c r="AJ15016" s="59">
        <v>0.26718237996101379</v>
      </c>
      <c r="AK15016" s="59">
        <v>4.1457183659076691E-2</v>
      </c>
      <c r="AL15016" s="59">
        <v>6.6491104662418365E-2</v>
      </c>
      <c r="AN15016" s="104">
        <v>5.2910051345825195</v>
      </c>
      <c r="AO15016" s="104">
        <v>179</v>
      </c>
    </row>
    <row r="15017" spans="34:41" ht="15" customHeight="1">
      <c r="AH15017" s="161">
        <v>52.211913656981586</v>
      </c>
      <c r="AI15017" s="59">
        <v>0.17501471936702728</v>
      </c>
      <c r="AJ15017" s="59">
        <v>0.26718237996101379</v>
      </c>
      <c r="AK15017" s="59">
        <v>4.1457183659076691E-2</v>
      </c>
      <c r="AL15017" s="59">
        <v>6.6491104662418365E-2</v>
      </c>
      <c r="AN15017" s="104">
        <v>6.719367504119873</v>
      </c>
      <c r="AO15017" s="104">
        <v>182</v>
      </c>
    </row>
    <row r="15018" spans="34:41" ht="15" customHeight="1">
      <c r="AH15018" s="161">
        <v>52.212644738671798</v>
      </c>
      <c r="AI15018" s="59">
        <v>0.17501471936702728</v>
      </c>
      <c r="AJ15018" s="59">
        <v>0.26718237996101379</v>
      </c>
      <c r="AK15018" s="59">
        <v>4.1457183659076691E-2</v>
      </c>
      <c r="AL15018" s="59">
        <v>6.6491104662418365E-2</v>
      </c>
      <c r="AN15018" s="104">
        <v>7.1202530860900879</v>
      </c>
      <c r="AO15018" s="104">
        <v>152</v>
      </c>
    </row>
    <row r="15019" spans="34:41" ht="15" customHeight="1">
      <c r="AH15019" s="161">
        <v>52.214023153758269</v>
      </c>
      <c r="AI15019" s="59">
        <v>0.17501471936702728</v>
      </c>
      <c r="AJ15019" s="59">
        <v>0.26718237996101379</v>
      </c>
      <c r="AK15019" s="59">
        <v>4.1457183659076691E-2</v>
      </c>
      <c r="AL15019" s="59">
        <v>6.6491104662418365E-2</v>
      </c>
      <c r="AN15019" s="104">
        <v>1.3333333730697632</v>
      </c>
      <c r="AO15019" s="104">
        <v>168</v>
      </c>
    </row>
    <row r="15020" spans="34:41" ht="15" customHeight="1">
      <c r="AH15020" s="161">
        <v>52.222446912516858</v>
      </c>
      <c r="AI15020" s="59">
        <v>0.17501471936702728</v>
      </c>
      <c r="AJ15020" s="59">
        <v>0.26718237996101379</v>
      </c>
      <c r="AK15020" s="59">
        <v>4.1457183659076691E-2</v>
      </c>
      <c r="AL15020" s="59">
        <v>6.6491104662418365E-2</v>
      </c>
      <c r="AN15020" s="104">
        <v>2.5862069129943848</v>
      </c>
      <c r="AO15020" s="104">
        <v>138</v>
      </c>
    </row>
    <row r="15021" spans="34:41" ht="15" customHeight="1">
      <c r="AH15021" s="161">
        <v>52.224506887497242</v>
      </c>
      <c r="AI15021" s="59">
        <v>0.17501471936702728</v>
      </c>
      <c r="AJ15021" s="59">
        <v>0.26718237996101379</v>
      </c>
      <c r="AK15021" s="59">
        <v>4.1457183659076691E-2</v>
      </c>
      <c r="AL15021" s="59">
        <v>6.6491104662418365E-2</v>
      </c>
      <c r="AN15021" s="104">
        <v>6.9064745903015137</v>
      </c>
      <c r="AO15021" s="104">
        <v>93</v>
      </c>
    </row>
    <row r="15022" spans="34:41" ht="15" customHeight="1">
      <c r="AH15022" s="161">
        <v>52.225677625988943</v>
      </c>
      <c r="AI15022" s="59">
        <v>0.17501471936702728</v>
      </c>
      <c r="AJ15022" s="59">
        <v>0.26718237996101379</v>
      </c>
      <c r="AK15022" s="59">
        <v>4.1457183659076691E-2</v>
      </c>
      <c r="AL15022" s="59">
        <v>6.6491104662418365E-2</v>
      </c>
      <c r="AN15022" s="104">
        <v>2.5</v>
      </c>
      <c r="AO15022" s="104">
        <v>170</v>
      </c>
    </row>
    <row r="15023" spans="34:41" ht="15" customHeight="1">
      <c r="AH15023" s="161">
        <v>52.225695096926287</v>
      </c>
      <c r="AI15023" s="59">
        <v>0.17501471936702728</v>
      </c>
      <c r="AJ15023" s="59">
        <v>0.26718237996101379</v>
      </c>
      <c r="AK15023" s="59">
        <v>4.1457183659076691E-2</v>
      </c>
      <c r="AL15023" s="59">
        <v>6.6491104662418365E-2</v>
      </c>
      <c r="AN15023" s="104">
        <v>6.0822896957397461</v>
      </c>
      <c r="AO15023" s="104">
        <v>180</v>
      </c>
    </row>
    <row r="15024" spans="34:41" ht="15" customHeight="1">
      <c r="AH15024" s="161">
        <v>52.228444013468689</v>
      </c>
      <c r="AI15024" s="59">
        <v>0.17501471936702728</v>
      </c>
      <c r="AJ15024" s="59">
        <v>0.26718237996101379</v>
      </c>
      <c r="AK15024" s="59">
        <v>4.1457183659076691E-2</v>
      </c>
      <c r="AL15024" s="59">
        <v>6.6491104662418365E-2</v>
      </c>
      <c r="AN15024" s="104">
        <v>6.4030132293701172</v>
      </c>
      <c r="AO15024" s="104">
        <v>175</v>
      </c>
    </row>
    <row r="15025" spans="34:41" ht="15" customHeight="1">
      <c r="AH15025" s="161">
        <v>52.228767766238853</v>
      </c>
      <c r="AI15025" s="59">
        <v>0.17501471936702728</v>
      </c>
      <c r="AJ15025" s="59">
        <v>0.26718237996101379</v>
      </c>
      <c r="AK15025" s="59">
        <v>4.1457183659076691E-2</v>
      </c>
      <c r="AL15025" s="59">
        <v>6.6491104662418365E-2</v>
      </c>
      <c r="AN15025" s="104">
        <v>3.75</v>
      </c>
      <c r="AO15025" s="104">
        <v>124</v>
      </c>
    </row>
    <row r="15026" spans="34:41" ht="15" customHeight="1">
      <c r="AH15026" s="161">
        <v>52.230018418329649</v>
      </c>
      <c r="AI15026" s="59">
        <v>0.17501471936702728</v>
      </c>
      <c r="AJ15026" s="59">
        <v>0.26718237996101379</v>
      </c>
      <c r="AK15026" s="59">
        <v>4.1457183659076691E-2</v>
      </c>
      <c r="AL15026" s="59">
        <v>6.6491104662418365E-2</v>
      </c>
      <c r="AN15026" s="104">
        <v>7.2289156913757324</v>
      </c>
      <c r="AO15026" s="104">
        <v>181</v>
      </c>
    </row>
    <row r="15027" spans="34:41" ht="15" customHeight="1">
      <c r="AH15027" s="161">
        <v>52.231329229614154</v>
      </c>
      <c r="AI15027" s="59">
        <v>0.17501471936702728</v>
      </c>
      <c r="AJ15027" s="59">
        <v>0.26718237996101379</v>
      </c>
      <c r="AK15027" s="59">
        <v>4.1457183659076691E-2</v>
      </c>
      <c r="AL15027" s="59">
        <v>6.6491104662418365E-2</v>
      </c>
      <c r="AN15027" s="104">
        <v>7.0422534942626953</v>
      </c>
      <c r="AO15027" s="104">
        <v>151</v>
      </c>
    </row>
    <row r="15028" spans="34:41" ht="15" customHeight="1">
      <c r="AH15028" s="161">
        <v>52.233287053806144</v>
      </c>
      <c r="AI15028" s="59">
        <v>0.17501471936702728</v>
      </c>
      <c r="AJ15028" s="59">
        <v>0.26718237996101379</v>
      </c>
      <c r="AK15028" s="59">
        <v>4.1457183659076691E-2</v>
      </c>
      <c r="AL15028" s="59">
        <v>6.6491104662418365E-2</v>
      </c>
      <c r="AN15028" s="104">
        <v>4.8442907333374023</v>
      </c>
      <c r="AO15028" s="104">
        <v>190</v>
      </c>
    </row>
    <row r="15029" spans="34:41" ht="15" customHeight="1">
      <c r="AH15029" s="161">
        <v>52.239910590921177</v>
      </c>
      <c r="AI15029" s="59">
        <v>0.17501471936702728</v>
      </c>
      <c r="AJ15029" s="59">
        <v>0.26718237996101379</v>
      </c>
      <c r="AK15029" s="59">
        <v>4.1457183659076691E-2</v>
      </c>
      <c r="AL15029" s="59">
        <v>6.6491104662418365E-2</v>
      </c>
      <c r="AN15029" s="104">
        <v>1.2396694421768188</v>
      </c>
      <c r="AO15029" s="104">
        <v>145</v>
      </c>
    </row>
    <row r="15030" spans="34:41" ht="15" customHeight="1">
      <c r="AH15030" s="161">
        <v>52.244615943893301</v>
      </c>
      <c r="AI15030" s="59">
        <v>0.17501471936702728</v>
      </c>
      <c r="AJ15030" s="59">
        <v>0.26718237996101379</v>
      </c>
      <c r="AK15030" s="59">
        <v>4.1457183659076691E-2</v>
      </c>
      <c r="AL15030" s="59">
        <v>6.6491104662418365E-2</v>
      </c>
      <c r="AN15030" s="104">
        <v>5.8742227554321289</v>
      </c>
      <c r="AO15030" s="104">
        <v>167</v>
      </c>
    </row>
    <row r="15031" spans="34:41" ht="15" customHeight="1">
      <c r="AH15031" s="161">
        <v>52.248367336677546</v>
      </c>
      <c r="AI15031" s="59">
        <v>0.17501471936702728</v>
      </c>
      <c r="AJ15031" s="59">
        <v>0.26718237996101379</v>
      </c>
      <c r="AK15031" s="59">
        <v>4.1457183659076691E-2</v>
      </c>
      <c r="AL15031" s="59">
        <v>6.7086271941661835E-2</v>
      </c>
      <c r="AN15031" s="104">
        <v>9.5652170181274414</v>
      </c>
      <c r="AO15031" s="104">
        <v>153</v>
      </c>
    </row>
    <row r="15032" spans="34:41" ht="15" customHeight="1">
      <c r="AH15032" s="161">
        <v>52.249282629030404</v>
      </c>
      <c r="AI15032" s="59">
        <v>0.17501471936702728</v>
      </c>
      <c r="AJ15032" s="59">
        <v>0.26718237996101379</v>
      </c>
      <c r="AK15032" s="59">
        <v>4.1457183659076691E-2</v>
      </c>
      <c r="AL15032" s="59">
        <v>6.7086271941661835E-2</v>
      </c>
      <c r="AN15032" s="104">
        <v>2.6845638751983643</v>
      </c>
      <c r="AO15032" s="104">
        <v>184</v>
      </c>
    </row>
    <row r="15033" spans="34:41" ht="15" customHeight="1">
      <c r="AH15033" s="161">
        <v>52.251132032924147</v>
      </c>
      <c r="AI15033" s="59">
        <v>0.17501471936702728</v>
      </c>
      <c r="AJ15033" s="59">
        <v>0.26718237996101379</v>
      </c>
      <c r="AK15033" s="59">
        <v>4.1457183659076691E-2</v>
      </c>
      <c r="AL15033" s="59">
        <v>6.7086271941661835E-2</v>
      </c>
      <c r="AN15033" s="104">
        <v>5.2980132102966309</v>
      </c>
      <c r="AO15033" s="104">
        <v>164</v>
      </c>
    </row>
    <row r="15034" spans="34:41" ht="15" customHeight="1">
      <c r="AH15034" s="161">
        <v>52.253208461955786</v>
      </c>
      <c r="AI15034" s="59">
        <v>0.17501471936702728</v>
      </c>
      <c r="AJ15034" s="59">
        <v>0.26718237996101379</v>
      </c>
      <c r="AK15034" s="59">
        <v>4.1457183659076691E-2</v>
      </c>
      <c r="AL15034" s="59">
        <v>6.7086271941661835E-2</v>
      </c>
      <c r="AN15034" s="104">
        <v>8.3333330154418945</v>
      </c>
      <c r="AO15034" s="104">
        <v>154</v>
      </c>
    </row>
    <row r="15035" spans="34:41" ht="15" customHeight="1">
      <c r="AH15035" s="161">
        <v>52.253594177391754</v>
      </c>
      <c r="AI15035" s="59">
        <v>0.17501471936702728</v>
      </c>
      <c r="AJ15035" s="59">
        <v>0.26718237996101379</v>
      </c>
      <c r="AK15035" s="59">
        <v>4.1457183659076691E-2</v>
      </c>
      <c r="AL15035" s="59">
        <v>6.7086271941661835E-2</v>
      </c>
      <c r="AN15035" s="104"/>
      <c r="AO15035" s="104"/>
    </row>
    <row r="15036" spans="34:41" ht="15" customHeight="1">
      <c r="AH15036" s="161">
        <v>52.258749703461589</v>
      </c>
      <c r="AI15036" s="59">
        <v>0.17501471936702728</v>
      </c>
      <c r="AJ15036" s="59">
        <v>0.26718237996101379</v>
      </c>
      <c r="AK15036" s="59">
        <v>4.1457183659076691E-2</v>
      </c>
      <c r="AL15036" s="59">
        <v>6.7086271941661835E-2</v>
      </c>
      <c r="AN15036" s="104">
        <v>7.2090630531311035</v>
      </c>
      <c r="AO15036" s="104">
        <v>45</v>
      </c>
    </row>
    <row r="15037" spans="34:41" ht="15" customHeight="1">
      <c r="AH15037" s="161">
        <v>52.260335635586202</v>
      </c>
      <c r="AI15037" s="59">
        <v>0.17501471936702728</v>
      </c>
      <c r="AJ15037" s="59">
        <v>0.26718237996101379</v>
      </c>
      <c r="AK15037" s="59">
        <v>4.1457183659076691E-2</v>
      </c>
      <c r="AL15037" s="59">
        <v>6.7086271941661835E-2</v>
      </c>
      <c r="AN15037" s="104">
        <v>8.7898092269897461</v>
      </c>
      <c r="AO15037" s="104">
        <v>174</v>
      </c>
    </row>
    <row r="15038" spans="34:41" ht="15" customHeight="1">
      <c r="AH15038" s="161">
        <v>52.271713336168837</v>
      </c>
      <c r="AI15038" s="59">
        <v>0.17501471936702728</v>
      </c>
      <c r="AJ15038" s="59">
        <v>0.26718237996101379</v>
      </c>
      <c r="AK15038" s="59">
        <v>4.1457183659076691E-2</v>
      </c>
      <c r="AL15038" s="59">
        <v>6.7086271941661835E-2</v>
      </c>
      <c r="AN15038" s="104">
        <v>7.7519378662109375</v>
      </c>
      <c r="AO15038" s="104">
        <v>154</v>
      </c>
    </row>
    <row r="15039" spans="34:41" ht="15" customHeight="1">
      <c r="AH15039" s="161">
        <v>52.271797359652822</v>
      </c>
      <c r="AI15039" s="59">
        <v>0.17501471936702728</v>
      </c>
      <c r="AJ15039" s="59">
        <v>0.26718237996101379</v>
      </c>
      <c r="AK15039" s="59">
        <v>4.1457183659076691E-2</v>
      </c>
      <c r="AL15039" s="59">
        <v>6.7086271941661835E-2</v>
      </c>
      <c r="AN15039" s="104">
        <v>8.5178871154785156</v>
      </c>
      <c r="AO15039" s="104">
        <v>111</v>
      </c>
    </row>
    <row r="15040" spans="34:41" ht="15" customHeight="1">
      <c r="AH15040" s="161">
        <v>52.27491540510821</v>
      </c>
      <c r="AI15040" s="59">
        <v>0.17501471936702728</v>
      </c>
      <c r="AJ15040" s="59">
        <v>0.26718237996101379</v>
      </c>
      <c r="AK15040" s="59">
        <v>4.1457183659076691E-2</v>
      </c>
      <c r="AL15040" s="59">
        <v>6.7086271941661835E-2</v>
      </c>
      <c r="AN15040" s="104">
        <v>5.6105608940124512</v>
      </c>
      <c r="AO15040" s="104">
        <v>120</v>
      </c>
    </row>
    <row r="15041" spans="34:41" ht="15" customHeight="1">
      <c r="AH15041" s="161">
        <v>52.277149860275195</v>
      </c>
      <c r="AI15041" s="59">
        <v>0.17501471936702728</v>
      </c>
      <c r="AJ15041" s="59">
        <v>0.26718237996101379</v>
      </c>
      <c r="AK15041" s="59">
        <v>4.1457183659076691E-2</v>
      </c>
      <c r="AL15041" s="59">
        <v>6.7086271941661835E-2</v>
      </c>
      <c r="AN15041" s="104">
        <v>8.1911258697509766</v>
      </c>
      <c r="AO15041" s="104">
        <v>153</v>
      </c>
    </row>
    <row r="15042" spans="34:41" ht="15" customHeight="1">
      <c r="AH15042" s="161">
        <v>52.279540806033772</v>
      </c>
      <c r="AI15042" s="59">
        <v>0.17501471936702728</v>
      </c>
      <c r="AJ15042" s="59">
        <v>0.26912644505500793</v>
      </c>
      <c r="AK15042" s="59">
        <v>4.1457183659076691E-2</v>
      </c>
      <c r="AL15042" s="59">
        <v>6.7086271941661835E-2</v>
      </c>
      <c r="AN15042" s="104"/>
      <c r="AO15042" s="104"/>
    </row>
    <row r="15043" spans="34:41" ht="15" customHeight="1">
      <c r="AH15043" s="161">
        <v>52.282074777961697</v>
      </c>
      <c r="AI15043" s="59">
        <v>0.17501471936702728</v>
      </c>
      <c r="AJ15043" s="59">
        <v>0.26912644505500793</v>
      </c>
      <c r="AK15043" s="59">
        <v>4.1457183659076691E-2</v>
      </c>
      <c r="AL15043" s="59">
        <v>6.7086271941661835E-2</v>
      </c>
      <c r="AN15043" s="104">
        <v>4.5454545021057129</v>
      </c>
      <c r="AO15043" s="104">
        <v>126</v>
      </c>
    </row>
    <row r="15044" spans="34:41" ht="15" customHeight="1">
      <c r="AH15044" s="161">
        <v>52.282389868357583</v>
      </c>
      <c r="AI15044" s="59">
        <v>0.17501471936702728</v>
      </c>
      <c r="AJ15044" s="59">
        <v>0.26912644505500793</v>
      </c>
      <c r="AK15044" s="59">
        <v>4.185890406370163E-2</v>
      </c>
      <c r="AL15044" s="59">
        <v>6.7086271941661835E-2</v>
      </c>
      <c r="AN15044" s="104">
        <v>11.111110687255859</v>
      </c>
      <c r="AO15044" s="104">
        <v>37</v>
      </c>
    </row>
    <row r="15045" spans="34:41" ht="15" customHeight="1">
      <c r="AH15045" s="161">
        <v>52.283945908390677</v>
      </c>
      <c r="AI15045" s="59">
        <v>0.17501471936702728</v>
      </c>
      <c r="AJ15045" s="59">
        <v>0.26912644505500793</v>
      </c>
      <c r="AK15045" s="59">
        <v>4.185890406370163E-2</v>
      </c>
      <c r="AL15045" s="59">
        <v>6.7086271941661835E-2</v>
      </c>
      <c r="AN15045" s="104">
        <v>7.5757575035095215</v>
      </c>
      <c r="AO15045" s="104">
        <v>151</v>
      </c>
    </row>
    <row r="15046" spans="34:41" ht="15" customHeight="1">
      <c r="AH15046" s="161">
        <v>52.2986953410567</v>
      </c>
      <c r="AI15046" s="59">
        <v>0.17501471936702728</v>
      </c>
      <c r="AJ15046" s="59">
        <v>0.26912644505500793</v>
      </c>
      <c r="AK15046" s="59">
        <v>4.185890406370163E-2</v>
      </c>
      <c r="AL15046" s="59">
        <v>6.7086271941661835E-2</v>
      </c>
      <c r="AN15046" s="104">
        <v>6.1688313484191895</v>
      </c>
      <c r="AO15046" s="104">
        <v>129</v>
      </c>
    </row>
    <row r="15047" spans="34:41" ht="15" customHeight="1">
      <c r="AH15047" s="161">
        <v>52.30335248836267</v>
      </c>
      <c r="AI15047" s="59">
        <v>0.17501471936702728</v>
      </c>
      <c r="AJ15047" s="59">
        <v>0.26912644505500793</v>
      </c>
      <c r="AK15047" s="59">
        <v>4.185890406370163E-2</v>
      </c>
      <c r="AL15047" s="59">
        <v>6.7086271941661835E-2</v>
      </c>
      <c r="AN15047" s="104">
        <v>7.2181038856506348</v>
      </c>
      <c r="AO15047" s="104">
        <v>122</v>
      </c>
    </row>
    <row r="15048" spans="34:41" ht="15" customHeight="1">
      <c r="AH15048" s="161">
        <v>52.304819119774223</v>
      </c>
      <c r="AI15048" s="59">
        <v>0.17501471936702728</v>
      </c>
      <c r="AJ15048" s="59">
        <v>0.26912644505500793</v>
      </c>
      <c r="AK15048" s="59">
        <v>4.185890406370163E-2</v>
      </c>
      <c r="AL15048" s="59">
        <v>6.7086271941661835E-2</v>
      </c>
      <c r="AN15048" s="104">
        <v>7.6923074722290039</v>
      </c>
      <c r="AO15048" s="104">
        <v>152</v>
      </c>
    </row>
    <row r="15049" spans="34:41" ht="15" customHeight="1">
      <c r="AH15049" s="161">
        <v>52.310808023546791</v>
      </c>
      <c r="AI15049" s="59">
        <v>0.17501471936702728</v>
      </c>
      <c r="AJ15049" s="59">
        <v>0.26912644505500793</v>
      </c>
      <c r="AK15049" s="59">
        <v>4.185890406370163E-2</v>
      </c>
      <c r="AL15049" s="59">
        <v>6.7086271941661835E-2</v>
      </c>
      <c r="AN15049" s="104">
        <v>9.1988134384155273</v>
      </c>
      <c r="AO15049" s="104">
        <v>66</v>
      </c>
    </row>
    <row r="15050" spans="34:41" ht="15" customHeight="1">
      <c r="AH15050" s="161">
        <v>52.314916291907217</v>
      </c>
      <c r="AI15050" s="59">
        <v>0.17501471936702728</v>
      </c>
      <c r="AJ15050" s="59">
        <v>0.26912644505500793</v>
      </c>
      <c r="AK15050" s="59">
        <v>4.185890406370163E-2</v>
      </c>
      <c r="AL15050" s="59">
        <v>6.7086271941661835E-2</v>
      </c>
      <c r="AN15050" s="104">
        <v>5.3061223030090332</v>
      </c>
      <c r="AO15050" s="104">
        <v>83</v>
      </c>
    </row>
    <row r="15051" spans="34:41" ht="15" customHeight="1">
      <c r="AH15051" s="161">
        <v>52.320348212899276</v>
      </c>
      <c r="AI15051" s="59">
        <v>0.17672005295753479</v>
      </c>
      <c r="AJ15051" s="59">
        <v>0.26912644505500793</v>
      </c>
      <c r="AK15051" s="59">
        <v>4.185890406370163E-2</v>
      </c>
      <c r="AL15051" s="59">
        <v>6.7086271941661835E-2</v>
      </c>
      <c r="AN15051" s="104">
        <v>7.7746477127075195</v>
      </c>
      <c r="AO15051" s="104">
        <v>98</v>
      </c>
    </row>
    <row r="15052" spans="34:41" ht="15" customHeight="1">
      <c r="AH15052" s="161">
        <v>52.321837716410229</v>
      </c>
      <c r="AI15052" s="59">
        <v>0.17672005295753479</v>
      </c>
      <c r="AJ15052" s="59">
        <v>0.26912644505500793</v>
      </c>
      <c r="AK15052" s="59">
        <v>4.185890406370163E-2</v>
      </c>
      <c r="AL15052" s="59">
        <v>6.7086271941661835E-2</v>
      </c>
      <c r="AN15052" s="104">
        <v>6.3106794357299805</v>
      </c>
      <c r="AO15052" s="104">
        <v>75</v>
      </c>
    </row>
    <row r="15053" spans="34:41" ht="15" customHeight="1">
      <c r="AH15053" s="161">
        <v>52.322593470255299</v>
      </c>
      <c r="AI15053" s="59">
        <v>0.17672005295753479</v>
      </c>
      <c r="AJ15053" s="59">
        <v>0.26912644505500793</v>
      </c>
      <c r="AK15053" s="59">
        <v>4.185890406370163E-2</v>
      </c>
      <c r="AL15053" s="59">
        <v>6.7086271941661835E-2</v>
      </c>
      <c r="AN15053" s="104">
        <v>5.4054055213928223</v>
      </c>
      <c r="AO15053" s="104">
        <v>141</v>
      </c>
    </row>
    <row r="15054" spans="34:41" ht="15" customHeight="1">
      <c r="AH15054" s="161">
        <v>52.326933439882914</v>
      </c>
      <c r="AI15054" s="59">
        <v>0.17672005295753479</v>
      </c>
      <c r="AJ15054" s="59">
        <v>0.26912644505500793</v>
      </c>
      <c r="AK15054" s="59">
        <v>4.185890406370163E-2</v>
      </c>
      <c r="AL15054" s="59">
        <v>6.7086271941661835E-2</v>
      </c>
      <c r="AN15054" s="104">
        <v>8.6146678924560547</v>
      </c>
      <c r="AO15054" s="104">
        <v>16</v>
      </c>
    </row>
    <row r="15055" spans="34:41" ht="15" customHeight="1">
      <c r="AH15055" s="161">
        <v>52.329315768084236</v>
      </c>
      <c r="AI15055" s="59">
        <v>0.17672005295753479</v>
      </c>
      <c r="AJ15055" s="59">
        <v>0.26912644505500793</v>
      </c>
      <c r="AK15055" s="59">
        <v>4.185890406370163E-2</v>
      </c>
      <c r="AL15055" s="59">
        <v>6.7086271941661835E-2</v>
      </c>
      <c r="AN15055" s="104">
        <v>12.5</v>
      </c>
      <c r="AO15055" s="104">
        <v>0</v>
      </c>
    </row>
    <row r="15056" spans="34:41" ht="15" customHeight="1">
      <c r="AH15056" s="161">
        <v>52.329793557422221</v>
      </c>
      <c r="AI15056" s="59">
        <v>0.17672005295753479</v>
      </c>
      <c r="AJ15056" s="59">
        <v>0.26912644505500793</v>
      </c>
      <c r="AK15056" s="59">
        <v>4.185890406370163E-2</v>
      </c>
      <c r="AL15056" s="59">
        <v>6.7086271941661835E-2</v>
      </c>
      <c r="AN15056" s="104">
        <v>7.3170733451843262</v>
      </c>
      <c r="AO15056" s="104">
        <v>2</v>
      </c>
    </row>
    <row r="15057" spans="34:41" ht="15" customHeight="1">
      <c r="AH15057" s="161">
        <v>52.332687309590888</v>
      </c>
      <c r="AI15057" s="59">
        <v>0.17672005295753479</v>
      </c>
      <c r="AJ15057" s="59">
        <v>0.26912644505500793</v>
      </c>
      <c r="AK15057" s="59">
        <v>4.185890406370163E-2</v>
      </c>
      <c r="AL15057" s="59">
        <v>6.7086271941661835E-2</v>
      </c>
      <c r="AN15057" s="104">
        <v>2.8571429252624512</v>
      </c>
      <c r="AO15057" s="104">
        <v>1</v>
      </c>
    </row>
    <row r="15058" spans="34:41" ht="15" customHeight="1">
      <c r="AH15058" s="161">
        <v>52.336230358248351</v>
      </c>
      <c r="AI15058" s="59">
        <v>0.17672005295753479</v>
      </c>
      <c r="AJ15058" s="59">
        <v>0.26912644505500793</v>
      </c>
      <c r="AK15058" s="59">
        <v>4.185890406370163E-2</v>
      </c>
      <c r="AL15058" s="59">
        <v>6.7086271941661835E-2</v>
      </c>
      <c r="AN15058" s="104">
        <v>8.196721076965332</v>
      </c>
      <c r="AO15058" s="104">
        <v>3</v>
      </c>
    </row>
    <row r="15059" spans="34:41" ht="15" customHeight="1">
      <c r="AH15059" s="161">
        <v>52.336632106721261</v>
      </c>
      <c r="AI15059" s="59">
        <v>0.17672005295753479</v>
      </c>
      <c r="AJ15059" s="59">
        <v>0.26912644505500793</v>
      </c>
      <c r="AK15059" s="59">
        <v>4.185890406370163E-2</v>
      </c>
      <c r="AL15059" s="59">
        <v>6.7086271941661835E-2</v>
      </c>
      <c r="AN15059" s="104">
        <v>4.1666665077209473</v>
      </c>
      <c r="AO15059" s="104">
        <v>4</v>
      </c>
    </row>
    <row r="15060" spans="34:41" ht="15" customHeight="1">
      <c r="AH15060" s="161">
        <v>52.342195212591932</v>
      </c>
      <c r="AI15060" s="59">
        <v>0.17672005295753479</v>
      </c>
      <c r="AJ15060" s="59">
        <v>0.26912644505500793</v>
      </c>
      <c r="AK15060" s="59">
        <v>4.185890406370163E-2</v>
      </c>
      <c r="AL15060" s="59">
        <v>6.7086271941661835E-2</v>
      </c>
      <c r="AN15060" s="104">
        <v>14.285714149475098</v>
      </c>
      <c r="AO15060" s="104">
        <v>0</v>
      </c>
    </row>
    <row r="15061" spans="34:41" ht="15" customHeight="1">
      <c r="AH15061" s="161">
        <v>52.345018408275472</v>
      </c>
      <c r="AI15061" s="59">
        <v>0.17672005295753479</v>
      </c>
      <c r="AJ15061" s="59">
        <v>0.26912644505500793</v>
      </c>
      <c r="AK15061" s="59">
        <v>4.185890406370163E-2</v>
      </c>
      <c r="AL15061" s="59">
        <v>6.7086271941661835E-2</v>
      </c>
      <c r="AN15061" s="104">
        <v>13.492063522338867</v>
      </c>
      <c r="AO15061" s="104">
        <v>2</v>
      </c>
    </row>
    <row r="15062" spans="34:41" ht="15" customHeight="1">
      <c r="AH15062" s="161">
        <v>52.350722636397535</v>
      </c>
      <c r="AI15062" s="59">
        <v>0.17672005295753479</v>
      </c>
      <c r="AJ15062" s="59">
        <v>0.26912644505500793</v>
      </c>
      <c r="AK15062" s="59">
        <v>4.185890406370163E-2</v>
      </c>
      <c r="AL15062" s="59">
        <v>6.7086271941661835E-2</v>
      </c>
      <c r="AN15062" s="104">
        <v>7.6530613899230957</v>
      </c>
      <c r="AO15062" s="104">
        <v>12</v>
      </c>
    </row>
    <row r="15063" spans="34:41" ht="15" customHeight="1">
      <c r="AH15063" s="161">
        <v>52.351602560511331</v>
      </c>
      <c r="AI15063" s="59">
        <v>0.17672005295753479</v>
      </c>
      <c r="AJ15063" s="59">
        <v>0.26912644505500793</v>
      </c>
      <c r="AK15063" s="59">
        <v>4.185890406370163E-2</v>
      </c>
      <c r="AL15063" s="59">
        <v>6.7086271941661835E-2</v>
      </c>
      <c r="AN15063" s="104"/>
      <c r="AO15063" s="104"/>
    </row>
    <row r="15064" spans="34:41" ht="15" customHeight="1">
      <c r="AH15064" s="161">
        <v>52.355062219343978</v>
      </c>
      <c r="AI15064" s="59">
        <v>0.17672005295753479</v>
      </c>
      <c r="AJ15064" s="59">
        <v>0.26912644505500793</v>
      </c>
      <c r="AK15064" s="59">
        <v>4.185890406370163E-2</v>
      </c>
      <c r="AL15064" s="59">
        <v>6.7086271941661835E-2</v>
      </c>
      <c r="AN15064" s="104">
        <v>20</v>
      </c>
      <c r="AO15064" s="104">
        <v>1</v>
      </c>
    </row>
    <row r="15065" spans="34:41" ht="15" customHeight="1">
      <c r="AH15065" s="161">
        <v>52.365819606953131</v>
      </c>
      <c r="AI15065" s="59">
        <v>0.17672005295753479</v>
      </c>
      <c r="AJ15065" s="59">
        <v>0.26912644505500793</v>
      </c>
      <c r="AK15065" s="59">
        <v>4.185890406370163E-2</v>
      </c>
      <c r="AL15065" s="59">
        <v>6.7086271941661835E-2</v>
      </c>
      <c r="AN15065" s="104">
        <v>10</v>
      </c>
      <c r="AO15065" s="104">
        <v>2</v>
      </c>
    </row>
    <row r="15066" spans="34:41" ht="15" customHeight="1">
      <c r="AH15066" s="161">
        <v>52.366299539554674</v>
      </c>
      <c r="AI15066" s="59">
        <v>0.17672005295753479</v>
      </c>
      <c r="AJ15066" s="59">
        <v>0.26912644505500793</v>
      </c>
      <c r="AK15066" s="59">
        <v>4.185890406370163E-2</v>
      </c>
      <c r="AL15066" s="59">
        <v>6.7086271941661835E-2</v>
      </c>
      <c r="AN15066" s="104">
        <v>13.333333015441895</v>
      </c>
      <c r="AO15066" s="104">
        <v>2</v>
      </c>
    </row>
    <row r="15067" spans="34:41" ht="15" customHeight="1">
      <c r="AH15067" s="161">
        <v>52.374642570667405</v>
      </c>
      <c r="AI15067" s="59">
        <v>0.17672005295753479</v>
      </c>
      <c r="AJ15067" s="59">
        <v>0.26912644505500793</v>
      </c>
      <c r="AK15067" s="59">
        <v>4.185890406370163E-2</v>
      </c>
      <c r="AL15067" s="59">
        <v>6.7086271941661835E-2</v>
      </c>
      <c r="AN15067" s="104">
        <v>23.076923370361328</v>
      </c>
      <c r="AO15067" s="104">
        <v>1</v>
      </c>
    </row>
    <row r="15068" spans="34:41" ht="15" customHeight="1">
      <c r="AH15068" s="161">
        <v>52.375643054357724</v>
      </c>
      <c r="AI15068" s="59">
        <v>0.17672005295753479</v>
      </c>
      <c r="AJ15068" s="59">
        <v>0.26912644505500793</v>
      </c>
      <c r="AK15068" s="59">
        <v>4.185890406370163E-2</v>
      </c>
      <c r="AL15068" s="59">
        <v>6.7086271941661835E-2</v>
      </c>
      <c r="AN15068" s="104">
        <v>6.5843620300292969</v>
      </c>
      <c r="AO15068" s="104">
        <v>13</v>
      </c>
    </row>
    <row r="15069" spans="34:41" ht="15" customHeight="1">
      <c r="AH15069" s="161">
        <v>52.376329628507534</v>
      </c>
      <c r="AI15069" s="59">
        <v>0.17672005295753479</v>
      </c>
      <c r="AJ15069" s="59">
        <v>0.26912644505500793</v>
      </c>
      <c r="AK15069" s="59">
        <v>4.185890406370163E-2</v>
      </c>
      <c r="AL15069" s="59">
        <v>6.7086271941661835E-2</v>
      </c>
      <c r="AN15069" s="104">
        <v>23.529411315917969</v>
      </c>
      <c r="AO15069" s="104">
        <v>17</v>
      </c>
    </row>
    <row r="15070" spans="34:41" ht="15" customHeight="1">
      <c r="AH15070" s="161">
        <v>52.379673346711328</v>
      </c>
      <c r="AI15070" s="59">
        <v>0.17672005295753479</v>
      </c>
      <c r="AJ15070" s="59">
        <v>0.26912644505500793</v>
      </c>
      <c r="AK15070" s="59">
        <v>4.185890406370163E-2</v>
      </c>
      <c r="AL15070" s="59">
        <v>6.7086271941661835E-2</v>
      </c>
      <c r="AN15070" s="104">
        <v>5.6910567283630371</v>
      </c>
      <c r="AO15070" s="104">
        <v>17</v>
      </c>
    </row>
    <row r="15071" spans="34:41" ht="15" customHeight="1">
      <c r="AH15071" s="161">
        <v>52.380300870782115</v>
      </c>
      <c r="AI15071" s="59">
        <v>0.17672005295753479</v>
      </c>
      <c r="AJ15071" s="59">
        <v>0.26912644505500793</v>
      </c>
      <c r="AK15071" s="59">
        <v>4.185890406370163E-2</v>
      </c>
      <c r="AL15071" s="59">
        <v>6.7086271941661835E-2</v>
      </c>
      <c r="AN15071" s="104">
        <v>7.682619571685791</v>
      </c>
      <c r="AO15071" s="104">
        <v>3</v>
      </c>
    </row>
    <row r="15072" spans="34:41" ht="15" customHeight="1">
      <c r="AH15072" s="161">
        <v>52.390542414237316</v>
      </c>
      <c r="AI15072" s="59">
        <v>0.17672005295753479</v>
      </c>
      <c r="AJ15072" s="59">
        <v>0.26912644505500793</v>
      </c>
      <c r="AK15072" s="59">
        <v>4.185890406370163E-2</v>
      </c>
      <c r="AL15072" s="59">
        <v>6.7086271941661835E-2</v>
      </c>
      <c r="AN15072" s="104">
        <v>10.657596588134766</v>
      </c>
      <c r="AO15072" s="104">
        <v>8</v>
      </c>
    </row>
    <row r="15073" spans="34:41" ht="15" customHeight="1">
      <c r="AH15073" s="161">
        <v>52.395214581471258</v>
      </c>
      <c r="AI15073" s="59">
        <v>0.17672005295753479</v>
      </c>
      <c r="AJ15073" s="59">
        <v>0.26912644505500793</v>
      </c>
      <c r="AK15073" s="59">
        <v>4.185890406370163E-2</v>
      </c>
      <c r="AL15073" s="59">
        <v>6.7086271941661835E-2</v>
      </c>
      <c r="AN15073" s="104">
        <v>15.55555534362793</v>
      </c>
      <c r="AO15073" s="104">
        <v>1</v>
      </c>
    </row>
    <row r="15074" spans="34:41" ht="15" customHeight="1">
      <c r="AH15074" s="161">
        <v>52.397724582566859</v>
      </c>
      <c r="AI15074" s="59">
        <v>0.17672005295753479</v>
      </c>
      <c r="AJ15074" s="59">
        <v>0.26912644505500793</v>
      </c>
      <c r="AK15074" s="59">
        <v>4.185890406370163E-2</v>
      </c>
      <c r="AL15074" s="59">
        <v>6.7086271941661835E-2</v>
      </c>
      <c r="AN15074" s="104">
        <v>7.1999998092651367</v>
      </c>
      <c r="AO15074" s="104">
        <v>14</v>
      </c>
    </row>
    <row r="15075" spans="34:41" ht="15" customHeight="1">
      <c r="AH15075" s="161">
        <v>52.39850335420028</v>
      </c>
      <c r="AI15075" s="59">
        <v>0.17672005295753479</v>
      </c>
      <c r="AJ15075" s="59">
        <v>0.26912644505500793</v>
      </c>
      <c r="AK15075" s="59">
        <v>4.185890406370163E-2</v>
      </c>
      <c r="AL15075" s="59">
        <v>6.7086271941661835E-2</v>
      </c>
      <c r="AN15075" s="104">
        <v>11.267605781555176</v>
      </c>
      <c r="AO15075" s="104">
        <v>2</v>
      </c>
    </row>
    <row r="15076" spans="34:41" ht="15" customHeight="1">
      <c r="AH15076" s="161">
        <v>52.39958084274614</v>
      </c>
      <c r="AI15076" s="59">
        <v>0.17672005295753479</v>
      </c>
      <c r="AJ15076" s="59">
        <v>0.26912644505500793</v>
      </c>
      <c r="AK15076" s="59">
        <v>4.185890406370163E-2</v>
      </c>
      <c r="AL15076" s="59">
        <v>6.7684471607208252E-2</v>
      </c>
      <c r="AN15076" s="104"/>
      <c r="AO15076" s="104"/>
    </row>
    <row r="15077" spans="34:41" ht="15" customHeight="1">
      <c r="AH15077" s="161">
        <v>52.400831001247134</v>
      </c>
      <c r="AI15077" s="59">
        <v>0.17672005295753479</v>
      </c>
      <c r="AJ15077" s="59">
        <v>0.26912644505500793</v>
      </c>
      <c r="AK15077" s="59">
        <v>4.185890406370163E-2</v>
      </c>
      <c r="AL15077" s="59">
        <v>6.7684471607208252E-2</v>
      </c>
      <c r="AN15077" s="104">
        <v>16.0120849609375</v>
      </c>
      <c r="AO15077" s="104">
        <v>13</v>
      </c>
    </row>
    <row r="15078" spans="34:41" ht="15" customHeight="1">
      <c r="AH15078" s="161">
        <v>52.401735108592909</v>
      </c>
      <c r="AI15078" s="59">
        <v>0.17672005295753479</v>
      </c>
      <c r="AJ15078" s="59">
        <v>0.26912644505500793</v>
      </c>
      <c r="AK15078" s="59">
        <v>4.185890406370163E-2</v>
      </c>
      <c r="AL15078" s="59">
        <v>6.7684471607208252E-2</v>
      </c>
      <c r="AN15078" s="104">
        <v>6.6481995582580566</v>
      </c>
      <c r="AO15078" s="104">
        <v>5</v>
      </c>
    </row>
    <row r="15079" spans="34:41" ht="15" customHeight="1">
      <c r="AH15079" s="161">
        <v>52.405446731795998</v>
      </c>
      <c r="AI15079" s="59">
        <v>0.17672005295753479</v>
      </c>
      <c r="AJ15079" s="59">
        <v>0.26912644505500793</v>
      </c>
      <c r="AK15079" s="59">
        <v>4.185890406370163E-2</v>
      </c>
      <c r="AL15079" s="59">
        <v>6.7684471607208252E-2</v>
      </c>
      <c r="AN15079" s="104">
        <v>17.5</v>
      </c>
      <c r="AO15079" s="104">
        <v>2</v>
      </c>
    </row>
    <row r="15080" spans="34:41" ht="15" customHeight="1">
      <c r="AH15080" s="161">
        <v>52.405550492515005</v>
      </c>
      <c r="AI15080" s="59">
        <v>0.17672005295753479</v>
      </c>
      <c r="AJ15080" s="59">
        <v>0.26912644505500793</v>
      </c>
      <c r="AK15080" s="59">
        <v>4.185890406370163E-2</v>
      </c>
      <c r="AL15080" s="59">
        <v>6.7684471607208252E-2</v>
      </c>
      <c r="AN15080" s="104">
        <v>12.5</v>
      </c>
      <c r="AO15080" s="104">
        <v>1</v>
      </c>
    </row>
    <row r="15081" spans="34:41" ht="15" customHeight="1">
      <c r="AH15081" s="161">
        <v>52.4069664202569</v>
      </c>
      <c r="AI15081" s="59">
        <v>0.17672005295753479</v>
      </c>
      <c r="AJ15081" s="59">
        <v>0.26912644505500793</v>
      </c>
      <c r="AK15081" s="59">
        <v>4.185890406370163E-2</v>
      </c>
      <c r="AL15081" s="59">
        <v>6.7684471607208252E-2</v>
      </c>
      <c r="AN15081" s="104">
        <v>12</v>
      </c>
      <c r="AO15081" s="104">
        <v>1</v>
      </c>
    </row>
    <row r="15082" spans="34:41" ht="15" customHeight="1">
      <c r="AH15082" s="161">
        <v>52.408455081920295</v>
      </c>
      <c r="AI15082" s="59">
        <v>0.17672005295753479</v>
      </c>
      <c r="AJ15082" s="59">
        <v>0.26912644505500793</v>
      </c>
      <c r="AK15082" s="59">
        <v>4.185890406370163E-2</v>
      </c>
      <c r="AL15082" s="59">
        <v>6.7684471607208252E-2</v>
      </c>
      <c r="AN15082" s="104">
        <v>27.272727966308594</v>
      </c>
      <c r="AO15082" s="104">
        <v>3</v>
      </c>
    </row>
    <row r="15083" spans="34:41" ht="15" customHeight="1">
      <c r="AH15083" s="161">
        <v>52.409700883909657</v>
      </c>
      <c r="AI15083" s="59">
        <v>0.17672005295753479</v>
      </c>
      <c r="AJ15083" s="59">
        <v>0.26912644505500793</v>
      </c>
      <c r="AK15083" s="59">
        <v>4.185890406370163E-2</v>
      </c>
      <c r="AL15083" s="59">
        <v>6.7684471607208252E-2</v>
      </c>
      <c r="AN15083" s="104">
        <v>2.1739130020141602</v>
      </c>
      <c r="AO15083" s="104">
        <v>3</v>
      </c>
    </row>
    <row r="15084" spans="34:41" ht="15" customHeight="1">
      <c r="AH15084" s="161">
        <v>52.413657014490816</v>
      </c>
      <c r="AI15084" s="59">
        <v>0.17672005295753479</v>
      </c>
      <c r="AJ15084" s="59">
        <v>0.26912644505500793</v>
      </c>
      <c r="AK15084" s="59">
        <v>4.185890406370163E-2</v>
      </c>
      <c r="AL15084" s="59">
        <v>6.7684471607208252E-2</v>
      </c>
      <c r="AN15084" s="104">
        <v>18.75</v>
      </c>
      <c r="AO15084" s="104">
        <v>0</v>
      </c>
    </row>
    <row r="15085" spans="34:41" ht="15" customHeight="1">
      <c r="AH15085" s="161">
        <v>52.416126277358117</v>
      </c>
      <c r="AI15085" s="59">
        <v>0.17672005295753479</v>
      </c>
      <c r="AJ15085" s="59">
        <v>0.26912644505500793</v>
      </c>
      <c r="AK15085" s="59">
        <v>4.185890406370163E-2</v>
      </c>
      <c r="AL15085" s="59">
        <v>6.7684471607208252E-2</v>
      </c>
      <c r="AN15085" s="104">
        <v>11.111110687255859</v>
      </c>
      <c r="AO15085" s="104">
        <v>2</v>
      </c>
    </row>
    <row r="15086" spans="34:41" ht="15" customHeight="1">
      <c r="AH15086" s="161">
        <v>52.420579825959692</v>
      </c>
      <c r="AI15086" s="59">
        <v>0.17672005295753479</v>
      </c>
      <c r="AJ15086" s="59">
        <v>0.26912644505500793</v>
      </c>
      <c r="AK15086" s="59">
        <v>4.185890406370163E-2</v>
      </c>
      <c r="AL15086" s="59">
        <v>6.7684471607208252E-2</v>
      </c>
      <c r="AN15086" s="104">
        <v>5.5555553436279297</v>
      </c>
      <c r="AO15086" s="104">
        <v>1</v>
      </c>
    </row>
    <row r="15087" spans="34:41" ht="15" customHeight="1">
      <c r="AH15087" s="161">
        <v>52.423465086428578</v>
      </c>
      <c r="AI15087" s="59">
        <v>0.17672005295753479</v>
      </c>
      <c r="AJ15087" s="59">
        <v>0.26912644505500793</v>
      </c>
      <c r="AK15087" s="59">
        <v>4.185890406370163E-2</v>
      </c>
      <c r="AL15087" s="59">
        <v>6.7684471607208252E-2</v>
      </c>
      <c r="AN15087" s="104">
        <v>21.428571701049805</v>
      </c>
      <c r="AO15087" s="104">
        <v>1</v>
      </c>
    </row>
    <row r="15088" spans="34:41" ht="15" customHeight="1">
      <c r="AH15088" s="161">
        <v>52.423554665689075</v>
      </c>
      <c r="AI15088" s="59">
        <v>0.17672005295753479</v>
      </c>
      <c r="AJ15088" s="59">
        <v>0.26912644505500793</v>
      </c>
      <c r="AK15088" s="59">
        <v>4.185890406370163E-2</v>
      </c>
      <c r="AL15088" s="59">
        <v>6.7684471607208252E-2</v>
      </c>
      <c r="AN15088" s="104">
        <v>17.647058486938477</v>
      </c>
      <c r="AO15088" s="104">
        <v>0</v>
      </c>
    </row>
    <row r="15089" spans="34:41" ht="15" customHeight="1">
      <c r="AH15089" s="161">
        <v>52.426209284186235</v>
      </c>
      <c r="AI15089" s="59">
        <v>0.17672005295753479</v>
      </c>
      <c r="AJ15089" s="59">
        <v>0.26912644505500793</v>
      </c>
      <c r="AK15089" s="59">
        <v>4.185890406370163E-2</v>
      </c>
      <c r="AL15089" s="59">
        <v>6.7684471607208252E-2</v>
      </c>
      <c r="AN15089" s="104">
        <v>17.647058486938477</v>
      </c>
      <c r="AO15089" s="104">
        <v>2</v>
      </c>
    </row>
    <row r="15090" spans="34:41" ht="15" customHeight="1">
      <c r="AH15090" s="161">
        <v>52.42652986768686</v>
      </c>
      <c r="AI15090" s="59">
        <v>0.17672005295753479</v>
      </c>
      <c r="AJ15090" s="59">
        <v>0.26912644505500793</v>
      </c>
      <c r="AK15090" s="59">
        <v>4.185890406370163E-2</v>
      </c>
      <c r="AL15090" s="59">
        <v>6.7684471607208252E-2</v>
      </c>
      <c r="AN15090" s="104">
        <v>13.513513565063477</v>
      </c>
      <c r="AO15090" s="104">
        <v>2</v>
      </c>
    </row>
    <row r="15091" spans="34:41" ht="15" customHeight="1">
      <c r="AH15091" s="161">
        <v>52.428051208017443</v>
      </c>
      <c r="AI15091" s="59">
        <v>0.17672005295753479</v>
      </c>
      <c r="AJ15091" s="59">
        <v>0.26912644505500793</v>
      </c>
      <c r="AK15091" s="59">
        <v>4.185890406370163E-2</v>
      </c>
      <c r="AL15091" s="59">
        <v>6.7684471607208252E-2</v>
      </c>
      <c r="AN15091" s="104">
        <v>18.589742660522461</v>
      </c>
      <c r="AO15091" s="104">
        <v>6</v>
      </c>
    </row>
    <row r="15092" spans="34:41" ht="15" customHeight="1">
      <c r="AH15092" s="161">
        <v>52.429169743005168</v>
      </c>
      <c r="AI15092" s="59">
        <v>0.17672005295753479</v>
      </c>
      <c r="AJ15092" s="59">
        <v>0.26912644505500793</v>
      </c>
      <c r="AK15092" s="59">
        <v>4.2262144386768341E-2</v>
      </c>
      <c r="AL15092" s="59">
        <v>6.7684471607208252E-2</v>
      </c>
      <c r="AN15092" s="104">
        <v>25.714284896850586</v>
      </c>
      <c r="AO15092" s="104">
        <v>2</v>
      </c>
    </row>
    <row r="15093" spans="34:41" ht="15" customHeight="1">
      <c r="AH15093" s="161">
        <v>52.43124019863555</v>
      </c>
      <c r="AI15093" s="59">
        <v>0.17672005295753479</v>
      </c>
      <c r="AJ15093" s="59">
        <v>0.27108502388000488</v>
      </c>
      <c r="AK15093" s="59">
        <v>4.2262144386768341E-2</v>
      </c>
      <c r="AL15093" s="59">
        <v>6.7684471607208252E-2</v>
      </c>
      <c r="AN15093" s="104">
        <v>8.3333330154418945</v>
      </c>
      <c r="AO15093" s="104">
        <v>1</v>
      </c>
    </row>
    <row r="15094" spans="34:41" ht="15" customHeight="1">
      <c r="AH15094" s="161">
        <v>52.450524301147638</v>
      </c>
      <c r="AI15094" s="59">
        <v>0.17672005295753479</v>
      </c>
      <c r="AJ15094" s="59">
        <v>0.27108502388000488</v>
      </c>
      <c r="AK15094" s="59">
        <v>4.2262144386768341E-2</v>
      </c>
      <c r="AL15094" s="59">
        <v>6.7684471607208252E-2</v>
      </c>
      <c r="AN15094" s="104">
        <v>24</v>
      </c>
      <c r="AO15094" s="104">
        <v>6</v>
      </c>
    </row>
    <row r="15095" spans="34:41" ht="15" customHeight="1">
      <c r="AH15095" s="161">
        <v>52.464605340792204</v>
      </c>
      <c r="AI15095" s="59">
        <v>0.17672005295753479</v>
      </c>
      <c r="AJ15095" s="59">
        <v>0.27108502388000488</v>
      </c>
      <c r="AK15095" s="59">
        <v>4.2262144386768341E-2</v>
      </c>
      <c r="AL15095" s="59">
        <v>6.7684471607208252E-2</v>
      </c>
      <c r="AN15095" s="104">
        <v>8.7591238021850586</v>
      </c>
      <c r="AO15095" s="104">
        <v>7</v>
      </c>
    </row>
    <row r="15096" spans="34:41" ht="15" customHeight="1">
      <c r="AH15096" s="161">
        <v>52.470721314474702</v>
      </c>
      <c r="AI15096" s="59">
        <v>0.17843461036682129</v>
      </c>
      <c r="AJ15096" s="59">
        <v>0.27108502388000488</v>
      </c>
      <c r="AK15096" s="59">
        <v>4.2262144386768341E-2</v>
      </c>
      <c r="AL15096" s="59">
        <v>6.7684471607208252E-2</v>
      </c>
      <c r="AN15096" s="104"/>
      <c r="AO15096" s="104"/>
    </row>
    <row r="15097" spans="34:41" ht="15" customHeight="1">
      <c r="AH15097" s="161">
        <v>52.474248363430846</v>
      </c>
      <c r="AI15097" s="59">
        <v>0.17843461036682129</v>
      </c>
      <c r="AJ15097" s="59">
        <v>0.27108502388000488</v>
      </c>
      <c r="AK15097" s="59">
        <v>4.2262144386768341E-2</v>
      </c>
      <c r="AL15097" s="59">
        <v>6.7684471607208252E-2</v>
      </c>
      <c r="AN15097" s="104">
        <v>9.0909090042114258</v>
      </c>
      <c r="AO15097" s="104">
        <v>4</v>
      </c>
    </row>
    <row r="15098" spans="34:41" ht="15" customHeight="1">
      <c r="AH15098" s="161">
        <v>52.480758208505804</v>
      </c>
      <c r="AI15098" s="59">
        <v>0.17843461036682129</v>
      </c>
      <c r="AJ15098" s="59">
        <v>0.27108502388000488</v>
      </c>
      <c r="AK15098" s="59">
        <v>4.2262144386768341E-2</v>
      </c>
      <c r="AL15098" s="59">
        <v>6.7684471607208252E-2</v>
      </c>
      <c r="AN15098" s="104">
        <v>21.428571701049805</v>
      </c>
      <c r="AO15098" s="104">
        <v>1</v>
      </c>
    </row>
    <row r="15099" spans="34:41" ht="15" customHeight="1">
      <c r="AH15099" s="161">
        <v>52.480761816458255</v>
      </c>
      <c r="AI15099" s="59">
        <v>0.17843461036682129</v>
      </c>
      <c r="AJ15099" s="59">
        <v>0.27108502388000488</v>
      </c>
      <c r="AK15099" s="59">
        <v>4.2262144386768341E-2</v>
      </c>
      <c r="AL15099" s="59">
        <v>6.7684471607208252E-2</v>
      </c>
      <c r="AN15099" s="104">
        <v>11.538461685180664</v>
      </c>
      <c r="AO15099" s="104">
        <v>3</v>
      </c>
    </row>
    <row r="15100" spans="34:41" ht="15" customHeight="1">
      <c r="AH15100" s="161">
        <v>52.482090416493342</v>
      </c>
      <c r="AI15100" s="59">
        <v>0.17843461036682129</v>
      </c>
      <c r="AJ15100" s="59">
        <v>0.27108502388000488</v>
      </c>
      <c r="AK15100" s="59">
        <v>4.2262144386768341E-2</v>
      </c>
      <c r="AL15100" s="59">
        <v>6.7684471607208252E-2</v>
      </c>
      <c r="AN15100" s="104">
        <v>13.636363983154297</v>
      </c>
      <c r="AO15100" s="104">
        <v>2</v>
      </c>
    </row>
    <row r="15101" spans="34:41" ht="15" customHeight="1">
      <c r="AH15101" s="161">
        <v>52.482228714577694</v>
      </c>
      <c r="AI15101" s="59">
        <v>0.17843461036682129</v>
      </c>
      <c r="AJ15101" s="59">
        <v>0.27108502388000488</v>
      </c>
      <c r="AK15101" s="59">
        <v>4.2262144386768341E-2</v>
      </c>
      <c r="AL15101" s="59">
        <v>6.7684471607208252E-2</v>
      </c>
      <c r="AN15101" s="104">
        <v>8.3333330154418945</v>
      </c>
      <c r="AO15101" s="104">
        <v>1</v>
      </c>
    </row>
    <row r="15102" spans="34:41" ht="15" customHeight="1">
      <c r="AH15102" s="161">
        <v>52.487116606418368</v>
      </c>
      <c r="AI15102" s="59">
        <v>0.17843461036682129</v>
      </c>
      <c r="AJ15102" s="59">
        <v>0.27108502388000488</v>
      </c>
      <c r="AK15102" s="59">
        <v>4.2262144386768341E-2</v>
      </c>
      <c r="AL15102" s="59">
        <v>6.7684471607208252E-2</v>
      </c>
      <c r="AN15102" s="104">
        <v>16.216217041015625</v>
      </c>
      <c r="AO15102" s="104">
        <v>2</v>
      </c>
    </row>
    <row r="15103" spans="34:41" ht="15" customHeight="1">
      <c r="AH15103" s="161">
        <v>52.487317946642747</v>
      </c>
      <c r="AI15103" s="59">
        <v>0.17843461036682129</v>
      </c>
      <c r="AJ15103" s="59">
        <v>0.27108502388000488</v>
      </c>
      <c r="AK15103" s="59">
        <v>4.2262144386768341E-2</v>
      </c>
      <c r="AL15103" s="59">
        <v>6.7684471607208252E-2</v>
      </c>
      <c r="AN15103" s="104">
        <v>5.8011050224304199</v>
      </c>
      <c r="AO15103" s="104">
        <v>19</v>
      </c>
    </row>
    <row r="15104" spans="34:41" ht="15" customHeight="1">
      <c r="AH15104" s="161">
        <v>52.488410922060922</v>
      </c>
      <c r="AI15104" s="59">
        <v>0.17843461036682129</v>
      </c>
      <c r="AJ15104" s="59">
        <v>0.27108502388000488</v>
      </c>
      <c r="AK15104" s="59">
        <v>4.2262144386768341E-2</v>
      </c>
      <c r="AL15104" s="59">
        <v>6.7684471607208252E-2</v>
      </c>
      <c r="AN15104" s="104">
        <v>7.0938215255737305</v>
      </c>
      <c r="AO15104" s="104">
        <v>18</v>
      </c>
    </row>
    <row r="15105" spans="34:41" ht="15" customHeight="1">
      <c r="AH15105" s="161">
        <v>52.490630045359488</v>
      </c>
      <c r="AI15105" s="59">
        <v>0.17843461036682129</v>
      </c>
      <c r="AJ15105" s="59">
        <v>0.27108502388000488</v>
      </c>
      <c r="AK15105" s="59">
        <v>4.2262144386768341E-2</v>
      </c>
      <c r="AL15105" s="59">
        <v>6.7684471607208252E-2</v>
      </c>
      <c r="AN15105" s="104">
        <v>25</v>
      </c>
      <c r="AO15105" s="104">
        <v>4</v>
      </c>
    </row>
    <row r="15106" spans="34:41" ht="15" customHeight="1">
      <c r="AH15106" s="161">
        <v>52.492960990591314</v>
      </c>
      <c r="AI15106" s="59">
        <v>0.17843461036682129</v>
      </c>
      <c r="AJ15106" s="59">
        <v>0.27108502388000488</v>
      </c>
      <c r="AK15106" s="59">
        <v>4.2262144386768341E-2</v>
      </c>
      <c r="AL15106" s="59">
        <v>6.7684471607208252E-2</v>
      </c>
      <c r="AN15106" s="104">
        <v>55.555557250976563</v>
      </c>
      <c r="AO15106" s="104">
        <v>1</v>
      </c>
    </row>
    <row r="15107" spans="34:41" ht="15" customHeight="1">
      <c r="AH15107" s="161">
        <v>52.494816333954454</v>
      </c>
      <c r="AI15107" s="59">
        <v>0.17843461036682129</v>
      </c>
      <c r="AJ15107" s="59">
        <v>0.27108502388000488</v>
      </c>
      <c r="AK15107" s="59">
        <v>4.2262144386768341E-2</v>
      </c>
      <c r="AL15107" s="59">
        <v>6.7684471607208252E-2</v>
      </c>
      <c r="AN15107" s="104">
        <v>11.111110687255859</v>
      </c>
      <c r="AO15107" s="104">
        <v>2</v>
      </c>
    </row>
    <row r="15108" spans="34:41" ht="15" customHeight="1">
      <c r="AH15108" s="161">
        <v>52.497479700016157</v>
      </c>
      <c r="AI15108" s="59">
        <v>0.17843461036682129</v>
      </c>
      <c r="AJ15108" s="59">
        <v>0.27108502388000488</v>
      </c>
      <c r="AK15108" s="59">
        <v>4.2262144386768341E-2</v>
      </c>
      <c r="AL15108" s="59">
        <v>6.7684471607208252E-2</v>
      </c>
      <c r="AN15108" s="104">
        <v>36.585365295410156</v>
      </c>
      <c r="AO15108" s="104">
        <v>3</v>
      </c>
    </row>
    <row r="15109" spans="34:41" ht="15" customHeight="1">
      <c r="AH15109" s="161">
        <v>52.498309514131606</v>
      </c>
      <c r="AI15109" s="59">
        <v>0.17843461036682129</v>
      </c>
      <c r="AJ15109" s="59">
        <v>0.27108502388000488</v>
      </c>
      <c r="AK15109" s="59">
        <v>4.2262144386768341E-2</v>
      </c>
      <c r="AL15109" s="59">
        <v>6.7684471607208252E-2</v>
      </c>
      <c r="AN15109" s="104">
        <v>5.8252425193786621</v>
      </c>
      <c r="AO15109" s="104">
        <v>3</v>
      </c>
    </row>
    <row r="15110" spans="34:41" ht="15" customHeight="1">
      <c r="AH15110" s="161">
        <v>52.502337098976184</v>
      </c>
      <c r="AI15110" s="59">
        <v>0.17843461036682129</v>
      </c>
      <c r="AJ15110" s="59">
        <v>0.27108502388000488</v>
      </c>
      <c r="AK15110" s="59">
        <v>4.2262144386768341E-2</v>
      </c>
      <c r="AL15110" s="59">
        <v>6.7684471607208252E-2</v>
      </c>
      <c r="AN15110" s="104"/>
      <c r="AO15110" s="104"/>
    </row>
    <row r="15111" spans="34:41" ht="15" customHeight="1">
      <c r="AH15111" s="161">
        <v>52.505476312571403</v>
      </c>
      <c r="AI15111" s="59">
        <v>0.17843461036682129</v>
      </c>
      <c r="AJ15111" s="59">
        <v>0.27108502388000488</v>
      </c>
      <c r="AK15111" s="59">
        <v>4.2262144386768341E-2</v>
      </c>
      <c r="AL15111" s="59">
        <v>6.7684471607208252E-2</v>
      </c>
      <c r="AN15111" s="104">
        <v>11.111110687255859</v>
      </c>
      <c r="AO15111" s="104">
        <v>3</v>
      </c>
    </row>
    <row r="15112" spans="34:41" ht="15" customHeight="1">
      <c r="AH15112" s="161">
        <v>52.514226212036469</v>
      </c>
      <c r="AI15112" s="59">
        <v>0.17843461036682129</v>
      </c>
      <c r="AJ15112" s="59">
        <v>0.27108502388000488</v>
      </c>
      <c r="AK15112" s="59">
        <v>4.2262144386768341E-2</v>
      </c>
      <c r="AL15112" s="59">
        <v>6.7684471607208252E-2</v>
      </c>
      <c r="AN15112" s="104">
        <v>8.8372097015380859</v>
      </c>
      <c r="AO15112" s="104">
        <v>6</v>
      </c>
    </row>
    <row r="15113" spans="34:41" ht="15" customHeight="1">
      <c r="AH15113" s="161">
        <v>52.517616060147986</v>
      </c>
      <c r="AI15113" s="59">
        <v>0.17843461036682129</v>
      </c>
      <c r="AJ15113" s="59">
        <v>0.27108502388000488</v>
      </c>
      <c r="AK15113" s="59">
        <v>4.2262144386768341E-2</v>
      </c>
      <c r="AL15113" s="59">
        <v>6.7684471607208252E-2</v>
      </c>
      <c r="AN15113" s="104">
        <v>14.814814567565918</v>
      </c>
      <c r="AO15113" s="104">
        <v>2</v>
      </c>
    </row>
    <row r="15114" spans="34:41" ht="15" customHeight="1">
      <c r="AH15114" s="161">
        <v>52.523590044408522</v>
      </c>
      <c r="AI15114" s="59">
        <v>0.17843461036682129</v>
      </c>
      <c r="AJ15114" s="59">
        <v>0.27108502388000488</v>
      </c>
      <c r="AK15114" s="59">
        <v>4.2262144386768341E-2</v>
      </c>
      <c r="AL15114" s="59">
        <v>6.7684471607208252E-2</v>
      </c>
      <c r="AN15114" s="104">
        <v>4.2553191184997559</v>
      </c>
      <c r="AO15114" s="104">
        <v>6</v>
      </c>
    </row>
    <row r="15115" spans="34:41" ht="15" customHeight="1">
      <c r="AH15115" s="161">
        <v>52.526779221218206</v>
      </c>
      <c r="AI15115" s="59">
        <v>0.17843461036682129</v>
      </c>
      <c r="AJ15115" s="59">
        <v>0.27108502388000488</v>
      </c>
      <c r="AK15115" s="59">
        <v>4.2262144386768341E-2</v>
      </c>
      <c r="AL15115" s="59">
        <v>6.7684471607208252E-2</v>
      </c>
      <c r="AN15115" s="104">
        <v>16.666666030883789</v>
      </c>
      <c r="AO15115" s="104">
        <v>2</v>
      </c>
    </row>
    <row r="15116" spans="34:41" ht="15" customHeight="1">
      <c r="AH15116" s="161">
        <v>52.526981631026125</v>
      </c>
      <c r="AI15116" s="59">
        <v>0.17843461036682129</v>
      </c>
      <c r="AJ15116" s="59">
        <v>0.27108502388000488</v>
      </c>
      <c r="AK15116" s="59">
        <v>4.2262144386768341E-2</v>
      </c>
      <c r="AL15116" s="59">
        <v>6.7684471607208252E-2</v>
      </c>
      <c r="AN15116" s="104">
        <v>6.6666665077209473</v>
      </c>
      <c r="AO15116" s="104">
        <v>2</v>
      </c>
    </row>
    <row r="15117" spans="34:41" ht="15" customHeight="1">
      <c r="AH15117" s="161">
        <v>52.530902679953961</v>
      </c>
      <c r="AI15117" s="59">
        <v>0.17843461036682129</v>
      </c>
      <c r="AJ15117" s="59">
        <v>0.27108502388000488</v>
      </c>
      <c r="AK15117" s="59">
        <v>4.2262144386768341E-2</v>
      </c>
      <c r="AL15117" s="59">
        <v>6.7684471607208252E-2</v>
      </c>
      <c r="AN15117" s="104">
        <v>10.810811042785645</v>
      </c>
      <c r="AO15117" s="104">
        <v>1</v>
      </c>
    </row>
    <row r="15118" spans="34:41" ht="15" customHeight="1">
      <c r="AH15118" s="161">
        <v>52.531833975325377</v>
      </c>
      <c r="AI15118" s="59">
        <v>0.17843461036682129</v>
      </c>
      <c r="AJ15118" s="59">
        <v>0.27108502388000488</v>
      </c>
      <c r="AK15118" s="59">
        <v>4.2262144386768341E-2</v>
      </c>
      <c r="AL15118" s="59">
        <v>6.7684471607208252E-2</v>
      </c>
      <c r="AN15118" s="104">
        <v>22.222221374511719</v>
      </c>
      <c r="AO15118" s="104">
        <v>2</v>
      </c>
    </row>
    <row r="15119" spans="34:41" ht="15" customHeight="1">
      <c r="AH15119" s="161">
        <v>52.534749062740616</v>
      </c>
      <c r="AI15119" s="59">
        <v>0.17843461036682129</v>
      </c>
      <c r="AJ15119" s="59">
        <v>0.27108502388000488</v>
      </c>
      <c r="AK15119" s="59">
        <v>4.2262144386768341E-2</v>
      </c>
      <c r="AL15119" s="59">
        <v>6.7684471607208252E-2</v>
      </c>
      <c r="AN15119" s="104">
        <v>5.769230842590332</v>
      </c>
      <c r="AO15119" s="104">
        <v>2</v>
      </c>
    </row>
    <row r="15120" spans="34:41" ht="15" customHeight="1">
      <c r="AH15120" s="161">
        <v>52.541174237553456</v>
      </c>
      <c r="AI15120" s="59">
        <v>0.17843461036682129</v>
      </c>
      <c r="AJ15120" s="59">
        <v>0.27108502388000488</v>
      </c>
      <c r="AK15120" s="59">
        <v>4.2262144386768341E-2</v>
      </c>
      <c r="AL15120" s="59">
        <v>6.7684471607208252E-2</v>
      </c>
      <c r="AN15120" s="104">
        <v>14.179104804992676</v>
      </c>
      <c r="AO15120" s="104">
        <v>8</v>
      </c>
    </row>
    <row r="15121" spans="34:41" ht="15" customHeight="1">
      <c r="AH15121" s="161">
        <v>52.545813219049222</v>
      </c>
      <c r="AI15121" s="59">
        <v>0.17843461036682129</v>
      </c>
      <c r="AJ15121" s="59">
        <v>0.27108502388000488</v>
      </c>
      <c r="AK15121" s="59">
        <v>4.2262144386768341E-2</v>
      </c>
      <c r="AL15121" s="59">
        <v>6.7684471607208252E-2</v>
      </c>
      <c r="AN15121" s="104">
        <v>16.666666030883789</v>
      </c>
      <c r="AO15121" s="104">
        <v>1</v>
      </c>
    </row>
    <row r="15122" spans="34:41" ht="15" customHeight="1">
      <c r="AH15122" s="161">
        <v>52.548306646325557</v>
      </c>
      <c r="AI15122" s="59">
        <v>0.17843461036682129</v>
      </c>
      <c r="AJ15122" s="59">
        <v>0.27108502388000488</v>
      </c>
      <c r="AK15122" s="59">
        <v>4.2262144386768341E-2</v>
      </c>
      <c r="AL15122" s="59">
        <v>6.7684471607208252E-2</v>
      </c>
      <c r="AN15122" s="104">
        <v>16.666666030883789</v>
      </c>
      <c r="AO15122" s="104">
        <v>1</v>
      </c>
    </row>
    <row r="15123" spans="34:41" ht="15" customHeight="1">
      <c r="AH15123" s="161">
        <v>52.5505578280058</v>
      </c>
      <c r="AI15123" s="59">
        <v>0.17843461036682129</v>
      </c>
      <c r="AJ15123" s="59">
        <v>0.27108502388000488</v>
      </c>
      <c r="AK15123" s="59">
        <v>4.2262144386768341E-2</v>
      </c>
      <c r="AL15123" s="59">
        <v>6.7684471607208252E-2</v>
      </c>
      <c r="AN15123" s="104">
        <v>21.428571701049805</v>
      </c>
      <c r="AO15123" s="104">
        <v>1</v>
      </c>
    </row>
    <row r="15124" spans="34:41" ht="15" customHeight="1">
      <c r="AH15124" s="161">
        <v>52.550794348814726</v>
      </c>
      <c r="AI15124" s="59">
        <v>0.17843461036682129</v>
      </c>
      <c r="AJ15124" s="59">
        <v>0.27108502388000488</v>
      </c>
      <c r="AK15124" s="59">
        <v>4.2262144386768341E-2</v>
      </c>
      <c r="AL15124" s="59">
        <v>6.8283982574939728E-2</v>
      </c>
      <c r="AN15124" s="104">
        <v>3.2258064746856689</v>
      </c>
      <c r="AO15124" s="104">
        <v>1</v>
      </c>
    </row>
    <row r="15125" spans="34:41" ht="15" customHeight="1">
      <c r="AH15125" s="161">
        <v>52.553723227315771</v>
      </c>
      <c r="AI15125" s="59">
        <v>0.17843461036682129</v>
      </c>
      <c r="AJ15125" s="59">
        <v>0.27108502388000488</v>
      </c>
      <c r="AK15125" s="59">
        <v>4.2262144386768341E-2</v>
      </c>
      <c r="AL15125" s="59">
        <v>6.8283982574939728E-2</v>
      </c>
      <c r="AN15125" s="104">
        <v>15.151515007019043</v>
      </c>
      <c r="AO15125" s="104">
        <v>1</v>
      </c>
    </row>
    <row r="15126" spans="34:41" ht="15" customHeight="1">
      <c r="AH15126" s="161">
        <v>52.554187588155415</v>
      </c>
      <c r="AI15126" s="59">
        <v>0.17843461036682129</v>
      </c>
      <c r="AJ15126" s="59">
        <v>0.27108502388000488</v>
      </c>
      <c r="AK15126" s="59">
        <v>4.2262144386768341E-2</v>
      </c>
      <c r="AL15126" s="59">
        <v>6.8283982574939728E-2</v>
      </c>
      <c r="AN15126" s="104">
        <v>16.666666030883789</v>
      </c>
      <c r="AO15126" s="104">
        <v>2</v>
      </c>
    </row>
    <row r="15127" spans="34:41" ht="15" customHeight="1">
      <c r="AH15127" s="161">
        <v>52.55789252307423</v>
      </c>
      <c r="AI15127" s="59">
        <v>0.17843461036682129</v>
      </c>
      <c r="AJ15127" s="59">
        <v>0.27108502388000488</v>
      </c>
      <c r="AK15127" s="59">
        <v>4.2262144386768341E-2</v>
      </c>
      <c r="AL15127" s="59">
        <v>6.8283982574939728E-2</v>
      </c>
      <c r="AN15127" s="104">
        <v>9.0909090042114258</v>
      </c>
      <c r="AO15127" s="104">
        <v>1</v>
      </c>
    </row>
    <row r="15128" spans="34:41" ht="15" customHeight="1">
      <c r="AH15128" s="161">
        <v>52.560338663122039</v>
      </c>
      <c r="AI15128" s="59">
        <v>0.17843461036682129</v>
      </c>
      <c r="AJ15128" s="59">
        <v>0.27108502388000488</v>
      </c>
      <c r="AK15128" s="59">
        <v>4.2262144386768341E-2</v>
      </c>
      <c r="AL15128" s="59">
        <v>6.8283982574939728E-2</v>
      </c>
      <c r="AN15128" s="104"/>
      <c r="AO15128" s="104"/>
    </row>
    <row r="15129" spans="34:41" ht="15" customHeight="1">
      <c r="AH15129" s="161">
        <v>52.560652064357733</v>
      </c>
      <c r="AI15129" s="59">
        <v>0.17843461036682129</v>
      </c>
      <c r="AJ15129" s="59">
        <v>0.27108502388000488</v>
      </c>
      <c r="AK15129" s="59">
        <v>4.2262144386768341E-2</v>
      </c>
      <c r="AL15129" s="59">
        <v>6.8283982574939728E-2</v>
      </c>
      <c r="AN15129" s="104">
        <v>26.666666030883789</v>
      </c>
      <c r="AO15129" s="104">
        <v>2</v>
      </c>
    </row>
    <row r="15130" spans="34:41" ht="15" customHeight="1">
      <c r="AH15130" s="161">
        <v>52.565677478786405</v>
      </c>
      <c r="AI15130" s="59">
        <v>0.17843461036682129</v>
      </c>
      <c r="AJ15130" s="59">
        <v>0.27108502388000488</v>
      </c>
      <c r="AK15130" s="59">
        <v>4.2262144386768341E-2</v>
      </c>
      <c r="AL15130" s="59">
        <v>6.8283982574939728E-2</v>
      </c>
      <c r="AN15130" s="104">
        <v>50</v>
      </c>
      <c r="AO15130" s="104">
        <v>2</v>
      </c>
    </row>
    <row r="15131" spans="34:41" ht="15" customHeight="1">
      <c r="AH15131" s="161">
        <v>52.565778130916449</v>
      </c>
      <c r="AI15131" s="59">
        <v>0.17843461036682129</v>
      </c>
      <c r="AJ15131" s="59">
        <v>0.27108502388000488</v>
      </c>
      <c r="AK15131" s="59">
        <v>4.2262144386768341E-2</v>
      </c>
      <c r="AL15131" s="59">
        <v>6.8283982574939728E-2</v>
      </c>
      <c r="AN15131" s="104">
        <v>12.5</v>
      </c>
      <c r="AO15131" s="104">
        <v>1</v>
      </c>
    </row>
    <row r="15132" spans="34:41" ht="15" customHeight="1">
      <c r="AH15132" s="161">
        <v>52.57521683668832</v>
      </c>
      <c r="AI15132" s="59">
        <v>0.17843461036682129</v>
      </c>
      <c r="AJ15132" s="59">
        <v>0.27108502388000488</v>
      </c>
      <c r="AK15132" s="59">
        <v>4.2262144386768341E-2</v>
      </c>
      <c r="AL15132" s="59">
        <v>6.8283982574939728E-2</v>
      </c>
      <c r="AN15132" s="104">
        <v>19</v>
      </c>
      <c r="AO15132" s="104">
        <v>4</v>
      </c>
    </row>
    <row r="15133" spans="34:41" ht="15" customHeight="1">
      <c r="AH15133" s="161">
        <v>52.575311971725327</v>
      </c>
      <c r="AI15133" s="59">
        <v>0.17843461036682129</v>
      </c>
      <c r="AJ15133" s="59">
        <v>0.27108502388000488</v>
      </c>
      <c r="AK15133" s="59">
        <v>4.2262144386768341E-2</v>
      </c>
      <c r="AL15133" s="59">
        <v>6.8283982574939728E-2</v>
      </c>
      <c r="AN15133" s="104">
        <v>21.875</v>
      </c>
      <c r="AO15133" s="104">
        <v>1</v>
      </c>
    </row>
    <row r="15134" spans="34:41" ht="15" customHeight="1">
      <c r="AH15134" s="161">
        <v>52.575949617652753</v>
      </c>
      <c r="AI15134" s="59">
        <v>0.17843461036682129</v>
      </c>
      <c r="AJ15134" s="59">
        <v>0.27108502388000488</v>
      </c>
      <c r="AK15134" s="59">
        <v>4.2667735368013382E-2</v>
      </c>
      <c r="AL15134" s="59">
        <v>6.8283982574939728E-2</v>
      </c>
      <c r="AN15134" s="104"/>
      <c r="AO15134" s="104"/>
    </row>
    <row r="15135" spans="34:41" ht="15" customHeight="1">
      <c r="AH15135" s="161">
        <v>52.578144330265509</v>
      </c>
      <c r="AI15135" s="59">
        <v>0.17843461036682129</v>
      </c>
      <c r="AJ15135" s="59">
        <v>0.27108502388000488</v>
      </c>
      <c r="AK15135" s="59">
        <v>4.2667735368013382E-2</v>
      </c>
      <c r="AL15135" s="59">
        <v>6.8283982574939728E-2</v>
      </c>
      <c r="AN15135" s="104">
        <v>46.666667938232422</v>
      </c>
      <c r="AO15135" s="104">
        <v>1</v>
      </c>
    </row>
    <row r="15136" spans="34:41" ht="15" customHeight="1">
      <c r="AH15136" s="161">
        <v>52.578952555759699</v>
      </c>
      <c r="AI15136" s="59">
        <v>0.17843461036682129</v>
      </c>
      <c r="AJ15136" s="59">
        <v>0.27108502388000488</v>
      </c>
      <c r="AK15136" s="59">
        <v>4.2667735368013382E-2</v>
      </c>
      <c r="AL15136" s="59">
        <v>6.8283982574939728E-2</v>
      </c>
      <c r="AN15136" s="104">
        <v>21.052631378173828</v>
      </c>
      <c r="AO15136" s="104">
        <v>0</v>
      </c>
    </row>
    <row r="15137" spans="34:41" ht="15" customHeight="1">
      <c r="AH15137" s="161">
        <v>52.582939591237334</v>
      </c>
      <c r="AI15137" s="59">
        <v>0.17843461036682129</v>
      </c>
      <c r="AJ15137" s="59">
        <v>0.27305266261100769</v>
      </c>
      <c r="AK15137" s="59">
        <v>4.2667735368013382E-2</v>
      </c>
      <c r="AL15137" s="59">
        <v>6.8283982574939728E-2</v>
      </c>
      <c r="AN15137" s="104">
        <v>7.8947367668151855</v>
      </c>
      <c r="AO15137" s="104">
        <v>1</v>
      </c>
    </row>
    <row r="15138" spans="34:41" ht="15" customHeight="1">
      <c r="AH15138" s="161">
        <v>52.583535508152124</v>
      </c>
      <c r="AI15138" s="59">
        <v>0.17843461036682129</v>
      </c>
      <c r="AJ15138" s="59">
        <v>0.27305266261100769</v>
      </c>
      <c r="AK15138" s="59">
        <v>4.2667735368013382E-2</v>
      </c>
      <c r="AL15138" s="59">
        <v>6.8283982574939728E-2</v>
      </c>
      <c r="AN15138" s="104">
        <v>7.6530613899230957</v>
      </c>
      <c r="AO15138" s="104">
        <v>11</v>
      </c>
    </row>
    <row r="15139" spans="34:41" ht="15" customHeight="1">
      <c r="AH15139" s="161">
        <v>52.59578802701607</v>
      </c>
      <c r="AI15139" s="59">
        <v>0.17843461036682129</v>
      </c>
      <c r="AJ15139" s="59">
        <v>0.27305266261100769</v>
      </c>
      <c r="AK15139" s="59">
        <v>4.2667735368013382E-2</v>
      </c>
      <c r="AL15139" s="59">
        <v>6.8283982574939728E-2</v>
      </c>
      <c r="AN15139" s="104">
        <v>8.351409912109375</v>
      </c>
      <c r="AO15139" s="104">
        <v>13</v>
      </c>
    </row>
    <row r="15140" spans="34:41" ht="15" customHeight="1">
      <c r="AH15140" s="161">
        <v>52.59729561065199</v>
      </c>
      <c r="AI15140" s="59">
        <v>0.17843461036682129</v>
      </c>
      <c r="AJ15140" s="59">
        <v>0.27305266261100769</v>
      </c>
      <c r="AK15140" s="59">
        <v>4.2667735368013382E-2</v>
      </c>
      <c r="AL15140" s="59">
        <v>6.8283982574939728E-2</v>
      </c>
      <c r="AN15140" s="104">
        <v>6.5446867942810059</v>
      </c>
      <c r="AO15140" s="104">
        <v>78</v>
      </c>
    </row>
    <row r="15141" spans="34:41" ht="15" customHeight="1">
      <c r="AH15141" s="161">
        <v>52.607872598113239</v>
      </c>
      <c r="AI15141" s="59">
        <v>0.17843461036682129</v>
      </c>
      <c r="AJ15141" s="59">
        <v>0.27305266261100769</v>
      </c>
      <c r="AK15141" s="59">
        <v>4.2667735368013382E-2</v>
      </c>
      <c r="AL15141" s="59">
        <v>6.8283982574939728E-2</v>
      </c>
      <c r="AN15141" s="104">
        <v>10.795454978942871</v>
      </c>
      <c r="AO15141" s="104">
        <v>3</v>
      </c>
    </row>
    <row r="15142" spans="34:41" ht="15" customHeight="1">
      <c r="AH15142" s="161">
        <v>52.609913856500278</v>
      </c>
      <c r="AI15142" s="59">
        <v>0.17843461036682129</v>
      </c>
      <c r="AJ15142" s="59">
        <v>0.27305266261100769</v>
      </c>
      <c r="AK15142" s="59">
        <v>4.2667735368013382E-2</v>
      </c>
      <c r="AL15142" s="59">
        <v>6.8283982574939728E-2</v>
      </c>
      <c r="AN15142" s="104">
        <v>8.2738094329833984</v>
      </c>
      <c r="AO15142" s="104">
        <v>98</v>
      </c>
    </row>
    <row r="15143" spans="34:41" ht="15" customHeight="1">
      <c r="AH15143" s="161">
        <v>52.618402658037617</v>
      </c>
      <c r="AI15143" s="59">
        <v>0.17843461036682129</v>
      </c>
      <c r="AJ15143" s="59">
        <v>0.27305266261100769</v>
      </c>
      <c r="AK15143" s="59">
        <v>4.2667735368013382E-2</v>
      </c>
      <c r="AL15143" s="59">
        <v>6.8283982574939728E-2</v>
      </c>
      <c r="AN15143" s="104">
        <v>9.0868597030639648</v>
      </c>
      <c r="AO15143" s="104">
        <v>133</v>
      </c>
    </row>
    <row r="15144" spans="34:41" ht="15" customHeight="1">
      <c r="AH15144" s="161">
        <v>52.618973824333594</v>
      </c>
      <c r="AI15144" s="59">
        <v>0.17843461036682129</v>
      </c>
      <c r="AJ15144" s="59">
        <v>0.27305266261100769</v>
      </c>
      <c r="AK15144" s="59">
        <v>4.2667735368013382E-2</v>
      </c>
      <c r="AL15144" s="59">
        <v>6.8283982574939728E-2</v>
      </c>
      <c r="AN15144" s="104">
        <v>9.91253662109375</v>
      </c>
      <c r="AO15144" s="104">
        <v>31</v>
      </c>
    </row>
    <row r="15145" spans="34:41" ht="15" customHeight="1">
      <c r="AH15145" s="161">
        <v>52.62109441605012</v>
      </c>
      <c r="AI15145" s="59">
        <v>0.1801595538854599</v>
      </c>
      <c r="AJ15145" s="59">
        <v>0.27305266261100769</v>
      </c>
      <c r="AK15145" s="59">
        <v>4.2667735368013382E-2</v>
      </c>
      <c r="AL15145" s="59">
        <v>6.8283982574939728E-2</v>
      </c>
      <c r="AN15145" s="104">
        <v>11.627906799316406</v>
      </c>
      <c r="AO15145" s="104">
        <v>23</v>
      </c>
    </row>
    <row r="15146" spans="34:41" ht="15" customHeight="1">
      <c r="AH15146" s="161">
        <v>52.625903256606399</v>
      </c>
      <c r="AI15146" s="59">
        <v>0.1801595538854599</v>
      </c>
      <c r="AJ15146" s="59">
        <v>0.27305266261100769</v>
      </c>
      <c r="AK15146" s="59">
        <v>4.2667735368013382E-2</v>
      </c>
      <c r="AL15146" s="59">
        <v>6.8283982574939728E-2</v>
      </c>
      <c r="AN15146" s="104">
        <v>9.2105264663696289</v>
      </c>
      <c r="AO15146" s="104">
        <v>2</v>
      </c>
    </row>
    <row r="15147" spans="34:41" ht="15" customHeight="1">
      <c r="AH15147" s="161">
        <v>52.631770119564507</v>
      </c>
      <c r="AI15147" s="59">
        <v>0.1801595538854599</v>
      </c>
      <c r="AJ15147" s="59">
        <v>0.27305266261100769</v>
      </c>
      <c r="AK15147" s="59">
        <v>4.2667735368013382E-2</v>
      </c>
      <c r="AL15147" s="59">
        <v>6.8283982574939728E-2</v>
      </c>
      <c r="AN15147" s="104">
        <v>7.438016414642334</v>
      </c>
      <c r="AO15147" s="104">
        <v>13</v>
      </c>
    </row>
    <row r="15148" spans="34:41" ht="15" customHeight="1">
      <c r="AH15148" s="161">
        <v>52.632207864832274</v>
      </c>
      <c r="AI15148" s="59">
        <v>0.1801595538854599</v>
      </c>
      <c r="AJ15148" s="59">
        <v>0.27305266261100769</v>
      </c>
      <c r="AK15148" s="59">
        <v>4.2667735368013382E-2</v>
      </c>
      <c r="AL15148" s="59">
        <v>6.8283982574939728E-2</v>
      </c>
      <c r="AN15148" s="104">
        <v>10.638298034667969</v>
      </c>
      <c r="AO15148" s="104">
        <v>15</v>
      </c>
    </row>
    <row r="15149" spans="34:41" ht="15" customHeight="1">
      <c r="AH15149" s="161">
        <v>52.638405535037151</v>
      </c>
      <c r="AI15149" s="59">
        <v>0.1801595538854599</v>
      </c>
      <c r="AJ15149" s="59">
        <v>0.27305266261100769</v>
      </c>
      <c r="AK15149" s="59">
        <v>4.2667735368013382E-2</v>
      </c>
      <c r="AL15149" s="59">
        <v>6.8283982574939728E-2</v>
      </c>
      <c r="AN15149" s="104">
        <v>10.067113876342773</v>
      </c>
      <c r="AO15149" s="104">
        <v>3</v>
      </c>
    </row>
    <row r="15150" spans="34:41" ht="15" customHeight="1">
      <c r="AH15150" s="161">
        <v>52.63989718068833</v>
      </c>
      <c r="AI15150" s="59">
        <v>0.1801595538854599</v>
      </c>
      <c r="AJ15150" s="59">
        <v>0.27305266261100769</v>
      </c>
      <c r="AK15150" s="59">
        <v>4.2667735368013382E-2</v>
      </c>
      <c r="AL15150" s="59">
        <v>6.8283982574939728E-2</v>
      </c>
      <c r="AN15150" s="104">
        <v>7.8271026611328125</v>
      </c>
      <c r="AO15150" s="104">
        <v>19</v>
      </c>
    </row>
    <row r="15151" spans="34:41" ht="15" customHeight="1">
      <c r="AH15151" s="161">
        <v>52.640189737400576</v>
      </c>
      <c r="AI15151" s="59">
        <v>0.1801595538854599</v>
      </c>
      <c r="AJ15151" s="59">
        <v>0.27305266261100769</v>
      </c>
      <c r="AK15151" s="59">
        <v>4.2667735368013382E-2</v>
      </c>
      <c r="AL15151" s="59">
        <v>6.8283982574939728E-2</v>
      </c>
      <c r="AN15151" s="104">
        <v>10.256410598754883</v>
      </c>
      <c r="AO15151" s="104">
        <v>5</v>
      </c>
    </row>
    <row r="15152" spans="34:41" ht="15" customHeight="1">
      <c r="AH15152" s="161">
        <v>52.643726768590703</v>
      </c>
      <c r="AI15152" s="59">
        <v>0.1801595538854599</v>
      </c>
      <c r="AJ15152" s="59">
        <v>0.27305266261100769</v>
      </c>
      <c r="AK15152" s="59">
        <v>4.2667735368013382E-2</v>
      </c>
      <c r="AL15152" s="59">
        <v>6.8283982574939728E-2</v>
      </c>
      <c r="AN15152" s="104">
        <v>9.4674558639526367</v>
      </c>
      <c r="AO15152" s="104">
        <v>4</v>
      </c>
    </row>
    <row r="15153" spans="34:41" ht="15" customHeight="1">
      <c r="AH15153" s="161">
        <v>52.644439655414523</v>
      </c>
      <c r="AI15153" s="59">
        <v>0.1801595538854599</v>
      </c>
      <c r="AJ15153" s="59">
        <v>0.27305266261100769</v>
      </c>
      <c r="AK15153" s="59">
        <v>4.2667735368013382E-2</v>
      </c>
      <c r="AL15153" s="59">
        <v>6.8283982574939728E-2</v>
      </c>
      <c r="AN15153" s="104"/>
      <c r="AO15153" s="104"/>
    </row>
    <row r="15154" spans="34:41" ht="15" customHeight="1">
      <c r="AH15154" s="161">
        <v>52.644614259633443</v>
      </c>
      <c r="AI15154" s="59">
        <v>0.1801595538854599</v>
      </c>
      <c r="AJ15154" s="59">
        <v>0.27305266261100769</v>
      </c>
      <c r="AK15154" s="59">
        <v>4.2667735368013382E-2</v>
      </c>
      <c r="AL15154" s="59">
        <v>6.8283982574939728E-2</v>
      </c>
      <c r="AN15154" s="104">
        <v>2.0408163070678711</v>
      </c>
      <c r="AO15154" s="104">
        <v>5</v>
      </c>
    </row>
    <row r="15155" spans="34:41" ht="15" customHeight="1">
      <c r="AH15155" s="161">
        <v>52.649264541079475</v>
      </c>
      <c r="AI15155" s="59">
        <v>0.1801595538854599</v>
      </c>
      <c r="AJ15155" s="59">
        <v>0.27305266261100769</v>
      </c>
      <c r="AK15155" s="59">
        <v>4.2667735368013382E-2</v>
      </c>
      <c r="AL15155" s="59">
        <v>6.8283982574939728E-2</v>
      </c>
      <c r="AN15155" s="104">
        <v>10</v>
      </c>
      <c r="AO15155" s="104">
        <v>11</v>
      </c>
    </row>
    <row r="15156" spans="34:41" ht="15" customHeight="1">
      <c r="AH15156" s="161">
        <v>52.653951561554834</v>
      </c>
      <c r="AI15156" s="59">
        <v>0.1801595538854599</v>
      </c>
      <c r="AJ15156" s="59">
        <v>0.27305266261100769</v>
      </c>
      <c r="AK15156" s="59">
        <v>4.2667735368013382E-2</v>
      </c>
      <c r="AL15156" s="59">
        <v>6.8283982574939728E-2</v>
      </c>
      <c r="AN15156" s="104">
        <v>10.714285850524902</v>
      </c>
      <c r="AO15156" s="104">
        <v>2</v>
      </c>
    </row>
    <row r="15157" spans="34:41" ht="15" customHeight="1">
      <c r="AH15157" s="161">
        <v>52.669412513342849</v>
      </c>
      <c r="AI15157" s="59">
        <v>0.1801595538854599</v>
      </c>
      <c r="AJ15157" s="59">
        <v>0.27305266261100769</v>
      </c>
      <c r="AK15157" s="59">
        <v>4.2667735368013382E-2</v>
      </c>
      <c r="AL15157" s="59">
        <v>6.8283982574939728E-2</v>
      </c>
      <c r="AN15157" s="104">
        <v>20</v>
      </c>
      <c r="AO15157" s="104">
        <v>1</v>
      </c>
    </row>
    <row r="15158" spans="34:41" ht="15" customHeight="1">
      <c r="AH15158" s="161">
        <v>52.672537518149639</v>
      </c>
      <c r="AI15158" s="59">
        <v>0.1801595538854599</v>
      </c>
      <c r="AJ15158" s="59">
        <v>0.27305266261100769</v>
      </c>
      <c r="AK15158" s="59">
        <v>4.2667735368013382E-2</v>
      </c>
      <c r="AL15158" s="59">
        <v>6.8283982574939728E-2</v>
      </c>
      <c r="AN15158" s="104">
        <v>7.5384616851806641</v>
      </c>
      <c r="AO15158" s="104">
        <v>81</v>
      </c>
    </row>
    <row r="15159" spans="34:41" ht="15" customHeight="1">
      <c r="AH15159" s="161">
        <v>52.676440970944761</v>
      </c>
      <c r="AI15159" s="59">
        <v>0.1801595538854599</v>
      </c>
      <c r="AJ15159" s="59">
        <v>0.27305266261100769</v>
      </c>
      <c r="AK15159" s="59">
        <v>4.2667735368013382E-2</v>
      </c>
      <c r="AL15159" s="59">
        <v>6.8283982574939728E-2</v>
      </c>
      <c r="AN15159" s="104">
        <v>17.142856597900391</v>
      </c>
      <c r="AO15159" s="104">
        <v>1</v>
      </c>
    </row>
    <row r="15160" spans="34:41" ht="15" customHeight="1">
      <c r="AH15160" s="161">
        <v>52.677633633544723</v>
      </c>
      <c r="AI15160" s="59">
        <v>0.1801595538854599</v>
      </c>
      <c r="AJ15160" s="59">
        <v>0.27305266261100769</v>
      </c>
      <c r="AK15160" s="59">
        <v>4.2667735368013382E-2</v>
      </c>
      <c r="AL15160" s="59">
        <v>6.8283982574939728E-2</v>
      </c>
      <c r="AN15160" s="104">
        <v>10.047846794128418</v>
      </c>
      <c r="AO15160" s="104">
        <v>4</v>
      </c>
    </row>
    <row r="15161" spans="34:41" ht="15" customHeight="1">
      <c r="AH15161" s="161">
        <v>52.677915388078688</v>
      </c>
      <c r="AI15161" s="59">
        <v>0.1801595538854599</v>
      </c>
      <c r="AJ15161" s="59">
        <v>0.27305266261100769</v>
      </c>
      <c r="AK15161" s="59">
        <v>4.2667735368013382E-2</v>
      </c>
      <c r="AL15161" s="59">
        <v>6.8283982574939728E-2</v>
      </c>
      <c r="AN15161" s="104">
        <v>6.846733570098877</v>
      </c>
      <c r="AO15161" s="104">
        <v>126</v>
      </c>
    </row>
    <row r="15162" spans="34:41" ht="15" customHeight="1">
      <c r="AH15162" s="161">
        <v>52.680487015293004</v>
      </c>
      <c r="AI15162" s="59">
        <v>0.1801595538854599</v>
      </c>
      <c r="AJ15162" s="59">
        <v>0.27305266261100769</v>
      </c>
      <c r="AK15162" s="59">
        <v>4.2667735368013382E-2</v>
      </c>
      <c r="AL15162" s="59">
        <v>6.8283982574939728E-2</v>
      </c>
      <c r="AN15162" s="104">
        <v>17.647058486938477</v>
      </c>
      <c r="AO15162" s="104">
        <v>5</v>
      </c>
    </row>
    <row r="15163" spans="34:41" ht="15" customHeight="1">
      <c r="AH15163" s="161">
        <v>52.681237170445307</v>
      </c>
      <c r="AI15163" s="59">
        <v>0.1801595538854599</v>
      </c>
      <c r="AJ15163" s="59">
        <v>0.27305266261100769</v>
      </c>
      <c r="AK15163" s="59">
        <v>4.2667735368013382E-2</v>
      </c>
      <c r="AL15163" s="59">
        <v>6.8283982574939728E-2</v>
      </c>
      <c r="AN15163" s="104">
        <v>8.3333330154418945</v>
      </c>
      <c r="AO15163" s="104">
        <v>13</v>
      </c>
    </row>
    <row r="15164" spans="34:41" ht="15" customHeight="1">
      <c r="AH15164" s="161">
        <v>52.6821320131966</v>
      </c>
      <c r="AI15164" s="59">
        <v>0.1801595538854599</v>
      </c>
      <c r="AJ15164" s="59">
        <v>0.27305266261100769</v>
      </c>
      <c r="AK15164" s="59">
        <v>4.2667735368013382E-2</v>
      </c>
      <c r="AL15164" s="59">
        <v>6.8283982574939728E-2</v>
      </c>
      <c r="AN15164" s="104">
        <v>7.5581393241882324</v>
      </c>
      <c r="AO15164" s="104">
        <v>1</v>
      </c>
    </row>
    <row r="15165" spans="34:41" ht="15" customHeight="1">
      <c r="AH15165" s="161">
        <v>52.683367079868638</v>
      </c>
      <c r="AI15165" s="59">
        <v>0.1801595538854599</v>
      </c>
      <c r="AJ15165" s="59">
        <v>0.27305266261100769</v>
      </c>
      <c r="AK15165" s="59">
        <v>4.2667735368013382E-2</v>
      </c>
      <c r="AL15165" s="59">
        <v>6.8283982574939728E-2</v>
      </c>
      <c r="AN15165" s="104">
        <v>8</v>
      </c>
      <c r="AO15165" s="104">
        <v>11</v>
      </c>
    </row>
    <row r="15166" spans="34:41" ht="15" customHeight="1">
      <c r="AH15166" s="161">
        <v>52.68911490873257</v>
      </c>
      <c r="AI15166" s="59">
        <v>0.1801595538854599</v>
      </c>
      <c r="AJ15166" s="59">
        <v>0.27305266261100769</v>
      </c>
      <c r="AK15166" s="59">
        <v>4.2667735368013382E-2</v>
      </c>
      <c r="AL15166" s="59">
        <v>6.8283982574939728E-2</v>
      </c>
      <c r="AN15166" s="104">
        <v>4.2105264663696289</v>
      </c>
      <c r="AO15166" s="104">
        <v>2</v>
      </c>
    </row>
    <row r="15167" spans="34:41" ht="15" customHeight="1">
      <c r="AH15167" s="161">
        <v>52.691806060869595</v>
      </c>
      <c r="AI15167" s="59">
        <v>0.1801595538854599</v>
      </c>
      <c r="AJ15167" s="59">
        <v>0.27305266261100769</v>
      </c>
      <c r="AK15167" s="59">
        <v>4.2667735368013382E-2</v>
      </c>
      <c r="AL15167" s="59">
        <v>6.8283982574939728E-2</v>
      </c>
      <c r="AN15167" s="104">
        <v>6.6666665077209473</v>
      </c>
      <c r="AO15167" s="104">
        <v>3</v>
      </c>
    </row>
    <row r="15168" spans="34:41" ht="15" customHeight="1">
      <c r="AH15168" s="161">
        <v>52.693266539900542</v>
      </c>
      <c r="AI15168" s="59">
        <v>0.1801595538854599</v>
      </c>
      <c r="AJ15168" s="59">
        <v>0.27305266261100769</v>
      </c>
      <c r="AK15168" s="59">
        <v>4.2667735368013382E-2</v>
      </c>
      <c r="AL15168" s="59">
        <v>6.8283982574939728E-2</v>
      </c>
      <c r="AN15168" s="104">
        <v>11.413043022155762</v>
      </c>
      <c r="AO15168" s="104">
        <v>15</v>
      </c>
    </row>
    <row r="15169" spans="34:41" ht="15" customHeight="1">
      <c r="AH15169" s="161">
        <v>52.695668924215596</v>
      </c>
      <c r="AI15169" s="59">
        <v>0.1801595538854599</v>
      </c>
      <c r="AJ15169" s="59">
        <v>0.27305266261100769</v>
      </c>
      <c r="AK15169" s="59">
        <v>4.2667735368013382E-2</v>
      </c>
      <c r="AL15169" s="59">
        <v>6.8283982574939728E-2</v>
      </c>
      <c r="AN15169" s="104">
        <v>9.0150909423828125</v>
      </c>
      <c r="AO15169" s="104">
        <v>25</v>
      </c>
    </row>
    <row r="15170" spans="34:41" ht="15" customHeight="1">
      <c r="AH15170" s="161">
        <v>52.696411856627179</v>
      </c>
      <c r="AI15170" s="59">
        <v>0.1801595538854599</v>
      </c>
      <c r="AJ15170" s="59">
        <v>0.27305266261100769</v>
      </c>
      <c r="AK15170" s="59">
        <v>4.2667735368013382E-2</v>
      </c>
      <c r="AL15170" s="59">
        <v>6.8283982574939728E-2</v>
      </c>
      <c r="AN15170" s="104">
        <v>12.765957832336426</v>
      </c>
      <c r="AO15170" s="104">
        <v>3</v>
      </c>
    </row>
    <row r="15171" spans="34:41" ht="15" customHeight="1">
      <c r="AH15171" s="161">
        <v>52.701518984190017</v>
      </c>
      <c r="AI15171" s="59">
        <v>0.1801595538854599</v>
      </c>
      <c r="AJ15171" s="59">
        <v>0.27305266261100769</v>
      </c>
      <c r="AK15171" s="59">
        <v>4.2667735368013382E-2</v>
      </c>
      <c r="AL15171" s="59">
        <v>6.8283982574939728E-2</v>
      </c>
      <c r="AN15171" s="104">
        <v>6.3829789161682129</v>
      </c>
      <c r="AO15171" s="104">
        <v>2</v>
      </c>
    </row>
    <row r="15172" spans="34:41" ht="15" customHeight="1">
      <c r="AH15172" s="161">
        <v>52.702007854883313</v>
      </c>
      <c r="AI15172" s="59">
        <v>0.1801595538854599</v>
      </c>
      <c r="AJ15172" s="59">
        <v>0.27305266261100769</v>
      </c>
      <c r="AK15172" s="59">
        <v>4.2667735368013382E-2</v>
      </c>
      <c r="AL15172" s="59">
        <v>6.8883836269378662E-2</v>
      </c>
      <c r="AN15172" s="104">
        <v>10.169491767883301</v>
      </c>
      <c r="AO15172" s="104">
        <v>18</v>
      </c>
    </row>
    <row r="15173" spans="34:41" ht="15" customHeight="1">
      <c r="AH15173" s="161">
        <v>52.703198585926572</v>
      </c>
      <c r="AI15173" s="59">
        <v>0.1801595538854599</v>
      </c>
      <c r="AJ15173" s="59">
        <v>0.27305266261100769</v>
      </c>
      <c r="AK15173" s="59">
        <v>4.2667735368013382E-2</v>
      </c>
      <c r="AL15173" s="59">
        <v>6.8883836269378662E-2</v>
      </c>
      <c r="AN15173" s="104">
        <v>4.5112781524658203</v>
      </c>
      <c r="AO15173" s="104">
        <v>1</v>
      </c>
    </row>
    <row r="15174" spans="34:41" ht="15" customHeight="1">
      <c r="AH15174" s="161">
        <v>52.70664006771792</v>
      </c>
      <c r="AI15174" s="59">
        <v>0.1801595538854599</v>
      </c>
      <c r="AJ15174" s="59">
        <v>0.27305266261100769</v>
      </c>
      <c r="AK15174" s="59">
        <v>4.2667735368013382E-2</v>
      </c>
      <c r="AL15174" s="59">
        <v>6.8883836269378662E-2</v>
      </c>
      <c r="AN15174" s="104">
        <v>9.0811967849731445</v>
      </c>
      <c r="AO15174" s="104">
        <v>11</v>
      </c>
    </row>
    <row r="15175" spans="34:41" ht="15" customHeight="1">
      <c r="AH15175" s="161">
        <v>52.710234553633448</v>
      </c>
      <c r="AI15175" s="59">
        <v>0.1801595538854599</v>
      </c>
      <c r="AJ15175" s="59">
        <v>0.27305266261100769</v>
      </c>
      <c r="AK15175" s="59">
        <v>4.2667735368013382E-2</v>
      </c>
      <c r="AL15175" s="59">
        <v>6.8883836269378662E-2</v>
      </c>
      <c r="AN15175" s="104">
        <v>7.7889447212219238</v>
      </c>
      <c r="AO15175" s="104">
        <v>17</v>
      </c>
    </row>
    <row r="15176" spans="34:41" ht="15" customHeight="1">
      <c r="AH15176" s="161">
        <v>52.711603244805801</v>
      </c>
      <c r="AI15176" s="59">
        <v>0.1801595538854599</v>
      </c>
      <c r="AJ15176" s="59">
        <v>0.27305266261100769</v>
      </c>
      <c r="AK15176" s="59">
        <v>4.2667735368013382E-2</v>
      </c>
      <c r="AL15176" s="59">
        <v>6.8883836269378662E-2</v>
      </c>
      <c r="AN15176" s="104">
        <v>5.5652174949645996</v>
      </c>
      <c r="AO15176" s="104">
        <v>5</v>
      </c>
    </row>
    <row r="15177" spans="34:41" ht="15" customHeight="1">
      <c r="AH15177" s="161">
        <v>52.713710905987178</v>
      </c>
      <c r="AI15177" s="59">
        <v>0.1801595538854599</v>
      </c>
      <c r="AJ15177" s="59">
        <v>0.27305266261100769</v>
      </c>
      <c r="AK15177" s="59">
        <v>4.2667735368013382E-2</v>
      </c>
      <c r="AL15177" s="59">
        <v>6.8883836269378662E-2</v>
      </c>
      <c r="AN15177" s="104"/>
      <c r="AO15177" s="104"/>
    </row>
    <row r="15178" spans="34:41" ht="15" customHeight="1">
      <c r="AH15178" s="161">
        <v>52.722729492300338</v>
      </c>
      <c r="AI15178" s="59">
        <v>0.1801595538854599</v>
      </c>
      <c r="AJ15178" s="59">
        <v>0.27305266261100769</v>
      </c>
      <c r="AK15178" s="59">
        <v>4.3075725436210632E-2</v>
      </c>
      <c r="AL15178" s="59">
        <v>6.8883836269378662E-2</v>
      </c>
      <c r="AN15178" s="104">
        <v>11.475409507751465</v>
      </c>
      <c r="AO15178" s="104">
        <v>15</v>
      </c>
    </row>
    <row r="15179" spans="34:41" ht="15" customHeight="1">
      <c r="AH15179" s="161">
        <v>52.723101179912597</v>
      </c>
      <c r="AI15179" s="59">
        <v>0.1801595538854599</v>
      </c>
      <c r="AJ15179" s="59">
        <v>0.27305266261100769</v>
      </c>
      <c r="AK15179" s="59">
        <v>4.3075725436210632E-2</v>
      </c>
      <c r="AL15179" s="59">
        <v>6.8883836269378662E-2</v>
      </c>
      <c r="AN15179" s="104">
        <v>6.2953996658325195</v>
      </c>
      <c r="AO15179" s="104">
        <v>21</v>
      </c>
    </row>
    <row r="15180" spans="34:41" ht="15" customHeight="1">
      <c r="AH15180" s="161">
        <v>52.726968586948061</v>
      </c>
      <c r="AI15180" s="59">
        <v>0.1801595538854599</v>
      </c>
      <c r="AJ15180" s="59">
        <v>0.27305266261100769</v>
      </c>
      <c r="AK15180" s="59">
        <v>4.3075725436210632E-2</v>
      </c>
      <c r="AL15180" s="59">
        <v>6.8883836269378662E-2</v>
      </c>
      <c r="AN15180" s="104">
        <v>11.034482955932617</v>
      </c>
      <c r="AO15180" s="104">
        <v>19</v>
      </c>
    </row>
    <row r="15181" spans="34:41" ht="15" customHeight="1">
      <c r="AH15181" s="161">
        <v>52.727069277761579</v>
      </c>
      <c r="AI15181" s="59">
        <v>0.1801595538854599</v>
      </c>
      <c r="AJ15181" s="59">
        <v>0.27305266261100769</v>
      </c>
      <c r="AK15181" s="59">
        <v>4.3075725436210632E-2</v>
      </c>
      <c r="AL15181" s="59">
        <v>6.8883836269378662E-2</v>
      </c>
      <c r="AN15181" s="104">
        <v>7.2289156913757324</v>
      </c>
      <c r="AO15181" s="104">
        <v>3</v>
      </c>
    </row>
    <row r="15182" spans="34:41" ht="15" customHeight="1">
      <c r="AH15182" s="161">
        <v>52.729758792844166</v>
      </c>
      <c r="AI15182" s="59">
        <v>0.1801595538854599</v>
      </c>
      <c r="AJ15182" s="59">
        <v>0.27305266261100769</v>
      </c>
      <c r="AK15182" s="59">
        <v>4.3075725436210632E-2</v>
      </c>
      <c r="AL15182" s="59">
        <v>6.8883836269378662E-2</v>
      </c>
      <c r="AN15182" s="104">
        <v>10.810811042785645</v>
      </c>
      <c r="AO15182" s="104">
        <v>3</v>
      </c>
    </row>
    <row r="15183" spans="34:41" ht="15" customHeight="1">
      <c r="AH15183" s="161">
        <v>52.729853903501954</v>
      </c>
      <c r="AI15183" s="59">
        <v>0.1801595538854599</v>
      </c>
      <c r="AJ15183" s="59">
        <v>0.27305266261100769</v>
      </c>
      <c r="AK15183" s="59">
        <v>4.3075725436210632E-2</v>
      </c>
      <c r="AL15183" s="59">
        <v>6.8883836269378662E-2</v>
      </c>
      <c r="AN15183" s="104">
        <v>13.043478012084961</v>
      </c>
      <c r="AO15183" s="104">
        <v>2</v>
      </c>
    </row>
    <row r="15184" spans="34:41" ht="15" customHeight="1">
      <c r="AH15184" s="161">
        <v>52.732851603372538</v>
      </c>
      <c r="AI15184" s="59">
        <v>0.1801595538854599</v>
      </c>
      <c r="AJ15184" s="59">
        <v>0.27305266261100769</v>
      </c>
      <c r="AK15184" s="59">
        <v>4.3075725436210632E-2</v>
      </c>
      <c r="AL15184" s="59">
        <v>6.8883836269378662E-2</v>
      </c>
      <c r="AN15184" s="104">
        <v>8.3333330154418945</v>
      </c>
      <c r="AO15184" s="104">
        <v>88</v>
      </c>
    </row>
    <row r="15185" spans="34:41" ht="15" customHeight="1">
      <c r="AH15185" s="161">
        <v>52.734638983839112</v>
      </c>
      <c r="AI15185" s="59">
        <v>0.1801595538854599</v>
      </c>
      <c r="AJ15185" s="59">
        <v>0.27502533793449402</v>
      </c>
      <c r="AK15185" s="59">
        <v>4.3075725436210632E-2</v>
      </c>
      <c r="AL15185" s="59">
        <v>6.8883836269378662E-2</v>
      </c>
      <c r="AN15185" s="104">
        <v>7.344632625579834</v>
      </c>
      <c r="AO15185" s="104">
        <v>128</v>
      </c>
    </row>
    <row r="15186" spans="34:41" ht="15" customHeight="1">
      <c r="AH15186" s="161">
        <v>52.739069504494751</v>
      </c>
      <c r="AI15186" s="59">
        <v>0.1801595538854599</v>
      </c>
      <c r="AJ15186" s="59">
        <v>0.27502533793449402</v>
      </c>
      <c r="AK15186" s="59">
        <v>4.3075725436210632E-2</v>
      </c>
      <c r="AL15186" s="59">
        <v>6.8883836269378662E-2</v>
      </c>
      <c r="AN15186" s="104">
        <v>6.0428848266601563</v>
      </c>
      <c r="AO15186" s="104">
        <v>151</v>
      </c>
    </row>
    <row r="15187" spans="34:41" ht="15" customHeight="1">
      <c r="AH15187" s="161">
        <v>52.769346433737397</v>
      </c>
      <c r="AI15187" s="59">
        <v>0.1801595538854599</v>
      </c>
      <c r="AJ15187" s="59">
        <v>0.27502533793449402</v>
      </c>
      <c r="AK15187" s="59">
        <v>4.3075725436210632E-2</v>
      </c>
      <c r="AL15187" s="59">
        <v>6.8883836269378662E-2</v>
      </c>
      <c r="AN15187" s="104">
        <v>5.5865921974182129</v>
      </c>
      <c r="AO15187" s="104">
        <v>85</v>
      </c>
    </row>
    <row r="15188" spans="34:41" ht="15" customHeight="1">
      <c r="AH15188" s="161">
        <v>52.771467517625538</v>
      </c>
      <c r="AI15188" s="59">
        <v>0.18189632892608643</v>
      </c>
      <c r="AJ15188" s="59">
        <v>0.27502533793449402</v>
      </c>
      <c r="AK15188" s="59">
        <v>4.3075725436210632E-2</v>
      </c>
      <c r="AL15188" s="59">
        <v>6.8883836269378662E-2</v>
      </c>
      <c r="AN15188" s="104">
        <v>5.6994819641113281</v>
      </c>
      <c r="AO15188" s="104">
        <v>115</v>
      </c>
    </row>
    <row r="15189" spans="34:41" ht="15" customHeight="1">
      <c r="AH15189" s="161">
        <v>52.77219997528303</v>
      </c>
      <c r="AI15189" s="59">
        <v>0.18189632892608643</v>
      </c>
      <c r="AJ15189" s="59">
        <v>0.27502533793449402</v>
      </c>
      <c r="AK15189" s="59">
        <v>4.3075725436210632E-2</v>
      </c>
      <c r="AL15189" s="59">
        <v>6.8883836269378662E-2</v>
      </c>
      <c r="AN15189" s="104">
        <v>6.8965516090393066</v>
      </c>
      <c r="AO15189" s="104">
        <v>129</v>
      </c>
    </row>
    <row r="15190" spans="34:41" ht="15" customHeight="1">
      <c r="AH15190" s="161">
        <v>52.777558149781946</v>
      </c>
      <c r="AI15190" s="59">
        <v>0.18189632892608643</v>
      </c>
      <c r="AJ15190" s="59">
        <v>0.27502533793449402</v>
      </c>
      <c r="AK15190" s="59">
        <v>4.3075725436210632E-2</v>
      </c>
      <c r="AL15190" s="59">
        <v>6.8883836269378662E-2</v>
      </c>
      <c r="AN15190" s="104">
        <v>2.2222223281860352</v>
      </c>
      <c r="AO15190" s="104">
        <v>99</v>
      </c>
    </row>
    <row r="15191" spans="34:41" ht="15" customHeight="1">
      <c r="AH15191" s="161">
        <v>52.780934206813157</v>
      </c>
      <c r="AI15191" s="59">
        <v>0.18189632892608643</v>
      </c>
      <c r="AJ15191" s="59">
        <v>0.27502533793449402</v>
      </c>
      <c r="AK15191" s="59">
        <v>4.3075725436210632E-2</v>
      </c>
      <c r="AL15191" s="59">
        <v>6.8883836269378662E-2</v>
      </c>
      <c r="AN15191" s="104">
        <v>5.6363635063171387</v>
      </c>
      <c r="AO15191" s="104">
        <v>145</v>
      </c>
    </row>
    <row r="15192" spans="34:41" ht="15" customHeight="1">
      <c r="AH15192" s="161">
        <v>52.781311524551313</v>
      </c>
      <c r="AI15192" s="59">
        <v>0.18189632892608643</v>
      </c>
      <c r="AJ15192" s="59">
        <v>0.27502533793449402</v>
      </c>
      <c r="AK15192" s="59">
        <v>4.3075725436210632E-2</v>
      </c>
      <c r="AL15192" s="59">
        <v>6.8883836269378662E-2</v>
      </c>
      <c r="AN15192" s="104">
        <v>6.4858489036560059</v>
      </c>
      <c r="AO15192" s="104">
        <v>152</v>
      </c>
    </row>
    <row r="15193" spans="34:41" ht="15" customHeight="1">
      <c r="AH15193" s="161">
        <v>52.782314661360509</v>
      </c>
      <c r="AI15193" s="59">
        <v>0.18189632892608643</v>
      </c>
      <c r="AJ15193" s="59">
        <v>0.27502533793449402</v>
      </c>
      <c r="AK15193" s="59">
        <v>4.3075725436210632E-2</v>
      </c>
      <c r="AL15193" s="59">
        <v>6.8883836269378662E-2</v>
      </c>
      <c r="AN15193" s="104">
        <v>2.4242424964904785</v>
      </c>
      <c r="AO15193" s="104">
        <v>99</v>
      </c>
    </row>
    <row r="15194" spans="34:41" ht="15" customHeight="1">
      <c r="AH15194" s="161">
        <v>52.783653913206287</v>
      </c>
      <c r="AI15194" s="59">
        <v>0.18189632892608643</v>
      </c>
      <c r="AJ15194" s="59">
        <v>0.27502533793449402</v>
      </c>
      <c r="AK15194" s="59">
        <v>4.3075725436210632E-2</v>
      </c>
      <c r="AL15194" s="59">
        <v>6.8883836269378662E-2</v>
      </c>
      <c r="AN15194" s="104">
        <v>10.344827651977539</v>
      </c>
      <c r="AO15194" s="104">
        <v>103</v>
      </c>
    </row>
    <row r="15195" spans="34:41" ht="15" customHeight="1">
      <c r="AH15195" s="161">
        <v>52.78742334751955</v>
      </c>
      <c r="AI15195" s="59">
        <v>0.18189632892608643</v>
      </c>
      <c r="AJ15195" s="59">
        <v>0.27502533793449402</v>
      </c>
      <c r="AK15195" s="59">
        <v>4.3075725436210632E-2</v>
      </c>
      <c r="AL15195" s="59">
        <v>6.8883836269378662E-2</v>
      </c>
      <c r="AN15195" s="104">
        <v>8.4507045745849609</v>
      </c>
      <c r="AO15195" s="104">
        <v>135</v>
      </c>
    </row>
    <row r="15196" spans="34:41" ht="15" customHeight="1">
      <c r="AH15196" s="161">
        <v>52.789493123431548</v>
      </c>
      <c r="AI15196" s="59">
        <v>0.18189632892608643</v>
      </c>
      <c r="AJ15196" s="59">
        <v>0.27502533793449402</v>
      </c>
      <c r="AK15196" s="59">
        <v>4.3075725436210632E-2</v>
      </c>
      <c r="AL15196" s="59">
        <v>6.8883836269378662E-2</v>
      </c>
      <c r="AN15196" s="104">
        <v>7.1129708290100098</v>
      </c>
      <c r="AO15196" s="104">
        <v>128</v>
      </c>
    </row>
    <row r="15197" spans="34:41" ht="15" customHeight="1">
      <c r="AH15197" s="161">
        <v>52.790745052785013</v>
      </c>
      <c r="AI15197" s="59">
        <v>0.18189632892608643</v>
      </c>
      <c r="AJ15197" s="59">
        <v>0.27502533793449402</v>
      </c>
      <c r="AK15197" s="59">
        <v>4.3075725436210632E-2</v>
      </c>
      <c r="AL15197" s="59">
        <v>6.8883836269378662E-2</v>
      </c>
      <c r="AN15197" s="104">
        <v>2.7027027606964111</v>
      </c>
      <c r="AO15197" s="104">
        <v>38</v>
      </c>
    </row>
    <row r="15198" spans="34:41" ht="15" customHeight="1">
      <c r="AH15198" s="161">
        <v>52.791968552740236</v>
      </c>
      <c r="AI15198" s="59">
        <v>0.18189632892608643</v>
      </c>
      <c r="AJ15198" s="59">
        <v>0.27502533793449402</v>
      </c>
      <c r="AK15198" s="59">
        <v>4.3075725436210632E-2</v>
      </c>
      <c r="AL15198" s="59">
        <v>6.8883836269378662E-2</v>
      </c>
      <c r="AN15198" s="104">
        <v>7.5555553436279297</v>
      </c>
      <c r="AO15198" s="104">
        <v>80</v>
      </c>
    </row>
    <row r="15199" spans="34:41" ht="15" customHeight="1">
      <c r="AH15199" s="161">
        <v>52.794412185312432</v>
      </c>
      <c r="AI15199" s="59">
        <v>0.18189632892608643</v>
      </c>
      <c r="AJ15199" s="59">
        <v>0.27502533793449402</v>
      </c>
      <c r="AK15199" s="59">
        <v>4.3075725436210632E-2</v>
      </c>
      <c r="AL15199" s="59">
        <v>6.8883836269378662E-2</v>
      </c>
      <c r="AN15199" s="104">
        <v>3.2051281929016113</v>
      </c>
      <c r="AO15199" s="104">
        <v>154</v>
      </c>
    </row>
    <row r="15200" spans="34:41" ht="15" customHeight="1">
      <c r="AH15200" s="161">
        <v>52.794492546590085</v>
      </c>
      <c r="AI15200" s="59">
        <v>0.18189632892608643</v>
      </c>
      <c r="AJ15200" s="59">
        <v>0.27502533793449402</v>
      </c>
      <c r="AK15200" s="59">
        <v>4.3075725436210632E-2</v>
      </c>
      <c r="AL15200" s="59">
        <v>6.8883836269378662E-2</v>
      </c>
      <c r="AN15200" s="104">
        <v>4.682274341583252</v>
      </c>
      <c r="AO15200" s="104">
        <v>143</v>
      </c>
    </row>
    <row r="15201" spans="34:41" ht="15" customHeight="1">
      <c r="AH15201" s="161">
        <v>52.795165370266794</v>
      </c>
      <c r="AI15201" s="59">
        <v>0.18189632892608643</v>
      </c>
      <c r="AJ15201" s="59">
        <v>0.27502533793449402</v>
      </c>
      <c r="AK15201" s="59">
        <v>4.3075725436210632E-2</v>
      </c>
      <c r="AL15201" s="59">
        <v>6.8883836269378662E-2</v>
      </c>
      <c r="AN15201" s="104"/>
      <c r="AO15201" s="104"/>
    </row>
    <row r="15202" spans="34:41" ht="15" customHeight="1">
      <c r="AH15202" s="161">
        <v>52.801762704410677</v>
      </c>
      <c r="AI15202" s="59">
        <v>0.18189632892608643</v>
      </c>
      <c r="AJ15202" s="59">
        <v>0.27502533793449402</v>
      </c>
      <c r="AK15202" s="59">
        <v>4.3075725436210632E-2</v>
      </c>
      <c r="AL15202" s="59">
        <v>6.8883836269378662E-2</v>
      </c>
      <c r="AN15202" s="104"/>
      <c r="AO15202" s="104"/>
    </row>
    <row r="15203" spans="34:41" ht="15" customHeight="1">
      <c r="AH15203" s="161">
        <v>52.805566024133483</v>
      </c>
      <c r="AI15203" s="59">
        <v>0.18189632892608643</v>
      </c>
      <c r="AJ15203" s="59">
        <v>0.27502533793449402</v>
      </c>
      <c r="AK15203" s="59">
        <v>4.3075725436210632E-2</v>
      </c>
      <c r="AL15203" s="59">
        <v>6.8883836269378662E-2</v>
      </c>
      <c r="AN15203" s="104">
        <v>8</v>
      </c>
      <c r="AO15203" s="104">
        <v>142</v>
      </c>
    </row>
    <row r="15204" spans="34:41" ht="15" customHeight="1">
      <c r="AH15204" s="161">
        <v>52.80875111357485</v>
      </c>
      <c r="AI15204" s="59">
        <v>0.18189632892608643</v>
      </c>
      <c r="AJ15204" s="59">
        <v>0.27502533793449402</v>
      </c>
      <c r="AK15204" s="59">
        <v>4.3075725436210632E-2</v>
      </c>
      <c r="AL15204" s="59">
        <v>6.8883836269378662E-2</v>
      </c>
      <c r="AN15204" s="104">
        <v>9.9864130020141602</v>
      </c>
      <c r="AO15204" s="104">
        <v>150</v>
      </c>
    </row>
    <row r="15205" spans="34:41" ht="15" customHeight="1">
      <c r="AH15205" s="161">
        <v>52.812667384260443</v>
      </c>
      <c r="AI15205" s="59">
        <v>0.18189632892608643</v>
      </c>
      <c r="AJ15205" s="59">
        <v>0.27502533793449402</v>
      </c>
      <c r="AK15205" s="59">
        <v>4.3075725436210632E-2</v>
      </c>
      <c r="AL15205" s="59">
        <v>6.8883836269378662E-2</v>
      </c>
      <c r="AN15205" s="104">
        <v>6.9094305038452148</v>
      </c>
      <c r="AO15205" s="104">
        <v>138</v>
      </c>
    </row>
    <row r="15206" spans="34:41" ht="15" customHeight="1">
      <c r="AH15206" s="161">
        <v>52.816438665665601</v>
      </c>
      <c r="AI15206" s="59">
        <v>0.18189632892608643</v>
      </c>
      <c r="AJ15206" s="59">
        <v>0.27502533793449402</v>
      </c>
      <c r="AK15206" s="59">
        <v>4.3075725436210632E-2</v>
      </c>
      <c r="AL15206" s="59">
        <v>6.8883836269378662E-2</v>
      </c>
      <c r="AN15206" s="104">
        <v>5.3468208312988281</v>
      </c>
      <c r="AO15206" s="104">
        <v>151</v>
      </c>
    </row>
    <row r="15207" spans="34:41" ht="15" customHeight="1">
      <c r="AH15207" s="161">
        <v>52.821208966537711</v>
      </c>
      <c r="AI15207" s="59">
        <v>0.18189632892608643</v>
      </c>
      <c r="AJ15207" s="59">
        <v>0.27502533793449402</v>
      </c>
      <c r="AK15207" s="59">
        <v>4.3075725436210632E-2</v>
      </c>
      <c r="AL15207" s="59">
        <v>6.8883836269378662E-2</v>
      </c>
      <c r="AN15207" s="104">
        <v>7.4647889137268066</v>
      </c>
      <c r="AO15207" s="104">
        <v>157</v>
      </c>
    </row>
    <row r="15208" spans="34:41" ht="15" customHeight="1">
      <c r="AH15208" s="161">
        <v>52.821484991890756</v>
      </c>
      <c r="AI15208" s="59">
        <v>0.18189632892608643</v>
      </c>
      <c r="AJ15208" s="59">
        <v>0.27502533793449402</v>
      </c>
      <c r="AK15208" s="59">
        <v>4.3075725436210632E-2</v>
      </c>
      <c r="AL15208" s="59">
        <v>6.8883836269378662E-2</v>
      </c>
      <c r="AN15208" s="104">
        <v>8.9477453231811523</v>
      </c>
      <c r="AO15208" s="104">
        <v>155</v>
      </c>
    </row>
    <row r="15209" spans="34:41" ht="15" customHeight="1">
      <c r="AH15209" s="161">
        <v>52.828285636063313</v>
      </c>
      <c r="AI15209" s="59">
        <v>0.18189632892608643</v>
      </c>
      <c r="AJ15209" s="59">
        <v>0.27502533793449402</v>
      </c>
      <c r="AK15209" s="59">
        <v>4.3075725436210632E-2</v>
      </c>
      <c r="AL15209" s="59">
        <v>6.8883836269378662E-2</v>
      </c>
      <c r="AN15209" s="104">
        <v>10.304450035095215</v>
      </c>
      <c r="AO15209" s="104">
        <v>154</v>
      </c>
    </row>
    <row r="15210" spans="34:41" ht="15" customHeight="1">
      <c r="AH15210" s="161">
        <v>52.829051554939177</v>
      </c>
      <c r="AI15210" s="59">
        <v>0.18189632892608643</v>
      </c>
      <c r="AJ15210" s="59">
        <v>0.27502533793449402</v>
      </c>
      <c r="AK15210" s="59">
        <v>4.3075725436210632E-2</v>
      </c>
      <c r="AL15210" s="59">
        <v>6.8883836269378662E-2</v>
      </c>
      <c r="AN15210" s="104">
        <v>6.2937064170837402</v>
      </c>
      <c r="AO15210" s="104">
        <v>154</v>
      </c>
    </row>
    <row r="15211" spans="34:41" ht="15" customHeight="1">
      <c r="AH15211" s="161">
        <v>52.833361346439233</v>
      </c>
      <c r="AI15211" s="59">
        <v>0.18189632892608643</v>
      </c>
      <c r="AJ15211" s="59">
        <v>0.27502533793449402</v>
      </c>
      <c r="AK15211" s="59">
        <v>4.3075725436210632E-2</v>
      </c>
      <c r="AL15211" s="59">
        <v>6.8883836269378662E-2</v>
      </c>
      <c r="AN15211" s="104">
        <v>7.7922077178955078</v>
      </c>
      <c r="AO15211" s="104">
        <v>4</v>
      </c>
    </row>
    <row r="15212" spans="34:41" ht="15" customHeight="1">
      <c r="AH15212" s="161">
        <v>52.8349001844119</v>
      </c>
      <c r="AI15212" s="59">
        <v>0.18189632892608643</v>
      </c>
      <c r="AJ15212" s="59">
        <v>0.27502533793449402</v>
      </c>
      <c r="AK15212" s="59">
        <v>4.3075725436210632E-2</v>
      </c>
      <c r="AL15212" s="59">
        <v>6.8883836269378662E-2</v>
      </c>
      <c r="AN15212" s="104">
        <v>12.781954765319824</v>
      </c>
      <c r="AO15212" s="104">
        <v>8</v>
      </c>
    </row>
    <row r="15213" spans="34:41" ht="15" customHeight="1">
      <c r="AH15213" s="161">
        <v>52.840780020425392</v>
      </c>
      <c r="AI15213" s="59">
        <v>0.18189632892608643</v>
      </c>
      <c r="AJ15213" s="59">
        <v>0.27502533793449402</v>
      </c>
      <c r="AK15213" s="59">
        <v>4.3075725436210632E-2</v>
      </c>
      <c r="AL15213" s="59">
        <v>6.8883836269378662E-2</v>
      </c>
      <c r="AN15213" s="104">
        <v>6.718346118927002</v>
      </c>
      <c r="AO15213" s="104">
        <v>6</v>
      </c>
    </row>
    <row r="15214" spans="34:41" ht="15" customHeight="1">
      <c r="AH15214" s="161">
        <v>52.842437884185735</v>
      </c>
      <c r="AI15214" s="59">
        <v>0.18189632892608643</v>
      </c>
      <c r="AJ15214" s="59">
        <v>0.27502533793449402</v>
      </c>
      <c r="AK15214" s="59">
        <v>4.3075725436210632E-2</v>
      </c>
      <c r="AL15214" s="59">
        <v>6.8883836269378662E-2</v>
      </c>
      <c r="AN15214" s="104">
        <v>11.363636016845703</v>
      </c>
      <c r="AO15214" s="104">
        <v>6</v>
      </c>
    </row>
    <row r="15215" spans="34:41" ht="15" customHeight="1">
      <c r="AH15215" s="161">
        <v>52.847010494205144</v>
      </c>
      <c r="AI15215" s="59">
        <v>0.18189632892608643</v>
      </c>
      <c r="AJ15215" s="59">
        <v>0.27502533793449402</v>
      </c>
      <c r="AK15215" s="59">
        <v>4.3075725436210632E-2</v>
      </c>
      <c r="AL15215" s="59">
        <v>6.8883836269378662E-2</v>
      </c>
      <c r="AN15215" s="104">
        <v>8.6956520080566406</v>
      </c>
      <c r="AO15215" s="104">
        <v>2</v>
      </c>
    </row>
    <row r="15216" spans="34:41" ht="15" customHeight="1">
      <c r="AH15216" s="161">
        <v>52.853221360951899</v>
      </c>
      <c r="AI15216" s="59">
        <v>0.18189632892608643</v>
      </c>
      <c r="AJ15216" s="59">
        <v>0.27502533793449402</v>
      </c>
      <c r="AK15216" s="59">
        <v>4.3075725436210632E-2</v>
      </c>
      <c r="AL15216" s="59">
        <v>6.9489710032939911E-2</v>
      </c>
      <c r="AN15216" s="104">
        <v>4</v>
      </c>
      <c r="AO15216" s="104">
        <v>12</v>
      </c>
    </row>
    <row r="15217" spans="34:41" ht="15" customHeight="1">
      <c r="AH15217" s="161">
        <v>52.859092547280426</v>
      </c>
      <c r="AI15217" s="59">
        <v>0.18189632892608643</v>
      </c>
      <c r="AJ15217" s="59">
        <v>0.27502533793449402</v>
      </c>
      <c r="AK15217" s="59">
        <v>4.3075725436210632E-2</v>
      </c>
      <c r="AL15217" s="59">
        <v>6.9489710032939911E-2</v>
      </c>
      <c r="AN15217" s="104">
        <v>9.7560977935791016</v>
      </c>
      <c r="AO15217" s="104">
        <v>6</v>
      </c>
    </row>
    <row r="15218" spans="34:41" ht="15" customHeight="1">
      <c r="AH15218" s="161">
        <v>52.862251896530033</v>
      </c>
      <c r="AI15218" s="59">
        <v>0.18189632892608643</v>
      </c>
      <c r="AJ15218" s="59">
        <v>0.27502533793449402</v>
      </c>
      <c r="AK15218" s="59">
        <v>4.3075725436210632E-2</v>
      </c>
      <c r="AL15218" s="59">
        <v>6.9489710032939911E-2</v>
      </c>
      <c r="AN15218" s="104">
        <v>8.5106382369995117</v>
      </c>
      <c r="AO15218" s="104">
        <v>5</v>
      </c>
    </row>
    <row r="15219" spans="34:41" ht="15" customHeight="1">
      <c r="AH15219" s="161">
        <v>52.862554425253869</v>
      </c>
      <c r="AI15219" s="59">
        <v>0.18189632892608643</v>
      </c>
      <c r="AJ15219" s="59">
        <v>0.27502533793449402</v>
      </c>
      <c r="AK15219" s="59">
        <v>4.3075725436210632E-2</v>
      </c>
      <c r="AL15219" s="59">
        <v>6.9489710032939911E-2</v>
      </c>
      <c r="AN15219" s="104">
        <v>11.344537734985352</v>
      </c>
      <c r="AO15219" s="104">
        <v>7</v>
      </c>
    </row>
    <row r="15220" spans="34:41" ht="15" customHeight="1">
      <c r="AH15220" s="161">
        <v>52.862576584192666</v>
      </c>
      <c r="AI15220" s="59">
        <v>0.18189632892608643</v>
      </c>
      <c r="AJ15220" s="59">
        <v>0.27502533793449402</v>
      </c>
      <c r="AK15220" s="59">
        <v>4.3075725436210632E-2</v>
      </c>
      <c r="AL15220" s="59">
        <v>6.9489710032939911E-2</v>
      </c>
      <c r="AN15220" s="104">
        <v>9.0909090042114258</v>
      </c>
      <c r="AO15220" s="104">
        <v>2</v>
      </c>
    </row>
    <row r="15221" spans="34:41" ht="15" customHeight="1">
      <c r="AH15221" s="161">
        <v>52.867083148852323</v>
      </c>
      <c r="AI15221" s="59">
        <v>0.18189632892608643</v>
      </c>
      <c r="AJ15221" s="59">
        <v>0.27502533793449402</v>
      </c>
      <c r="AK15221" s="59">
        <v>4.3075725436210632E-2</v>
      </c>
      <c r="AL15221" s="59">
        <v>6.9489710032939911E-2</v>
      </c>
      <c r="AN15221" s="104">
        <v>14.285714149475098</v>
      </c>
      <c r="AO15221" s="104">
        <v>2</v>
      </c>
    </row>
    <row r="15222" spans="34:41" ht="15" customHeight="1">
      <c r="AH15222" s="161">
        <v>52.868225152489224</v>
      </c>
      <c r="AI15222" s="59">
        <v>0.18189632892608643</v>
      </c>
      <c r="AJ15222" s="59">
        <v>0.27502533793449402</v>
      </c>
      <c r="AK15222" s="59">
        <v>4.3075725436210632E-2</v>
      </c>
      <c r="AL15222" s="59">
        <v>6.9489710032939911E-2</v>
      </c>
      <c r="AN15222" s="104">
        <v>15.053763389587402</v>
      </c>
      <c r="AO15222" s="104">
        <v>4</v>
      </c>
    </row>
    <row r="15223" spans="34:41" ht="15" customHeight="1">
      <c r="AH15223" s="161">
        <v>52.869509366947923</v>
      </c>
      <c r="AI15223" s="59">
        <v>0.18189632892608643</v>
      </c>
      <c r="AJ15223" s="59">
        <v>0.27502533793449402</v>
      </c>
      <c r="AK15223" s="59">
        <v>4.3485254049301147E-2</v>
      </c>
      <c r="AL15223" s="59">
        <v>6.9489710032939911E-2</v>
      </c>
      <c r="AN15223" s="104">
        <v>7.5892858505249023</v>
      </c>
      <c r="AO15223" s="104">
        <v>10</v>
      </c>
    </row>
    <row r="15224" spans="34:41" ht="15" customHeight="1">
      <c r="AH15224" s="161">
        <v>52.871648109112527</v>
      </c>
      <c r="AI15224" s="59">
        <v>0.18189632892608643</v>
      </c>
      <c r="AJ15224" s="59">
        <v>0.27502533793449402</v>
      </c>
      <c r="AK15224" s="59">
        <v>4.3485254049301147E-2</v>
      </c>
      <c r="AL15224" s="59">
        <v>6.9489710032939911E-2</v>
      </c>
      <c r="AN15224" s="104">
        <v>8.6826343536376953</v>
      </c>
      <c r="AO15224" s="104">
        <v>8</v>
      </c>
    </row>
    <row r="15225" spans="34:41" ht="15" customHeight="1">
      <c r="AH15225" s="161">
        <v>52.872753504893744</v>
      </c>
      <c r="AI15225" s="59">
        <v>0.18189632892608643</v>
      </c>
      <c r="AJ15225" s="59">
        <v>0.27502533793449402</v>
      </c>
      <c r="AK15225" s="59">
        <v>4.3485254049301147E-2</v>
      </c>
      <c r="AL15225" s="59">
        <v>6.9489710032939911E-2</v>
      </c>
      <c r="AN15225" s="104">
        <v>13.157895088195801</v>
      </c>
      <c r="AO15225" s="104">
        <v>3</v>
      </c>
    </row>
    <row r="15226" spans="34:41" ht="15" customHeight="1">
      <c r="AH15226" s="161">
        <v>52.878720337207795</v>
      </c>
      <c r="AI15226" s="59">
        <v>0.18189632892608643</v>
      </c>
      <c r="AJ15226" s="59">
        <v>0.27502533793449402</v>
      </c>
      <c r="AK15226" s="59">
        <v>4.3485254049301147E-2</v>
      </c>
      <c r="AL15226" s="59">
        <v>6.9489710032939911E-2</v>
      </c>
      <c r="AN15226" s="104">
        <v>13.793103218078613</v>
      </c>
      <c r="AO15226" s="104">
        <v>1</v>
      </c>
    </row>
    <row r="15227" spans="34:41" ht="15" customHeight="1">
      <c r="AH15227" s="161">
        <v>52.878826583797832</v>
      </c>
      <c r="AI15227" s="59">
        <v>0.18189632892608643</v>
      </c>
      <c r="AJ15227" s="59">
        <v>0.27502533793449402</v>
      </c>
      <c r="AK15227" s="59">
        <v>4.3485254049301147E-2</v>
      </c>
      <c r="AL15227" s="59">
        <v>6.9489710032939911E-2</v>
      </c>
      <c r="AN15227" s="104"/>
      <c r="AO15227" s="104"/>
    </row>
    <row r="15228" spans="34:41" ht="15" customHeight="1">
      <c r="AH15228" s="161">
        <v>52.880424228908751</v>
      </c>
      <c r="AI15228" s="59">
        <v>0.18189632892608643</v>
      </c>
      <c r="AJ15228" s="59">
        <v>0.27502533793449402</v>
      </c>
      <c r="AK15228" s="59">
        <v>4.3485254049301147E-2</v>
      </c>
      <c r="AL15228" s="59">
        <v>6.9489710032939911E-2</v>
      </c>
      <c r="AN15228" s="104">
        <v>7.8947367668151855</v>
      </c>
      <c r="AO15228" s="104">
        <v>5</v>
      </c>
    </row>
    <row r="15229" spans="34:41" ht="15" customHeight="1">
      <c r="AH15229" s="161">
        <v>52.88075525124421</v>
      </c>
      <c r="AI15229" s="59">
        <v>0.18189632892608643</v>
      </c>
      <c r="AJ15229" s="59">
        <v>0.27502533793449402</v>
      </c>
      <c r="AK15229" s="59">
        <v>4.3485254049301147E-2</v>
      </c>
      <c r="AL15229" s="59">
        <v>6.9489710032939911E-2</v>
      </c>
      <c r="AN15229" s="104">
        <v>5.3191490173339844</v>
      </c>
      <c r="AO15229" s="104">
        <v>14</v>
      </c>
    </row>
    <row r="15230" spans="34:41" ht="15" customHeight="1">
      <c r="AH15230" s="161">
        <v>52.881373255422815</v>
      </c>
      <c r="AI15230" s="59">
        <v>0.18189632892608643</v>
      </c>
      <c r="AJ15230" s="59">
        <v>0.27502533793449402</v>
      </c>
      <c r="AK15230" s="59">
        <v>4.3485254049301147E-2</v>
      </c>
      <c r="AL15230" s="59">
        <v>6.9489710032939911E-2</v>
      </c>
      <c r="AN15230" s="104">
        <v>5.0432276725769043</v>
      </c>
      <c r="AO15230" s="104">
        <v>13</v>
      </c>
    </row>
    <row r="15231" spans="34:41" ht="15" customHeight="1">
      <c r="AH15231" s="161">
        <v>52.886338376440889</v>
      </c>
      <c r="AI15231" s="59">
        <v>0.18189632892608643</v>
      </c>
      <c r="AJ15231" s="59">
        <v>0.27699783444404602</v>
      </c>
      <c r="AK15231" s="59">
        <v>4.3485254049301147E-2</v>
      </c>
      <c r="AL15231" s="59">
        <v>6.9489710032939911E-2</v>
      </c>
      <c r="AN15231" s="104">
        <v>7.407407283782959</v>
      </c>
      <c r="AO15231" s="104">
        <v>6</v>
      </c>
    </row>
    <row r="15232" spans="34:41" ht="15" customHeight="1">
      <c r="AH15232" s="161">
        <v>52.888223565669477</v>
      </c>
      <c r="AI15232" s="59">
        <v>0.18189632892608643</v>
      </c>
      <c r="AJ15232" s="59">
        <v>0.27699783444404602</v>
      </c>
      <c r="AK15232" s="59">
        <v>4.3485254049301147E-2</v>
      </c>
      <c r="AL15232" s="59">
        <v>6.9489710032939911E-2</v>
      </c>
      <c r="AN15232" s="104">
        <v>4.4776120185852051</v>
      </c>
      <c r="AO15232" s="104">
        <v>2</v>
      </c>
    </row>
    <row r="15233" spans="34:41" ht="15" customHeight="1">
      <c r="AH15233" s="161">
        <v>52.888811756343571</v>
      </c>
      <c r="AI15233" s="59">
        <v>0.18189632892608643</v>
      </c>
      <c r="AJ15233" s="59">
        <v>0.27699783444404602</v>
      </c>
      <c r="AK15233" s="59">
        <v>4.3485254049301147E-2</v>
      </c>
      <c r="AL15233" s="59">
        <v>6.9489710032939911E-2</v>
      </c>
      <c r="AN15233" s="104">
        <v>12.34567928314209</v>
      </c>
      <c r="AO15233" s="104">
        <v>2</v>
      </c>
    </row>
    <row r="15234" spans="34:41" ht="15" customHeight="1">
      <c r="AH15234" s="161">
        <v>52.900025727958663</v>
      </c>
      <c r="AI15234" s="59">
        <v>0.18189632892608643</v>
      </c>
      <c r="AJ15234" s="59">
        <v>0.27699783444404602</v>
      </c>
      <c r="AK15234" s="59">
        <v>4.3485254049301147E-2</v>
      </c>
      <c r="AL15234" s="59">
        <v>6.9489710032939911E-2</v>
      </c>
      <c r="AN15234" s="104">
        <v>7.0212764739990234</v>
      </c>
      <c r="AO15234" s="104">
        <v>7</v>
      </c>
    </row>
    <row r="15235" spans="34:41" ht="15" customHeight="1">
      <c r="AH15235" s="161">
        <v>52.921840619200957</v>
      </c>
      <c r="AI15235" s="59">
        <v>0.18364503979682922</v>
      </c>
      <c r="AJ15235" s="59">
        <v>0.27699783444404602</v>
      </c>
      <c r="AK15235" s="59">
        <v>4.3485254049301147E-2</v>
      </c>
      <c r="AL15235" s="59">
        <v>6.9489710032939911E-2</v>
      </c>
      <c r="AN15235" s="104">
        <v>7.4358973503112793</v>
      </c>
      <c r="AO15235" s="104">
        <v>4</v>
      </c>
    </row>
    <row r="15236" spans="34:41" ht="15" customHeight="1">
      <c r="AH15236" s="161">
        <v>52.924732142032688</v>
      </c>
      <c r="AI15236" s="59">
        <v>0.18364503979682922</v>
      </c>
      <c r="AJ15236" s="59">
        <v>0.27699783444404602</v>
      </c>
      <c r="AK15236" s="59">
        <v>4.3485254049301147E-2</v>
      </c>
      <c r="AL15236" s="59">
        <v>6.9489710032939911E-2</v>
      </c>
      <c r="AN15236" s="104">
        <v>4.3668122291564941</v>
      </c>
      <c r="AO15236" s="104">
        <v>2</v>
      </c>
    </row>
    <row r="15237" spans="34:41" ht="15" customHeight="1">
      <c r="AH15237" s="161">
        <v>52.92599729252845</v>
      </c>
      <c r="AI15237" s="59">
        <v>0.18364503979682922</v>
      </c>
      <c r="AJ15237" s="59">
        <v>0.27699783444404602</v>
      </c>
      <c r="AK15237" s="59">
        <v>4.3485254049301147E-2</v>
      </c>
      <c r="AL15237" s="59">
        <v>6.9489710032939911E-2</v>
      </c>
      <c r="AN15237" s="104">
        <v>9.5238094329833984</v>
      </c>
      <c r="AO15237" s="104">
        <v>1</v>
      </c>
    </row>
    <row r="15238" spans="34:41" ht="15" customHeight="1">
      <c r="AH15238" s="161">
        <v>52.929213042957493</v>
      </c>
      <c r="AI15238" s="59">
        <v>0.18364503979682922</v>
      </c>
      <c r="AJ15238" s="59">
        <v>0.27699783444404602</v>
      </c>
      <c r="AK15238" s="59">
        <v>4.3485254049301147E-2</v>
      </c>
      <c r="AL15238" s="59">
        <v>6.9489710032939911E-2</v>
      </c>
      <c r="AN15238" s="104">
        <v>7.9207921028137207</v>
      </c>
      <c r="AO15238" s="104">
        <v>2</v>
      </c>
    </row>
    <row r="15239" spans="34:41" ht="15" customHeight="1">
      <c r="AH15239" s="161">
        <v>52.930852929538119</v>
      </c>
      <c r="AI15239" s="59">
        <v>0.18364503979682922</v>
      </c>
      <c r="AJ15239" s="59">
        <v>0.27699783444404602</v>
      </c>
      <c r="AK15239" s="59">
        <v>4.3485254049301147E-2</v>
      </c>
      <c r="AL15239" s="59">
        <v>6.9489710032939911E-2</v>
      </c>
      <c r="AN15239" s="104">
        <v>9.4017095565795898</v>
      </c>
      <c r="AO15239" s="104">
        <v>9</v>
      </c>
    </row>
    <row r="15240" spans="34:41" ht="15" customHeight="1">
      <c r="AH15240" s="161">
        <v>52.935099961580306</v>
      </c>
      <c r="AI15240" s="59">
        <v>0.18364503979682922</v>
      </c>
      <c r="AJ15240" s="59">
        <v>0.27699783444404602</v>
      </c>
      <c r="AK15240" s="59">
        <v>4.3485254049301147E-2</v>
      </c>
      <c r="AL15240" s="59">
        <v>6.9489710032939911E-2</v>
      </c>
      <c r="AN15240" s="104">
        <v>6.4516129493713379</v>
      </c>
      <c r="AO15240" s="104">
        <v>5</v>
      </c>
    </row>
    <row r="15241" spans="34:41" ht="15" customHeight="1">
      <c r="AH15241" s="161">
        <v>52.936265056704386</v>
      </c>
      <c r="AI15241" s="59">
        <v>0.18364503979682922</v>
      </c>
      <c r="AJ15241" s="59">
        <v>0.27699783444404602</v>
      </c>
      <c r="AK15241" s="59">
        <v>4.3485254049301147E-2</v>
      </c>
      <c r="AL15241" s="59">
        <v>6.9489710032939911E-2</v>
      </c>
      <c r="AN15241" s="104">
        <v>7.0484580993652344</v>
      </c>
      <c r="AO15241" s="104">
        <v>6</v>
      </c>
    </row>
    <row r="15242" spans="34:41" ht="15" customHeight="1">
      <c r="AH15242" s="161">
        <v>52.940580711825952</v>
      </c>
      <c r="AI15242" s="59">
        <v>0.18364503979682922</v>
      </c>
      <c r="AJ15242" s="59">
        <v>0.27699783444404602</v>
      </c>
      <c r="AK15242" s="59">
        <v>4.3485254049301147E-2</v>
      </c>
      <c r="AL15242" s="59">
        <v>6.9489710032939911E-2</v>
      </c>
      <c r="AN15242" s="104">
        <v>8.8235292434692383</v>
      </c>
      <c r="AO15242" s="104">
        <v>9</v>
      </c>
    </row>
    <row r="15243" spans="34:41" ht="15" customHeight="1">
      <c r="AH15243" s="161">
        <v>52.94374736807989</v>
      </c>
      <c r="AI15243" s="59">
        <v>0.18364503979682922</v>
      </c>
      <c r="AJ15243" s="59">
        <v>0.27699783444404602</v>
      </c>
      <c r="AK15243" s="59">
        <v>4.3485254049301147E-2</v>
      </c>
      <c r="AL15243" s="59">
        <v>6.9489710032939911E-2</v>
      </c>
      <c r="AN15243" s="104">
        <v>6.9620251655578613</v>
      </c>
      <c r="AO15243" s="104">
        <v>1</v>
      </c>
    </row>
    <row r="15244" spans="34:41" ht="15" customHeight="1">
      <c r="AH15244" s="161">
        <v>52.944210110991413</v>
      </c>
      <c r="AI15244" s="59">
        <v>0.18364503979682922</v>
      </c>
      <c r="AJ15244" s="59">
        <v>0.27699783444404602</v>
      </c>
      <c r="AK15244" s="59">
        <v>4.3485254049301147E-2</v>
      </c>
      <c r="AL15244" s="59">
        <v>6.9489710032939911E-2</v>
      </c>
      <c r="AN15244" s="104">
        <v>12.280701637268066</v>
      </c>
      <c r="AO15244" s="104">
        <v>14</v>
      </c>
    </row>
    <row r="15245" spans="34:41" ht="15" customHeight="1">
      <c r="AH15245" s="161">
        <v>52.944847753227883</v>
      </c>
      <c r="AI15245" s="59">
        <v>0.18364503979682922</v>
      </c>
      <c r="AJ15245" s="59">
        <v>0.27699783444404602</v>
      </c>
      <c r="AK15245" s="59">
        <v>4.3485254049301147E-2</v>
      </c>
      <c r="AL15245" s="59">
        <v>6.9489710032939911E-2</v>
      </c>
      <c r="AN15245" s="104">
        <v>1.5151515007019043</v>
      </c>
      <c r="AO15245" s="104">
        <v>4</v>
      </c>
    </row>
    <row r="15246" spans="34:41" ht="15" customHeight="1">
      <c r="AH15246" s="161">
        <v>52.945258324589474</v>
      </c>
      <c r="AI15246" s="59">
        <v>0.18364503979682922</v>
      </c>
      <c r="AJ15246" s="59">
        <v>0.27699783444404602</v>
      </c>
      <c r="AK15246" s="59">
        <v>4.3485254049301147E-2</v>
      </c>
      <c r="AL15246" s="59">
        <v>6.9489710032939911E-2</v>
      </c>
      <c r="AN15246" s="104">
        <v>17.117116928100586</v>
      </c>
      <c r="AO15246" s="104">
        <v>3</v>
      </c>
    </row>
    <row r="15247" spans="34:41" ht="15" customHeight="1">
      <c r="AH15247" s="161">
        <v>52.955157359322662</v>
      </c>
      <c r="AI15247" s="59">
        <v>0.18364503979682922</v>
      </c>
      <c r="AJ15247" s="59">
        <v>0.27699783444404602</v>
      </c>
      <c r="AK15247" s="59">
        <v>4.3485254049301147E-2</v>
      </c>
      <c r="AL15247" s="59">
        <v>6.9489710032939911E-2</v>
      </c>
      <c r="AN15247" s="104">
        <v>5.3726167678833008</v>
      </c>
      <c r="AO15247" s="104">
        <v>9</v>
      </c>
    </row>
    <row r="15248" spans="34:41" ht="15" customHeight="1">
      <c r="AH15248" s="161">
        <v>52.955872870705505</v>
      </c>
      <c r="AI15248" s="59">
        <v>0.18364503979682922</v>
      </c>
      <c r="AJ15248" s="59">
        <v>0.27699783444404602</v>
      </c>
      <c r="AK15248" s="59">
        <v>4.3485254049301147E-2</v>
      </c>
      <c r="AL15248" s="59">
        <v>6.9489710032939911E-2</v>
      </c>
      <c r="AN15248" s="104">
        <v>8.1460676193237305</v>
      </c>
      <c r="AO15248" s="104">
        <v>4</v>
      </c>
    </row>
    <row r="15249" spans="34:41" ht="15" customHeight="1">
      <c r="AH15249" s="161">
        <v>52.957180486712133</v>
      </c>
      <c r="AI15249" s="59">
        <v>0.18364503979682922</v>
      </c>
      <c r="AJ15249" s="59">
        <v>0.27699783444404602</v>
      </c>
      <c r="AK15249" s="59">
        <v>4.3485254049301147E-2</v>
      </c>
      <c r="AL15249" s="59">
        <v>6.9489710032939911E-2</v>
      </c>
      <c r="AN15249" s="104">
        <v>6.9444446563720703</v>
      </c>
      <c r="AO15249" s="104">
        <v>7</v>
      </c>
    </row>
    <row r="15250" spans="34:41" ht="15" customHeight="1">
      <c r="AH15250" s="161">
        <v>52.959085753406825</v>
      </c>
      <c r="AI15250" s="59">
        <v>0.18364503979682922</v>
      </c>
      <c r="AJ15250" s="59">
        <v>0.27699783444404602</v>
      </c>
      <c r="AK15250" s="59">
        <v>4.3485254049301147E-2</v>
      </c>
      <c r="AL15250" s="59">
        <v>6.9489710032939911E-2</v>
      </c>
      <c r="AN15250" s="104">
        <v>19.696969985961914</v>
      </c>
      <c r="AO15250" s="104">
        <v>2</v>
      </c>
    </row>
    <row r="15251" spans="34:41" ht="15" customHeight="1">
      <c r="AH15251" s="161">
        <v>52.964572802974324</v>
      </c>
      <c r="AI15251" s="59">
        <v>0.18364503979682922</v>
      </c>
      <c r="AJ15251" s="59">
        <v>0.27699783444404602</v>
      </c>
      <c r="AK15251" s="59">
        <v>4.3485254049301147E-2</v>
      </c>
      <c r="AL15251" s="59">
        <v>6.9489710032939911E-2</v>
      </c>
      <c r="AN15251" s="104">
        <v>15.044247627258301</v>
      </c>
      <c r="AO15251" s="104">
        <v>3</v>
      </c>
    </row>
    <row r="15252" spans="34:41" ht="15" customHeight="1">
      <c r="AH15252" s="161">
        <v>52.970432465631873</v>
      </c>
      <c r="AI15252" s="59">
        <v>0.18364503979682922</v>
      </c>
      <c r="AJ15252" s="59">
        <v>0.27699783444404602</v>
      </c>
      <c r="AK15252" s="59">
        <v>4.3485254049301147E-2</v>
      </c>
      <c r="AL15252" s="59">
        <v>6.9489710032939911E-2</v>
      </c>
      <c r="AN15252" s="104">
        <v>5.263157844543457</v>
      </c>
      <c r="AO15252" s="104">
        <v>0</v>
      </c>
    </row>
    <row r="15253" spans="34:41" ht="15" customHeight="1">
      <c r="AH15253" s="161">
        <v>52.973005419732566</v>
      </c>
      <c r="AI15253" s="59">
        <v>0.18364503979682922</v>
      </c>
      <c r="AJ15253" s="59">
        <v>0.27699783444404602</v>
      </c>
      <c r="AK15253" s="59">
        <v>4.3485254049301147E-2</v>
      </c>
      <c r="AL15253" s="59">
        <v>6.9489710032939911E-2</v>
      </c>
      <c r="AN15253" s="104">
        <v>31.25</v>
      </c>
      <c r="AO15253" s="104">
        <v>1</v>
      </c>
    </row>
    <row r="15254" spans="34:41" ht="15" customHeight="1">
      <c r="AH15254" s="161">
        <v>52.978937638581904</v>
      </c>
      <c r="AI15254" s="59">
        <v>0.18364503979682922</v>
      </c>
      <c r="AJ15254" s="59">
        <v>0.27699783444404602</v>
      </c>
      <c r="AK15254" s="59">
        <v>4.3485254049301147E-2</v>
      </c>
      <c r="AL15254" s="59">
        <v>6.9489710032939911E-2</v>
      </c>
      <c r="AN15254" s="104">
        <v>12.903225898742676</v>
      </c>
      <c r="AO15254" s="104">
        <v>2</v>
      </c>
    </row>
    <row r="15255" spans="34:41" ht="15" customHeight="1">
      <c r="AH15255" s="161">
        <v>52.980187721799659</v>
      </c>
      <c r="AI15255" s="59">
        <v>0.18364503979682922</v>
      </c>
      <c r="AJ15255" s="59">
        <v>0.27699783444404602</v>
      </c>
      <c r="AK15255" s="59">
        <v>4.3485254049301147E-2</v>
      </c>
      <c r="AL15255" s="59">
        <v>6.9489710032939911E-2</v>
      </c>
      <c r="AN15255" s="104">
        <v>11.475409507751465</v>
      </c>
      <c r="AO15255" s="104">
        <v>1</v>
      </c>
    </row>
    <row r="15256" spans="34:41" ht="15" customHeight="1">
      <c r="AH15256" s="161">
        <v>52.982458142420342</v>
      </c>
      <c r="AI15256" s="59">
        <v>0.18364503979682922</v>
      </c>
      <c r="AJ15256" s="59">
        <v>0.27699783444404602</v>
      </c>
      <c r="AK15256" s="59">
        <v>4.3485254049301147E-2</v>
      </c>
      <c r="AL15256" s="59">
        <v>6.9489710032939911E-2</v>
      </c>
      <c r="AN15256" s="104">
        <v>9.0909090042114258</v>
      </c>
      <c r="AO15256" s="104">
        <v>1</v>
      </c>
    </row>
    <row r="15257" spans="34:41" ht="15" customHeight="1">
      <c r="AH15257" s="161">
        <v>52.983612790251726</v>
      </c>
      <c r="AI15257" s="59">
        <v>0.18364503979682922</v>
      </c>
      <c r="AJ15257" s="59">
        <v>0.27699783444404602</v>
      </c>
      <c r="AK15257" s="59">
        <v>4.3485254049301147E-2</v>
      </c>
      <c r="AL15257" s="59">
        <v>6.9489710032939911E-2</v>
      </c>
      <c r="AN15257" s="104">
        <v>3.3333332538604736</v>
      </c>
      <c r="AO15257" s="104">
        <v>1</v>
      </c>
    </row>
    <row r="15258" spans="34:41" ht="15" customHeight="1">
      <c r="AH15258" s="161">
        <v>52.984590679681865</v>
      </c>
      <c r="AI15258" s="59">
        <v>0.18364503979682922</v>
      </c>
      <c r="AJ15258" s="59">
        <v>0.27699783444404602</v>
      </c>
      <c r="AK15258" s="59">
        <v>4.3485254049301147E-2</v>
      </c>
      <c r="AL15258" s="59">
        <v>6.9489710032939911E-2</v>
      </c>
      <c r="AN15258" s="104">
        <v>30.769229888916016</v>
      </c>
      <c r="AO15258" s="104">
        <v>0</v>
      </c>
    </row>
    <row r="15259" spans="34:41" ht="15" customHeight="1">
      <c r="AH15259" s="161">
        <v>52.985702078553949</v>
      </c>
      <c r="AI15259" s="59">
        <v>0.18364503979682922</v>
      </c>
      <c r="AJ15259" s="59">
        <v>0.27699783444404602</v>
      </c>
      <c r="AK15259" s="59">
        <v>4.3485254049301147E-2</v>
      </c>
      <c r="AL15259" s="59">
        <v>6.9489710032939911E-2</v>
      </c>
      <c r="AN15259" s="104">
        <v>18.181818008422852</v>
      </c>
      <c r="AO15259" s="104">
        <v>1</v>
      </c>
    </row>
    <row r="15260" spans="34:41" ht="15" customHeight="1">
      <c r="AH15260" s="161">
        <v>52.985891116635194</v>
      </c>
      <c r="AI15260" s="59">
        <v>0.18364503979682922</v>
      </c>
      <c r="AJ15260" s="59">
        <v>0.27699783444404602</v>
      </c>
      <c r="AK15260" s="59">
        <v>4.3485254049301147E-2</v>
      </c>
      <c r="AL15260" s="59">
        <v>6.9489710032939911E-2</v>
      </c>
      <c r="AN15260" s="104">
        <v>22.222221374511719</v>
      </c>
      <c r="AO15260" s="104">
        <v>0</v>
      </c>
    </row>
    <row r="15261" spans="34:41" ht="15" customHeight="1">
      <c r="AH15261" s="161">
        <v>52.986433288955169</v>
      </c>
      <c r="AI15261" s="59">
        <v>0.18364503979682922</v>
      </c>
      <c r="AJ15261" s="59">
        <v>0.27699783444404602</v>
      </c>
      <c r="AK15261" s="59">
        <v>4.3485254049301147E-2</v>
      </c>
      <c r="AL15261" s="59">
        <v>6.9489710032939911E-2</v>
      </c>
      <c r="AN15261" s="104">
        <v>16.923076629638672</v>
      </c>
      <c r="AO15261" s="104">
        <v>2</v>
      </c>
    </row>
    <row r="15262" spans="34:41" ht="15" customHeight="1">
      <c r="AH15262" s="161">
        <v>52.993069707501874</v>
      </c>
      <c r="AI15262" s="59">
        <v>0.18364503979682922</v>
      </c>
      <c r="AJ15262" s="59">
        <v>0.27699783444404602</v>
      </c>
      <c r="AK15262" s="59">
        <v>4.3485254049301147E-2</v>
      </c>
      <c r="AL15262" s="59">
        <v>6.9489710032939911E-2</v>
      </c>
      <c r="AN15262" s="104">
        <v>6.25</v>
      </c>
      <c r="AO15262" s="104">
        <v>1</v>
      </c>
    </row>
    <row r="15263" spans="34:41" ht="15" customHeight="1">
      <c r="AH15263" s="161">
        <v>52.99738080048369</v>
      </c>
      <c r="AI15263" s="59">
        <v>0.18364503979682922</v>
      </c>
      <c r="AJ15263" s="59">
        <v>0.27699783444404602</v>
      </c>
      <c r="AK15263" s="59">
        <v>4.3485254049301147E-2</v>
      </c>
      <c r="AL15263" s="59">
        <v>6.9489710032939911E-2</v>
      </c>
      <c r="AN15263" s="104">
        <v>8.6956520080566406</v>
      </c>
      <c r="AO15263" s="104">
        <v>4</v>
      </c>
    </row>
    <row r="15264" spans="34:41" ht="15" customHeight="1">
      <c r="AH15264" s="161">
        <v>52.997609131783101</v>
      </c>
      <c r="AI15264" s="59">
        <v>0.18364503979682922</v>
      </c>
      <c r="AJ15264" s="59">
        <v>0.27699783444404602</v>
      </c>
      <c r="AK15264" s="59">
        <v>4.3485254049301147E-2</v>
      </c>
      <c r="AL15264" s="59">
        <v>6.9489710032939911E-2</v>
      </c>
      <c r="AN15264" s="104">
        <v>6.1371841430664063</v>
      </c>
      <c r="AO15264" s="104">
        <v>8</v>
      </c>
    </row>
    <row r="15265" spans="34:41" ht="15" customHeight="1">
      <c r="AH15265" s="161">
        <v>53.004434867020485</v>
      </c>
      <c r="AI15265" s="59">
        <v>0.18364503979682922</v>
      </c>
      <c r="AJ15265" s="59">
        <v>0.27699783444404602</v>
      </c>
      <c r="AK15265" s="59">
        <v>4.3485254049301147E-2</v>
      </c>
      <c r="AL15265" s="59">
        <v>7.0098266005516052E-2</v>
      </c>
      <c r="AN15265" s="104">
        <v>9.4395284652709961</v>
      </c>
      <c r="AO15265" s="104">
        <v>8</v>
      </c>
    </row>
    <row r="15266" spans="34:41" ht="15" customHeight="1">
      <c r="AH15266" s="161">
        <v>53.011545026842931</v>
      </c>
      <c r="AI15266" s="59">
        <v>0.18364503979682922</v>
      </c>
      <c r="AJ15266" s="59">
        <v>0.27699783444404602</v>
      </c>
      <c r="AK15266" s="59">
        <v>4.3485254049301147E-2</v>
      </c>
      <c r="AL15266" s="59">
        <v>7.0098266005516052E-2</v>
      </c>
      <c r="AN15266" s="104">
        <v>13.333333015441895</v>
      </c>
      <c r="AO15266" s="104">
        <v>3</v>
      </c>
    </row>
    <row r="15267" spans="34:41" ht="15" customHeight="1">
      <c r="AH15267" s="161">
        <v>53.013505605701937</v>
      </c>
      <c r="AI15267" s="59">
        <v>0.18364503979682922</v>
      </c>
      <c r="AJ15267" s="59">
        <v>0.27699783444404602</v>
      </c>
      <c r="AK15267" s="59">
        <v>4.3485254049301147E-2</v>
      </c>
      <c r="AL15267" s="59">
        <v>7.0098266005516052E-2</v>
      </c>
      <c r="AN15267" s="104">
        <v>11.594202995300293</v>
      </c>
      <c r="AO15267" s="104">
        <v>2</v>
      </c>
    </row>
    <row r="15268" spans="34:41" ht="15" customHeight="1">
      <c r="AH15268" s="161">
        <v>53.014918614751892</v>
      </c>
      <c r="AI15268" s="59">
        <v>0.18364503979682922</v>
      </c>
      <c r="AJ15268" s="59">
        <v>0.27699783444404602</v>
      </c>
      <c r="AK15268" s="59">
        <v>4.3485254049301147E-2</v>
      </c>
      <c r="AL15268" s="59">
        <v>7.0098266005516052E-2</v>
      </c>
      <c r="AN15268" s="104"/>
      <c r="AO15268" s="104"/>
    </row>
    <row r="15269" spans="34:41" ht="15" customHeight="1">
      <c r="AH15269" s="161">
        <v>53.016289241595508</v>
      </c>
      <c r="AI15269" s="59">
        <v>0.18364503979682922</v>
      </c>
      <c r="AJ15269" s="59">
        <v>0.27699783444404602</v>
      </c>
      <c r="AK15269" s="59">
        <v>4.3897643685340881E-2</v>
      </c>
      <c r="AL15269" s="59">
        <v>7.0098266005516052E-2</v>
      </c>
      <c r="AN15269" s="104">
        <v>4.2553191184997559</v>
      </c>
      <c r="AO15269" s="104">
        <v>2</v>
      </c>
    </row>
    <row r="15270" spans="34:41" ht="15" customHeight="1">
      <c r="AH15270" s="161">
        <v>53.020455391717462</v>
      </c>
      <c r="AI15270" s="59">
        <v>0.18364503979682922</v>
      </c>
      <c r="AJ15270" s="59">
        <v>0.27699783444404602</v>
      </c>
      <c r="AK15270" s="59">
        <v>4.3897643685340881E-2</v>
      </c>
      <c r="AL15270" s="59">
        <v>7.0098266005516052E-2</v>
      </c>
      <c r="AN15270" s="104">
        <v>5.8076224327087402</v>
      </c>
      <c r="AO15270" s="104">
        <v>12</v>
      </c>
    </row>
    <row r="15271" spans="34:41" ht="15" customHeight="1">
      <c r="AH15271" s="161">
        <v>53.030472087467537</v>
      </c>
      <c r="AI15271" s="59">
        <v>0.18364503979682922</v>
      </c>
      <c r="AJ15271" s="59">
        <v>0.27699783444404602</v>
      </c>
      <c r="AK15271" s="59">
        <v>4.3897643685340881E-2</v>
      </c>
      <c r="AL15271" s="59">
        <v>7.0098266005516052E-2</v>
      </c>
      <c r="AN15271" s="104">
        <v>20.689655303955078</v>
      </c>
      <c r="AO15271" s="104">
        <v>2</v>
      </c>
    </row>
    <row r="15272" spans="34:41" ht="15" customHeight="1">
      <c r="AH15272" s="161">
        <v>53.030583889834084</v>
      </c>
      <c r="AI15272" s="59">
        <v>0.18364503979682922</v>
      </c>
      <c r="AJ15272" s="59">
        <v>0.27699783444404602</v>
      </c>
      <c r="AK15272" s="59">
        <v>4.3897643685340881E-2</v>
      </c>
      <c r="AL15272" s="59">
        <v>7.0098266005516052E-2</v>
      </c>
      <c r="AN15272" s="104">
        <v>7.6923074722290039</v>
      </c>
      <c r="AO15272" s="104">
        <v>1</v>
      </c>
    </row>
    <row r="15273" spans="34:41" ht="15" customHeight="1">
      <c r="AH15273" s="161">
        <v>53.031656598986466</v>
      </c>
      <c r="AI15273" s="59">
        <v>0.18364503979682922</v>
      </c>
      <c r="AJ15273" s="59">
        <v>0.27699783444404602</v>
      </c>
      <c r="AK15273" s="59">
        <v>4.3897643685340881E-2</v>
      </c>
      <c r="AL15273" s="59">
        <v>7.0098266005516052E-2</v>
      </c>
      <c r="AN15273" s="104">
        <v>7.2691550254821777</v>
      </c>
      <c r="AO15273" s="104">
        <v>6</v>
      </c>
    </row>
    <row r="15274" spans="34:41" ht="15" customHeight="1">
      <c r="AH15274" s="161">
        <v>53.032987718001465</v>
      </c>
      <c r="AI15274" s="59">
        <v>0.18364503979682922</v>
      </c>
      <c r="AJ15274" s="59">
        <v>0.27699783444404602</v>
      </c>
      <c r="AK15274" s="59">
        <v>4.3897643685340881E-2</v>
      </c>
      <c r="AL15274" s="59">
        <v>7.0098266005516052E-2</v>
      </c>
      <c r="AN15274" s="104">
        <v>4</v>
      </c>
      <c r="AO15274" s="104">
        <v>1</v>
      </c>
    </row>
    <row r="15275" spans="34:41" ht="15" customHeight="1">
      <c r="AH15275" s="161">
        <v>53.037747277904899</v>
      </c>
      <c r="AI15275" s="59">
        <v>0.18364503979682922</v>
      </c>
      <c r="AJ15275" s="59">
        <v>0.27699783444404602</v>
      </c>
      <c r="AK15275" s="59">
        <v>4.3897643685340881E-2</v>
      </c>
      <c r="AL15275" s="59">
        <v>7.0098266005516052E-2</v>
      </c>
      <c r="AN15275" s="104">
        <v>7.0866141319274902</v>
      </c>
      <c r="AO15275" s="104">
        <v>13</v>
      </c>
    </row>
    <row r="15276" spans="34:41" ht="15" customHeight="1">
      <c r="AH15276" s="161">
        <v>53.038037769042674</v>
      </c>
      <c r="AI15276" s="59">
        <v>0.18364503979682922</v>
      </c>
      <c r="AJ15276" s="59">
        <v>0.27897211909294128</v>
      </c>
      <c r="AK15276" s="59">
        <v>4.3897643685340881E-2</v>
      </c>
      <c r="AL15276" s="59">
        <v>7.0098266005516052E-2</v>
      </c>
      <c r="AN15276" s="104">
        <v>9.7087383270263672</v>
      </c>
      <c r="AO15276" s="104">
        <v>9</v>
      </c>
    </row>
    <row r="15277" spans="34:41" ht="15" customHeight="1">
      <c r="AH15277" s="161">
        <v>53.040097632298483</v>
      </c>
      <c r="AI15277" s="59">
        <v>0.18364503979682922</v>
      </c>
      <c r="AJ15277" s="59">
        <v>0.27897211909294128</v>
      </c>
      <c r="AK15277" s="59">
        <v>4.3897643685340881E-2</v>
      </c>
      <c r="AL15277" s="59">
        <v>7.0098266005516052E-2</v>
      </c>
      <c r="AN15277" s="104">
        <v>16.666666030883789</v>
      </c>
      <c r="AO15277" s="104">
        <v>2</v>
      </c>
    </row>
    <row r="15278" spans="34:41" ht="15" customHeight="1">
      <c r="AH15278" s="161">
        <v>53.048062822115298</v>
      </c>
      <c r="AI15278" s="59">
        <v>0.18364503979682922</v>
      </c>
      <c r="AJ15278" s="59">
        <v>0.27897211909294128</v>
      </c>
      <c r="AK15278" s="59">
        <v>4.3897643685340881E-2</v>
      </c>
      <c r="AL15278" s="59">
        <v>7.0098266005516052E-2</v>
      </c>
      <c r="AN15278" s="104">
        <v>36.363636016845703</v>
      </c>
      <c r="AO15278" s="104">
        <v>0</v>
      </c>
    </row>
    <row r="15279" spans="34:41" ht="15" customHeight="1">
      <c r="AH15279" s="161">
        <v>53.056392101054911</v>
      </c>
      <c r="AI15279" s="59">
        <v>0.18364503979682922</v>
      </c>
      <c r="AJ15279" s="59">
        <v>0.27897211909294128</v>
      </c>
      <c r="AK15279" s="59">
        <v>4.3897643685340881E-2</v>
      </c>
      <c r="AL15279" s="59">
        <v>7.0098266005516052E-2</v>
      </c>
      <c r="AN15279" s="104">
        <v>9.0909090042114258</v>
      </c>
      <c r="AO15279" s="104">
        <v>0</v>
      </c>
    </row>
    <row r="15280" spans="34:41" ht="15" customHeight="1">
      <c r="AH15280" s="161">
        <v>53.063778999833922</v>
      </c>
      <c r="AI15280" s="59">
        <v>0.18364503979682922</v>
      </c>
      <c r="AJ15280" s="59">
        <v>0.27897211909294128</v>
      </c>
      <c r="AK15280" s="59">
        <v>4.3897643685340881E-2</v>
      </c>
      <c r="AL15280" s="59">
        <v>7.0098266005516052E-2</v>
      </c>
      <c r="AN15280" s="104">
        <v>27.272727966308594</v>
      </c>
      <c r="AO15280" s="104">
        <v>5</v>
      </c>
    </row>
    <row r="15281" spans="34:41" ht="15" customHeight="1">
      <c r="AH15281" s="161">
        <v>53.067149622704868</v>
      </c>
      <c r="AI15281" s="59">
        <v>0.18364503979682922</v>
      </c>
      <c r="AJ15281" s="59">
        <v>0.27897211909294128</v>
      </c>
      <c r="AK15281" s="59">
        <v>4.3897643685340881E-2</v>
      </c>
      <c r="AL15281" s="59">
        <v>7.0098266005516052E-2</v>
      </c>
      <c r="AN15281" s="104">
        <v>26.415094375610352</v>
      </c>
      <c r="AO15281" s="104">
        <v>5</v>
      </c>
    </row>
    <row r="15282" spans="34:41" ht="15" customHeight="1">
      <c r="AH15282" s="161">
        <v>53.067199852544789</v>
      </c>
      <c r="AI15282" s="59">
        <v>0.18364503979682922</v>
      </c>
      <c r="AJ15282" s="59">
        <v>0.27897211909294128</v>
      </c>
      <c r="AK15282" s="59">
        <v>4.3897643685340881E-2</v>
      </c>
      <c r="AL15282" s="59">
        <v>7.0098266005516052E-2</v>
      </c>
      <c r="AN15282" s="104">
        <v>39.393939971923828</v>
      </c>
      <c r="AO15282" s="104">
        <v>3</v>
      </c>
    </row>
    <row r="15283" spans="34:41" ht="15" customHeight="1">
      <c r="AH15283" s="161">
        <v>53.072213720776382</v>
      </c>
      <c r="AI15283" s="59">
        <v>0.18540732562541962</v>
      </c>
      <c r="AJ15283" s="59">
        <v>0.27897211909294128</v>
      </c>
      <c r="AK15283" s="59">
        <v>4.3897643685340881E-2</v>
      </c>
      <c r="AL15283" s="59">
        <v>7.0098266005516052E-2</v>
      </c>
      <c r="AN15283" s="104"/>
      <c r="AO15283" s="104"/>
    </row>
    <row r="15284" spans="34:41" ht="15" customHeight="1">
      <c r="AH15284" s="161">
        <v>53.076104528497119</v>
      </c>
      <c r="AI15284" s="59">
        <v>0.18540732562541962</v>
      </c>
      <c r="AJ15284" s="59">
        <v>0.27897211909294128</v>
      </c>
      <c r="AK15284" s="59">
        <v>4.3897643685340881E-2</v>
      </c>
      <c r="AL15284" s="59">
        <v>7.0098266005516052E-2</v>
      </c>
      <c r="AN15284" s="104">
        <v>5.3191490173339844</v>
      </c>
      <c r="AO15284" s="104">
        <v>14</v>
      </c>
    </row>
    <row r="15285" spans="34:41" ht="15" customHeight="1">
      <c r="AH15285" s="161">
        <v>53.07702812219533</v>
      </c>
      <c r="AI15285" s="59">
        <v>0.18540732562541962</v>
      </c>
      <c r="AJ15285" s="59">
        <v>0.27897211909294128</v>
      </c>
      <c r="AK15285" s="59">
        <v>4.3897643685340881E-2</v>
      </c>
      <c r="AL15285" s="59">
        <v>7.0098266005516052E-2</v>
      </c>
      <c r="AN15285" s="104">
        <v>5.4054055213928223</v>
      </c>
      <c r="AO15285" s="104">
        <v>14</v>
      </c>
    </row>
    <row r="15286" spans="34:41" ht="15" customHeight="1">
      <c r="AH15286" s="161">
        <v>53.079794609773863</v>
      </c>
      <c r="AI15286" s="59">
        <v>0.18540732562541962</v>
      </c>
      <c r="AJ15286" s="59">
        <v>0.27897211909294128</v>
      </c>
      <c r="AK15286" s="59">
        <v>4.3897643685340881E-2</v>
      </c>
      <c r="AL15286" s="59">
        <v>7.0098266005516052E-2</v>
      </c>
      <c r="AN15286" s="104">
        <v>4.3217287063598633</v>
      </c>
      <c r="AO15286" s="104">
        <v>12</v>
      </c>
    </row>
    <row r="15287" spans="34:41" ht="15" customHeight="1">
      <c r="AH15287" s="161">
        <v>53.080394334524925</v>
      </c>
      <c r="AI15287" s="59">
        <v>0.18540732562541962</v>
      </c>
      <c r="AJ15287" s="59">
        <v>0.27897211909294128</v>
      </c>
      <c r="AK15287" s="59">
        <v>4.3897643685340881E-2</v>
      </c>
      <c r="AL15287" s="59">
        <v>7.0098266005516052E-2</v>
      </c>
      <c r="AN15287" s="104">
        <v>12.121212005615234</v>
      </c>
      <c r="AO15287" s="104">
        <v>5</v>
      </c>
    </row>
    <row r="15288" spans="34:41" ht="15" customHeight="1">
      <c r="AH15288" s="161">
        <v>53.080867936133046</v>
      </c>
      <c r="AI15288" s="59">
        <v>0.18540732562541962</v>
      </c>
      <c r="AJ15288" s="59">
        <v>0.27897211909294128</v>
      </c>
      <c r="AK15288" s="59">
        <v>4.3897643685340881E-2</v>
      </c>
      <c r="AL15288" s="59">
        <v>7.0098266005516052E-2</v>
      </c>
      <c r="AN15288" s="104">
        <v>12.5</v>
      </c>
      <c r="AO15288" s="104">
        <v>0</v>
      </c>
    </row>
    <row r="15289" spans="34:41" ht="15" customHeight="1">
      <c r="AH15289" s="161">
        <v>53.083180591438413</v>
      </c>
      <c r="AI15289" s="59">
        <v>0.18540732562541962</v>
      </c>
      <c r="AJ15289" s="59">
        <v>0.27897211909294128</v>
      </c>
      <c r="AK15289" s="59">
        <v>4.3897643685340881E-2</v>
      </c>
      <c r="AL15289" s="59">
        <v>7.0098266005516052E-2</v>
      </c>
      <c r="AN15289" s="104">
        <v>9.7938146591186523</v>
      </c>
      <c r="AO15289" s="104">
        <v>2</v>
      </c>
    </row>
    <row r="15290" spans="34:41" ht="15" customHeight="1">
      <c r="AH15290" s="161">
        <v>53.086546009954326</v>
      </c>
      <c r="AI15290" s="59">
        <v>0.18540732562541962</v>
      </c>
      <c r="AJ15290" s="59">
        <v>0.27897211909294128</v>
      </c>
      <c r="AK15290" s="59">
        <v>4.3897643685340881E-2</v>
      </c>
      <c r="AL15290" s="59">
        <v>7.0098266005516052E-2</v>
      </c>
      <c r="AN15290" s="104">
        <v>2.7777776718139648</v>
      </c>
      <c r="AO15290" s="104">
        <v>3</v>
      </c>
    </row>
    <row r="15291" spans="34:41" ht="15" customHeight="1">
      <c r="AH15291" s="161">
        <v>53.091668300220348</v>
      </c>
      <c r="AI15291" s="59">
        <v>0.18540732562541962</v>
      </c>
      <c r="AJ15291" s="59">
        <v>0.27897211909294128</v>
      </c>
      <c r="AK15291" s="59">
        <v>4.3897643685340881E-2</v>
      </c>
      <c r="AL15291" s="59">
        <v>7.0098266005516052E-2</v>
      </c>
      <c r="AN15291" s="104">
        <v>16</v>
      </c>
      <c r="AO15291" s="104">
        <v>3</v>
      </c>
    </row>
    <row r="15292" spans="34:41" ht="15" customHeight="1">
      <c r="AH15292" s="161">
        <v>53.094008036670402</v>
      </c>
      <c r="AI15292" s="59">
        <v>0.18540732562541962</v>
      </c>
      <c r="AJ15292" s="59">
        <v>0.27897211909294128</v>
      </c>
      <c r="AK15292" s="59">
        <v>4.3897643685340881E-2</v>
      </c>
      <c r="AL15292" s="59">
        <v>7.0098266005516052E-2</v>
      </c>
      <c r="AN15292" s="104">
        <v>6.5395097732543945</v>
      </c>
      <c r="AO15292" s="104">
        <v>14</v>
      </c>
    </row>
    <row r="15293" spans="34:41" ht="15" customHeight="1">
      <c r="AH15293" s="161">
        <v>53.095526183419551</v>
      </c>
      <c r="AI15293" s="59">
        <v>0.18540732562541962</v>
      </c>
      <c r="AJ15293" s="59">
        <v>0.27897211909294128</v>
      </c>
      <c r="AK15293" s="59">
        <v>4.3897643685340881E-2</v>
      </c>
      <c r="AL15293" s="59">
        <v>7.0098266005516052E-2</v>
      </c>
      <c r="AN15293" s="104">
        <v>11.764705657958984</v>
      </c>
      <c r="AO15293" s="104">
        <v>3</v>
      </c>
    </row>
    <row r="15294" spans="34:41" ht="15" customHeight="1">
      <c r="AH15294" s="161">
        <v>53.096024102588856</v>
      </c>
      <c r="AI15294" s="59">
        <v>0.18540732562541962</v>
      </c>
      <c r="AJ15294" s="59">
        <v>0.27897211909294128</v>
      </c>
      <c r="AK15294" s="59">
        <v>4.3897643685340881E-2</v>
      </c>
      <c r="AL15294" s="59">
        <v>7.0098266005516052E-2</v>
      </c>
      <c r="AN15294" s="104">
        <v>8.9041099548339844</v>
      </c>
      <c r="AO15294" s="104">
        <v>9</v>
      </c>
    </row>
    <row r="15295" spans="34:41" ht="15" customHeight="1">
      <c r="AH15295" s="161">
        <v>53.108794949290782</v>
      </c>
      <c r="AI15295" s="59">
        <v>0.18540732562541962</v>
      </c>
      <c r="AJ15295" s="59">
        <v>0.27897211909294128</v>
      </c>
      <c r="AK15295" s="59">
        <v>4.3897643685340881E-2</v>
      </c>
      <c r="AL15295" s="59">
        <v>7.0098266005516052E-2</v>
      </c>
      <c r="AN15295" s="104">
        <v>8.4210529327392578</v>
      </c>
      <c r="AO15295" s="104">
        <v>4</v>
      </c>
    </row>
    <row r="15296" spans="34:41" ht="15" customHeight="1">
      <c r="AH15296" s="161">
        <v>53.116408802402979</v>
      </c>
      <c r="AI15296" s="59">
        <v>0.18540732562541962</v>
      </c>
      <c r="AJ15296" s="59">
        <v>0.27897211909294128</v>
      </c>
      <c r="AK15296" s="59">
        <v>4.3897643685340881E-2</v>
      </c>
      <c r="AL15296" s="59">
        <v>7.0098266005516052E-2</v>
      </c>
      <c r="AN15296" s="104">
        <v>7.4626865386962891</v>
      </c>
      <c r="AO15296" s="104">
        <v>1</v>
      </c>
    </row>
    <row r="15297" spans="34:41" ht="15" customHeight="1">
      <c r="AH15297" s="161">
        <v>53.11937993937299</v>
      </c>
      <c r="AI15297" s="59">
        <v>0.18540732562541962</v>
      </c>
      <c r="AJ15297" s="59">
        <v>0.27897211909294128</v>
      </c>
      <c r="AK15297" s="59">
        <v>4.3897643685340881E-2</v>
      </c>
      <c r="AL15297" s="59">
        <v>7.0098266005516052E-2</v>
      </c>
      <c r="AN15297" s="104"/>
      <c r="AO15297" s="104"/>
    </row>
    <row r="15298" spans="34:41" ht="15" customHeight="1">
      <c r="AH15298" s="161">
        <v>53.124322393891461</v>
      </c>
      <c r="AI15298" s="59">
        <v>0.18540732562541962</v>
      </c>
      <c r="AJ15298" s="59">
        <v>0.27897211909294128</v>
      </c>
      <c r="AK15298" s="59">
        <v>4.3897643685340881E-2</v>
      </c>
      <c r="AL15298" s="59">
        <v>7.0098266005516052E-2</v>
      </c>
      <c r="AN15298" s="104">
        <v>10.091743469238281</v>
      </c>
      <c r="AO15298" s="104">
        <v>3</v>
      </c>
    </row>
    <row r="15299" spans="34:41" ht="15" customHeight="1">
      <c r="AH15299" s="161">
        <v>53.124801872927428</v>
      </c>
      <c r="AI15299" s="59">
        <v>0.18540732562541962</v>
      </c>
      <c r="AJ15299" s="59">
        <v>0.27897211909294128</v>
      </c>
      <c r="AK15299" s="59">
        <v>4.3897643685340881E-2</v>
      </c>
      <c r="AL15299" s="59">
        <v>7.0098266005516052E-2</v>
      </c>
      <c r="AN15299" s="104">
        <v>7.1428570747375488</v>
      </c>
      <c r="AO15299" s="104">
        <v>1</v>
      </c>
    </row>
    <row r="15300" spans="34:41" ht="15" customHeight="1">
      <c r="AH15300" s="161">
        <v>53.126536448478163</v>
      </c>
      <c r="AI15300" s="59">
        <v>0.18540732562541962</v>
      </c>
      <c r="AJ15300" s="59">
        <v>0.27897211909294128</v>
      </c>
      <c r="AK15300" s="59">
        <v>4.3897643685340881E-2</v>
      </c>
      <c r="AL15300" s="59">
        <v>7.0098266005516052E-2</v>
      </c>
      <c r="AN15300" s="104">
        <v>13.333333015441895</v>
      </c>
      <c r="AO15300" s="104">
        <v>2</v>
      </c>
    </row>
    <row r="15301" spans="34:41" ht="15" customHeight="1">
      <c r="AH15301" s="161">
        <v>53.129589641100502</v>
      </c>
      <c r="AI15301" s="59">
        <v>0.18540732562541962</v>
      </c>
      <c r="AJ15301" s="59">
        <v>0.27897211909294128</v>
      </c>
      <c r="AK15301" s="59">
        <v>4.3897643685340881E-2</v>
      </c>
      <c r="AL15301" s="59">
        <v>7.0098266005516052E-2</v>
      </c>
      <c r="AN15301" s="104">
        <v>6.3157896995544434</v>
      </c>
      <c r="AO15301" s="104">
        <v>7</v>
      </c>
    </row>
    <row r="15302" spans="34:41" ht="15" customHeight="1">
      <c r="AH15302" s="161">
        <v>53.13100221284499</v>
      </c>
      <c r="AI15302" s="59">
        <v>0.18540732562541962</v>
      </c>
      <c r="AJ15302" s="59">
        <v>0.27897211909294128</v>
      </c>
      <c r="AK15302" s="59">
        <v>4.3897643685340881E-2</v>
      </c>
      <c r="AL15302" s="59">
        <v>7.0098266005516052E-2</v>
      </c>
      <c r="AN15302" s="104">
        <v>4.1666665077209473</v>
      </c>
      <c r="AO15302" s="104">
        <v>1</v>
      </c>
    </row>
    <row r="15303" spans="34:41" ht="15" customHeight="1">
      <c r="AH15303" s="161">
        <v>53.131323888660141</v>
      </c>
      <c r="AI15303" s="59">
        <v>0.18540732562541962</v>
      </c>
      <c r="AJ15303" s="59">
        <v>0.27897211909294128</v>
      </c>
      <c r="AK15303" s="59">
        <v>4.3897643685340881E-2</v>
      </c>
      <c r="AL15303" s="59">
        <v>7.0098266005516052E-2</v>
      </c>
      <c r="AN15303" s="104">
        <v>1.7543859481811523</v>
      </c>
      <c r="AO15303" s="104">
        <v>2</v>
      </c>
    </row>
    <row r="15304" spans="34:41" ht="15" customHeight="1">
      <c r="AH15304" s="161">
        <v>53.135820012924505</v>
      </c>
      <c r="AI15304" s="59">
        <v>0.18540732562541962</v>
      </c>
      <c r="AJ15304" s="59">
        <v>0.27897211909294128</v>
      </c>
      <c r="AK15304" s="59">
        <v>4.3897643685340881E-2</v>
      </c>
      <c r="AL15304" s="59">
        <v>7.0098266005516052E-2</v>
      </c>
      <c r="AN15304" s="104">
        <v>8.75</v>
      </c>
      <c r="AO15304" s="104">
        <v>6</v>
      </c>
    </row>
    <row r="15305" spans="34:41" ht="15" customHeight="1">
      <c r="AH15305" s="161">
        <v>53.137966393498431</v>
      </c>
      <c r="AI15305" s="59">
        <v>0.18540732562541962</v>
      </c>
      <c r="AJ15305" s="59">
        <v>0.27897211909294128</v>
      </c>
      <c r="AK15305" s="59">
        <v>4.3897643685340881E-2</v>
      </c>
      <c r="AL15305" s="59">
        <v>7.0098266005516052E-2</v>
      </c>
      <c r="AN15305" s="104">
        <v>12.5</v>
      </c>
      <c r="AO15305" s="104">
        <v>0</v>
      </c>
    </row>
    <row r="15306" spans="34:41" ht="15" customHeight="1">
      <c r="AH15306" s="161">
        <v>53.140968284907935</v>
      </c>
      <c r="AI15306" s="59">
        <v>0.18540732562541962</v>
      </c>
      <c r="AJ15306" s="59">
        <v>0.27897211909294128</v>
      </c>
      <c r="AK15306" s="59">
        <v>4.3897643685340881E-2</v>
      </c>
      <c r="AL15306" s="59">
        <v>7.0098266005516052E-2</v>
      </c>
      <c r="AN15306" s="104"/>
      <c r="AO15306" s="104"/>
    </row>
    <row r="15307" spans="34:41" ht="15" customHeight="1">
      <c r="AH15307" s="161">
        <v>53.143701530818014</v>
      </c>
      <c r="AI15307" s="59">
        <v>0.18540732562541962</v>
      </c>
      <c r="AJ15307" s="59">
        <v>0.27897211909294128</v>
      </c>
      <c r="AK15307" s="59">
        <v>4.3897643685340881E-2</v>
      </c>
      <c r="AL15307" s="59">
        <v>7.0098266005516052E-2</v>
      </c>
      <c r="AN15307" s="104">
        <v>9.278350830078125</v>
      </c>
      <c r="AO15307" s="104">
        <v>3</v>
      </c>
    </row>
    <row r="15308" spans="34:41" ht="15" customHeight="1">
      <c r="AH15308" s="161">
        <v>53.148207769361065</v>
      </c>
      <c r="AI15308" s="59">
        <v>0.18540732562541962</v>
      </c>
      <c r="AJ15308" s="59">
        <v>0.27897211909294128</v>
      </c>
      <c r="AK15308" s="59">
        <v>4.3897643685340881E-2</v>
      </c>
      <c r="AL15308" s="59">
        <v>7.0098266005516052E-2</v>
      </c>
      <c r="AN15308" s="104"/>
      <c r="AO15308" s="104"/>
    </row>
    <row r="15309" spans="34:41" ht="15" customHeight="1">
      <c r="AH15309" s="161">
        <v>53.148211399135498</v>
      </c>
      <c r="AI15309" s="59">
        <v>0.18540732562541962</v>
      </c>
      <c r="AJ15309" s="59">
        <v>0.27897211909294128</v>
      </c>
      <c r="AK15309" s="59">
        <v>4.3897643685340881E-2</v>
      </c>
      <c r="AL15309" s="59">
        <v>7.0098266005516052E-2</v>
      </c>
      <c r="AN15309" s="104">
        <v>6.4516129493713379</v>
      </c>
      <c r="AO15309" s="104">
        <v>7</v>
      </c>
    </row>
    <row r="15310" spans="34:41" ht="15" customHeight="1">
      <c r="AH15310" s="161">
        <v>53.150786914837852</v>
      </c>
      <c r="AI15310" s="59">
        <v>0.18540732562541962</v>
      </c>
      <c r="AJ15310" s="59">
        <v>0.27897211909294128</v>
      </c>
      <c r="AK15310" s="59">
        <v>4.3897643685340881E-2</v>
      </c>
      <c r="AL15310" s="59">
        <v>7.0098266005516052E-2</v>
      </c>
      <c r="AN15310" s="104">
        <v>4.1666665077209473</v>
      </c>
      <c r="AO15310" s="104">
        <v>67</v>
      </c>
    </row>
    <row r="15311" spans="34:41" ht="15" customHeight="1">
      <c r="AH15311" s="161">
        <v>53.155648373089072</v>
      </c>
      <c r="AI15311" s="59">
        <v>0.18540732562541962</v>
      </c>
      <c r="AJ15311" s="59">
        <v>0.27897211909294128</v>
      </c>
      <c r="AK15311" s="59">
        <v>4.3897643685340881E-2</v>
      </c>
      <c r="AL15311" s="59">
        <v>7.070477306842804E-2</v>
      </c>
      <c r="AN15311" s="104">
        <v>3.846153736114502</v>
      </c>
      <c r="AO15311" s="104">
        <v>49</v>
      </c>
    </row>
    <row r="15312" spans="34:41" ht="15" customHeight="1">
      <c r="AH15312" s="161">
        <v>53.163069116243101</v>
      </c>
      <c r="AI15312" s="59">
        <v>0.18540732562541962</v>
      </c>
      <c r="AJ15312" s="59">
        <v>0.27897211909294128</v>
      </c>
      <c r="AK15312" s="59">
        <v>4.4312775135040283E-2</v>
      </c>
      <c r="AL15312" s="59">
        <v>7.070477306842804E-2</v>
      </c>
      <c r="AN15312" s="104">
        <v>5.4545454978942871</v>
      </c>
      <c r="AO15312" s="104">
        <v>11</v>
      </c>
    </row>
    <row r="15313" spans="34:41" ht="15" customHeight="1">
      <c r="AH15313" s="161">
        <v>53.163997506405437</v>
      </c>
      <c r="AI15313" s="59">
        <v>0.18540732562541962</v>
      </c>
      <c r="AJ15313" s="59">
        <v>0.27897211909294128</v>
      </c>
      <c r="AK15313" s="59">
        <v>4.4312775135040283E-2</v>
      </c>
      <c r="AL15313" s="59">
        <v>7.070477306842804E-2</v>
      </c>
      <c r="AN15313" s="104">
        <v>12.631579399108887</v>
      </c>
      <c r="AO15313" s="104">
        <v>2</v>
      </c>
    </row>
    <row r="15314" spans="34:41" ht="15" customHeight="1">
      <c r="AH15314" s="161">
        <v>53.164456786150012</v>
      </c>
      <c r="AI15314" s="59">
        <v>0.18540732562541962</v>
      </c>
      <c r="AJ15314" s="59">
        <v>0.27897211909294128</v>
      </c>
      <c r="AK15314" s="59">
        <v>4.4312775135040283E-2</v>
      </c>
      <c r="AL15314" s="59">
        <v>7.070477306842804E-2</v>
      </c>
      <c r="AN15314" s="104">
        <v>14.285714149475098</v>
      </c>
      <c r="AO15314" s="104">
        <v>0</v>
      </c>
    </row>
    <row r="15315" spans="34:41" ht="15" customHeight="1">
      <c r="AH15315" s="161">
        <v>53.16726064531111</v>
      </c>
      <c r="AI15315" s="59">
        <v>0.18540732562541962</v>
      </c>
      <c r="AJ15315" s="59">
        <v>0.27897211909294128</v>
      </c>
      <c r="AK15315" s="59">
        <v>4.4312775135040283E-2</v>
      </c>
      <c r="AL15315" s="59">
        <v>7.070477306842804E-2</v>
      </c>
      <c r="AN15315" s="104">
        <v>5.4216866493225098</v>
      </c>
      <c r="AO15315" s="104">
        <v>3</v>
      </c>
    </row>
    <row r="15316" spans="34:41" ht="15" customHeight="1">
      <c r="AH15316" s="161">
        <v>53.169750914573896</v>
      </c>
      <c r="AI15316" s="59">
        <v>0.18540732562541962</v>
      </c>
      <c r="AJ15316" s="59">
        <v>0.27897211909294128</v>
      </c>
      <c r="AK15316" s="59">
        <v>4.4312775135040283E-2</v>
      </c>
      <c r="AL15316" s="59">
        <v>7.070477306842804E-2</v>
      </c>
      <c r="AN15316" s="104">
        <v>5.9259257316589355</v>
      </c>
      <c r="AO15316" s="104">
        <v>7</v>
      </c>
    </row>
    <row r="15317" spans="34:41" ht="15" customHeight="1">
      <c r="AH15317" s="161">
        <v>53.173827634582601</v>
      </c>
      <c r="AI15317" s="59">
        <v>0.18540732562541962</v>
      </c>
      <c r="AJ15317" s="59">
        <v>0.27897211909294128</v>
      </c>
      <c r="AK15317" s="59">
        <v>4.4312775135040283E-2</v>
      </c>
      <c r="AL15317" s="59">
        <v>7.070477306842804E-2</v>
      </c>
      <c r="AN15317" s="104">
        <v>11.363636016845703</v>
      </c>
      <c r="AO15317" s="104">
        <v>61</v>
      </c>
    </row>
    <row r="15318" spans="34:41" ht="15" customHeight="1">
      <c r="AH15318" s="161">
        <v>53.180659104322885</v>
      </c>
      <c r="AI15318" s="59">
        <v>0.18540732562541962</v>
      </c>
      <c r="AJ15318" s="59">
        <v>0.27897211909294128</v>
      </c>
      <c r="AK15318" s="59">
        <v>4.4312775135040283E-2</v>
      </c>
      <c r="AL15318" s="59">
        <v>7.070477306842804E-2</v>
      </c>
      <c r="AN15318" s="104">
        <v>4.1533546447753906</v>
      </c>
      <c r="AO15318" s="104">
        <v>5</v>
      </c>
    </row>
    <row r="15319" spans="34:41" ht="15" customHeight="1">
      <c r="AH15319" s="161">
        <v>53.182223837727278</v>
      </c>
      <c r="AI15319" s="59">
        <v>0.18540732562541962</v>
      </c>
      <c r="AJ15319" s="59">
        <v>0.27897211909294128</v>
      </c>
      <c r="AK15319" s="59">
        <v>4.4312775135040283E-2</v>
      </c>
      <c r="AL15319" s="59">
        <v>7.070477306842804E-2</v>
      </c>
      <c r="AN15319" s="104">
        <v>15.384614944458008</v>
      </c>
      <c r="AO15319" s="104">
        <v>1</v>
      </c>
    </row>
    <row r="15320" spans="34:41" ht="15" customHeight="1">
      <c r="AH15320" s="161">
        <v>53.182341195870336</v>
      </c>
      <c r="AI15320" s="59">
        <v>0.18540732562541962</v>
      </c>
      <c r="AJ15320" s="59">
        <v>0.27897211909294128</v>
      </c>
      <c r="AK15320" s="59">
        <v>4.4312775135040283E-2</v>
      </c>
      <c r="AL15320" s="59">
        <v>7.070477306842804E-2</v>
      </c>
      <c r="AN15320" s="104">
        <v>8.8235292434692383</v>
      </c>
      <c r="AO15320" s="104">
        <v>4</v>
      </c>
    </row>
    <row r="15321" spans="34:41" ht="15" customHeight="1">
      <c r="AH15321" s="161">
        <v>53.182557946728721</v>
      </c>
      <c r="AI15321" s="59">
        <v>0.18540732562541962</v>
      </c>
      <c r="AJ15321" s="59">
        <v>0.27897211909294128</v>
      </c>
      <c r="AK15321" s="59">
        <v>4.4312775135040283E-2</v>
      </c>
      <c r="AL15321" s="59">
        <v>7.070477306842804E-2</v>
      </c>
      <c r="AN15321" s="104">
        <v>5.6179776191711426</v>
      </c>
      <c r="AO15321" s="104">
        <v>3</v>
      </c>
    </row>
    <row r="15322" spans="34:41" ht="15" customHeight="1">
      <c r="AH15322" s="161">
        <v>53.184602180580114</v>
      </c>
      <c r="AI15322" s="59">
        <v>0.18540732562541962</v>
      </c>
      <c r="AJ15322" s="59">
        <v>0.27897211909294128</v>
      </c>
      <c r="AK15322" s="59">
        <v>4.4312775135040283E-2</v>
      </c>
      <c r="AL15322" s="59">
        <v>7.070477306842804E-2</v>
      </c>
      <c r="AN15322" s="104">
        <v>7.8125</v>
      </c>
      <c r="AO15322" s="104">
        <v>2</v>
      </c>
    </row>
    <row r="15323" spans="34:41" ht="15" customHeight="1">
      <c r="AH15323" s="161">
        <v>53.189737161644452</v>
      </c>
      <c r="AI15323" s="59">
        <v>0.18540732562541962</v>
      </c>
      <c r="AJ15323" s="59">
        <v>0.28096932172775269</v>
      </c>
      <c r="AK15323" s="59">
        <v>4.4312775135040283E-2</v>
      </c>
      <c r="AL15323" s="59">
        <v>7.070477306842804E-2</v>
      </c>
      <c r="AN15323" s="104">
        <v>12.121212005615234</v>
      </c>
      <c r="AO15323" s="104">
        <v>2</v>
      </c>
    </row>
    <row r="15324" spans="34:41" ht="15" customHeight="1">
      <c r="AH15324" s="161">
        <v>53.191292942963457</v>
      </c>
      <c r="AI15324" s="59">
        <v>0.18540732562541962</v>
      </c>
      <c r="AJ15324" s="59">
        <v>0.28096932172775269</v>
      </c>
      <c r="AK15324" s="59">
        <v>4.4312775135040283E-2</v>
      </c>
      <c r="AL15324" s="59">
        <v>7.070477306842804E-2</v>
      </c>
      <c r="AN15324" s="104">
        <v>11.475409507751465</v>
      </c>
      <c r="AO15324" s="104">
        <v>2</v>
      </c>
    </row>
    <row r="15325" spans="34:41" ht="15" customHeight="1">
      <c r="AH15325" s="161">
        <v>53.195070326901053</v>
      </c>
      <c r="AI15325" s="59">
        <v>0.18540732562541962</v>
      </c>
      <c r="AJ15325" s="59">
        <v>0.28096932172775269</v>
      </c>
      <c r="AK15325" s="59">
        <v>4.4312775135040283E-2</v>
      </c>
      <c r="AL15325" s="59">
        <v>7.070477306842804E-2</v>
      </c>
      <c r="AN15325" s="104">
        <v>16.949151992797852</v>
      </c>
      <c r="AO15325" s="104">
        <v>1</v>
      </c>
    </row>
    <row r="15326" spans="34:41" ht="15" customHeight="1">
      <c r="AH15326" s="161">
        <v>53.208547155484439</v>
      </c>
      <c r="AI15326" s="59">
        <v>0.18540732562541962</v>
      </c>
      <c r="AJ15326" s="59">
        <v>0.28096932172775269</v>
      </c>
      <c r="AK15326" s="59">
        <v>4.4312775135040283E-2</v>
      </c>
      <c r="AL15326" s="59">
        <v>7.070477306842804E-2</v>
      </c>
      <c r="AN15326" s="104">
        <v>8.9020767211914063</v>
      </c>
      <c r="AO15326" s="104">
        <v>394</v>
      </c>
    </row>
    <row r="15327" spans="34:41" ht="15" customHeight="1">
      <c r="AH15327" s="161">
        <v>53.209208491162769</v>
      </c>
      <c r="AI15327" s="59">
        <v>0.18540732562541962</v>
      </c>
      <c r="AJ15327" s="59">
        <v>0.28096932172775269</v>
      </c>
      <c r="AK15327" s="59">
        <v>4.4312775135040283E-2</v>
      </c>
      <c r="AL15327" s="59">
        <v>7.070477306842804E-2</v>
      </c>
      <c r="AN15327" s="104">
        <v>11.263275146484375</v>
      </c>
      <c r="AO15327" s="104">
        <v>127</v>
      </c>
    </row>
    <row r="15328" spans="34:41" ht="15" customHeight="1">
      <c r="AH15328" s="161">
        <v>53.209567103377047</v>
      </c>
      <c r="AI15328" s="59">
        <v>0.18540732562541962</v>
      </c>
      <c r="AJ15328" s="59">
        <v>0.28096932172775269</v>
      </c>
      <c r="AK15328" s="59">
        <v>4.4312775135040283E-2</v>
      </c>
      <c r="AL15328" s="59">
        <v>7.070477306842804E-2</v>
      </c>
      <c r="AN15328" s="104">
        <v>12.260536193847656</v>
      </c>
      <c r="AO15328" s="104">
        <v>354</v>
      </c>
    </row>
    <row r="15329" spans="34:41" ht="15" customHeight="1">
      <c r="AH15329" s="161">
        <v>53.222586822351801</v>
      </c>
      <c r="AI15329" s="59">
        <v>0.18718747794628143</v>
      </c>
      <c r="AJ15329" s="59">
        <v>0.28096932172775269</v>
      </c>
      <c r="AK15329" s="59">
        <v>4.4312775135040283E-2</v>
      </c>
      <c r="AL15329" s="59">
        <v>7.070477306842804E-2</v>
      </c>
      <c r="AN15329" s="104">
        <v>12.031731605529785</v>
      </c>
      <c r="AO15329" s="104">
        <v>302</v>
      </c>
    </row>
    <row r="15330" spans="34:41" ht="15" customHeight="1">
      <c r="AH15330" s="161">
        <v>53.229935739511738</v>
      </c>
      <c r="AI15330" s="59">
        <v>0.18718747794628143</v>
      </c>
      <c r="AJ15330" s="59">
        <v>0.28096932172775269</v>
      </c>
      <c r="AK15330" s="59">
        <v>4.4312775135040283E-2</v>
      </c>
      <c r="AL15330" s="59">
        <v>7.070477306842804E-2</v>
      </c>
      <c r="AN15330" s="104">
        <v>7.1103010177612305</v>
      </c>
      <c r="AO15330" s="104">
        <v>25</v>
      </c>
    </row>
    <row r="15331" spans="34:41" ht="15" customHeight="1">
      <c r="AH15331" s="161">
        <v>53.232522829308593</v>
      </c>
      <c r="AI15331" s="59">
        <v>0.18718747794628143</v>
      </c>
      <c r="AJ15331" s="59">
        <v>0.28096932172775269</v>
      </c>
      <c r="AK15331" s="59">
        <v>4.4312775135040283E-2</v>
      </c>
      <c r="AL15331" s="59">
        <v>7.070477306842804E-2</v>
      </c>
      <c r="AN15331" s="104">
        <v>14.685315132141113</v>
      </c>
      <c r="AO15331" s="104">
        <v>303</v>
      </c>
    </row>
    <row r="15332" spans="34:41" ht="15" customHeight="1">
      <c r="AH15332" s="161">
        <v>53.233591927019276</v>
      </c>
      <c r="AI15332" s="59">
        <v>0.18718747794628143</v>
      </c>
      <c r="AJ15332" s="59">
        <v>0.28096932172775269</v>
      </c>
      <c r="AK15332" s="59">
        <v>4.4312775135040283E-2</v>
      </c>
      <c r="AL15332" s="59">
        <v>7.070477306842804E-2</v>
      </c>
      <c r="AN15332" s="104">
        <v>11.342894554138184</v>
      </c>
      <c r="AO15332" s="104">
        <v>245</v>
      </c>
    </row>
    <row r="15333" spans="34:41" ht="15" customHeight="1">
      <c r="AH15333" s="161">
        <v>53.233873747700571</v>
      </c>
      <c r="AI15333" s="59">
        <v>0.18718747794628143</v>
      </c>
      <c r="AJ15333" s="59">
        <v>0.28096932172775269</v>
      </c>
      <c r="AK15333" s="59">
        <v>4.4312775135040283E-2</v>
      </c>
      <c r="AL15333" s="59">
        <v>7.070477306842804E-2</v>
      </c>
      <c r="AN15333" s="104">
        <v>12.348993301391602</v>
      </c>
      <c r="AO15333" s="104">
        <v>223</v>
      </c>
    </row>
    <row r="15334" spans="34:41" ht="15" customHeight="1">
      <c r="AH15334" s="161">
        <v>53.234373977130922</v>
      </c>
      <c r="AI15334" s="59">
        <v>0.18718747794628143</v>
      </c>
      <c r="AJ15334" s="59">
        <v>0.28096932172775269</v>
      </c>
      <c r="AK15334" s="59">
        <v>4.4312775135040283E-2</v>
      </c>
      <c r="AL15334" s="59">
        <v>7.070477306842804E-2</v>
      </c>
      <c r="AN15334" s="104">
        <v>6.8527917861938477</v>
      </c>
      <c r="AO15334" s="104">
        <v>12</v>
      </c>
    </row>
    <row r="15335" spans="34:41" ht="15" customHeight="1">
      <c r="AH15335" s="161">
        <v>53.237992058328345</v>
      </c>
      <c r="AI15335" s="59">
        <v>0.18718747794628143</v>
      </c>
      <c r="AJ15335" s="59">
        <v>0.28096932172775269</v>
      </c>
      <c r="AK15335" s="59">
        <v>4.4312775135040283E-2</v>
      </c>
      <c r="AL15335" s="59">
        <v>7.070477306842804E-2</v>
      </c>
      <c r="AN15335" s="104">
        <v>5.3658537864685059</v>
      </c>
      <c r="AO15335" s="104">
        <v>19</v>
      </c>
    </row>
    <row r="15336" spans="34:41" ht="15" customHeight="1">
      <c r="AH15336" s="161">
        <v>53.240030697216078</v>
      </c>
      <c r="AI15336" s="59">
        <v>0.18718747794628143</v>
      </c>
      <c r="AJ15336" s="59">
        <v>0.28096932172775269</v>
      </c>
      <c r="AK15336" s="59">
        <v>4.4312775135040283E-2</v>
      </c>
      <c r="AL15336" s="59">
        <v>7.070477306842804E-2</v>
      </c>
      <c r="AN15336" s="104">
        <v>13.30150032043457</v>
      </c>
      <c r="AO15336" s="104">
        <v>148</v>
      </c>
    </row>
    <row r="15337" spans="34:41" ht="15" customHeight="1">
      <c r="AH15337" s="161">
        <v>53.242755888614752</v>
      </c>
      <c r="AI15337" s="59">
        <v>0.18718747794628143</v>
      </c>
      <c r="AJ15337" s="59">
        <v>0.28096932172775269</v>
      </c>
      <c r="AK15337" s="59">
        <v>4.4312775135040283E-2</v>
      </c>
      <c r="AL15337" s="59">
        <v>7.070477306842804E-2</v>
      </c>
      <c r="AN15337" s="104">
        <v>10.198456764221191</v>
      </c>
      <c r="AO15337" s="104">
        <v>328</v>
      </c>
    </row>
    <row r="15338" spans="34:41" ht="15" customHeight="1">
      <c r="AH15338" s="161">
        <v>53.243805962349391</v>
      </c>
      <c r="AI15338" s="59">
        <v>0.18718747794628143</v>
      </c>
      <c r="AJ15338" s="59">
        <v>0.28096932172775269</v>
      </c>
      <c r="AK15338" s="59">
        <v>4.4312775135040283E-2</v>
      </c>
      <c r="AL15338" s="59">
        <v>7.070477306842804E-2</v>
      </c>
      <c r="AN15338" s="104">
        <v>11.170928955078125</v>
      </c>
      <c r="AO15338" s="104">
        <v>290</v>
      </c>
    </row>
    <row r="15339" spans="34:41" ht="15" customHeight="1">
      <c r="AH15339" s="161">
        <v>53.246789880588238</v>
      </c>
      <c r="AI15339" s="59">
        <v>0.18718747794628143</v>
      </c>
      <c r="AJ15339" s="59">
        <v>0.28096932172775269</v>
      </c>
      <c r="AK15339" s="59">
        <v>4.4312775135040283E-2</v>
      </c>
      <c r="AL15339" s="59">
        <v>7.070477306842804E-2</v>
      </c>
      <c r="AN15339" s="104">
        <v>12.277322769165039</v>
      </c>
      <c r="AO15339" s="104">
        <v>272</v>
      </c>
    </row>
    <row r="15340" spans="34:41" ht="15" customHeight="1">
      <c r="AH15340" s="161">
        <v>53.247304998759205</v>
      </c>
      <c r="AI15340" s="59">
        <v>0.18718747794628143</v>
      </c>
      <c r="AJ15340" s="59">
        <v>0.28096932172775269</v>
      </c>
      <c r="AK15340" s="59">
        <v>4.4312775135040283E-2</v>
      </c>
      <c r="AL15340" s="59">
        <v>7.070477306842804E-2</v>
      </c>
      <c r="AN15340" s="104">
        <v>12.442232131958008</v>
      </c>
      <c r="AO15340" s="104">
        <v>153</v>
      </c>
    </row>
    <row r="15341" spans="34:41" ht="15" customHeight="1">
      <c r="AH15341" s="161">
        <v>53.255692096472636</v>
      </c>
      <c r="AI15341" s="59">
        <v>0.18718747794628143</v>
      </c>
      <c r="AJ15341" s="59">
        <v>0.28096932172775269</v>
      </c>
      <c r="AK15341" s="59">
        <v>4.4312775135040283E-2</v>
      </c>
      <c r="AL15341" s="59">
        <v>7.070477306842804E-2</v>
      </c>
      <c r="AN15341" s="104">
        <v>8.627018928527832</v>
      </c>
      <c r="AO15341" s="104">
        <v>46</v>
      </c>
    </row>
    <row r="15342" spans="34:41" ht="15" customHeight="1">
      <c r="AH15342" s="161">
        <v>53.260409411869439</v>
      </c>
      <c r="AI15342" s="59">
        <v>0.18718747794628143</v>
      </c>
      <c r="AJ15342" s="59">
        <v>0.28096932172775269</v>
      </c>
      <c r="AK15342" s="59">
        <v>4.4312775135040283E-2</v>
      </c>
      <c r="AL15342" s="59">
        <v>7.070477306842804E-2</v>
      </c>
      <c r="AN15342" s="104">
        <v>11.258277893066406</v>
      </c>
      <c r="AO15342" s="104">
        <v>184</v>
      </c>
    </row>
    <row r="15343" spans="34:41" ht="15" customHeight="1">
      <c r="AH15343" s="161">
        <v>53.263397300650674</v>
      </c>
      <c r="AI15343" s="59">
        <v>0.18718747794628143</v>
      </c>
      <c r="AJ15343" s="59">
        <v>0.28096932172775269</v>
      </c>
      <c r="AK15343" s="59">
        <v>4.4312775135040283E-2</v>
      </c>
      <c r="AL15343" s="59">
        <v>7.070477306842804E-2</v>
      </c>
      <c r="AN15343" s="104">
        <v>13.388625144958496</v>
      </c>
      <c r="AO15343" s="104">
        <v>175</v>
      </c>
    </row>
    <row r="15344" spans="34:41" ht="15" customHeight="1">
      <c r="AH15344" s="161">
        <v>53.268327413114108</v>
      </c>
      <c r="AI15344" s="59">
        <v>0.18718747794628143</v>
      </c>
      <c r="AJ15344" s="59">
        <v>0.28096932172775269</v>
      </c>
      <c r="AK15344" s="59">
        <v>4.4312775135040283E-2</v>
      </c>
      <c r="AL15344" s="59">
        <v>7.070477306842804E-2</v>
      </c>
      <c r="AN15344" s="104">
        <v>15.896187782287598</v>
      </c>
      <c r="AO15344" s="104">
        <v>184</v>
      </c>
    </row>
    <row r="15345" spans="34:41" ht="15" customHeight="1">
      <c r="AH15345" s="161">
        <v>53.273731851399127</v>
      </c>
      <c r="AI15345" s="59">
        <v>0.18718747794628143</v>
      </c>
      <c r="AJ15345" s="59">
        <v>0.28096932172775269</v>
      </c>
      <c r="AK15345" s="59">
        <v>4.4312775135040283E-2</v>
      </c>
      <c r="AL15345" s="59">
        <v>7.070477306842804E-2</v>
      </c>
      <c r="AN15345" s="104">
        <v>14.240506172180176</v>
      </c>
      <c r="AO15345" s="104">
        <v>297</v>
      </c>
    </row>
    <row r="15346" spans="34:41" ht="15" customHeight="1">
      <c r="AH15346" s="161">
        <v>53.276113309054786</v>
      </c>
      <c r="AI15346" s="59">
        <v>0.18718747794628143</v>
      </c>
      <c r="AJ15346" s="59">
        <v>0.28096932172775269</v>
      </c>
      <c r="AK15346" s="59">
        <v>4.4312775135040283E-2</v>
      </c>
      <c r="AL15346" s="59">
        <v>7.070477306842804E-2</v>
      </c>
      <c r="AN15346" s="104">
        <v>12.075769424438477</v>
      </c>
      <c r="AO15346" s="104">
        <v>205</v>
      </c>
    </row>
    <row r="15347" spans="34:41" ht="15" customHeight="1">
      <c r="AH15347" s="161">
        <v>53.276598326122283</v>
      </c>
      <c r="AI15347" s="59">
        <v>0.18718747794628143</v>
      </c>
      <c r="AJ15347" s="59">
        <v>0.28096932172775269</v>
      </c>
      <c r="AK15347" s="59">
        <v>4.4312775135040283E-2</v>
      </c>
      <c r="AL15347" s="59">
        <v>7.070477306842804E-2</v>
      </c>
      <c r="AN15347" s="104">
        <v>7.7064218521118164</v>
      </c>
      <c r="AO15347" s="104">
        <v>283</v>
      </c>
    </row>
    <row r="15348" spans="34:41" ht="15" customHeight="1">
      <c r="AH15348" s="161">
        <v>53.278137617207356</v>
      </c>
      <c r="AI15348" s="59">
        <v>0.18718747794628143</v>
      </c>
      <c r="AJ15348" s="59">
        <v>0.28096932172775269</v>
      </c>
      <c r="AK15348" s="59">
        <v>4.4312775135040283E-2</v>
      </c>
      <c r="AL15348" s="59">
        <v>7.070477306842804E-2</v>
      </c>
      <c r="AN15348" s="104">
        <v>6.734992504119873</v>
      </c>
      <c r="AO15348" s="104">
        <v>322</v>
      </c>
    </row>
    <row r="15349" spans="34:41" ht="15" customHeight="1">
      <c r="AH15349" s="161">
        <v>53.280241643619092</v>
      </c>
      <c r="AI15349" s="59">
        <v>0.18718747794628143</v>
      </c>
      <c r="AJ15349" s="59">
        <v>0.28096932172775269</v>
      </c>
      <c r="AK15349" s="59">
        <v>4.4312775135040283E-2</v>
      </c>
      <c r="AL15349" s="59">
        <v>7.070477306842804E-2</v>
      </c>
      <c r="AN15349" s="104">
        <v>11.675741195678711</v>
      </c>
      <c r="AO15349" s="104">
        <v>136</v>
      </c>
    </row>
    <row r="15350" spans="34:41" ht="15" customHeight="1">
      <c r="AH15350" s="161">
        <v>53.282460055520623</v>
      </c>
      <c r="AI15350" s="59">
        <v>0.18718747794628143</v>
      </c>
      <c r="AJ15350" s="59">
        <v>0.28096932172775269</v>
      </c>
      <c r="AK15350" s="59">
        <v>4.4312775135040283E-2</v>
      </c>
      <c r="AL15350" s="59">
        <v>7.070477306842804E-2</v>
      </c>
      <c r="AN15350" s="104">
        <v>12.156109809875488</v>
      </c>
      <c r="AO15350" s="104">
        <v>252</v>
      </c>
    </row>
    <row r="15351" spans="34:41" ht="15" customHeight="1">
      <c r="AH15351" s="161">
        <v>53.287049346167137</v>
      </c>
      <c r="AI15351" s="59">
        <v>0.18718747794628143</v>
      </c>
      <c r="AJ15351" s="59">
        <v>0.28096932172775269</v>
      </c>
      <c r="AK15351" s="59">
        <v>4.4312775135040283E-2</v>
      </c>
      <c r="AL15351" s="59">
        <v>7.070477306842804E-2</v>
      </c>
      <c r="AN15351" s="104">
        <v>12.282958030700684</v>
      </c>
      <c r="AO15351" s="104">
        <v>168</v>
      </c>
    </row>
    <row r="15352" spans="34:41" ht="15" customHeight="1">
      <c r="AH15352" s="161">
        <v>53.289499498041693</v>
      </c>
      <c r="AI15352" s="59">
        <v>0.18718747794628143</v>
      </c>
      <c r="AJ15352" s="59">
        <v>0.28096932172775269</v>
      </c>
      <c r="AK15352" s="59">
        <v>4.4312775135040283E-2</v>
      </c>
      <c r="AL15352" s="59">
        <v>7.070477306842804E-2</v>
      </c>
      <c r="AN15352" s="104">
        <v>13.197026252746582</v>
      </c>
      <c r="AO15352" s="104">
        <v>146</v>
      </c>
    </row>
    <row r="15353" spans="34:41" ht="15" customHeight="1">
      <c r="AH15353" s="161">
        <v>53.292771917077417</v>
      </c>
      <c r="AI15353" s="59">
        <v>0.18718747794628143</v>
      </c>
      <c r="AJ15353" s="59">
        <v>0.28096932172775269</v>
      </c>
      <c r="AK15353" s="59">
        <v>4.4312775135040283E-2</v>
      </c>
      <c r="AL15353" s="59">
        <v>7.070477306842804E-2</v>
      </c>
      <c r="AN15353" s="104">
        <v>7.224334716796875</v>
      </c>
      <c r="AO15353" s="104">
        <v>136</v>
      </c>
    </row>
    <row r="15354" spans="34:41" ht="15" customHeight="1">
      <c r="AH15354" s="161">
        <v>53.294333354134146</v>
      </c>
      <c r="AI15354" s="59">
        <v>0.18718747794628143</v>
      </c>
      <c r="AJ15354" s="59">
        <v>0.28096932172775269</v>
      </c>
      <c r="AK15354" s="59">
        <v>4.4312775135040283E-2</v>
      </c>
      <c r="AL15354" s="59">
        <v>7.070477306842804E-2</v>
      </c>
      <c r="AN15354" s="104">
        <v>12.145110130310059</v>
      </c>
      <c r="AO15354" s="104">
        <v>134</v>
      </c>
    </row>
    <row r="15355" spans="34:41" ht="15" customHeight="1">
      <c r="AH15355" s="161">
        <v>53.298806406939022</v>
      </c>
      <c r="AI15355" s="59">
        <v>0.18718747794628143</v>
      </c>
      <c r="AJ15355" s="59">
        <v>0.28096932172775269</v>
      </c>
      <c r="AK15355" s="59">
        <v>4.4312775135040283E-2</v>
      </c>
      <c r="AL15355" s="59">
        <v>7.070477306842804E-2</v>
      </c>
      <c r="AN15355" s="104">
        <v>12.160228729248047</v>
      </c>
      <c r="AO15355" s="104">
        <v>86</v>
      </c>
    </row>
    <row r="15356" spans="34:41" ht="15" customHeight="1">
      <c r="AH15356" s="161">
        <v>53.306861879157665</v>
      </c>
      <c r="AI15356" s="59">
        <v>0.18718747794628143</v>
      </c>
      <c r="AJ15356" s="59">
        <v>0.28096932172775269</v>
      </c>
      <c r="AK15356" s="59">
        <v>4.4312775135040283E-2</v>
      </c>
      <c r="AL15356" s="59">
        <v>7.1306616067886353E-2</v>
      </c>
      <c r="AN15356" s="104">
        <v>10.59829044342041</v>
      </c>
      <c r="AO15356" s="104">
        <v>235</v>
      </c>
    </row>
    <row r="15357" spans="34:41" ht="15" customHeight="1">
      <c r="AH15357" s="161">
        <v>53.309848990890686</v>
      </c>
      <c r="AI15357" s="59">
        <v>0.18718747794628143</v>
      </c>
      <c r="AJ15357" s="59">
        <v>0.28096932172775269</v>
      </c>
      <c r="AK15357" s="59">
        <v>4.4729016721248627E-2</v>
      </c>
      <c r="AL15357" s="59">
        <v>7.1306616067886353E-2</v>
      </c>
      <c r="AN15357" s="104">
        <v>7.9207921028137207</v>
      </c>
      <c r="AO15357" s="104">
        <v>204</v>
      </c>
    </row>
    <row r="15358" spans="34:41" ht="15" customHeight="1">
      <c r="AH15358" s="161">
        <v>53.31540796659808</v>
      </c>
      <c r="AI15358" s="59">
        <v>0.18718747794628143</v>
      </c>
      <c r="AJ15358" s="59">
        <v>0.28096932172775269</v>
      </c>
      <c r="AK15358" s="59">
        <v>4.4729016721248627E-2</v>
      </c>
      <c r="AL15358" s="59">
        <v>7.1306616067886353E-2</v>
      </c>
      <c r="AN15358" s="104">
        <v>7.8369908332824707</v>
      </c>
      <c r="AO15358" s="104">
        <v>7</v>
      </c>
    </row>
    <row r="15359" spans="34:41" ht="15" customHeight="1">
      <c r="AH15359" s="161">
        <v>53.316449985967942</v>
      </c>
      <c r="AI15359" s="59">
        <v>0.18718747794628143</v>
      </c>
      <c r="AJ15359" s="59">
        <v>0.28096932172775269</v>
      </c>
      <c r="AK15359" s="59">
        <v>4.4729016721248627E-2</v>
      </c>
      <c r="AL15359" s="59">
        <v>7.1306616067886353E-2</v>
      </c>
      <c r="AN15359" s="104">
        <v>6.2240662574768066</v>
      </c>
      <c r="AO15359" s="104">
        <v>255</v>
      </c>
    </row>
    <row r="15360" spans="34:41" ht="15" customHeight="1">
      <c r="AH15360" s="161">
        <v>53.317961039423984</v>
      </c>
      <c r="AI15360" s="59">
        <v>0.18718747794628143</v>
      </c>
      <c r="AJ15360" s="59">
        <v>0.28096932172775269</v>
      </c>
      <c r="AK15360" s="59">
        <v>4.4729016721248627E-2</v>
      </c>
      <c r="AL15360" s="59">
        <v>7.1306616067886353E-2</v>
      </c>
      <c r="AN15360" s="104">
        <v>10.310734748840332</v>
      </c>
      <c r="AO15360" s="104">
        <v>232</v>
      </c>
    </row>
    <row r="15361" spans="34:41" ht="15" customHeight="1">
      <c r="AH15361" s="161">
        <v>53.318806886092993</v>
      </c>
      <c r="AI15361" s="59">
        <v>0.18718747794628143</v>
      </c>
      <c r="AJ15361" s="59">
        <v>0.28096932172775269</v>
      </c>
      <c r="AK15361" s="59">
        <v>4.4729016721248627E-2</v>
      </c>
      <c r="AL15361" s="59">
        <v>7.1306616067886353E-2</v>
      </c>
      <c r="AN15361" s="104">
        <v>12.049549102783203</v>
      </c>
      <c r="AO15361" s="104">
        <v>256</v>
      </c>
    </row>
    <row r="15362" spans="34:41" ht="15" customHeight="1">
      <c r="AH15362" s="161">
        <v>53.319602675870328</v>
      </c>
      <c r="AI15362" s="59">
        <v>0.18718747794628143</v>
      </c>
      <c r="AJ15362" s="59">
        <v>0.28096932172775269</v>
      </c>
      <c r="AK15362" s="59">
        <v>4.4729016721248627E-2</v>
      </c>
      <c r="AL15362" s="59">
        <v>7.1306616067886353E-2</v>
      </c>
      <c r="AN15362" s="104">
        <v>16</v>
      </c>
      <c r="AO15362" s="104">
        <v>240</v>
      </c>
    </row>
    <row r="15363" spans="34:41" ht="15" customHeight="1">
      <c r="AH15363" s="161">
        <v>53.326779210493207</v>
      </c>
      <c r="AI15363" s="59">
        <v>0.18718747794628143</v>
      </c>
      <c r="AJ15363" s="59">
        <v>0.28096932172775269</v>
      </c>
      <c r="AK15363" s="59">
        <v>4.4729016721248627E-2</v>
      </c>
      <c r="AL15363" s="59">
        <v>7.1306616067886353E-2</v>
      </c>
      <c r="AN15363" s="104">
        <v>9.3659944534301758</v>
      </c>
      <c r="AO15363" s="104">
        <v>142</v>
      </c>
    </row>
    <row r="15364" spans="34:41" ht="15" customHeight="1">
      <c r="AH15364" s="161">
        <v>53.32719987744774</v>
      </c>
      <c r="AI15364" s="59">
        <v>0.18718747794628143</v>
      </c>
      <c r="AJ15364" s="59">
        <v>0.28096932172775269</v>
      </c>
      <c r="AK15364" s="59">
        <v>4.4729016721248627E-2</v>
      </c>
      <c r="AL15364" s="59">
        <v>7.1306616067886353E-2</v>
      </c>
      <c r="AN15364" s="104">
        <v>10.027700424194336</v>
      </c>
      <c r="AO15364" s="104">
        <v>176</v>
      </c>
    </row>
    <row r="15365" spans="34:41" ht="15" customHeight="1">
      <c r="AH15365" s="161">
        <v>53.331849995296665</v>
      </c>
      <c r="AI15365" s="59">
        <v>0.18718747794628143</v>
      </c>
      <c r="AJ15365" s="59">
        <v>0.28096932172775269</v>
      </c>
      <c r="AK15365" s="59">
        <v>4.4729016721248627E-2</v>
      </c>
      <c r="AL15365" s="59">
        <v>7.1306616067886353E-2</v>
      </c>
      <c r="AN15365" s="104">
        <v>10.880273818969727</v>
      </c>
      <c r="AO15365" s="104">
        <v>94</v>
      </c>
    </row>
    <row r="15366" spans="34:41" ht="15" customHeight="1">
      <c r="AH15366" s="161">
        <v>53.333459294470977</v>
      </c>
      <c r="AI15366" s="59">
        <v>0.18718747794628143</v>
      </c>
      <c r="AJ15366" s="59">
        <v>0.28096932172775269</v>
      </c>
      <c r="AK15366" s="59">
        <v>4.4729016721248627E-2</v>
      </c>
      <c r="AL15366" s="59">
        <v>7.1306616067886353E-2</v>
      </c>
      <c r="AN15366" s="104">
        <v>8.4053421020507813</v>
      </c>
      <c r="AO15366" s="104">
        <v>72</v>
      </c>
    </row>
    <row r="15367" spans="34:41" ht="15" customHeight="1">
      <c r="AH15367" s="161">
        <v>53.33397558798702</v>
      </c>
      <c r="AI15367" s="59">
        <v>0.18718747794628143</v>
      </c>
      <c r="AJ15367" s="59">
        <v>0.28096932172775269</v>
      </c>
      <c r="AK15367" s="59">
        <v>4.4729016721248627E-2</v>
      </c>
      <c r="AL15367" s="59">
        <v>7.1306616067886353E-2</v>
      </c>
      <c r="AN15367" s="104">
        <v>12.776260375976563</v>
      </c>
      <c r="AO15367" s="104">
        <v>169</v>
      </c>
    </row>
    <row r="15368" spans="34:41" ht="15" customHeight="1">
      <c r="AH15368" s="161">
        <v>53.334098501906588</v>
      </c>
      <c r="AI15368" s="59">
        <v>0.18718747794628143</v>
      </c>
      <c r="AJ15368" s="59">
        <v>0.28096932172775269</v>
      </c>
      <c r="AK15368" s="59">
        <v>4.4729016721248627E-2</v>
      </c>
      <c r="AL15368" s="59">
        <v>7.1306616067886353E-2</v>
      </c>
      <c r="AN15368" s="104">
        <v>10.927635192871094</v>
      </c>
      <c r="AO15368" s="104">
        <v>64</v>
      </c>
    </row>
    <row r="15369" spans="34:41" ht="15" customHeight="1">
      <c r="AH15369" s="161">
        <v>53.336216643158764</v>
      </c>
      <c r="AI15369" s="59">
        <v>0.18718747794628143</v>
      </c>
      <c r="AJ15369" s="59">
        <v>0.28096932172775269</v>
      </c>
      <c r="AK15369" s="59">
        <v>4.4729016721248627E-2</v>
      </c>
      <c r="AL15369" s="59">
        <v>7.1306616067886353E-2</v>
      </c>
      <c r="AN15369" s="104">
        <v>12.333333015441895</v>
      </c>
      <c r="AO15369" s="104">
        <v>285</v>
      </c>
    </row>
    <row r="15370" spans="34:41" ht="15" customHeight="1">
      <c r="AH15370" s="161">
        <v>53.341388860130209</v>
      </c>
      <c r="AI15370" s="59">
        <v>0.18718747794628143</v>
      </c>
      <c r="AJ15370" s="59">
        <v>0.28096932172775269</v>
      </c>
      <c r="AK15370" s="59">
        <v>4.4729016721248627E-2</v>
      </c>
      <c r="AL15370" s="59">
        <v>7.1306616067886353E-2</v>
      </c>
      <c r="AN15370" s="104">
        <v>12.156109809875488</v>
      </c>
      <c r="AO15370" s="104">
        <v>324</v>
      </c>
    </row>
    <row r="15371" spans="34:41" ht="15" customHeight="1">
      <c r="AH15371" s="161">
        <v>53.341436554246236</v>
      </c>
      <c r="AI15371" s="59">
        <v>0.18718747794628143</v>
      </c>
      <c r="AJ15371" s="59">
        <v>0.28298437595367432</v>
      </c>
      <c r="AK15371" s="59">
        <v>4.4729016721248627E-2</v>
      </c>
      <c r="AL15371" s="59">
        <v>7.1306616067886353E-2</v>
      </c>
      <c r="AN15371" s="104">
        <v>9.6491231918334961</v>
      </c>
      <c r="AO15371" s="104">
        <v>9</v>
      </c>
    </row>
    <row r="15372" spans="34:41" ht="15" customHeight="1">
      <c r="AH15372" s="161">
        <v>53.351984584049227</v>
      </c>
      <c r="AI15372" s="59">
        <v>0.18718747794628143</v>
      </c>
      <c r="AJ15372" s="59">
        <v>0.28298437595367432</v>
      </c>
      <c r="AK15372" s="59">
        <v>4.4729016721248627E-2</v>
      </c>
      <c r="AL15372" s="59">
        <v>7.1306616067886353E-2</v>
      </c>
      <c r="AN15372" s="104">
        <v>8.6779909133911133</v>
      </c>
      <c r="AO15372" s="104">
        <v>115</v>
      </c>
    </row>
    <row r="15373" spans="34:41" ht="15" customHeight="1">
      <c r="AH15373" s="161">
        <v>53.352393375897201</v>
      </c>
      <c r="AI15373" s="59">
        <v>0.18718747794628143</v>
      </c>
      <c r="AJ15373" s="59">
        <v>0.28298437595367432</v>
      </c>
      <c r="AK15373" s="59">
        <v>4.4729016721248627E-2</v>
      </c>
      <c r="AL15373" s="59">
        <v>7.1306616067886353E-2</v>
      </c>
      <c r="AN15373" s="104">
        <v>8.6909093856811523</v>
      </c>
      <c r="AO15373" s="104">
        <v>82</v>
      </c>
    </row>
    <row r="15374" spans="34:41" ht="15" customHeight="1">
      <c r="AH15374" s="161">
        <v>53.357043686727444</v>
      </c>
      <c r="AI15374" s="59">
        <v>0.18718747794628143</v>
      </c>
      <c r="AJ15374" s="59">
        <v>0.28298437595367432</v>
      </c>
      <c r="AK15374" s="59">
        <v>4.4729016721248627E-2</v>
      </c>
      <c r="AL15374" s="59">
        <v>7.1306616067886353E-2</v>
      </c>
      <c r="AN15374" s="104">
        <v>7.0367131233215332</v>
      </c>
      <c r="AO15374" s="104">
        <v>393</v>
      </c>
    </row>
    <row r="15375" spans="34:41" ht="15" customHeight="1">
      <c r="AH15375" s="161">
        <v>53.372959923927219</v>
      </c>
      <c r="AI15375" s="59">
        <v>0.18898554146289825</v>
      </c>
      <c r="AJ15375" s="59">
        <v>0.28298437595367432</v>
      </c>
      <c r="AK15375" s="59">
        <v>4.4729016721248627E-2</v>
      </c>
      <c r="AL15375" s="59">
        <v>7.1306616067886353E-2</v>
      </c>
      <c r="AN15375" s="104">
        <v>10.604732513427734</v>
      </c>
      <c r="AO15375" s="104">
        <v>401</v>
      </c>
    </row>
    <row r="15376" spans="34:41" ht="15" customHeight="1">
      <c r="AH15376" s="161">
        <v>53.375616130091821</v>
      </c>
      <c r="AI15376" s="59">
        <v>0.18898554146289825</v>
      </c>
      <c r="AJ15376" s="59">
        <v>0.28298437595367432</v>
      </c>
      <c r="AK15376" s="59">
        <v>4.4729016721248627E-2</v>
      </c>
      <c r="AL15376" s="59">
        <v>7.1306616067886353E-2</v>
      </c>
      <c r="AN15376" s="104">
        <v>14.54183292388916</v>
      </c>
      <c r="AO15376" s="104">
        <v>304</v>
      </c>
    </row>
    <row r="15377" spans="34:41" ht="15" customHeight="1">
      <c r="AH15377" s="161">
        <v>53.376996678670395</v>
      </c>
      <c r="AI15377" s="59">
        <v>0.18898554146289825</v>
      </c>
      <c r="AJ15377" s="59">
        <v>0.28298437595367432</v>
      </c>
      <c r="AK15377" s="59">
        <v>4.4729016721248627E-2</v>
      </c>
      <c r="AL15377" s="59">
        <v>7.1306616067886353E-2</v>
      </c>
      <c r="AN15377" s="104">
        <v>8.2045516967773438</v>
      </c>
      <c r="AO15377" s="104">
        <v>63</v>
      </c>
    </row>
    <row r="15378" spans="34:41" ht="15" customHeight="1">
      <c r="AH15378" s="161">
        <v>53.379477144498544</v>
      </c>
      <c r="AI15378" s="59">
        <v>0.18898554146289825</v>
      </c>
      <c r="AJ15378" s="59">
        <v>0.28298437595367432</v>
      </c>
      <c r="AK15378" s="59">
        <v>4.4729016721248627E-2</v>
      </c>
      <c r="AL15378" s="59">
        <v>7.1306616067886353E-2</v>
      </c>
      <c r="AN15378" s="104">
        <v>8.7636928558349609</v>
      </c>
      <c r="AO15378" s="104">
        <v>140</v>
      </c>
    </row>
    <row r="15379" spans="34:41" ht="15" customHeight="1">
      <c r="AH15379" s="161">
        <v>53.384177722484146</v>
      </c>
      <c r="AI15379" s="59">
        <v>0.18898554146289825</v>
      </c>
      <c r="AJ15379" s="59">
        <v>0.28298437595367432</v>
      </c>
      <c r="AK15379" s="59">
        <v>4.4729016721248627E-2</v>
      </c>
      <c r="AL15379" s="59">
        <v>7.1306616067886353E-2</v>
      </c>
      <c r="AN15379" s="104">
        <v>11.849191665649414</v>
      </c>
      <c r="AO15379" s="104">
        <v>128</v>
      </c>
    </row>
    <row r="15380" spans="34:41" ht="15" customHeight="1">
      <c r="AH15380" s="161">
        <v>53.384847744467109</v>
      </c>
      <c r="AI15380" s="59">
        <v>0.18898554146289825</v>
      </c>
      <c r="AJ15380" s="59">
        <v>0.28298437595367432</v>
      </c>
      <c r="AK15380" s="59">
        <v>4.4729016721248627E-2</v>
      </c>
      <c r="AL15380" s="59">
        <v>7.1306616067886353E-2</v>
      </c>
      <c r="AN15380" s="104">
        <v>4.8979592323303223</v>
      </c>
      <c r="AO15380" s="104">
        <v>17</v>
      </c>
    </row>
    <row r="15381" spans="34:41" ht="15" customHeight="1">
      <c r="AH15381" s="161">
        <v>53.387389244264689</v>
      </c>
      <c r="AI15381" s="59">
        <v>0.18898554146289825</v>
      </c>
      <c r="AJ15381" s="59">
        <v>0.28298437595367432</v>
      </c>
      <c r="AK15381" s="59">
        <v>4.4729016721248627E-2</v>
      </c>
      <c r="AL15381" s="59">
        <v>7.1306616067886353E-2</v>
      </c>
      <c r="AN15381" s="104">
        <v>7.9347825050354004</v>
      </c>
      <c r="AO15381" s="104">
        <v>19</v>
      </c>
    </row>
    <row r="15382" spans="34:41" ht="15" customHeight="1">
      <c r="AH15382" s="161">
        <v>53.389438106702364</v>
      </c>
      <c r="AI15382" s="59">
        <v>0.18898554146289825</v>
      </c>
      <c r="AJ15382" s="59">
        <v>0.28298437595367432</v>
      </c>
      <c r="AK15382" s="59">
        <v>4.4729016721248627E-2</v>
      </c>
      <c r="AL15382" s="59">
        <v>7.1306616067886353E-2</v>
      </c>
      <c r="AN15382" s="104">
        <v>8.6374130249023438</v>
      </c>
      <c r="AO15382" s="104">
        <v>347</v>
      </c>
    </row>
    <row r="15383" spans="34:41" ht="15" customHeight="1">
      <c r="AH15383" s="161">
        <v>53.39360388802838</v>
      </c>
      <c r="AI15383" s="59">
        <v>0.18898554146289825</v>
      </c>
      <c r="AJ15383" s="59">
        <v>0.28298437595367432</v>
      </c>
      <c r="AK15383" s="59">
        <v>4.4729016721248627E-2</v>
      </c>
      <c r="AL15383" s="59">
        <v>7.1306616067886353E-2</v>
      </c>
      <c r="AN15383" s="104">
        <v>11.737089157104492</v>
      </c>
      <c r="AO15383" s="104">
        <v>161</v>
      </c>
    </row>
    <row r="15384" spans="34:41" ht="15" customHeight="1">
      <c r="AH15384" s="161">
        <v>53.393843477009149</v>
      </c>
      <c r="AI15384" s="59">
        <v>0.18898554146289825</v>
      </c>
      <c r="AJ15384" s="59">
        <v>0.28298437595367432</v>
      </c>
      <c r="AK15384" s="59">
        <v>4.4729016721248627E-2</v>
      </c>
      <c r="AL15384" s="59">
        <v>7.1306616067886353E-2</v>
      </c>
      <c r="AN15384" s="104">
        <v>12.554872512817383</v>
      </c>
      <c r="AO15384" s="104">
        <v>81</v>
      </c>
    </row>
    <row r="15385" spans="34:41" ht="15" customHeight="1">
      <c r="AH15385" s="161">
        <v>53.397555658587628</v>
      </c>
      <c r="AI15385" s="59">
        <v>0.18898554146289825</v>
      </c>
      <c r="AJ15385" s="59">
        <v>0.28298437595367432</v>
      </c>
      <c r="AK15385" s="59">
        <v>4.4729016721248627E-2</v>
      </c>
      <c r="AL15385" s="59">
        <v>7.1306616067886353E-2</v>
      </c>
      <c r="AN15385" s="104">
        <v>6.1224489212036133</v>
      </c>
      <c r="AO15385" s="104">
        <v>6</v>
      </c>
    </row>
    <row r="15386" spans="34:41" ht="15" customHeight="1">
      <c r="AH15386" s="161">
        <v>53.399083814098866</v>
      </c>
      <c r="AI15386" s="59">
        <v>0.18898554146289825</v>
      </c>
      <c r="AJ15386" s="59">
        <v>0.28298437595367432</v>
      </c>
      <c r="AK15386" s="59">
        <v>4.4729016721248627E-2</v>
      </c>
      <c r="AL15386" s="59">
        <v>7.1306616067886353E-2</v>
      </c>
      <c r="AN15386" s="104">
        <v>11.612903594970703</v>
      </c>
      <c r="AO15386" s="104">
        <v>54</v>
      </c>
    </row>
    <row r="15387" spans="34:41" ht="15" customHeight="1">
      <c r="AH15387" s="161">
        <v>53.401548101717047</v>
      </c>
      <c r="AI15387" s="59">
        <v>0.18898554146289825</v>
      </c>
      <c r="AJ15387" s="59">
        <v>0.28298437595367432</v>
      </c>
      <c r="AK15387" s="59">
        <v>4.4729016721248627E-2</v>
      </c>
      <c r="AL15387" s="59">
        <v>7.1306616067886353E-2</v>
      </c>
      <c r="AN15387" s="104">
        <v>7.650273323059082</v>
      </c>
      <c r="AO15387" s="104">
        <v>3</v>
      </c>
    </row>
    <row r="15388" spans="34:41" ht="15" customHeight="1">
      <c r="AH15388" s="161">
        <v>53.412023874448089</v>
      </c>
      <c r="AI15388" s="59">
        <v>0.18898554146289825</v>
      </c>
      <c r="AJ15388" s="59">
        <v>0.28298437595367432</v>
      </c>
      <c r="AK15388" s="59">
        <v>4.4729016721248627E-2</v>
      </c>
      <c r="AL15388" s="59">
        <v>7.1306616067886353E-2</v>
      </c>
      <c r="AN15388" s="104">
        <v>9.2672414779663086</v>
      </c>
      <c r="AO15388" s="104">
        <v>8</v>
      </c>
    </row>
    <row r="15389" spans="34:41" ht="15" customHeight="1">
      <c r="AH15389" s="161">
        <v>53.417274886855225</v>
      </c>
      <c r="AI15389" s="59">
        <v>0.18898554146289825</v>
      </c>
      <c r="AJ15389" s="59">
        <v>0.28298437595367432</v>
      </c>
      <c r="AK15389" s="59">
        <v>4.4729016721248627E-2</v>
      </c>
      <c r="AL15389" s="59">
        <v>7.1306616067886353E-2</v>
      </c>
      <c r="AN15389" s="104">
        <v>5.4147467613220215</v>
      </c>
      <c r="AO15389" s="104">
        <v>10</v>
      </c>
    </row>
    <row r="15390" spans="34:41" ht="15" customHeight="1">
      <c r="AH15390" s="161">
        <v>53.419684673285836</v>
      </c>
      <c r="AI15390" s="59">
        <v>0.18898554146289825</v>
      </c>
      <c r="AJ15390" s="59">
        <v>0.28298437595367432</v>
      </c>
      <c r="AK15390" s="59">
        <v>4.4729016721248627E-2</v>
      </c>
      <c r="AL15390" s="59">
        <v>7.1306616067886353E-2</v>
      </c>
      <c r="AN15390" s="104">
        <v>11.347926139831543</v>
      </c>
      <c r="AO15390" s="104">
        <v>67</v>
      </c>
    </row>
    <row r="15391" spans="34:41" ht="15" customHeight="1">
      <c r="AH15391" s="161">
        <v>53.421224405264589</v>
      </c>
      <c r="AI15391" s="59">
        <v>0.18898554146289825</v>
      </c>
      <c r="AJ15391" s="59">
        <v>0.28298437595367432</v>
      </c>
      <c r="AK15391" s="59">
        <v>4.4729016721248627E-2</v>
      </c>
      <c r="AL15391" s="59">
        <v>7.1306616067886353E-2</v>
      </c>
      <c r="AN15391" s="104">
        <v>5.205479621887207</v>
      </c>
      <c r="AO15391" s="104">
        <v>93</v>
      </c>
    </row>
    <row r="15392" spans="34:41" ht="15" customHeight="1">
      <c r="AH15392" s="161">
        <v>53.423669293377252</v>
      </c>
      <c r="AI15392" s="59">
        <v>0.18898554146289825</v>
      </c>
      <c r="AJ15392" s="59">
        <v>0.28298437595367432</v>
      </c>
      <c r="AK15392" s="59">
        <v>4.4729016721248627E-2</v>
      </c>
      <c r="AL15392" s="59">
        <v>7.1306616067886353E-2</v>
      </c>
      <c r="AN15392" s="104">
        <v>8.6092710494995117</v>
      </c>
      <c r="AO15392" s="104">
        <v>4</v>
      </c>
    </row>
    <row r="15393" spans="34:41" ht="15" customHeight="1">
      <c r="AH15393" s="161">
        <v>53.428394779317145</v>
      </c>
      <c r="AI15393" s="59">
        <v>0.18898554146289825</v>
      </c>
      <c r="AJ15393" s="59">
        <v>0.28298437595367432</v>
      </c>
      <c r="AK15393" s="59">
        <v>4.4729016721248627E-2</v>
      </c>
      <c r="AL15393" s="59">
        <v>7.1306616067886353E-2</v>
      </c>
      <c r="AN15393" s="104">
        <v>6.0931901931762695</v>
      </c>
      <c r="AO15393" s="104">
        <v>8</v>
      </c>
    </row>
    <row r="15394" spans="34:41" ht="15" customHeight="1">
      <c r="AH15394" s="161">
        <v>53.430893646137683</v>
      </c>
      <c r="AI15394" s="59">
        <v>0.18898554146289825</v>
      </c>
      <c r="AJ15394" s="59">
        <v>0.28298437595367432</v>
      </c>
      <c r="AK15394" s="59">
        <v>4.4729016721248627E-2</v>
      </c>
      <c r="AL15394" s="59">
        <v>7.1306616067886353E-2</v>
      </c>
      <c r="AN15394" s="104">
        <v>9.5238094329833984</v>
      </c>
      <c r="AO15394" s="104">
        <v>7</v>
      </c>
    </row>
    <row r="15395" spans="34:41" ht="15" customHeight="1">
      <c r="AH15395" s="161">
        <v>53.431054900395281</v>
      </c>
      <c r="AI15395" s="59">
        <v>0.18898554146289825</v>
      </c>
      <c r="AJ15395" s="59">
        <v>0.28298437595367432</v>
      </c>
      <c r="AK15395" s="59">
        <v>4.4729016721248627E-2</v>
      </c>
      <c r="AL15395" s="59">
        <v>7.1306616067886353E-2</v>
      </c>
      <c r="AN15395" s="104">
        <v>9.5890407562255859</v>
      </c>
      <c r="AO15395" s="104">
        <v>8</v>
      </c>
    </row>
    <row r="15396" spans="34:41" ht="15" customHeight="1">
      <c r="AH15396" s="161">
        <v>53.433596222381105</v>
      </c>
      <c r="AI15396" s="59">
        <v>0.18898554146289825</v>
      </c>
      <c r="AJ15396" s="59">
        <v>0.28298437595367432</v>
      </c>
      <c r="AK15396" s="59">
        <v>4.4729016721248627E-2</v>
      </c>
      <c r="AL15396" s="59">
        <v>7.1306616067886353E-2</v>
      </c>
      <c r="AN15396" s="104">
        <v>6.701298713684082</v>
      </c>
      <c r="AO15396" s="104">
        <v>32</v>
      </c>
    </row>
    <row r="15397" spans="34:41" ht="15" customHeight="1">
      <c r="AH15397" s="161">
        <v>53.43827867940977</v>
      </c>
      <c r="AI15397" s="59">
        <v>0.18898554146289825</v>
      </c>
      <c r="AJ15397" s="59">
        <v>0.28298437595367432</v>
      </c>
      <c r="AK15397" s="59">
        <v>4.4729016721248627E-2</v>
      </c>
      <c r="AL15397" s="59">
        <v>7.1306616067886353E-2</v>
      </c>
      <c r="AN15397" s="104">
        <v>8.4886131286621094</v>
      </c>
      <c r="AO15397" s="104">
        <v>58</v>
      </c>
    </row>
    <row r="15398" spans="34:41" ht="15" customHeight="1">
      <c r="AH15398" s="161">
        <v>53.441032602584954</v>
      </c>
      <c r="AI15398" s="59">
        <v>0.18898554146289825</v>
      </c>
      <c r="AJ15398" s="59">
        <v>0.28298437595367432</v>
      </c>
      <c r="AK15398" s="59">
        <v>4.4729016721248627E-2</v>
      </c>
      <c r="AL15398" s="59">
        <v>7.1306616067886353E-2</v>
      </c>
      <c r="AN15398" s="104">
        <v>6.2367863655090332</v>
      </c>
      <c r="AO15398" s="104">
        <v>7</v>
      </c>
    </row>
    <row r="15399" spans="34:41" ht="15" customHeight="1">
      <c r="AH15399" s="161">
        <v>53.444965177450285</v>
      </c>
      <c r="AI15399" s="59">
        <v>0.18898554146289825</v>
      </c>
      <c r="AJ15399" s="59">
        <v>0.28298437595367432</v>
      </c>
      <c r="AK15399" s="59">
        <v>4.4729016721248627E-2</v>
      </c>
      <c r="AL15399" s="59">
        <v>7.1306616067886353E-2</v>
      </c>
      <c r="AN15399" s="104">
        <v>10.056656837463379</v>
      </c>
      <c r="AO15399" s="104">
        <v>86</v>
      </c>
    </row>
    <row r="15400" spans="34:41" ht="15" customHeight="1">
      <c r="AH15400" s="161">
        <v>53.446320829222529</v>
      </c>
      <c r="AI15400" s="59">
        <v>0.18898554146289825</v>
      </c>
      <c r="AJ15400" s="59">
        <v>0.28298437595367432</v>
      </c>
      <c r="AK15400" s="59">
        <v>4.4729016721248627E-2</v>
      </c>
      <c r="AL15400" s="59">
        <v>7.1306616067886353E-2</v>
      </c>
      <c r="AN15400" s="104">
        <v>10</v>
      </c>
      <c r="AO15400" s="104">
        <v>5</v>
      </c>
    </row>
    <row r="15401" spans="34:41" ht="15" customHeight="1">
      <c r="AH15401" s="161">
        <v>53.449405044516979</v>
      </c>
      <c r="AI15401" s="59">
        <v>0.18898554146289825</v>
      </c>
      <c r="AJ15401" s="59">
        <v>0.28298437595367432</v>
      </c>
      <c r="AK15401" s="59">
        <v>4.4729016721248627E-2</v>
      </c>
      <c r="AL15401" s="59">
        <v>7.1306616067886353E-2</v>
      </c>
      <c r="AN15401" s="104">
        <v>5.0505051612854004</v>
      </c>
      <c r="AO15401" s="104">
        <v>34</v>
      </c>
    </row>
    <row r="15402" spans="34:41" ht="15" customHeight="1">
      <c r="AH15402" s="161">
        <v>53.450690072804221</v>
      </c>
      <c r="AI15402" s="59">
        <v>0.18898554146289825</v>
      </c>
      <c r="AJ15402" s="59">
        <v>0.28298437595367432</v>
      </c>
      <c r="AK15402" s="59">
        <v>4.4729016721248627E-2</v>
      </c>
      <c r="AL15402" s="59">
        <v>7.1306616067886353E-2</v>
      </c>
      <c r="AN15402" s="104">
        <v>5.759162425994873</v>
      </c>
      <c r="AO15402" s="104">
        <v>3</v>
      </c>
    </row>
    <row r="15403" spans="34:41" ht="15" customHeight="1">
      <c r="AH15403" s="161">
        <v>53.456628865538271</v>
      </c>
      <c r="AI15403" s="59">
        <v>0.18898554146289825</v>
      </c>
      <c r="AJ15403" s="59">
        <v>0.28298437595367432</v>
      </c>
      <c r="AK15403" s="59">
        <v>4.5147046446800232E-2</v>
      </c>
      <c r="AL15403" s="59">
        <v>7.1306616067886353E-2</v>
      </c>
      <c r="AN15403" s="104">
        <v>6.6666665077209473</v>
      </c>
      <c r="AO15403" s="104">
        <v>4</v>
      </c>
    </row>
    <row r="15404" spans="34:41" ht="15" customHeight="1">
      <c r="AH15404" s="161">
        <v>53.458075385226252</v>
      </c>
      <c r="AI15404" s="59">
        <v>0.18898554146289825</v>
      </c>
      <c r="AJ15404" s="59">
        <v>0.28298437595367432</v>
      </c>
      <c r="AK15404" s="59">
        <v>4.5147046446800232E-2</v>
      </c>
      <c r="AL15404" s="59">
        <v>7.1912713348865509E-2</v>
      </c>
      <c r="AN15404" s="104">
        <v>8.4112148284912109</v>
      </c>
      <c r="AO15404" s="104">
        <v>3</v>
      </c>
    </row>
    <row r="15405" spans="34:41" ht="15" customHeight="1">
      <c r="AH15405" s="161">
        <v>53.461221440263373</v>
      </c>
      <c r="AI15405" s="59">
        <v>0.18898554146289825</v>
      </c>
      <c r="AJ15405" s="59">
        <v>0.28298437595367432</v>
      </c>
      <c r="AK15405" s="59">
        <v>4.5147046446800232E-2</v>
      </c>
      <c r="AL15405" s="59">
        <v>7.1912713348865509E-2</v>
      </c>
      <c r="AN15405" s="104">
        <v>8.7628870010375977</v>
      </c>
      <c r="AO15405" s="104">
        <v>26</v>
      </c>
    </row>
    <row r="15406" spans="34:41" ht="15" customHeight="1">
      <c r="AH15406" s="161">
        <v>53.466359147046148</v>
      </c>
      <c r="AI15406" s="59">
        <v>0.18898554146289825</v>
      </c>
      <c r="AJ15406" s="59">
        <v>0.28298437595367432</v>
      </c>
      <c r="AK15406" s="59">
        <v>4.5147046446800232E-2</v>
      </c>
      <c r="AL15406" s="59">
        <v>7.1912713348865509E-2</v>
      </c>
      <c r="AN15406" s="104">
        <v>8.914729118347168</v>
      </c>
      <c r="AO15406" s="104">
        <v>9</v>
      </c>
    </row>
    <row r="15407" spans="34:41" ht="15" customHeight="1">
      <c r="AH15407" s="161">
        <v>53.468902465530448</v>
      </c>
      <c r="AI15407" s="59">
        <v>0.18898554146289825</v>
      </c>
      <c r="AJ15407" s="59">
        <v>0.28298437595367432</v>
      </c>
      <c r="AK15407" s="59">
        <v>4.5147046446800232E-2</v>
      </c>
      <c r="AL15407" s="59">
        <v>7.1912713348865509E-2</v>
      </c>
      <c r="AN15407" s="104">
        <v>7.5278811454772949</v>
      </c>
      <c r="AO15407" s="104">
        <v>103</v>
      </c>
    </row>
    <row r="15408" spans="34:41" ht="15" customHeight="1">
      <c r="AH15408" s="161">
        <v>53.471944706429554</v>
      </c>
      <c r="AI15408" s="59">
        <v>0.18898554146289825</v>
      </c>
      <c r="AJ15408" s="59">
        <v>0.28298437595367432</v>
      </c>
      <c r="AK15408" s="59">
        <v>4.5147046446800232E-2</v>
      </c>
      <c r="AL15408" s="59">
        <v>7.1912713348865509E-2</v>
      </c>
      <c r="AN15408" s="104">
        <v>8.406646728515625</v>
      </c>
      <c r="AO15408" s="104">
        <v>204</v>
      </c>
    </row>
    <row r="15409" spans="34:41" ht="15" customHeight="1">
      <c r="AH15409" s="161">
        <v>53.473094642976292</v>
      </c>
      <c r="AI15409" s="59">
        <v>0.18898554146289825</v>
      </c>
      <c r="AJ15409" s="59">
        <v>0.28298437595367432</v>
      </c>
      <c r="AK15409" s="59">
        <v>4.5147046446800232E-2</v>
      </c>
      <c r="AL15409" s="59">
        <v>7.1912713348865509E-2</v>
      </c>
      <c r="AN15409" s="104">
        <v>5.4945054054260254</v>
      </c>
      <c r="AO15409" s="104">
        <v>27</v>
      </c>
    </row>
    <row r="15410" spans="34:41" ht="15" customHeight="1">
      <c r="AH15410" s="161">
        <v>53.473569229097656</v>
      </c>
      <c r="AI15410" s="59">
        <v>0.18898554146289825</v>
      </c>
      <c r="AJ15410" s="59">
        <v>0.28298437595367432</v>
      </c>
      <c r="AK15410" s="59">
        <v>4.5147046446800232E-2</v>
      </c>
      <c r="AL15410" s="59">
        <v>7.1912713348865509E-2</v>
      </c>
      <c r="AN15410" s="104">
        <v>7.5857038497924805</v>
      </c>
      <c r="AO15410" s="104">
        <v>25</v>
      </c>
    </row>
    <row r="15411" spans="34:41" ht="15" customHeight="1">
      <c r="AH15411" s="161">
        <v>53.480572120312885</v>
      </c>
      <c r="AI15411" s="59">
        <v>0.18898554146289825</v>
      </c>
      <c r="AJ15411" s="59">
        <v>0.28298437595367432</v>
      </c>
      <c r="AK15411" s="59">
        <v>4.5147046446800232E-2</v>
      </c>
      <c r="AL15411" s="59">
        <v>7.1912713348865509E-2</v>
      </c>
      <c r="AN15411" s="104">
        <v>4.1666665077209473</v>
      </c>
      <c r="AO15411" s="104">
        <v>8</v>
      </c>
    </row>
    <row r="15412" spans="34:41" ht="15" customHeight="1">
      <c r="AH15412" s="161">
        <v>53.484360642213232</v>
      </c>
      <c r="AI15412" s="59">
        <v>0.18898554146289825</v>
      </c>
      <c r="AJ15412" s="59">
        <v>0.28298437595367432</v>
      </c>
      <c r="AK15412" s="59">
        <v>4.5147046446800232E-2</v>
      </c>
      <c r="AL15412" s="59">
        <v>7.1912713348865509E-2</v>
      </c>
      <c r="AN15412" s="104">
        <v>6.7750678062438965</v>
      </c>
      <c r="AO15412" s="104">
        <v>3</v>
      </c>
    </row>
    <row r="15413" spans="34:41" ht="15" customHeight="1">
      <c r="AH15413" s="161">
        <v>53.48513516401011</v>
      </c>
      <c r="AI15413" s="59">
        <v>0.18898554146289825</v>
      </c>
      <c r="AJ15413" s="59">
        <v>0.28298437595367432</v>
      </c>
      <c r="AK15413" s="59">
        <v>4.5147046446800232E-2</v>
      </c>
      <c r="AL15413" s="59">
        <v>7.1912713348865509E-2</v>
      </c>
      <c r="AN15413" s="104">
        <v>7.843137264251709</v>
      </c>
      <c r="AO15413" s="104">
        <v>0</v>
      </c>
    </row>
    <row r="15414" spans="34:41" ht="15" customHeight="1">
      <c r="AH15414" s="161">
        <v>53.485727338246761</v>
      </c>
      <c r="AI15414" s="59">
        <v>0.18898554146289825</v>
      </c>
      <c r="AJ15414" s="59">
        <v>0.28298437595367432</v>
      </c>
      <c r="AK15414" s="59">
        <v>4.5147046446800232E-2</v>
      </c>
      <c r="AL15414" s="59">
        <v>7.1912713348865509E-2</v>
      </c>
      <c r="AN15414" s="104">
        <v>4.5375218391418457</v>
      </c>
      <c r="AO15414" s="104">
        <v>10</v>
      </c>
    </row>
    <row r="15415" spans="34:41" ht="15" customHeight="1">
      <c r="AH15415" s="161">
        <v>53.485855807942841</v>
      </c>
      <c r="AI15415" s="59">
        <v>0.18898554146289825</v>
      </c>
      <c r="AJ15415" s="59">
        <v>0.28298437595367432</v>
      </c>
      <c r="AK15415" s="59">
        <v>4.5147046446800232E-2</v>
      </c>
      <c r="AL15415" s="59">
        <v>7.1912713348865509E-2</v>
      </c>
      <c r="AN15415" s="104">
        <v>7.5966849327087402</v>
      </c>
      <c r="AO15415" s="104">
        <v>10</v>
      </c>
    </row>
    <row r="15416" spans="34:41" ht="15" customHeight="1">
      <c r="AH15416" s="161">
        <v>53.487831105737413</v>
      </c>
      <c r="AI15416" s="59">
        <v>0.18898554146289825</v>
      </c>
      <c r="AJ15416" s="59">
        <v>0.28298437595367432</v>
      </c>
      <c r="AK15416" s="59">
        <v>4.5147046446800232E-2</v>
      </c>
      <c r="AL15416" s="59">
        <v>7.1912713348865509E-2</v>
      </c>
      <c r="AN15416" s="104">
        <v>8.4291191101074219</v>
      </c>
      <c r="AO15416" s="104">
        <v>4</v>
      </c>
    </row>
    <row r="15417" spans="34:41" ht="15" customHeight="1">
      <c r="AH15417" s="161">
        <v>53.493135946848014</v>
      </c>
      <c r="AI15417" s="59">
        <v>0.18898554146289825</v>
      </c>
      <c r="AJ15417" s="59">
        <v>0.2850116491317749</v>
      </c>
      <c r="AK15417" s="59">
        <v>4.5147046446800232E-2</v>
      </c>
      <c r="AL15417" s="59">
        <v>7.1912713348865509E-2</v>
      </c>
      <c r="AN15417" s="104">
        <v>6.5508503913879395</v>
      </c>
      <c r="AO15417" s="104">
        <v>13</v>
      </c>
    </row>
    <row r="15418" spans="34:41" ht="15" customHeight="1">
      <c r="AH15418" s="161">
        <v>53.494402064721406</v>
      </c>
      <c r="AI15418" s="59">
        <v>0.18898554146289825</v>
      </c>
      <c r="AJ15418" s="59">
        <v>0.2850116491317749</v>
      </c>
      <c r="AK15418" s="59">
        <v>4.5147046446800232E-2</v>
      </c>
      <c r="AL15418" s="59">
        <v>7.1912713348865509E-2</v>
      </c>
      <c r="AN15418" s="104">
        <v>9.4986810684204102</v>
      </c>
      <c r="AO15418" s="104">
        <v>21</v>
      </c>
    </row>
    <row r="15419" spans="34:41" ht="15" customHeight="1">
      <c r="AH15419" s="161">
        <v>53.509716424893355</v>
      </c>
      <c r="AI15419" s="59">
        <v>0.18898554146289825</v>
      </c>
      <c r="AJ15419" s="59">
        <v>0.2850116491317749</v>
      </c>
      <c r="AK15419" s="59">
        <v>4.5147046446800232E-2</v>
      </c>
      <c r="AL15419" s="59">
        <v>7.1912713348865509E-2</v>
      </c>
      <c r="AN15419" s="104">
        <v>7.1428570747375488</v>
      </c>
      <c r="AO15419" s="104">
        <v>4</v>
      </c>
    </row>
    <row r="15420" spans="34:41" ht="15" customHeight="1">
      <c r="AH15420" s="161">
        <v>53.512590136078472</v>
      </c>
      <c r="AI15420" s="59">
        <v>0.18898554146289825</v>
      </c>
      <c r="AJ15420" s="59">
        <v>0.2850116491317749</v>
      </c>
      <c r="AK15420" s="59">
        <v>4.5147046446800232E-2</v>
      </c>
      <c r="AL15420" s="59">
        <v>7.1912713348865509E-2</v>
      </c>
      <c r="AN15420" s="104">
        <v>3.0927834510803223</v>
      </c>
      <c r="AO15420" s="104">
        <v>26</v>
      </c>
    </row>
    <row r="15421" spans="34:41" ht="15" customHeight="1">
      <c r="AH15421" s="161">
        <v>53.514003392461582</v>
      </c>
      <c r="AI15421" s="59">
        <v>0.18898554146289825</v>
      </c>
      <c r="AJ15421" s="59">
        <v>0.2850116491317749</v>
      </c>
      <c r="AK15421" s="59">
        <v>4.5147046446800232E-2</v>
      </c>
      <c r="AL15421" s="59">
        <v>7.1912713348865509E-2</v>
      </c>
      <c r="AN15421" s="104">
        <v>7.6335878372192383</v>
      </c>
      <c r="AO15421" s="104">
        <v>28</v>
      </c>
    </row>
    <row r="15422" spans="34:41" ht="15" customHeight="1">
      <c r="AH15422" s="161">
        <v>53.515488591457832</v>
      </c>
      <c r="AI15422" s="59">
        <v>0.18898554146289825</v>
      </c>
      <c r="AJ15422" s="59">
        <v>0.2850116491317749</v>
      </c>
      <c r="AK15422" s="59">
        <v>4.5147046446800232E-2</v>
      </c>
      <c r="AL15422" s="59">
        <v>7.1912713348865509E-2</v>
      </c>
      <c r="AN15422" s="104">
        <v>8.396946907043457</v>
      </c>
      <c r="AO15422" s="104">
        <v>62</v>
      </c>
    </row>
    <row r="15423" spans="34:41" ht="15" customHeight="1">
      <c r="AH15423" s="161">
        <v>53.523333025502637</v>
      </c>
      <c r="AI15423" s="59">
        <v>0.19080178439617157</v>
      </c>
      <c r="AJ15423" s="59">
        <v>0.2850116491317749</v>
      </c>
      <c r="AK15423" s="59">
        <v>4.5147046446800232E-2</v>
      </c>
      <c r="AL15423" s="59">
        <v>7.1912713348865509E-2</v>
      </c>
      <c r="AN15423" s="104">
        <v>10.559796333312988</v>
      </c>
      <c r="AO15423" s="104">
        <v>55</v>
      </c>
    </row>
    <row r="15424" spans="34:41" ht="15" customHeight="1">
      <c r="AH15424" s="161">
        <v>53.52901854948535</v>
      </c>
      <c r="AI15424" s="59">
        <v>0.19080178439617157</v>
      </c>
      <c r="AJ15424" s="59">
        <v>0.2850116491317749</v>
      </c>
      <c r="AK15424" s="59">
        <v>4.5147046446800232E-2</v>
      </c>
      <c r="AL15424" s="59">
        <v>7.1912713348865509E-2</v>
      </c>
      <c r="AN15424" s="104">
        <v>8.2892417907714844</v>
      </c>
      <c r="AO15424" s="104">
        <v>92</v>
      </c>
    </row>
    <row r="15425" spans="34:41" ht="15" customHeight="1">
      <c r="AH15425" s="161">
        <v>53.535832615659693</v>
      </c>
      <c r="AI15425" s="59">
        <v>0.19080178439617157</v>
      </c>
      <c r="AJ15425" s="59">
        <v>0.2850116491317749</v>
      </c>
      <c r="AK15425" s="59">
        <v>4.5147046446800232E-2</v>
      </c>
      <c r="AL15425" s="59">
        <v>7.1912713348865509E-2</v>
      </c>
      <c r="AN15425" s="104">
        <v>7.318295955657959</v>
      </c>
      <c r="AO15425" s="104">
        <v>24</v>
      </c>
    </row>
    <row r="15426" spans="34:41" ht="15" customHeight="1">
      <c r="AH15426" s="161">
        <v>53.540884155076384</v>
      </c>
      <c r="AI15426" s="59">
        <v>0.19080178439617157</v>
      </c>
      <c r="AJ15426" s="59">
        <v>0.2850116491317749</v>
      </c>
      <c r="AK15426" s="59">
        <v>4.5147046446800232E-2</v>
      </c>
      <c r="AL15426" s="59">
        <v>7.1912713348865509E-2</v>
      </c>
      <c r="AN15426" s="104">
        <v>7.712766170501709</v>
      </c>
      <c r="AO15426" s="104">
        <v>308</v>
      </c>
    </row>
    <row r="15427" spans="34:41" ht="15" customHeight="1">
      <c r="AH15427" s="161">
        <v>53.541186561510102</v>
      </c>
      <c r="AI15427" s="59">
        <v>0.19080178439617157</v>
      </c>
      <c r="AJ15427" s="59">
        <v>0.2850116491317749</v>
      </c>
      <c r="AK15427" s="59">
        <v>4.5147046446800232E-2</v>
      </c>
      <c r="AL15427" s="59">
        <v>7.1912713348865509E-2</v>
      </c>
      <c r="AN15427" s="104">
        <v>10.84337329864502</v>
      </c>
      <c r="AO15427" s="104">
        <v>255</v>
      </c>
    </row>
    <row r="15428" spans="34:41" ht="15" customHeight="1">
      <c r="AH15428" s="161">
        <v>53.543401813707369</v>
      </c>
      <c r="AI15428" s="59">
        <v>0.19080178439617157</v>
      </c>
      <c r="AJ15428" s="59">
        <v>0.2850116491317749</v>
      </c>
      <c r="AK15428" s="59">
        <v>4.5147046446800232E-2</v>
      </c>
      <c r="AL15428" s="59">
        <v>7.1912713348865509E-2</v>
      </c>
      <c r="AN15428" s="104">
        <v>9.6451320648193359</v>
      </c>
      <c r="AO15428" s="104">
        <v>329</v>
      </c>
    </row>
    <row r="15429" spans="34:41" ht="15" customHeight="1">
      <c r="AH15429" s="161">
        <v>53.544336458880998</v>
      </c>
      <c r="AI15429" s="59">
        <v>0.19080178439617157</v>
      </c>
      <c r="AJ15429" s="59">
        <v>0.2850116491317749</v>
      </c>
      <c r="AK15429" s="59">
        <v>4.5147046446800232E-2</v>
      </c>
      <c r="AL15429" s="59">
        <v>7.1912713348865509E-2</v>
      </c>
      <c r="AN15429" s="104">
        <v>4.3095865249633789</v>
      </c>
      <c r="AO15429" s="104">
        <v>403</v>
      </c>
    </row>
    <row r="15430" spans="34:41" ht="15" customHeight="1">
      <c r="AH15430" s="161">
        <v>53.544931065403553</v>
      </c>
      <c r="AI15430" s="59">
        <v>0.19080178439617157</v>
      </c>
      <c r="AJ15430" s="59">
        <v>0.2850116491317749</v>
      </c>
      <c r="AK15430" s="59">
        <v>4.5147046446800232E-2</v>
      </c>
      <c r="AL15430" s="59">
        <v>7.1912713348865509E-2</v>
      </c>
      <c r="AN15430" s="104">
        <v>7.7217965126037598</v>
      </c>
      <c r="AO15430" s="104">
        <v>382</v>
      </c>
    </row>
    <row r="15431" spans="34:41" ht="15" customHeight="1">
      <c r="AH15431" s="161">
        <v>53.54544620185635</v>
      </c>
      <c r="AI15431" s="59">
        <v>0.19080178439617157</v>
      </c>
      <c r="AJ15431" s="59">
        <v>0.2850116491317749</v>
      </c>
      <c r="AK15431" s="59">
        <v>4.5147046446800232E-2</v>
      </c>
      <c r="AL15431" s="59">
        <v>7.1912713348865509E-2</v>
      </c>
      <c r="AN15431" s="104">
        <v>25</v>
      </c>
      <c r="AO15431" s="104">
        <v>316</v>
      </c>
    </row>
    <row r="15432" spans="34:41" ht="15" customHeight="1">
      <c r="AH15432" s="161">
        <v>53.54832143658701</v>
      </c>
      <c r="AI15432" s="59">
        <v>0.19080178439617157</v>
      </c>
      <c r="AJ15432" s="59">
        <v>0.2850116491317749</v>
      </c>
      <c r="AK15432" s="59">
        <v>4.5147046446800232E-2</v>
      </c>
      <c r="AL15432" s="59">
        <v>7.1912713348865509E-2</v>
      </c>
      <c r="AN15432" s="104">
        <v>9.7695856094360352</v>
      </c>
      <c r="AO15432" s="104">
        <v>278</v>
      </c>
    </row>
    <row r="15433" spans="34:41" ht="15" customHeight="1">
      <c r="AH15433" s="161">
        <v>53.550862629438519</v>
      </c>
      <c r="AI15433" s="59">
        <v>0.19080178439617157</v>
      </c>
      <c r="AJ15433" s="59">
        <v>0.2850116491317749</v>
      </c>
      <c r="AK15433" s="59">
        <v>4.5147046446800232E-2</v>
      </c>
      <c r="AL15433" s="59">
        <v>7.1912713348865509E-2</v>
      </c>
      <c r="AN15433" s="104">
        <v>3.5846724510192871</v>
      </c>
      <c r="AO15433" s="104">
        <v>394</v>
      </c>
    </row>
    <row r="15434" spans="34:41" ht="15" customHeight="1">
      <c r="AH15434" s="161">
        <v>53.563638337026738</v>
      </c>
      <c r="AI15434" s="59">
        <v>0.19080178439617157</v>
      </c>
      <c r="AJ15434" s="59">
        <v>0.2850116491317749</v>
      </c>
      <c r="AK15434" s="59">
        <v>4.5147046446800232E-2</v>
      </c>
      <c r="AL15434" s="59">
        <v>7.1912713348865509E-2</v>
      </c>
      <c r="AN15434" s="104">
        <v>6.9444446563720703</v>
      </c>
      <c r="AO15434" s="104">
        <v>292</v>
      </c>
    </row>
    <row r="15435" spans="34:41" ht="15" customHeight="1">
      <c r="AH15435" s="161">
        <v>53.566222360596342</v>
      </c>
      <c r="AI15435" s="59">
        <v>0.19080178439617157</v>
      </c>
      <c r="AJ15435" s="59">
        <v>0.2850116491317749</v>
      </c>
      <c r="AK15435" s="59">
        <v>4.5147046446800232E-2</v>
      </c>
      <c r="AL15435" s="59">
        <v>7.1912713348865509E-2</v>
      </c>
      <c r="AN15435" s="104">
        <v>8.1723623275756836</v>
      </c>
      <c r="AO15435" s="104">
        <v>214</v>
      </c>
    </row>
    <row r="15436" spans="34:41" ht="15" customHeight="1">
      <c r="AH15436" s="161">
        <v>53.566335501474384</v>
      </c>
      <c r="AI15436" s="59">
        <v>0.19080178439617157</v>
      </c>
      <c r="AJ15436" s="59">
        <v>0.2850116491317749</v>
      </c>
      <c r="AK15436" s="59">
        <v>4.5147046446800232E-2</v>
      </c>
      <c r="AL15436" s="59">
        <v>7.1912713348865509E-2</v>
      </c>
      <c r="AN15436" s="104">
        <v>8.1355934143066406</v>
      </c>
      <c r="AO15436" s="104">
        <v>307</v>
      </c>
    </row>
    <row r="15437" spans="34:41" ht="15" customHeight="1">
      <c r="AH15437" s="161">
        <v>53.568722226303173</v>
      </c>
      <c r="AI15437" s="59">
        <v>0.19080178439617157</v>
      </c>
      <c r="AJ15437" s="59">
        <v>0.2850116491317749</v>
      </c>
      <c r="AK15437" s="59">
        <v>4.5147046446800232E-2</v>
      </c>
      <c r="AL15437" s="59">
        <v>7.1912713348865509E-2</v>
      </c>
      <c r="AN15437" s="104">
        <v>6.1341571807861328</v>
      </c>
      <c r="AO15437" s="104">
        <v>344</v>
      </c>
    </row>
    <row r="15438" spans="34:41" ht="15" customHeight="1">
      <c r="AH15438" s="161">
        <v>53.570573155860757</v>
      </c>
      <c r="AI15438" s="59">
        <v>0.19080178439617157</v>
      </c>
      <c r="AJ15438" s="59">
        <v>0.2850116491317749</v>
      </c>
      <c r="AK15438" s="59">
        <v>4.5147046446800232E-2</v>
      </c>
      <c r="AL15438" s="59">
        <v>7.1912713348865509E-2</v>
      </c>
      <c r="AN15438" s="104">
        <v>6.5359477996826172</v>
      </c>
      <c r="AO15438" s="104">
        <v>264</v>
      </c>
    </row>
    <row r="15439" spans="34:41" ht="15" customHeight="1">
      <c r="AH15439" s="161">
        <v>53.573834772352065</v>
      </c>
      <c r="AI15439" s="59">
        <v>0.19080178439617157</v>
      </c>
      <c r="AJ15439" s="59">
        <v>0.2850116491317749</v>
      </c>
      <c r="AK15439" s="59">
        <v>4.5147046446800232E-2</v>
      </c>
      <c r="AL15439" s="59">
        <v>7.1912713348865509E-2</v>
      </c>
      <c r="AN15439" s="104">
        <v>5.1724138259887695</v>
      </c>
      <c r="AO15439" s="104">
        <v>216</v>
      </c>
    </row>
    <row r="15440" spans="34:41" ht="15" customHeight="1">
      <c r="AH15440" s="161">
        <v>53.580191232512007</v>
      </c>
      <c r="AI15440" s="59">
        <v>0.19080178439617157</v>
      </c>
      <c r="AJ15440" s="59">
        <v>0.2850116491317749</v>
      </c>
      <c r="AK15440" s="59">
        <v>4.5147046446800232E-2</v>
      </c>
      <c r="AL15440" s="59">
        <v>7.1912713348865509E-2</v>
      </c>
      <c r="AN15440" s="104">
        <v>3.6641221046447754</v>
      </c>
      <c r="AO15440" s="104">
        <v>148</v>
      </c>
    </row>
    <row r="15441" spans="34:41" ht="15" customHeight="1">
      <c r="AH15441" s="161">
        <v>53.581545648656281</v>
      </c>
      <c r="AI15441" s="59">
        <v>0.19080178439617157</v>
      </c>
      <c r="AJ15441" s="59">
        <v>0.2850116491317749</v>
      </c>
      <c r="AK15441" s="59">
        <v>4.5147046446800232E-2</v>
      </c>
      <c r="AL15441" s="59">
        <v>7.1912713348865509E-2</v>
      </c>
      <c r="AN15441" s="104">
        <v>7.3286051750183105</v>
      </c>
      <c r="AO15441" s="104">
        <v>363</v>
      </c>
    </row>
    <row r="15442" spans="34:41" ht="15" customHeight="1">
      <c r="AH15442" s="161">
        <v>53.584732389241594</v>
      </c>
      <c r="AI15442" s="59">
        <v>0.19080178439617157</v>
      </c>
      <c r="AJ15442" s="59">
        <v>0.2850116491317749</v>
      </c>
      <c r="AK15442" s="59">
        <v>4.5147046446800232E-2</v>
      </c>
      <c r="AL15442" s="59">
        <v>7.1912713348865509E-2</v>
      </c>
      <c r="AN15442" s="104">
        <v>6.5482797622680664</v>
      </c>
      <c r="AO15442" s="104">
        <v>336</v>
      </c>
    </row>
    <row r="15443" spans="34:41" ht="15" customHeight="1">
      <c r="AH15443" s="161">
        <v>53.588377949391429</v>
      </c>
      <c r="AI15443" s="59">
        <v>0.19080178439617157</v>
      </c>
      <c r="AJ15443" s="59">
        <v>0.2850116491317749</v>
      </c>
      <c r="AK15443" s="59">
        <v>4.5147046446800232E-2</v>
      </c>
      <c r="AL15443" s="59">
        <v>7.1912713348865509E-2</v>
      </c>
      <c r="AN15443" s="104">
        <v>6.7264575958251953</v>
      </c>
      <c r="AO15443" s="104">
        <v>397</v>
      </c>
    </row>
    <row r="15444" spans="34:41" ht="15" customHeight="1">
      <c r="AH15444" s="161">
        <v>53.589508012652409</v>
      </c>
      <c r="AI15444" s="59">
        <v>0.19080178439617157</v>
      </c>
      <c r="AJ15444" s="59">
        <v>0.2850116491317749</v>
      </c>
      <c r="AK15444" s="59">
        <v>4.5147046446800232E-2</v>
      </c>
      <c r="AL15444" s="59">
        <v>7.1912713348865509E-2</v>
      </c>
      <c r="AN15444" s="104">
        <v>7.7181205749511719</v>
      </c>
      <c r="AO15444" s="104">
        <v>315</v>
      </c>
    </row>
    <row r="15445" spans="34:41" ht="15" customHeight="1">
      <c r="AH15445" s="161">
        <v>53.592565707128223</v>
      </c>
      <c r="AI15445" s="59">
        <v>0.19080178439617157</v>
      </c>
      <c r="AJ15445" s="59">
        <v>0.2850116491317749</v>
      </c>
      <c r="AK15445" s="59">
        <v>4.5147046446800232E-2</v>
      </c>
      <c r="AL15445" s="59">
        <v>7.1912713348865509E-2</v>
      </c>
      <c r="AN15445" s="104">
        <v>11.083123207092285</v>
      </c>
      <c r="AO15445" s="104">
        <v>212</v>
      </c>
    </row>
    <row r="15446" spans="34:41" ht="15" customHeight="1">
      <c r="AH15446" s="161">
        <v>53.595597000766425</v>
      </c>
      <c r="AI15446" s="59">
        <v>0.19080178439617157</v>
      </c>
      <c r="AJ15446" s="59">
        <v>0.2850116491317749</v>
      </c>
      <c r="AK15446" s="59">
        <v>4.5147046446800232E-2</v>
      </c>
      <c r="AL15446" s="59">
        <v>7.1912713348865509E-2</v>
      </c>
      <c r="AN15446" s="104">
        <v>3.5105316638946533</v>
      </c>
      <c r="AO15446" s="104">
        <v>421</v>
      </c>
    </row>
    <row r="15447" spans="34:41" ht="15" customHeight="1">
      <c r="AH15447" s="161">
        <v>53.600003682094943</v>
      </c>
      <c r="AI15447" s="59">
        <v>0.19080178439617157</v>
      </c>
      <c r="AJ15447" s="59">
        <v>0.2850116491317749</v>
      </c>
      <c r="AK15447" s="59">
        <v>4.5147046446800232E-2</v>
      </c>
      <c r="AL15447" s="59">
        <v>7.1912713348865509E-2</v>
      </c>
      <c r="AN15447" s="104">
        <v>5.9299192428588867</v>
      </c>
      <c r="AO15447" s="104">
        <v>250</v>
      </c>
    </row>
    <row r="15448" spans="34:41" ht="15" customHeight="1">
      <c r="AH15448" s="161">
        <v>53.603408740185856</v>
      </c>
      <c r="AI15448" s="59">
        <v>0.19080178439617157</v>
      </c>
      <c r="AJ15448" s="59">
        <v>0.2850116491317749</v>
      </c>
      <c r="AK15448" s="59">
        <v>4.5567870140075684E-2</v>
      </c>
      <c r="AL15448" s="59">
        <v>7.1912713348865509E-2</v>
      </c>
      <c r="AN15448" s="104">
        <v>10</v>
      </c>
      <c r="AO15448" s="104">
        <v>330</v>
      </c>
    </row>
    <row r="15449" spans="34:41" ht="15" customHeight="1">
      <c r="AH15449" s="161">
        <v>53.605495598871109</v>
      </c>
      <c r="AI15449" s="59">
        <v>0.19080178439617157</v>
      </c>
      <c r="AJ15449" s="59">
        <v>0.2850116491317749</v>
      </c>
      <c r="AK15449" s="59">
        <v>4.5567870140075684E-2</v>
      </c>
      <c r="AL15449" s="59">
        <v>7.1912713348865509E-2</v>
      </c>
      <c r="AN15449" s="104">
        <v>6.5346536636352539</v>
      </c>
      <c r="AO15449" s="104">
        <v>429</v>
      </c>
    </row>
    <row r="15450" spans="34:41" ht="15" customHeight="1">
      <c r="AH15450" s="161">
        <v>53.605749598065096</v>
      </c>
      <c r="AI15450" s="59">
        <v>0.19080178439617157</v>
      </c>
      <c r="AJ15450" s="59">
        <v>0.2850116491317749</v>
      </c>
      <c r="AK15450" s="59">
        <v>4.5567870140075684E-2</v>
      </c>
      <c r="AL15450" s="59">
        <v>7.1912713348865509E-2</v>
      </c>
      <c r="AN15450" s="104">
        <v>5.3558845520019531</v>
      </c>
      <c r="AO15450" s="104">
        <v>453</v>
      </c>
    </row>
    <row r="15451" spans="34:41" ht="15" customHeight="1">
      <c r="AH15451" s="161">
        <v>53.607307889538419</v>
      </c>
      <c r="AI15451" s="59">
        <v>0.19080178439617157</v>
      </c>
      <c r="AJ15451" s="59">
        <v>0.2850116491317749</v>
      </c>
      <c r="AK15451" s="59">
        <v>4.5567870140075684E-2</v>
      </c>
      <c r="AL15451" s="59">
        <v>7.1912713348865509E-2</v>
      </c>
      <c r="AN15451" s="104">
        <v>8.7804880142211914</v>
      </c>
      <c r="AO15451" s="104">
        <v>417</v>
      </c>
    </row>
    <row r="15452" spans="34:41" ht="15" customHeight="1">
      <c r="AH15452" s="161">
        <v>53.609288891294838</v>
      </c>
      <c r="AI15452" s="59">
        <v>0.19080178439617157</v>
      </c>
      <c r="AJ15452" s="59">
        <v>0.2850116491317749</v>
      </c>
      <c r="AK15452" s="59">
        <v>4.5567870140075684E-2</v>
      </c>
      <c r="AL15452" s="59">
        <v>7.2519414126873016E-2</v>
      </c>
      <c r="AN15452" s="104">
        <v>6.9767441749572754</v>
      </c>
      <c r="AO15452" s="104">
        <v>127</v>
      </c>
    </row>
    <row r="15453" spans="34:41" ht="15" customHeight="1">
      <c r="AH15453" s="161">
        <v>53.617310327494216</v>
      </c>
      <c r="AI15453" s="59">
        <v>0.19080178439617157</v>
      </c>
      <c r="AJ15453" s="59">
        <v>0.2850116491317749</v>
      </c>
      <c r="AK15453" s="59">
        <v>4.5567870140075684E-2</v>
      </c>
      <c r="AL15453" s="59">
        <v>7.2519414126873016E-2</v>
      </c>
      <c r="AN15453" s="104">
        <v>10</v>
      </c>
      <c r="AO15453" s="104">
        <v>170</v>
      </c>
    </row>
    <row r="15454" spans="34:41" ht="15" customHeight="1">
      <c r="AH15454" s="161">
        <v>53.621354945092953</v>
      </c>
      <c r="AI15454" s="59">
        <v>0.19080178439617157</v>
      </c>
      <c r="AJ15454" s="59">
        <v>0.2850116491317749</v>
      </c>
      <c r="AK15454" s="59">
        <v>4.5567870140075684E-2</v>
      </c>
      <c r="AL15454" s="59">
        <v>7.2519414126873016E-2</v>
      </c>
      <c r="AN15454" s="104">
        <v>7.7777776718139648</v>
      </c>
      <c r="AO15454" s="104">
        <v>385</v>
      </c>
    </row>
    <row r="15455" spans="34:41" ht="15" customHeight="1">
      <c r="AH15455" s="161">
        <v>53.624286736988772</v>
      </c>
      <c r="AI15455" s="59">
        <v>0.19080178439617157</v>
      </c>
      <c r="AJ15455" s="59">
        <v>0.2850116491317749</v>
      </c>
      <c r="AK15455" s="59">
        <v>4.5567870140075684E-2</v>
      </c>
      <c r="AL15455" s="59">
        <v>7.2519414126873016E-2</v>
      </c>
      <c r="AN15455" s="104">
        <v>8.5510692596435547</v>
      </c>
      <c r="AO15455" s="104">
        <v>388</v>
      </c>
    </row>
    <row r="15456" spans="34:41" ht="15" customHeight="1">
      <c r="AH15456" s="161">
        <v>53.629670963449328</v>
      </c>
      <c r="AI15456" s="59">
        <v>0.19080178439617157</v>
      </c>
      <c r="AJ15456" s="59">
        <v>0.2850116491317749</v>
      </c>
      <c r="AK15456" s="59">
        <v>4.5567870140075684E-2</v>
      </c>
      <c r="AL15456" s="59">
        <v>7.2519414126873016E-2</v>
      </c>
      <c r="AN15456" s="104">
        <v>13.924050331115723</v>
      </c>
      <c r="AO15456" s="104">
        <v>105</v>
      </c>
    </row>
    <row r="15457" spans="34:41" ht="15" customHeight="1">
      <c r="AH15457" s="161">
        <v>53.633944363178024</v>
      </c>
      <c r="AI15457" s="59">
        <v>0.19080178439617157</v>
      </c>
      <c r="AJ15457" s="59">
        <v>0.2850116491317749</v>
      </c>
      <c r="AK15457" s="59">
        <v>4.5567870140075684E-2</v>
      </c>
      <c r="AL15457" s="59">
        <v>7.2519414126873016E-2</v>
      </c>
      <c r="AN15457" s="104">
        <v>6.25</v>
      </c>
      <c r="AO15457" s="104">
        <v>131</v>
      </c>
    </row>
    <row r="15458" spans="34:41" ht="15" customHeight="1">
      <c r="AH15458" s="161">
        <v>53.635261989955481</v>
      </c>
      <c r="AI15458" s="59">
        <v>0.19080178439617157</v>
      </c>
      <c r="AJ15458" s="59">
        <v>0.2850116491317749</v>
      </c>
      <c r="AK15458" s="59">
        <v>4.5567870140075684E-2</v>
      </c>
      <c r="AL15458" s="59">
        <v>7.2519414126873016E-2</v>
      </c>
      <c r="AN15458" s="104">
        <v>5.6074767112731934</v>
      </c>
      <c r="AO15458" s="104">
        <v>412</v>
      </c>
    </row>
    <row r="15459" spans="34:41" ht="15" customHeight="1">
      <c r="AH15459" s="161">
        <v>53.636819545393578</v>
      </c>
      <c r="AI15459" s="59">
        <v>0.19080178439617157</v>
      </c>
      <c r="AJ15459" s="59">
        <v>0.2850116491317749</v>
      </c>
      <c r="AK15459" s="59">
        <v>4.5567870140075684E-2</v>
      </c>
      <c r="AL15459" s="59">
        <v>7.2519414126873016E-2</v>
      </c>
      <c r="AN15459" s="104">
        <v>4.6428570747375488</v>
      </c>
      <c r="AO15459" s="104">
        <v>484</v>
      </c>
    </row>
    <row r="15460" spans="34:41" ht="15" customHeight="1">
      <c r="AH15460" s="161">
        <v>53.637479088506495</v>
      </c>
      <c r="AI15460" s="59">
        <v>0.19080178439617157</v>
      </c>
      <c r="AJ15460" s="59">
        <v>0.2850116491317749</v>
      </c>
      <c r="AK15460" s="59">
        <v>4.5567870140075684E-2</v>
      </c>
      <c r="AL15460" s="59">
        <v>7.2519414126873016E-2</v>
      </c>
      <c r="AN15460" s="104">
        <v>6.1099796295166016</v>
      </c>
      <c r="AO15460" s="104">
        <v>134</v>
      </c>
    </row>
    <row r="15461" spans="34:41" ht="15" customHeight="1">
      <c r="AH15461" s="161">
        <v>53.637613113979093</v>
      </c>
      <c r="AI15461" s="59">
        <v>0.19080178439617157</v>
      </c>
      <c r="AJ15461" s="59">
        <v>0.2850116491317749</v>
      </c>
      <c r="AK15461" s="59">
        <v>4.5567870140075684E-2</v>
      </c>
      <c r="AL15461" s="59">
        <v>7.2519414126873016E-2</v>
      </c>
      <c r="AN15461" s="104">
        <v>10.183485984802246</v>
      </c>
      <c r="AO15461" s="104">
        <v>481</v>
      </c>
    </row>
    <row r="15462" spans="34:41" ht="15" customHeight="1">
      <c r="AH15462" s="161">
        <v>53.637982844957776</v>
      </c>
      <c r="AI15462" s="59">
        <v>0.19080178439617157</v>
      </c>
      <c r="AJ15462" s="59">
        <v>0.2850116491317749</v>
      </c>
      <c r="AK15462" s="59">
        <v>4.5567870140075684E-2</v>
      </c>
      <c r="AL15462" s="59">
        <v>7.2519414126873016E-2</v>
      </c>
      <c r="AN15462" s="104">
        <v>8.9928054809570313</v>
      </c>
      <c r="AO15462" s="104">
        <v>467</v>
      </c>
    </row>
    <row r="15463" spans="34:41" ht="15" customHeight="1">
      <c r="AH15463" s="161">
        <v>53.639445568316063</v>
      </c>
      <c r="AI15463" s="59">
        <v>0.19080178439617157</v>
      </c>
      <c r="AJ15463" s="59">
        <v>0.2850116491317749</v>
      </c>
      <c r="AK15463" s="59">
        <v>4.5567870140075684E-2</v>
      </c>
      <c r="AL15463" s="59">
        <v>7.2519414126873016E-2</v>
      </c>
      <c r="AN15463" s="104">
        <v>8.8888893127441406</v>
      </c>
      <c r="AO15463" s="104">
        <v>324</v>
      </c>
    </row>
    <row r="15464" spans="34:41" ht="15" customHeight="1">
      <c r="AH15464" s="161">
        <v>53.643159040456055</v>
      </c>
      <c r="AI15464" s="59">
        <v>0.19080178439617157</v>
      </c>
      <c r="AJ15464" s="59">
        <v>0.2850116491317749</v>
      </c>
      <c r="AK15464" s="59">
        <v>4.5567870140075684E-2</v>
      </c>
      <c r="AL15464" s="59">
        <v>7.2519414126873016E-2</v>
      </c>
      <c r="AN15464" s="104">
        <v>7.5354108810424805</v>
      </c>
      <c r="AO15464" s="104">
        <v>398</v>
      </c>
    </row>
    <row r="15465" spans="34:41" ht="15" customHeight="1">
      <c r="AH15465" s="161">
        <v>53.644835339449799</v>
      </c>
      <c r="AI15465" s="59">
        <v>0.19080178439617157</v>
      </c>
      <c r="AJ15465" s="59">
        <v>0.28704670071601868</v>
      </c>
      <c r="AK15465" s="59">
        <v>4.5567870140075684E-2</v>
      </c>
      <c r="AL15465" s="59">
        <v>7.2519414126873016E-2</v>
      </c>
      <c r="AN15465" s="104">
        <v>11.992262840270996</v>
      </c>
      <c r="AO15465" s="104">
        <v>82</v>
      </c>
    </row>
    <row r="15466" spans="34:41" ht="15" customHeight="1">
      <c r="AH15466" s="161">
        <v>53.652309288596236</v>
      </c>
      <c r="AI15466" s="59">
        <v>0.19080178439617157</v>
      </c>
      <c r="AJ15466" s="59">
        <v>0.28704670071601868</v>
      </c>
      <c r="AK15466" s="59">
        <v>4.5567870140075684E-2</v>
      </c>
      <c r="AL15466" s="59">
        <v>7.2519414126873016E-2</v>
      </c>
      <c r="AN15466" s="104">
        <v>8.9285717010498047</v>
      </c>
      <c r="AO15466" s="104">
        <v>368</v>
      </c>
    </row>
    <row r="15467" spans="34:41" ht="15" customHeight="1">
      <c r="AH15467" s="161">
        <v>53.66703947388951</v>
      </c>
      <c r="AI15467" s="59">
        <v>0.19080178439617157</v>
      </c>
      <c r="AJ15467" s="59">
        <v>0.28704670071601868</v>
      </c>
      <c r="AK15467" s="59">
        <v>4.5567870140075684E-2</v>
      </c>
      <c r="AL15467" s="59">
        <v>7.2519414126873016E-2</v>
      </c>
      <c r="AN15467" s="104">
        <v>4.2735042572021484</v>
      </c>
      <c r="AO15467" s="104">
        <v>35</v>
      </c>
    </row>
    <row r="15468" spans="34:41" ht="15" customHeight="1">
      <c r="AH15468" s="161">
        <v>53.668051668745228</v>
      </c>
      <c r="AI15468" s="59">
        <v>0.19080178439617157</v>
      </c>
      <c r="AJ15468" s="59">
        <v>0.28704670071601868</v>
      </c>
      <c r="AK15468" s="59">
        <v>4.5567870140075684E-2</v>
      </c>
      <c r="AL15468" s="59">
        <v>7.2519414126873016E-2</v>
      </c>
      <c r="AN15468" s="104">
        <v>8.2802543640136719</v>
      </c>
      <c r="AO15468" s="104">
        <v>437</v>
      </c>
    </row>
    <row r="15469" spans="34:41" ht="15" customHeight="1">
      <c r="AH15469" s="161">
        <v>53.673706127078063</v>
      </c>
      <c r="AI15469" s="59">
        <v>0.19263909757137299</v>
      </c>
      <c r="AJ15469" s="59">
        <v>0.28704670071601868</v>
      </c>
      <c r="AK15469" s="59">
        <v>4.5567870140075684E-2</v>
      </c>
      <c r="AL15469" s="59">
        <v>7.2519414126873016E-2</v>
      </c>
      <c r="AN15469" s="104">
        <v>10.318949699401855</v>
      </c>
      <c r="AO15469" s="104">
        <v>366</v>
      </c>
    </row>
    <row r="15470" spans="34:41" ht="15" customHeight="1">
      <c r="AH15470" s="161">
        <v>53.678559954472163</v>
      </c>
      <c r="AI15470" s="59">
        <v>0.19263909757137299</v>
      </c>
      <c r="AJ15470" s="59">
        <v>0.28704670071601868</v>
      </c>
      <c r="AK15470" s="59">
        <v>4.5567870140075684E-2</v>
      </c>
      <c r="AL15470" s="59">
        <v>7.2519414126873016E-2</v>
      </c>
      <c r="AN15470" s="104">
        <v>4.5317220687866211</v>
      </c>
      <c r="AO15470" s="104">
        <v>9</v>
      </c>
    </row>
    <row r="15471" spans="34:41" ht="15" customHeight="1">
      <c r="AH15471" s="161">
        <v>53.687487508835247</v>
      </c>
      <c r="AI15471" s="59">
        <v>0.19263909757137299</v>
      </c>
      <c r="AJ15471" s="59">
        <v>0.28704670071601868</v>
      </c>
      <c r="AK15471" s="59">
        <v>4.5567870140075684E-2</v>
      </c>
      <c r="AL15471" s="59">
        <v>7.2519414126873016E-2</v>
      </c>
      <c r="AN15471" s="104">
        <v>8.8274040222167969</v>
      </c>
      <c r="AO15471" s="104">
        <v>9</v>
      </c>
    </row>
    <row r="15472" spans="34:41" ht="15" customHeight="1">
      <c r="AH15472" s="161">
        <v>53.692330203450403</v>
      </c>
      <c r="AI15472" s="59">
        <v>0.19263909757137299</v>
      </c>
      <c r="AJ15472" s="59">
        <v>0.28704670071601868</v>
      </c>
      <c r="AK15472" s="59">
        <v>4.5567870140075684E-2</v>
      </c>
      <c r="AL15472" s="59">
        <v>7.2519414126873016E-2</v>
      </c>
      <c r="AN15472" s="104">
        <v>5.4428043365478516</v>
      </c>
      <c r="AO15472" s="104">
        <v>25</v>
      </c>
    </row>
    <row r="15473" spans="34:41" ht="15" customHeight="1">
      <c r="AH15473" s="161">
        <v>53.693199739386351</v>
      </c>
      <c r="AI15473" s="59">
        <v>0.19263909757137299</v>
      </c>
      <c r="AJ15473" s="59">
        <v>0.28704670071601868</v>
      </c>
      <c r="AK15473" s="59">
        <v>4.5567870140075684E-2</v>
      </c>
      <c r="AL15473" s="59">
        <v>7.2519414126873016E-2</v>
      </c>
      <c r="AN15473" s="104">
        <v>7.4311337471008301</v>
      </c>
      <c r="AO15473" s="104">
        <v>6</v>
      </c>
    </row>
    <row r="15474" spans="34:41" ht="15" customHeight="1">
      <c r="AH15474" s="161">
        <v>53.694983878755522</v>
      </c>
      <c r="AI15474" s="59">
        <v>0.19263909757137299</v>
      </c>
      <c r="AJ15474" s="59">
        <v>0.28704670071601868</v>
      </c>
      <c r="AK15474" s="59">
        <v>4.5567870140075684E-2</v>
      </c>
      <c r="AL15474" s="59">
        <v>7.2519414126873016E-2</v>
      </c>
      <c r="AN15474" s="104">
        <v>12.096774101257324</v>
      </c>
      <c r="AO15474" s="104">
        <v>5</v>
      </c>
    </row>
    <row r="15475" spans="34:41" ht="15" customHeight="1">
      <c r="AH15475" s="161">
        <v>53.69601865379795</v>
      </c>
      <c r="AI15475" s="59">
        <v>0.19263909757137299</v>
      </c>
      <c r="AJ15475" s="59">
        <v>0.28704670071601868</v>
      </c>
      <c r="AK15475" s="59">
        <v>4.5567870140075684E-2</v>
      </c>
      <c r="AL15475" s="59">
        <v>7.2519414126873016E-2</v>
      </c>
      <c r="AN15475" s="104">
        <v>8.8235292434692383</v>
      </c>
      <c r="AO15475" s="104">
        <v>15</v>
      </c>
    </row>
    <row r="15476" spans="34:41" ht="15" customHeight="1">
      <c r="AH15476" s="161">
        <v>53.698401061663745</v>
      </c>
      <c r="AI15476" s="59">
        <v>0.19263909757137299</v>
      </c>
      <c r="AJ15476" s="59">
        <v>0.28704670071601868</v>
      </c>
      <c r="AK15476" s="59">
        <v>4.5567870140075684E-2</v>
      </c>
      <c r="AL15476" s="59">
        <v>7.2519414126873016E-2</v>
      </c>
      <c r="AN15476" s="104">
        <v>2.5210084915161133</v>
      </c>
      <c r="AO15476" s="104">
        <v>1</v>
      </c>
    </row>
    <row r="15477" spans="34:41" ht="15" customHeight="1">
      <c r="AH15477" s="161">
        <v>53.699087214586399</v>
      </c>
      <c r="AI15477" s="59">
        <v>0.19263909757137299</v>
      </c>
      <c r="AJ15477" s="59">
        <v>0.28704670071601868</v>
      </c>
      <c r="AK15477" s="59">
        <v>4.5567870140075684E-2</v>
      </c>
      <c r="AL15477" s="59">
        <v>7.2519414126873016E-2</v>
      </c>
      <c r="AN15477" s="104">
        <v>9.7560977935791016</v>
      </c>
      <c r="AO15477" s="104">
        <v>1</v>
      </c>
    </row>
    <row r="15478" spans="34:41" ht="15" customHeight="1">
      <c r="AH15478" s="161">
        <v>53.699127187619005</v>
      </c>
      <c r="AI15478" s="59">
        <v>0.19263909757137299</v>
      </c>
      <c r="AJ15478" s="59">
        <v>0.28704670071601868</v>
      </c>
      <c r="AK15478" s="59">
        <v>4.5567870140075684E-2</v>
      </c>
      <c r="AL15478" s="59">
        <v>7.2519414126873016E-2</v>
      </c>
      <c r="AN15478" s="104">
        <v>7.0038909912109375</v>
      </c>
      <c r="AO15478" s="104">
        <v>4</v>
      </c>
    </row>
    <row r="15479" spans="34:41" ht="15" customHeight="1">
      <c r="AH15479" s="161">
        <v>53.7013487154816</v>
      </c>
      <c r="AI15479" s="59">
        <v>0.19263909757137299</v>
      </c>
      <c r="AJ15479" s="59">
        <v>0.28704670071601868</v>
      </c>
      <c r="AK15479" s="59">
        <v>4.5567870140075684E-2</v>
      </c>
      <c r="AL15479" s="59">
        <v>7.2519414126873016E-2</v>
      </c>
      <c r="AN15479" s="104">
        <v>9.4444446563720703</v>
      </c>
      <c r="AO15479" s="104">
        <v>5</v>
      </c>
    </row>
    <row r="15480" spans="34:41" ht="15" customHeight="1">
      <c r="AH15480" s="161">
        <v>53.70264144477818</v>
      </c>
      <c r="AI15480" s="59">
        <v>0.19263909757137299</v>
      </c>
      <c r="AJ15480" s="59">
        <v>0.28704670071601868</v>
      </c>
      <c r="AK15480" s="59">
        <v>4.5567870140075684E-2</v>
      </c>
      <c r="AL15480" s="59">
        <v>7.2519414126873016E-2</v>
      </c>
      <c r="AN15480" s="104">
        <v>9.1503267288208008</v>
      </c>
      <c r="AO15480" s="104">
        <v>6</v>
      </c>
    </row>
    <row r="15481" spans="34:41" ht="15" customHeight="1">
      <c r="AH15481" s="161">
        <v>53.71144659768418</v>
      </c>
      <c r="AI15481" s="59">
        <v>0.19263909757137299</v>
      </c>
      <c r="AJ15481" s="59">
        <v>0.28704670071601868</v>
      </c>
      <c r="AK15481" s="59">
        <v>4.5567870140075684E-2</v>
      </c>
      <c r="AL15481" s="59">
        <v>7.2519414126873016E-2</v>
      </c>
      <c r="AN15481" s="104">
        <v>8.8888893127441406</v>
      </c>
      <c r="AO15481" s="104">
        <v>5</v>
      </c>
    </row>
    <row r="15482" spans="34:41" ht="15" customHeight="1">
      <c r="AH15482" s="161">
        <v>53.713895725042292</v>
      </c>
      <c r="AI15482" s="59">
        <v>0.19263909757137299</v>
      </c>
      <c r="AJ15482" s="59">
        <v>0.28704670071601868</v>
      </c>
      <c r="AK15482" s="59">
        <v>4.5567870140075684E-2</v>
      </c>
      <c r="AL15482" s="59">
        <v>7.2519414126873016E-2</v>
      </c>
      <c r="AN15482" s="104">
        <v>14.285714149475098</v>
      </c>
      <c r="AO15482" s="104">
        <v>3</v>
      </c>
    </row>
    <row r="15483" spans="34:41" ht="15" customHeight="1">
      <c r="AH15483" s="161">
        <v>53.715169834337459</v>
      </c>
      <c r="AI15483" s="59">
        <v>0.19263909757137299</v>
      </c>
      <c r="AJ15483" s="59">
        <v>0.28704670071601868</v>
      </c>
      <c r="AK15483" s="59">
        <v>4.5567870140075684E-2</v>
      </c>
      <c r="AL15483" s="59">
        <v>7.2519414126873016E-2</v>
      </c>
      <c r="AN15483" s="104">
        <v>8.8050317764282227</v>
      </c>
      <c r="AO15483" s="104">
        <v>6</v>
      </c>
    </row>
    <row r="15484" spans="34:41" ht="15" customHeight="1">
      <c r="AH15484" s="161">
        <v>53.715252799605388</v>
      </c>
      <c r="AI15484" s="59">
        <v>0.19263909757137299</v>
      </c>
      <c r="AJ15484" s="59">
        <v>0.28704670071601868</v>
      </c>
      <c r="AK15484" s="59">
        <v>4.5567870140075684E-2</v>
      </c>
      <c r="AL15484" s="59">
        <v>7.2519414126873016E-2</v>
      </c>
      <c r="AN15484" s="104">
        <v>8.8235292434692383</v>
      </c>
      <c r="AO15484" s="104">
        <v>1</v>
      </c>
    </row>
    <row r="15485" spans="34:41" ht="15" customHeight="1">
      <c r="AH15485" s="161">
        <v>53.731629231034546</v>
      </c>
      <c r="AI15485" s="59">
        <v>0.19263909757137299</v>
      </c>
      <c r="AJ15485" s="59">
        <v>0.28704670071601868</v>
      </c>
      <c r="AK15485" s="59">
        <v>4.5567870140075684E-2</v>
      </c>
      <c r="AL15485" s="59">
        <v>7.2519414126873016E-2</v>
      </c>
      <c r="AN15485" s="104">
        <v>11.702127456665039</v>
      </c>
      <c r="AO15485" s="104">
        <v>3</v>
      </c>
    </row>
    <row r="15486" spans="34:41" ht="15" customHeight="1">
      <c r="AH15486" s="161">
        <v>53.731987685706862</v>
      </c>
      <c r="AI15486" s="59">
        <v>0.19263909757137299</v>
      </c>
      <c r="AJ15486" s="59">
        <v>0.28704670071601868</v>
      </c>
      <c r="AK15486" s="59">
        <v>4.5567870140075684E-2</v>
      </c>
      <c r="AL15486" s="59">
        <v>7.2519414126873016E-2</v>
      </c>
      <c r="AN15486" s="104">
        <v>5.3333334922790527</v>
      </c>
      <c r="AO15486" s="104">
        <v>0</v>
      </c>
    </row>
    <row r="15487" spans="34:41" ht="15" customHeight="1">
      <c r="AH15487" s="161">
        <v>53.732197651174872</v>
      </c>
      <c r="AI15487" s="59">
        <v>0.19263909757137299</v>
      </c>
      <c r="AJ15487" s="59">
        <v>0.28704670071601868</v>
      </c>
      <c r="AK15487" s="59">
        <v>4.5567870140075684E-2</v>
      </c>
      <c r="AL15487" s="59">
        <v>7.2519414126873016E-2</v>
      </c>
      <c r="AN15487" s="104">
        <v>9.375</v>
      </c>
      <c r="AO15487" s="104">
        <v>1</v>
      </c>
    </row>
    <row r="15488" spans="34:41" ht="15" customHeight="1">
      <c r="AH15488" s="161">
        <v>53.735868556102076</v>
      </c>
      <c r="AI15488" s="59">
        <v>0.19263909757137299</v>
      </c>
      <c r="AJ15488" s="59">
        <v>0.28704670071601868</v>
      </c>
      <c r="AK15488" s="59">
        <v>4.5567870140075684E-2</v>
      </c>
      <c r="AL15488" s="59">
        <v>7.2519414126873016E-2</v>
      </c>
      <c r="AN15488" s="104">
        <v>10.138248443603516</v>
      </c>
      <c r="AO15488" s="104">
        <v>5</v>
      </c>
    </row>
    <row r="15489" spans="34:41" ht="15" customHeight="1">
      <c r="AH15489" s="161">
        <v>53.735896350889298</v>
      </c>
      <c r="AI15489" s="59">
        <v>0.19263909757137299</v>
      </c>
      <c r="AJ15489" s="59">
        <v>0.28704670071601868</v>
      </c>
      <c r="AK15489" s="59">
        <v>4.5567870140075684E-2</v>
      </c>
      <c r="AL15489" s="59">
        <v>7.2519414126873016E-2</v>
      </c>
      <c r="AN15489" s="104">
        <v>6.8041238784790039</v>
      </c>
      <c r="AO15489" s="104">
        <v>4</v>
      </c>
    </row>
    <row r="15490" spans="34:41" ht="15" customHeight="1">
      <c r="AH15490" s="161">
        <v>53.737929967032535</v>
      </c>
      <c r="AI15490" s="59">
        <v>0.19263909757137299</v>
      </c>
      <c r="AJ15490" s="59">
        <v>0.28704670071601868</v>
      </c>
      <c r="AK15490" s="59">
        <v>4.5567870140075684E-2</v>
      </c>
      <c r="AL15490" s="59">
        <v>7.2519414126873016E-2</v>
      </c>
      <c r="AN15490" s="104">
        <v>11.764705657958984</v>
      </c>
      <c r="AO15490" s="104">
        <v>2</v>
      </c>
    </row>
    <row r="15491" spans="34:41" ht="15" customHeight="1">
      <c r="AH15491" s="161">
        <v>53.740737345895042</v>
      </c>
      <c r="AI15491" s="59">
        <v>0.19263909757137299</v>
      </c>
      <c r="AJ15491" s="59">
        <v>0.28704670071601868</v>
      </c>
      <c r="AK15491" s="59">
        <v>4.5567870140075684E-2</v>
      </c>
      <c r="AL15491" s="59">
        <v>7.2519414126873016E-2</v>
      </c>
      <c r="AN15491" s="104">
        <v>1.7241379022598267</v>
      </c>
      <c r="AO15491" s="104">
        <v>1</v>
      </c>
    </row>
    <row r="15492" spans="34:41" ht="15" customHeight="1">
      <c r="AH15492" s="161">
        <v>53.744098811671485</v>
      </c>
      <c r="AI15492" s="59">
        <v>0.19263909757137299</v>
      </c>
      <c r="AJ15492" s="59">
        <v>0.28704670071601868</v>
      </c>
      <c r="AK15492" s="59">
        <v>4.5567870140075684E-2</v>
      </c>
      <c r="AL15492" s="59">
        <v>7.2519414126873016E-2</v>
      </c>
      <c r="AN15492" s="104">
        <v>9.7744359970092773</v>
      </c>
      <c r="AO15492" s="104">
        <v>4</v>
      </c>
    </row>
    <row r="15493" spans="34:41" ht="15" customHeight="1">
      <c r="AH15493" s="161">
        <v>53.745700998387584</v>
      </c>
      <c r="AI15493" s="59">
        <v>0.19263909757137299</v>
      </c>
      <c r="AJ15493" s="59">
        <v>0.28704670071601868</v>
      </c>
      <c r="AK15493" s="59">
        <v>4.5567870140075684E-2</v>
      </c>
      <c r="AL15493" s="59">
        <v>7.2519414126873016E-2</v>
      </c>
      <c r="AN15493" s="104">
        <v>9.1695499420166016</v>
      </c>
      <c r="AO15493" s="104">
        <v>25</v>
      </c>
    </row>
    <row r="15494" spans="34:41" ht="15" customHeight="1">
      <c r="AH15494" s="161">
        <v>53.746228824082564</v>
      </c>
      <c r="AI15494" s="59">
        <v>0.19263909757137299</v>
      </c>
      <c r="AJ15494" s="59">
        <v>0.28704670071601868</v>
      </c>
      <c r="AK15494" s="59">
        <v>4.5567870140075684E-2</v>
      </c>
      <c r="AL15494" s="59">
        <v>7.2519414126873016E-2</v>
      </c>
      <c r="AN15494" s="104">
        <v>7.9754600524902344</v>
      </c>
      <c r="AO15494" s="104">
        <v>8</v>
      </c>
    </row>
    <row r="15495" spans="34:41" ht="15" customHeight="1">
      <c r="AH15495" s="161">
        <v>53.750188614833441</v>
      </c>
      <c r="AI15495" s="59">
        <v>0.19263909757137299</v>
      </c>
      <c r="AJ15495" s="59">
        <v>0.28704670071601868</v>
      </c>
      <c r="AK15495" s="59">
        <v>4.5991748571395874E-2</v>
      </c>
      <c r="AL15495" s="59">
        <v>7.2519414126873016E-2</v>
      </c>
      <c r="AN15495" s="104">
        <v>7.1999998092651367</v>
      </c>
      <c r="AO15495" s="104">
        <v>6</v>
      </c>
    </row>
    <row r="15496" spans="34:41" ht="15" customHeight="1">
      <c r="AH15496" s="161">
        <v>53.7506023196729</v>
      </c>
      <c r="AI15496" s="59">
        <v>0.19263909757137299</v>
      </c>
      <c r="AJ15496" s="59">
        <v>0.28704670071601868</v>
      </c>
      <c r="AK15496" s="59">
        <v>4.5991748571395874E-2</v>
      </c>
      <c r="AL15496" s="59">
        <v>7.2519414126873016E-2</v>
      </c>
      <c r="AN15496" s="104">
        <v>10.833333015441895</v>
      </c>
      <c r="AO15496" s="104">
        <v>17</v>
      </c>
    </row>
    <row r="15497" spans="34:41" ht="15" customHeight="1">
      <c r="AH15497" s="161">
        <v>53.760502397363425</v>
      </c>
      <c r="AI15497" s="59">
        <v>0.19263909757137299</v>
      </c>
      <c r="AJ15497" s="59">
        <v>0.28704670071601868</v>
      </c>
      <c r="AK15497" s="59">
        <v>4.5991748571395874E-2</v>
      </c>
      <c r="AL15497" s="59">
        <v>7.3130831122398376E-2</v>
      </c>
      <c r="AN15497" s="104">
        <v>7.0422534942626953</v>
      </c>
      <c r="AO15497" s="104">
        <v>9</v>
      </c>
    </row>
    <row r="15498" spans="34:41" ht="15" customHeight="1">
      <c r="AH15498" s="161">
        <v>53.7655301816297</v>
      </c>
      <c r="AI15498" s="59">
        <v>0.19263909757137299</v>
      </c>
      <c r="AJ15498" s="59">
        <v>0.28704670071601868</v>
      </c>
      <c r="AK15498" s="59">
        <v>4.5991748571395874E-2</v>
      </c>
      <c r="AL15498" s="59">
        <v>7.3130831122398376E-2</v>
      </c>
      <c r="AN15498" s="104">
        <v>11.285266876220703</v>
      </c>
      <c r="AO15498" s="104">
        <v>9</v>
      </c>
    </row>
    <row r="15499" spans="34:41" ht="15" customHeight="1">
      <c r="AH15499" s="161">
        <v>53.768261507942292</v>
      </c>
      <c r="AI15499" s="59">
        <v>0.19263909757137299</v>
      </c>
      <c r="AJ15499" s="59">
        <v>0.28704670071601868</v>
      </c>
      <c r="AK15499" s="59">
        <v>4.5991748571395874E-2</v>
      </c>
      <c r="AL15499" s="59">
        <v>7.3130831122398376E-2</v>
      </c>
      <c r="AN15499" s="104">
        <v>9.2436971664428711</v>
      </c>
      <c r="AO15499" s="104">
        <v>4</v>
      </c>
    </row>
    <row r="15500" spans="34:41" ht="15" customHeight="1">
      <c r="AH15500" s="161">
        <v>53.772314688450528</v>
      </c>
      <c r="AI15500" s="59">
        <v>0.19263909757137299</v>
      </c>
      <c r="AJ15500" s="59">
        <v>0.28704670071601868</v>
      </c>
      <c r="AK15500" s="59">
        <v>4.5991748571395874E-2</v>
      </c>
      <c r="AL15500" s="59">
        <v>7.3130831122398376E-2</v>
      </c>
      <c r="AN15500" s="104">
        <v>14.772727012634277</v>
      </c>
      <c r="AO15500" s="104">
        <v>0</v>
      </c>
    </row>
    <row r="15501" spans="34:41" ht="15" customHeight="1">
      <c r="AH15501" s="161">
        <v>53.773807424655459</v>
      </c>
      <c r="AI15501" s="59">
        <v>0.19263909757137299</v>
      </c>
      <c r="AJ15501" s="59">
        <v>0.28704670071601868</v>
      </c>
      <c r="AK15501" s="59">
        <v>4.5991748571395874E-2</v>
      </c>
      <c r="AL15501" s="59">
        <v>7.3130831122398376E-2</v>
      </c>
      <c r="AN15501" s="104">
        <v>9.7560977935791016</v>
      </c>
      <c r="AO15501" s="104">
        <v>2</v>
      </c>
    </row>
    <row r="15502" spans="34:41" ht="15" customHeight="1">
      <c r="AH15502" s="161">
        <v>53.77662876754799</v>
      </c>
      <c r="AI15502" s="59">
        <v>0.19263909757137299</v>
      </c>
      <c r="AJ15502" s="59">
        <v>0.28704670071601868</v>
      </c>
      <c r="AK15502" s="59">
        <v>4.5991748571395874E-2</v>
      </c>
      <c r="AL15502" s="59">
        <v>7.3130831122398376E-2</v>
      </c>
      <c r="AN15502" s="104">
        <v>8.536585807800293</v>
      </c>
      <c r="AO15502" s="104">
        <v>2</v>
      </c>
    </row>
    <row r="15503" spans="34:41" ht="15" customHeight="1">
      <c r="AH15503" s="161">
        <v>53.779237026065758</v>
      </c>
      <c r="AI15503" s="59">
        <v>0.19263909757137299</v>
      </c>
      <c r="AJ15503" s="59">
        <v>0.28704670071601868</v>
      </c>
      <c r="AK15503" s="59">
        <v>4.5991748571395874E-2</v>
      </c>
      <c r="AL15503" s="59">
        <v>7.3130831122398376E-2</v>
      </c>
      <c r="AN15503" s="104">
        <v>6.2215476036071777</v>
      </c>
      <c r="AO15503" s="104">
        <v>8</v>
      </c>
    </row>
    <row r="15504" spans="34:41" ht="15" customHeight="1">
      <c r="AH15504" s="161">
        <v>53.786163337697737</v>
      </c>
      <c r="AI15504" s="59">
        <v>0.19263909757137299</v>
      </c>
      <c r="AJ15504" s="59">
        <v>0.28704670071601868</v>
      </c>
      <c r="AK15504" s="59">
        <v>4.5991748571395874E-2</v>
      </c>
      <c r="AL15504" s="59">
        <v>7.3130831122398376E-2</v>
      </c>
      <c r="AN15504" s="104">
        <v>1.8867924213409424</v>
      </c>
      <c r="AO15504" s="104">
        <v>0</v>
      </c>
    </row>
    <row r="15505" spans="34:41" ht="15" customHeight="1">
      <c r="AH15505" s="161">
        <v>53.787316606043163</v>
      </c>
      <c r="AI15505" s="59">
        <v>0.19263909757137299</v>
      </c>
      <c r="AJ15505" s="59">
        <v>0.28704670071601868</v>
      </c>
      <c r="AK15505" s="59">
        <v>4.5991748571395874E-2</v>
      </c>
      <c r="AL15505" s="59">
        <v>7.3130831122398376E-2</v>
      </c>
      <c r="AN15505" s="104">
        <v>2.7777776718139648</v>
      </c>
      <c r="AO15505" s="104">
        <v>0</v>
      </c>
    </row>
    <row r="15506" spans="34:41" ht="15" customHeight="1">
      <c r="AH15506" s="161">
        <v>53.789230838766237</v>
      </c>
      <c r="AI15506" s="59">
        <v>0.19263909757137299</v>
      </c>
      <c r="AJ15506" s="59">
        <v>0.28704670071601868</v>
      </c>
      <c r="AK15506" s="59">
        <v>4.5991748571395874E-2</v>
      </c>
      <c r="AL15506" s="59">
        <v>7.3130831122398376E-2</v>
      </c>
      <c r="AN15506" s="104">
        <v>10.857142448425293</v>
      </c>
      <c r="AO15506" s="104">
        <v>4</v>
      </c>
    </row>
    <row r="15507" spans="34:41" ht="15" customHeight="1">
      <c r="AH15507" s="161">
        <v>53.789370420015345</v>
      </c>
      <c r="AI15507" s="59">
        <v>0.19263909757137299</v>
      </c>
      <c r="AJ15507" s="59">
        <v>0.28704670071601868</v>
      </c>
      <c r="AK15507" s="59">
        <v>4.5991748571395874E-2</v>
      </c>
      <c r="AL15507" s="59">
        <v>7.3130831122398376E-2</v>
      </c>
      <c r="AN15507" s="104">
        <v>6.3218388557434082</v>
      </c>
      <c r="AO15507" s="104">
        <v>8</v>
      </c>
    </row>
    <row r="15508" spans="34:41" ht="15" customHeight="1">
      <c r="AH15508" s="161">
        <v>53.790946485699585</v>
      </c>
      <c r="AI15508" s="59">
        <v>0.19263909757137299</v>
      </c>
      <c r="AJ15508" s="59">
        <v>0.28704670071601868</v>
      </c>
      <c r="AK15508" s="59">
        <v>4.5991748571395874E-2</v>
      </c>
      <c r="AL15508" s="59">
        <v>7.3130831122398376E-2</v>
      </c>
      <c r="AN15508" s="104">
        <v>9.7222223281860352</v>
      </c>
      <c r="AO15508" s="104">
        <v>4</v>
      </c>
    </row>
    <row r="15509" spans="34:41" ht="15" customHeight="1">
      <c r="AH15509" s="161">
        <v>53.791060030894712</v>
      </c>
      <c r="AI15509" s="59">
        <v>0.19263909757137299</v>
      </c>
      <c r="AJ15509" s="59">
        <v>0.28704670071601868</v>
      </c>
      <c r="AK15509" s="59">
        <v>4.5991748571395874E-2</v>
      </c>
      <c r="AL15509" s="59">
        <v>7.3130831122398376E-2</v>
      </c>
      <c r="AN15509" s="104">
        <v>9.4269866943359375</v>
      </c>
      <c r="AO15509" s="104">
        <v>9</v>
      </c>
    </row>
    <row r="15510" spans="34:41" ht="15" customHeight="1">
      <c r="AH15510" s="161">
        <v>53.791306524456381</v>
      </c>
      <c r="AI15510" s="59">
        <v>0.19263909757137299</v>
      </c>
      <c r="AJ15510" s="59">
        <v>0.28704670071601868</v>
      </c>
      <c r="AK15510" s="59">
        <v>4.5991748571395874E-2</v>
      </c>
      <c r="AL15510" s="59">
        <v>7.3130831122398376E-2</v>
      </c>
      <c r="AN15510" s="104">
        <v>5.8823528289794922</v>
      </c>
      <c r="AO15510" s="104">
        <v>7</v>
      </c>
    </row>
    <row r="15511" spans="34:41" ht="15" customHeight="1">
      <c r="AH15511" s="161">
        <v>53.796534732051576</v>
      </c>
      <c r="AI15511" s="59">
        <v>0.19263909757137299</v>
      </c>
      <c r="AJ15511" s="59">
        <v>0.28908738493919373</v>
      </c>
      <c r="AK15511" s="59">
        <v>4.5991748571395874E-2</v>
      </c>
      <c r="AL15511" s="59">
        <v>7.3130831122398376E-2</v>
      </c>
      <c r="AN15511" s="104">
        <v>8.2352943420410156</v>
      </c>
      <c r="AO15511" s="104">
        <v>1</v>
      </c>
    </row>
    <row r="15512" spans="34:41" ht="15" customHeight="1">
      <c r="AH15512" s="161">
        <v>53.79812048663527</v>
      </c>
      <c r="AI15512" s="59">
        <v>0.19263909757137299</v>
      </c>
      <c r="AJ15512" s="59">
        <v>0.28908738493919373</v>
      </c>
      <c r="AK15512" s="59">
        <v>4.5991748571395874E-2</v>
      </c>
      <c r="AL15512" s="59">
        <v>7.3130831122398376E-2</v>
      </c>
      <c r="AN15512" s="104">
        <v>4.8739495277404785</v>
      </c>
      <c r="AO15512" s="104">
        <v>22</v>
      </c>
    </row>
    <row r="15513" spans="34:41" ht="15" customHeight="1">
      <c r="AH15513" s="161">
        <v>53.819483413182368</v>
      </c>
      <c r="AI15513" s="59">
        <v>0.19263909757137299</v>
      </c>
      <c r="AJ15513" s="59">
        <v>0.28908738493919373</v>
      </c>
      <c r="AK15513" s="59">
        <v>4.5991748571395874E-2</v>
      </c>
      <c r="AL15513" s="59">
        <v>7.3130831122398376E-2</v>
      </c>
      <c r="AN15513" s="104">
        <v>6.2248997688293457</v>
      </c>
      <c r="AO15513" s="104">
        <v>22</v>
      </c>
    </row>
    <row r="15514" spans="34:41" ht="15" customHeight="1">
      <c r="AH15514" s="161">
        <v>53.824079228653481</v>
      </c>
      <c r="AI15514" s="59">
        <v>0.19449774920940399</v>
      </c>
      <c r="AJ15514" s="59">
        <v>0.28908738493919373</v>
      </c>
      <c r="AK15514" s="59">
        <v>4.5991748571395874E-2</v>
      </c>
      <c r="AL15514" s="59">
        <v>7.3130831122398376E-2</v>
      </c>
      <c r="AN15514" s="104">
        <v>11.320755004882813</v>
      </c>
      <c r="AO15514" s="104">
        <v>7</v>
      </c>
    </row>
    <row r="15515" spans="34:41" ht="15" customHeight="1">
      <c r="AH15515" s="161">
        <v>53.824362522885657</v>
      </c>
      <c r="AI15515" s="59">
        <v>0.19449774920940399</v>
      </c>
      <c r="AJ15515" s="59">
        <v>0.28908738493919373</v>
      </c>
      <c r="AK15515" s="59">
        <v>4.5991748571395874E-2</v>
      </c>
      <c r="AL15515" s="59">
        <v>7.3130831122398376E-2</v>
      </c>
      <c r="AN15515" s="104">
        <v>4.5454545021057129</v>
      </c>
      <c r="AO15515" s="104">
        <v>1</v>
      </c>
    </row>
    <row r="15516" spans="34:41" ht="15" customHeight="1">
      <c r="AH15516" s="161">
        <v>53.825275617111323</v>
      </c>
      <c r="AI15516" s="59">
        <v>0.19449774920940399</v>
      </c>
      <c r="AJ15516" s="59">
        <v>0.28908738493919373</v>
      </c>
      <c r="AK15516" s="59">
        <v>4.5991748571395874E-2</v>
      </c>
      <c r="AL15516" s="59">
        <v>7.3130831122398376E-2</v>
      </c>
      <c r="AN15516" s="104">
        <v>5.9523811340332031</v>
      </c>
      <c r="AO15516" s="104">
        <v>1</v>
      </c>
    </row>
    <row r="15517" spans="34:41" ht="15" customHeight="1">
      <c r="AH15517" s="161">
        <v>53.828101359458969</v>
      </c>
      <c r="AI15517" s="59">
        <v>0.19449774920940399</v>
      </c>
      <c r="AJ15517" s="59">
        <v>0.28908738493919373</v>
      </c>
      <c r="AK15517" s="59">
        <v>4.5991748571395874E-2</v>
      </c>
      <c r="AL15517" s="59">
        <v>7.3130831122398376E-2</v>
      </c>
      <c r="AN15517" s="104">
        <v>12.5</v>
      </c>
      <c r="AO15517" s="104">
        <v>6</v>
      </c>
    </row>
    <row r="15518" spans="34:41" ht="15" customHeight="1">
      <c r="AH15518" s="161">
        <v>53.828862658611136</v>
      </c>
      <c r="AI15518" s="59">
        <v>0.19449774920940399</v>
      </c>
      <c r="AJ15518" s="59">
        <v>0.28908738493919373</v>
      </c>
      <c r="AK15518" s="59">
        <v>4.5991748571395874E-2</v>
      </c>
      <c r="AL15518" s="59">
        <v>7.3130831122398376E-2</v>
      </c>
      <c r="AN15518" s="104">
        <v>4.8076925277709961</v>
      </c>
      <c r="AO15518" s="104">
        <v>21</v>
      </c>
    </row>
    <row r="15519" spans="34:41" ht="15" customHeight="1">
      <c r="AH15519" s="161">
        <v>53.839142402010793</v>
      </c>
      <c r="AI15519" s="59">
        <v>0.19449774920940399</v>
      </c>
      <c r="AJ15519" s="59">
        <v>0.28908738493919373</v>
      </c>
      <c r="AK15519" s="59">
        <v>4.5991748571395874E-2</v>
      </c>
      <c r="AL15519" s="59">
        <v>7.3130831122398376E-2</v>
      </c>
      <c r="AN15519" s="104">
        <v>5.1948051452636719</v>
      </c>
      <c r="AO15519" s="104">
        <v>1</v>
      </c>
    </row>
    <row r="15520" spans="34:41" ht="15" customHeight="1">
      <c r="AH15520" s="161">
        <v>53.84299766506534</v>
      </c>
      <c r="AI15520" s="59">
        <v>0.19449774920940399</v>
      </c>
      <c r="AJ15520" s="59">
        <v>0.28908738493919373</v>
      </c>
      <c r="AK15520" s="59">
        <v>4.5991748571395874E-2</v>
      </c>
      <c r="AL15520" s="59">
        <v>7.3130831122398376E-2</v>
      </c>
      <c r="AN15520" s="104"/>
      <c r="AO15520" s="104"/>
    </row>
    <row r="15521" spans="34:41" ht="15" customHeight="1">
      <c r="AH15521" s="161">
        <v>53.843776251824423</v>
      </c>
      <c r="AI15521" s="59">
        <v>0.19449774920940399</v>
      </c>
      <c r="AJ15521" s="59">
        <v>0.28908738493919373</v>
      </c>
      <c r="AK15521" s="59">
        <v>4.5991748571395874E-2</v>
      </c>
      <c r="AL15521" s="59">
        <v>7.3130831122398376E-2</v>
      </c>
      <c r="AN15521" s="104">
        <v>4.4444446563720703</v>
      </c>
      <c r="AO15521" s="104">
        <v>5</v>
      </c>
    </row>
    <row r="15522" spans="34:41" ht="15" customHeight="1">
      <c r="AH15522" s="161">
        <v>53.847106242192353</v>
      </c>
      <c r="AI15522" s="59">
        <v>0.19449774920940399</v>
      </c>
      <c r="AJ15522" s="59">
        <v>0.28908738493919373</v>
      </c>
      <c r="AK15522" s="59">
        <v>4.5991748571395874E-2</v>
      </c>
      <c r="AL15522" s="59">
        <v>7.3130831122398376E-2</v>
      </c>
      <c r="AN15522" s="104">
        <v>10</v>
      </c>
      <c r="AO15522" s="104">
        <v>2</v>
      </c>
    </row>
    <row r="15523" spans="34:41" ht="15" customHeight="1">
      <c r="AH15523" s="161">
        <v>53.848781196000935</v>
      </c>
      <c r="AI15523" s="59">
        <v>0.19449774920940399</v>
      </c>
      <c r="AJ15523" s="59">
        <v>0.28908738493919373</v>
      </c>
      <c r="AK15523" s="59">
        <v>4.5991748571395874E-2</v>
      </c>
      <c r="AL15523" s="59">
        <v>7.3130831122398376E-2</v>
      </c>
      <c r="AN15523" s="104">
        <v>6.8965516090393066</v>
      </c>
      <c r="AO15523" s="104">
        <v>7</v>
      </c>
    </row>
    <row r="15524" spans="34:41" ht="15" customHeight="1">
      <c r="AH15524" s="161">
        <v>53.849852992585781</v>
      </c>
      <c r="AI15524" s="59">
        <v>0.19449774920940399</v>
      </c>
      <c r="AJ15524" s="59">
        <v>0.28908738493919373</v>
      </c>
      <c r="AK15524" s="59">
        <v>4.5991748571395874E-2</v>
      </c>
      <c r="AL15524" s="59">
        <v>7.3130831122398376E-2</v>
      </c>
      <c r="AN15524" s="104">
        <v>8.8235292434692383</v>
      </c>
      <c r="AO15524" s="104">
        <v>1</v>
      </c>
    </row>
    <row r="15525" spans="34:41" ht="15" customHeight="1">
      <c r="AH15525" s="161">
        <v>53.854420260117834</v>
      </c>
      <c r="AI15525" s="59">
        <v>0.19449774920940399</v>
      </c>
      <c r="AJ15525" s="59">
        <v>0.28908738493919373</v>
      </c>
      <c r="AK15525" s="59">
        <v>4.5991748571395874E-2</v>
      </c>
      <c r="AL15525" s="59">
        <v>7.3130831122398376E-2</v>
      </c>
      <c r="AN15525" s="104">
        <v>6.3492064476013184</v>
      </c>
      <c r="AO15525" s="104">
        <v>40</v>
      </c>
    </row>
    <row r="15526" spans="34:41" ht="15" customHeight="1">
      <c r="AH15526" s="161">
        <v>53.856557693893983</v>
      </c>
      <c r="AI15526" s="59">
        <v>0.19449774920940399</v>
      </c>
      <c r="AJ15526" s="59">
        <v>0.28908738493919373</v>
      </c>
      <c r="AK15526" s="59">
        <v>4.5991748571395874E-2</v>
      </c>
      <c r="AL15526" s="59">
        <v>7.3130831122398376E-2</v>
      </c>
      <c r="AN15526" s="104">
        <v>9.9078340530395508</v>
      </c>
      <c r="AO15526" s="104">
        <v>28</v>
      </c>
    </row>
    <row r="15527" spans="34:41" ht="15" customHeight="1">
      <c r="AH15527" s="161">
        <v>53.863008694514164</v>
      </c>
      <c r="AI15527" s="59">
        <v>0.19449774920940399</v>
      </c>
      <c r="AJ15527" s="59">
        <v>0.28908738493919373</v>
      </c>
      <c r="AK15527" s="59">
        <v>4.5991748571395874E-2</v>
      </c>
      <c r="AL15527" s="59">
        <v>7.3130831122398376E-2</v>
      </c>
      <c r="AN15527" s="104">
        <v>8</v>
      </c>
      <c r="AO15527" s="104">
        <v>30</v>
      </c>
    </row>
    <row r="15528" spans="34:41" ht="15" customHeight="1">
      <c r="AH15528" s="161">
        <v>53.864117308078576</v>
      </c>
      <c r="AI15528" s="59">
        <v>0.19449774920940399</v>
      </c>
      <c r="AJ15528" s="59">
        <v>0.28908738493919373</v>
      </c>
      <c r="AK15528" s="59">
        <v>4.5991748571395874E-2</v>
      </c>
      <c r="AL15528" s="59">
        <v>7.3130831122398376E-2</v>
      </c>
      <c r="AN15528" s="104">
        <v>7.3405537605285645</v>
      </c>
      <c r="AO15528" s="104">
        <v>52</v>
      </c>
    </row>
    <row r="15529" spans="34:41" ht="15" customHeight="1">
      <c r="AH15529" s="161">
        <v>53.866867262184044</v>
      </c>
      <c r="AI15529" s="59">
        <v>0.19449774920940399</v>
      </c>
      <c r="AJ15529" s="59">
        <v>0.28908738493919373</v>
      </c>
      <c r="AK15529" s="59">
        <v>4.5991748571395874E-2</v>
      </c>
      <c r="AL15529" s="59">
        <v>7.3130831122398376E-2</v>
      </c>
      <c r="AN15529" s="104">
        <v>8.5138158798217773</v>
      </c>
      <c r="AO15529" s="104">
        <v>40</v>
      </c>
    </row>
    <row r="15530" spans="34:41" ht="15" customHeight="1">
      <c r="AH15530" s="161">
        <v>53.870110335999982</v>
      </c>
      <c r="AI15530" s="59">
        <v>0.19449774920940399</v>
      </c>
      <c r="AJ15530" s="59">
        <v>0.28908738493919373</v>
      </c>
      <c r="AK15530" s="59">
        <v>4.5991748571395874E-2</v>
      </c>
      <c r="AL15530" s="59">
        <v>7.3130831122398376E-2</v>
      </c>
      <c r="AN15530" s="104">
        <v>6.1224489212036133</v>
      </c>
      <c r="AO15530" s="104">
        <v>2</v>
      </c>
    </row>
    <row r="15531" spans="34:41" ht="15" customHeight="1">
      <c r="AH15531" s="161">
        <v>53.882345248228248</v>
      </c>
      <c r="AI15531" s="59">
        <v>0.19449774920940399</v>
      </c>
      <c r="AJ15531" s="59">
        <v>0.28908738493919373</v>
      </c>
      <c r="AK15531" s="59">
        <v>4.5991748571395874E-2</v>
      </c>
      <c r="AL15531" s="59">
        <v>7.3130831122398376E-2</v>
      </c>
      <c r="AN15531" s="104">
        <v>8.1447963714599609</v>
      </c>
      <c r="AO15531" s="104">
        <v>6</v>
      </c>
    </row>
    <row r="15532" spans="34:41" ht="15" customHeight="1">
      <c r="AH15532" s="161">
        <v>53.882765783780172</v>
      </c>
      <c r="AI15532" s="59">
        <v>0.19449774920940399</v>
      </c>
      <c r="AJ15532" s="59">
        <v>0.28908738493919373</v>
      </c>
      <c r="AK15532" s="59">
        <v>4.5991748571395874E-2</v>
      </c>
      <c r="AL15532" s="59">
        <v>7.3130831122398376E-2</v>
      </c>
      <c r="AN15532" s="104">
        <v>6.4814815521240234</v>
      </c>
      <c r="AO15532" s="104">
        <v>5</v>
      </c>
    </row>
    <row r="15533" spans="34:41" ht="15" customHeight="1">
      <c r="AH15533" s="161">
        <v>53.882849653693462</v>
      </c>
      <c r="AI15533" s="59">
        <v>0.19449774920940399</v>
      </c>
      <c r="AJ15533" s="59">
        <v>0.28908738493919373</v>
      </c>
      <c r="AK15533" s="59">
        <v>4.5991748571395874E-2</v>
      </c>
      <c r="AL15533" s="59">
        <v>7.3130831122398376E-2</v>
      </c>
      <c r="AN15533" s="104">
        <v>14.70588207244873</v>
      </c>
      <c r="AO15533" s="104">
        <v>1</v>
      </c>
    </row>
    <row r="15534" spans="34:41" ht="15" customHeight="1">
      <c r="AH15534" s="161">
        <v>53.883784138901724</v>
      </c>
      <c r="AI15534" s="59">
        <v>0.19449774920940399</v>
      </c>
      <c r="AJ15534" s="59">
        <v>0.28908738493919373</v>
      </c>
      <c r="AK15534" s="59">
        <v>4.5991748571395874E-2</v>
      </c>
      <c r="AL15534" s="59">
        <v>7.3130831122398376E-2</v>
      </c>
      <c r="AN15534" s="104">
        <v>5.2380952835083008</v>
      </c>
      <c r="AO15534" s="104">
        <v>23</v>
      </c>
    </row>
    <row r="15535" spans="34:41" ht="15" customHeight="1">
      <c r="AH15535" s="161">
        <v>53.88421198724901</v>
      </c>
      <c r="AI15535" s="59">
        <v>0.19449774920940399</v>
      </c>
      <c r="AJ15535" s="59">
        <v>0.28908738493919373</v>
      </c>
      <c r="AK15535" s="59">
        <v>4.5991748571395874E-2</v>
      </c>
      <c r="AL15535" s="59">
        <v>7.3130831122398376E-2</v>
      </c>
      <c r="AN15535" s="104">
        <v>26.315790176391602</v>
      </c>
      <c r="AO15535" s="104">
        <v>9</v>
      </c>
    </row>
    <row r="15536" spans="34:41" ht="15" customHeight="1">
      <c r="AH15536" s="161">
        <v>53.887004722962558</v>
      </c>
      <c r="AI15536" s="59">
        <v>0.19449774920940399</v>
      </c>
      <c r="AJ15536" s="59">
        <v>0.28908738493919373</v>
      </c>
      <c r="AK15536" s="59">
        <v>4.5991748571395874E-2</v>
      </c>
      <c r="AL15536" s="59">
        <v>7.3130831122398376E-2</v>
      </c>
      <c r="AN15536" s="104">
        <v>9.2105264663696289</v>
      </c>
      <c r="AO15536" s="104">
        <v>5</v>
      </c>
    </row>
    <row r="15537" spans="34:41" ht="15" customHeight="1">
      <c r="AH15537" s="161">
        <v>53.891966679137681</v>
      </c>
      <c r="AI15537" s="59">
        <v>0.19449774920940399</v>
      </c>
      <c r="AJ15537" s="59">
        <v>0.28908738493919373</v>
      </c>
      <c r="AK15537" s="59">
        <v>4.5991748571395874E-2</v>
      </c>
      <c r="AL15537" s="59">
        <v>7.3130831122398376E-2</v>
      </c>
      <c r="AN15537" s="104">
        <v>9.2436971664428711</v>
      </c>
      <c r="AO15537" s="104">
        <v>0</v>
      </c>
    </row>
    <row r="15538" spans="34:41" ht="15" customHeight="1">
      <c r="AH15538" s="161">
        <v>53.895631916214747</v>
      </c>
      <c r="AI15538" s="59">
        <v>0.19449774920940399</v>
      </c>
      <c r="AJ15538" s="59">
        <v>0.28908738493919373</v>
      </c>
      <c r="AK15538" s="59">
        <v>4.5991748571395874E-2</v>
      </c>
      <c r="AL15538" s="59">
        <v>7.3130831122398376E-2</v>
      </c>
      <c r="AN15538" s="104">
        <v>7.194244384765625</v>
      </c>
      <c r="AO15538" s="104">
        <v>20</v>
      </c>
    </row>
    <row r="15539" spans="34:41" ht="15" customHeight="1">
      <c r="AH15539" s="161">
        <v>53.896860647398704</v>
      </c>
      <c r="AI15539" s="59">
        <v>0.19449774920940399</v>
      </c>
      <c r="AJ15539" s="59">
        <v>0.28908738493919373</v>
      </c>
      <c r="AK15539" s="59">
        <v>4.5991748571395874E-2</v>
      </c>
      <c r="AL15539" s="59">
        <v>7.3130831122398376E-2</v>
      </c>
      <c r="AN15539" s="104">
        <v>10.059171676635742</v>
      </c>
      <c r="AO15539" s="104">
        <v>12</v>
      </c>
    </row>
    <row r="15540" spans="34:41" ht="15" customHeight="1">
      <c r="AH15540" s="161">
        <v>53.896968489481026</v>
      </c>
      <c r="AI15540" s="59">
        <v>0.19449774920940399</v>
      </c>
      <c r="AJ15540" s="59">
        <v>0.28908738493919373</v>
      </c>
      <c r="AK15540" s="59">
        <v>4.6417012810707092E-2</v>
      </c>
      <c r="AL15540" s="59">
        <v>7.3130831122398376E-2</v>
      </c>
      <c r="AN15540" s="104">
        <v>7.9365077018737793</v>
      </c>
      <c r="AO15540" s="104">
        <v>12</v>
      </c>
    </row>
    <row r="15541" spans="34:41" ht="15" customHeight="1">
      <c r="AH15541" s="161">
        <v>53.901200957250865</v>
      </c>
      <c r="AI15541" s="59">
        <v>0.19449774920940399</v>
      </c>
      <c r="AJ15541" s="59">
        <v>0.28908738493919373</v>
      </c>
      <c r="AK15541" s="59">
        <v>4.6417012810707092E-2</v>
      </c>
      <c r="AL15541" s="59">
        <v>7.3130831122398376E-2</v>
      </c>
      <c r="AN15541" s="104">
        <v>7.5757575035095215</v>
      </c>
      <c r="AO15541" s="104">
        <v>4</v>
      </c>
    </row>
    <row r="15542" spans="34:41" ht="15" customHeight="1">
      <c r="AH15542" s="161">
        <v>53.901470336444994</v>
      </c>
      <c r="AI15542" s="59">
        <v>0.19449774920940399</v>
      </c>
      <c r="AJ15542" s="59">
        <v>0.28908738493919373</v>
      </c>
      <c r="AK15542" s="59">
        <v>4.6417012810707092E-2</v>
      </c>
      <c r="AL15542" s="59">
        <v>7.3130831122398376E-2</v>
      </c>
      <c r="AN15542" s="104">
        <v>8.7662334442138672</v>
      </c>
      <c r="AO15542" s="104">
        <v>3</v>
      </c>
    </row>
    <row r="15543" spans="34:41" ht="15" customHeight="1">
      <c r="AH15543" s="161">
        <v>53.903024047383731</v>
      </c>
      <c r="AI15543" s="59">
        <v>0.19449774920940399</v>
      </c>
      <c r="AJ15543" s="59">
        <v>0.28908738493919373</v>
      </c>
      <c r="AK15543" s="59">
        <v>4.6417012810707092E-2</v>
      </c>
      <c r="AL15543" s="59">
        <v>7.3130831122398376E-2</v>
      </c>
      <c r="AN15543" s="104">
        <v>7.8947367668151855</v>
      </c>
      <c r="AO15543" s="104">
        <v>5</v>
      </c>
    </row>
    <row r="15544" spans="34:41" ht="15" customHeight="1">
      <c r="AH15544" s="161">
        <v>53.903070475475431</v>
      </c>
      <c r="AI15544" s="59">
        <v>0.19449774920940399</v>
      </c>
      <c r="AJ15544" s="59">
        <v>0.28908738493919373</v>
      </c>
      <c r="AK15544" s="59">
        <v>4.6417012810707092E-2</v>
      </c>
      <c r="AL15544" s="59">
        <v>7.3130831122398376E-2</v>
      </c>
      <c r="AN15544" s="104">
        <v>10.666666984558105</v>
      </c>
      <c r="AO15544" s="104">
        <v>2</v>
      </c>
    </row>
    <row r="15545" spans="34:41" ht="15" customHeight="1">
      <c r="AH15545" s="161">
        <v>53.911715903432011</v>
      </c>
      <c r="AI15545" s="59">
        <v>0.19449774920940399</v>
      </c>
      <c r="AJ15545" s="59">
        <v>0.28908738493919373</v>
      </c>
      <c r="AK15545" s="59">
        <v>4.6417012810707092E-2</v>
      </c>
      <c r="AL15545" s="59">
        <v>7.3755547404289246E-2</v>
      </c>
      <c r="AN15545" s="104">
        <v>7.9303674697875977</v>
      </c>
      <c r="AO15545" s="104">
        <v>25</v>
      </c>
    </row>
    <row r="15546" spans="34:41" ht="15" customHeight="1">
      <c r="AH15546" s="161">
        <v>53.918922003188101</v>
      </c>
      <c r="AI15546" s="59">
        <v>0.19449774920940399</v>
      </c>
      <c r="AJ15546" s="59">
        <v>0.28908738493919373</v>
      </c>
      <c r="AK15546" s="59">
        <v>4.6417012810707092E-2</v>
      </c>
      <c r="AL15546" s="59">
        <v>7.3755547404289246E-2</v>
      </c>
      <c r="AN15546" s="104">
        <v>7.3170733451843262</v>
      </c>
      <c r="AO15546" s="104">
        <v>4</v>
      </c>
    </row>
    <row r="15547" spans="34:41" ht="15" customHeight="1">
      <c r="AH15547" s="161">
        <v>53.91921268839036</v>
      </c>
      <c r="AI15547" s="59">
        <v>0.19449774920940399</v>
      </c>
      <c r="AJ15547" s="59">
        <v>0.28908738493919373</v>
      </c>
      <c r="AK15547" s="59">
        <v>4.6417012810707092E-2</v>
      </c>
      <c r="AL15547" s="59">
        <v>7.3755547404289246E-2</v>
      </c>
      <c r="AN15547" s="104">
        <v>3.669724702835083</v>
      </c>
      <c r="AO15547" s="104">
        <v>13</v>
      </c>
    </row>
    <row r="15548" spans="34:41" ht="15" customHeight="1">
      <c r="AH15548" s="161">
        <v>53.921654506737937</v>
      </c>
      <c r="AI15548" s="59">
        <v>0.19449774920940399</v>
      </c>
      <c r="AJ15548" s="59">
        <v>0.28908738493919373</v>
      </c>
      <c r="AK15548" s="59">
        <v>4.6417012810707092E-2</v>
      </c>
      <c r="AL15548" s="59">
        <v>7.3755547404289246E-2</v>
      </c>
      <c r="AN15548" s="104">
        <v>9.736842155456543</v>
      </c>
      <c r="AO15548" s="104">
        <v>11</v>
      </c>
    </row>
    <row r="15549" spans="34:41" ht="15" customHeight="1">
      <c r="AH15549" s="161">
        <v>53.926259904217964</v>
      </c>
      <c r="AI15549" s="59">
        <v>0.19449774920940399</v>
      </c>
      <c r="AJ15549" s="59">
        <v>0.28908738493919373</v>
      </c>
      <c r="AK15549" s="59">
        <v>4.6417012810707092E-2</v>
      </c>
      <c r="AL15549" s="59">
        <v>7.3755547404289246E-2</v>
      </c>
      <c r="AN15549" s="104">
        <v>9.0909090042114258</v>
      </c>
      <c r="AO15549" s="104">
        <v>1</v>
      </c>
    </row>
    <row r="15550" spans="34:41" ht="15" customHeight="1">
      <c r="AH15550" s="161">
        <v>53.928970798107208</v>
      </c>
      <c r="AI15550" s="59">
        <v>0.19449774920940399</v>
      </c>
      <c r="AJ15550" s="59">
        <v>0.28908738493919373</v>
      </c>
      <c r="AK15550" s="59">
        <v>4.6417012810707092E-2</v>
      </c>
      <c r="AL15550" s="59">
        <v>7.3755547404289246E-2</v>
      </c>
      <c r="AN15550" s="104">
        <v>4.0540542602539063</v>
      </c>
      <c r="AO15550" s="104">
        <v>11</v>
      </c>
    </row>
    <row r="15551" spans="34:41" ht="15" customHeight="1">
      <c r="AH15551" s="161">
        <v>53.937064685439992</v>
      </c>
      <c r="AI15551" s="59">
        <v>0.19449774920940399</v>
      </c>
      <c r="AJ15551" s="59">
        <v>0.28908738493919373</v>
      </c>
      <c r="AK15551" s="59">
        <v>4.6417012810707092E-2</v>
      </c>
      <c r="AL15551" s="59">
        <v>7.3755547404289246E-2</v>
      </c>
      <c r="AN15551" s="104">
        <v>6.6901407241821289</v>
      </c>
      <c r="AO15551" s="104">
        <v>5</v>
      </c>
    </row>
    <row r="15552" spans="34:41" ht="15" customHeight="1">
      <c r="AH15552" s="161">
        <v>53.940688848908309</v>
      </c>
      <c r="AI15552" s="59">
        <v>0.19449774920940399</v>
      </c>
      <c r="AJ15552" s="59">
        <v>0.28908738493919373</v>
      </c>
      <c r="AK15552" s="59">
        <v>4.6417012810707092E-2</v>
      </c>
      <c r="AL15552" s="59">
        <v>7.3755547404289246E-2</v>
      </c>
      <c r="AN15552" s="104">
        <v>4.9295773506164551</v>
      </c>
      <c r="AO15552" s="104">
        <v>2</v>
      </c>
    </row>
    <row r="15553" spans="34:41" ht="15" customHeight="1">
      <c r="AH15553" s="161">
        <v>53.940982589025978</v>
      </c>
      <c r="AI15553" s="59">
        <v>0.19449774920940399</v>
      </c>
      <c r="AJ15553" s="59">
        <v>0.28908738493919373</v>
      </c>
      <c r="AK15553" s="59">
        <v>4.6417012810707092E-2</v>
      </c>
      <c r="AL15553" s="59">
        <v>7.3755547404289246E-2</v>
      </c>
      <c r="AN15553" s="104">
        <v>14.492753982543945</v>
      </c>
      <c r="AO15553" s="104">
        <v>3</v>
      </c>
    </row>
    <row r="15554" spans="34:41" ht="15" customHeight="1">
      <c r="AH15554" s="161">
        <v>53.941127726051597</v>
      </c>
      <c r="AI15554" s="59">
        <v>0.19449774920940399</v>
      </c>
      <c r="AJ15554" s="59">
        <v>0.28908738493919373</v>
      </c>
      <c r="AK15554" s="59">
        <v>4.6417012810707092E-2</v>
      </c>
      <c r="AL15554" s="59">
        <v>7.3755547404289246E-2</v>
      </c>
      <c r="AN15554" s="104">
        <v>5</v>
      </c>
      <c r="AO15554" s="104">
        <v>41</v>
      </c>
    </row>
    <row r="15555" spans="34:41" ht="15" customHeight="1">
      <c r="AH15555" s="161">
        <v>53.942674493473362</v>
      </c>
      <c r="AI15555" s="59">
        <v>0.19449774920940399</v>
      </c>
      <c r="AJ15555" s="59">
        <v>0.28908738493919373</v>
      </c>
      <c r="AK15555" s="59">
        <v>4.6417012810707092E-2</v>
      </c>
      <c r="AL15555" s="59">
        <v>7.3755547404289246E-2</v>
      </c>
      <c r="AN15555" s="104">
        <v>8.2636957168579102</v>
      </c>
      <c r="AO15555" s="104">
        <v>60</v>
      </c>
    </row>
    <row r="15556" spans="34:41" ht="15" customHeight="1">
      <c r="AH15556" s="161">
        <v>53.948234124653361</v>
      </c>
      <c r="AI15556" s="59">
        <v>0.19449774920940399</v>
      </c>
      <c r="AJ15556" s="59">
        <v>0.29112720489501953</v>
      </c>
      <c r="AK15556" s="59">
        <v>4.6417012810707092E-2</v>
      </c>
      <c r="AL15556" s="59">
        <v>7.3755547404289246E-2</v>
      </c>
      <c r="AN15556" s="104">
        <v>4.0816326141357422</v>
      </c>
      <c r="AO15556" s="104">
        <v>56</v>
      </c>
    </row>
    <row r="15557" spans="34:41" ht="15" customHeight="1">
      <c r="AH15557" s="161">
        <v>53.956376601740672</v>
      </c>
      <c r="AI15557" s="59">
        <v>0.19449774920940399</v>
      </c>
      <c r="AJ15557" s="59">
        <v>0.29112720489501953</v>
      </c>
      <c r="AK15557" s="59">
        <v>4.6417012810707092E-2</v>
      </c>
      <c r="AL15557" s="59">
        <v>7.3755547404289246E-2</v>
      </c>
      <c r="AN15557" s="104">
        <v>8.7026596069335938</v>
      </c>
      <c r="AO15557" s="104">
        <v>63</v>
      </c>
    </row>
    <row r="15558" spans="34:41" ht="15" customHeight="1">
      <c r="AH15558" s="161">
        <v>53.960487207398636</v>
      </c>
      <c r="AI15558" s="59">
        <v>0.19449774920940399</v>
      </c>
      <c r="AJ15558" s="59">
        <v>0.29112720489501953</v>
      </c>
      <c r="AK15558" s="59">
        <v>4.6417012810707092E-2</v>
      </c>
      <c r="AL15558" s="59">
        <v>7.3755547404289246E-2</v>
      </c>
      <c r="AN15558" s="104">
        <v>8.8435373306274414</v>
      </c>
      <c r="AO15558" s="104">
        <v>20</v>
      </c>
    </row>
    <row r="15559" spans="34:41" ht="15" customHeight="1">
      <c r="AH15559" s="161">
        <v>53.966570009821226</v>
      </c>
      <c r="AI15559" s="59">
        <v>0.19449774920940399</v>
      </c>
      <c r="AJ15559" s="59">
        <v>0.29112720489501953</v>
      </c>
      <c r="AK15559" s="59">
        <v>4.6417012810707092E-2</v>
      </c>
      <c r="AL15559" s="59">
        <v>7.3755547404289246E-2</v>
      </c>
      <c r="AN15559" s="104">
        <v>10</v>
      </c>
      <c r="AO15559" s="104">
        <v>9</v>
      </c>
    </row>
    <row r="15560" spans="34:41" ht="15" customHeight="1">
      <c r="AH15560" s="161">
        <v>53.9744523302289</v>
      </c>
      <c r="AI15560" s="59">
        <v>0.19637718796730042</v>
      </c>
      <c r="AJ15560" s="59">
        <v>0.29112720489501953</v>
      </c>
      <c r="AK15560" s="59">
        <v>4.6417012810707092E-2</v>
      </c>
      <c r="AL15560" s="59">
        <v>7.3755547404289246E-2</v>
      </c>
      <c r="AN15560" s="104">
        <v>9.024744987487793</v>
      </c>
      <c r="AO15560" s="104">
        <v>59</v>
      </c>
    </row>
    <row r="15561" spans="34:41" ht="15" customHeight="1">
      <c r="AH15561" s="161">
        <v>53.974585081860759</v>
      </c>
      <c r="AI15561" s="59">
        <v>0.19637718796730042</v>
      </c>
      <c r="AJ15561" s="59">
        <v>0.29112720489501953</v>
      </c>
      <c r="AK15561" s="59">
        <v>4.6417012810707092E-2</v>
      </c>
      <c r="AL15561" s="59">
        <v>7.3755547404289246E-2</v>
      </c>
      <c r="AN15561" s="104">
        <v>7.4626865386962891</v>
      </c>
      <c r="AO15561" s="104">
        <v>37</v>
      </c>
    </row>
    <row r="15562" spans="34:41" ht="15" customHeight="1">
      <c r="AH15562" s="161">
        <v>53.977117450041646</v>
      </c>
      <c r="AI15562" s="59">
        <v>0.19637718796730042</v>
      </c>
      <c r="AJ15562" s="59">
        <v>0.29112720489501953</v>
      </c>
      <c r="AK15562" s="59">
        <v>4.6417012810707092E-2</v>
      </c>
      <c r="AL15562" s="59">
        <v>7.3755547404289246E-2</v>
      </c>
      <c r="AN15562" s="104">
        <v>10</v>
      </c>
      <c r="AO15562" s="104">
        <v>55</v>
      </c>
    </row>
    <row r="15563" spans="34:41" ht="15" customHeight="1">
      <c r="AH15563" s="161">
        <v>53.977642764445775</v>
      </c>
      <c r="AI15563" s="59">
        <v>0.19637718796730042</v>
      </c>
      <c r="AJ15563" s="59">
        <v>0.29112720489501953</v>
      </c>
      <c r="AK15563" s="59">
        <v>4.6417012810707092E-2</v>
      </c>
      <c r="AL15563" s="59">
        <v>7.3755547404289246E-2</v>
      </c>
      <c r="AN15563" s="104">
        <v>5.6390976905822754</v>
      </c>
      <c r="AO15563" s="104">
        <v>9</v>
      </c>
    </row>
    <row r="15564" spans="34:41" ht="15" customHeight="1">
      <c r="AH15564" s="161">
        <v>53.981685571881812</v>
      </c>
      <c r="AI15564" s="59">
        <v>0.19637718796730042</v>
      </c>
      <c r="AJ15564" s="59">
        <v>0.29112720489501953</v>
      </c>
      <c r="AK15564" s="59">
        <v>4.6417012810707092E-2</v>
      </c>
      <c r="AL15564" s="59">
        <v>7.3755547404289246E-2</v>
      </c>
      <c r="AN15564" s="104">
        <v>10</v>
      </c>
      <c r="AO15564" s="104">
        <v>1</v>
      </c>
    </row>
    <row r="15565" spans="34:41" ht="15" customHeight="1">
      <c r="AH15565" s="161">
        <v>53.986657537768494</v>
      </c>
      <c r="AI15565" s="59">
        <v>0.19637718796730042</v>
      </c>
      <c r="AJ15565" s="59">
        <v>0.29112720489501953</v>
      </c>
      <c r="AK15565" s="59">
        <v>4.6417012810707092E-2</v>
      </c>
      <c r="AL15565" s="59">
        <v>7.3755547404289246E-2</v>
      </c>
      <c r="AN15565" s="104">
        <v>8.2840232849121094</v>
      </c>
      <c r="AO15565" s="104">
        <v>6</v>
      </c>
    </row>
    <row r="15566" spans="34:41" ht="15" customHeight="1">
      <c r="AH15566" s="161">
        <v>53.990797295186347</v>
      </c>
      <c r="AI15566" s="59">
        <v>0.19637718796730042</v>
      </c>
      <c r="AJ15566" s="59">
        <v>0.29112720489501953</v>
      </c>
      <c r="AK15566" s="59">
        <v>4.6417012810707092E-2</v>
      </c>
      <c r="AL15566" s="59">
        <v>7.3755547404289246E-2</v>
      </c>
      <c r="AN15566" s="104">
        <v>8.6956520080566406</v>
      </c>
      <c r="AO15566" s="104">
        <v>6</v>
      </c>
    </row>
    <row r="15567" spans="34:41" ht="15" customHeight="1">
      <c r="AH15567" s="161">
        <v>53.992795590744329</v>
      </c>
      <c r="AI15567" s="59">
        <v>0.19637718796730042</v>
      </c>
      <c r="AJ15567" s="59">
        <v>0.29112720489501953</v>
      </c>
      <c r="AK15567" s="59">
        <v>4.6417012810707092E-2</v>
      </c>
      <c r="AL15567" s="59">
        <v>7.3755547404289246E-2</v>
      </c>
      <c r="AN15567" s="104">
        <v>10.810811042785645</v>
      </c>
      <c r="AO15567" s="104">
        <v>7</v>
      </c>
    </row>
    <row r="15568" spans="34:41" ht="15" customHeight="1">
      <c r="AH15568" s="161">
        <v>53.995222300198435</v>
      </c>
      <c r="AI15568" s="59">
        <v>0.19637718796730042</v>
      </c>
      <c r="AJ15568" s="59">
        <v>0.29112720489501953</v>
      </c>
      <c r="AK15568" s="59">
        <v>4.6417012810707092E-2</v>
      </c>
      <c r="AL15568" s="59">
        <v>7.3755547404289246E-2</v>
      </c>
      <c r="AN15568" s="104">
        <v>12.145749092102051</v>
      </c>
      <c r="AO15568" s="104">
        <v>25</v>
      </c>
    </row>
    <row r="15569" spans="34:41" ht="15" customHeight="1">
      <c r="AH15569" s="161">
        <v>53.99819383058675</v>
      </c>
      <c r="AI15569" s="59">
        <v>0.19637718796730042</v>
      </c>
      <c r="AJ15569" s="59">
        <v>0.29112720489501953</v>
      </c>
      <c r="AK15569" s="59">
        <v>4.6417012810707092E-2</v>
      </c>
      <c r="AL15569" s="59">
        <v>7.3755547404289246E-2</v>
      </c>
      <c r="AN15569" s="104">
        <v>6.5217390060424805</v>
      </c>
      <c r="AO15569" s="104">
        <v>6</v>
      </c>
    </row>
    <row r="15570" spans="34:41" ht="15" customHeight="1">
      <c r="AH15570" s="161">
        <v>54.000618770585163</v>
      </c>
      <c r="AI15570" s="59">
        <v>0.19637718796730042</v>
      </c>
      <c r="AJ15570" s="59">
        <v>0.29112720489501953</v>
      </c>
      <c r="AK15570" s="59">
        <v>4.6417012810707092E-2</v>
      </c>
      <c r="AL15570" s="59">
        <v>7.3755547404289246E-2</v>
      </c>
      <c r="AN15570" s="104">
        <v>6.5217390060424805</v>
      </c>
      <c r="AO15570" s="104">
        <v>1</v>
      </c>
    </row>
    <row r="15571" spans="34:41" ht="15" customHeight="1">
      <c r="AH15571" s="161">
        <v>54.001668790103778</v>
      </c>
      <c r="AI15571" s="59">
        <v>0.19637718796730042</v>
      </c>
      <c r="AJ15571" s="59">
        <v>0.29112720489501953</v>
      </c>
      <c r="AK15571" s="59">
        <v>4.6417012810707092E-2</v>
      </c>
      <c r="AL15571" s="59">
        <v>7.3755547404289246E-2</v>
      </c>
      <c r="AN15571" s="104">
        <v>8.2244424819946289</v>
      </c>
      <c r="AO15571" s="104">
        <v>48</v>
      </c>
    </row>
    <row r="15572" spans="34:41" ht="15" customHeight="1">
      <c r="AH15572" s="161">
        <v>54.002290704967422</v>
      </c>
      <c r="AI15572" s="59">
        <v>0.19637718796730042</v>
      </c>
      <c r="AJ15572" s="59">
        <v>0.29112720489501953</v>
      </c>
      <c r="AK15572" s="59">
        <v>4.6417012810707092E-2</v>
      </c>
      <c r="AL15572" s="59">
        <v>7.3755547404289246E-2</v>
      </c>
      <c r="AN15572" s="104">
        <v>10.701107025146484</v>
      </c>
      <c r="AO15572" s="104">
        <v>1</v>
      </c>
    </row>
    <row r="15573" spans="34:41" ht="15" customHeight="1">
      <c r="AH15573" s="161">
        <v>54.002578513246348</v>
      </c>
      <c r="AI15573" s="59">
        <v>0.19637718796730042</v>
      </c>
      <c r="AJ15573" s="59">
        <v>0.29112720489501953</v>
      </c>
      <c r="AK15573" s="59">
        <v>4.6417012810707092E-2</v>
      </c>
      <c r="AL15573" s="59">
        <v>7.3755547404289246E-2</v>
      </c>
      <c r="AN15573" s="104">
        <v>9.177215576171875</v>
      </c>
      <c r="AO15573" s="104">
        <v>6</v>
      </c>
    </row>
    <row r="15574" spans="34:41" ht="15" customHeight="1">
      <c r="AH15574" s="161">
        <v>54.006199075457495</v>
      </c>
      <c r="AI15574" s="59">
        <v>0.19637718796730042</v>
      </c>
      <c r="AJ15574" s="59">
        <v>0.29112720489501953</v>
      </c>
      <c r="AK15574" s="59">
        <v>4.6417012810707092E-2</v>
      </c>
      <c r="AL15574" s="59">
        <v>7.3755547404289246E-2</v>
      </c>
      <c r="AN15574" s="104">
        <v>9.0342683792114258</v>
      </c>
      <c r="AO15574" s="104">
        <v>7</v>
      </c>
    </row>
    <row r="15575" spans="34:41" ht="15" customHeight="1">
      <c r="AH15575" s="161">
        <v>54.012568389264871</v>
      </c>
      <c r="AI15575" s="59">
        <v>0.19637718796730042</v>
      </c>
      <c r="AJ15575" s="59">
        <v>0.29112720489501953</v>
      </c>
      <c r="AK15575" s="59">
        <v>4.6417012810707092E-2</v>
      </c>
      <c r="AL15575" s="59">
        <v>7.3755547404289246E-2</v>
      </c>
      <c r="AN15575" s="104">
        <v>9.696375846862793</v>
      </c>
      <c r="AO15575" s="104">
        <v>16</v>
      </c>
    </row>
    <row r="15576" spans="34:41" ht="15" customHeight="1">
      <c r="AH15576" s="161">
        <v>54.013064781819693</v>
      </c>
      <c r="AI15576" s="59">
        <v>0.19637718796730042</v>
      </c>
      <c r="AJ15576" s="59">
        <v>0.29112720489501953</v>
      </c>
      <c r="AK15576" s="59">
        <v>4.6417012810707092E-2</v>
      </c>
      <c r="AL15576" s="59">
        <v>7.3755547404289246E-2</v>
      </c>
      <c r="AN15576" s="104">
        <v>8.7108011245727539</v>
      </c>
      <c r="AO15576" s="104">
        <v>18</v>
      </c>
    </row>
    <row r="15577" spans="34:41" ht="15" customHeight="1">
      <c r="AH15577" s="161">
        <v>54.018481724762694</v>
      </c>
      <c r="AI15577" s="59">
        <v>0.19637718796730042</v>
      </c>
      <c r="AJ15577" s="59">
        <v>0.29112720489501953</v>
      </c>
      <c r="AK15577" s="59">
        <v>4.6417012810707092E-2</v>
      </c>
      <c r="AL15577" s="59">
        <v>7.3755547404289246E-2</v>
      </c>
      <c r="AN15577" s="104">
        <v>6.9930071830749512</v>
      </c>
      <c r="AO15577" s="104">
        <v>8</v>
      </c>
    </row>
    <row r="15578" spans="34:41" ht="15" customHeight="1">
      <c r="AH15578" s="161">
        <v>54.030625984439467</v>
      </c>
      <c r="AI15578" s="59">
        <v>0.19637718796730042</v>
      </c>
      <c r="AJ15578" s="59">
        <v>0.29112720489501953</v>
      </c>
      <c r="AK15578" s="59">
        <v>4.6417012810707092E-2</v>
      </c>
      <c r="AL15578" s="59">
        <v>7.3755547404289246E-2</v>
      </c>
      <c r="AN15578" s="104">
        <v>11.875</v>
      </c>
      <c r="AO15578" s="104">
        <v>4</v>
      </c>
    </row>
    <row r="15579" spans="34:41" ht="15" customHeight="1">
      <c r="AH15579" s="161">
        <v>54.03350165621206</v>
      </c>
      <c r="AI15579" s="59">
        <v>0.19637718796730042</v>
      </c>
      <c r="AJ15579" s="59">
        <v>0.29112720489501953</v>
      </c>
      <c r="AK15579" s="59">
        <v>4.6417012810707092E-2</v>
      </c>
      <c r="AL15579" s="59">
        <v>7.3755547404289246E-2</v>
      </c>
      <c r="AN15579" s="104">
        <v>12.142857551574707</v>
      </c>
      <c r="AO15579" s="104">
        <v>2</v>
      </c>
    </row>
    <row r="15580" spans="34:41" ht="15" customHeight="1">
      <c r="AH15580" s="161">
        <v>54.035580592096579</v>
      </c>
      <c r="AI15580" s="59">
        <v>0.19637718796730042</v>
      </c>
      <c r="AJ15580" s="59">
        <v>0.29112720489501953</v>
      </c>
      <c r="AK15580" s="59">
        <v>4.6417012810707092E-2</v>
      </c>
      <c r="AL15580" s="59">
        <v>7.3755547404289246E-2</v>
      </c>
      <c r="AN15580" s="104">
        <v>9.0909090042114258</v>
      </c>
      <c r="AO15580" s="104">
        <v>7</v>
      </c>
    </row>
    <row r="15581" spans="34:41" ht="15" customHeight="1">
      <c r="AH15581" s="161">
        <v>54.03814088982304</v>
      </c>
      <c r="AI15581" s="59">
        <v>0.19637718796730042</v>
      </c>
      <c r="AJ15581" s="59">
        <v>0.29112720489501953</v>
      </c>
      <c r="AK15581" s="59">
        <v>4.6417012810707092E-2</v>
      </c>
      <c r="AL15581" s="59">
        <v>7.3755547404289246E-2</v>
      </c>
      <c r="AN15581" s="104">
        <v>7.5471696853637695</v>
      </c>
      <c r="AO15581" s="104">
        <v>50</v>
      </c>
    </row>
    <row r="15582" spans="34:41" ht="15" customHeight="1">
      <c r="AH15582" s="161">
        <v>54.043196012380314</v>
      </c>
      <c r="AI15582" s="59">
        <v>0.19637718796730042</v>
      </c>
      <c r="AJ15582" s="59">
        <v>0.29112720489501953</v>
      </c>
      <c r="AK15582" s="59">
        <v>4.6417012810707092E-2</v>
      </c>
      <c r="AL15582" s="59">
        <v>7.3755547404289246E-2</v>
      </c>
      <c r="AN15582" s="104">
        <v>9.8039216995239258</v>
      </c>
      <c r="AO15582" s="104">
        <v>6</v>
      </c>
    </row>
    <row r="15583" spans="34:41" ht="15" customHeight="1">
      <c r="AH15583" s="161">
        <v>54.043748364128618</v>
      </c>
      <c r="AI15583" s="59">
        <v>0.19637718796730042</v>
      </c>
      <c r="AJ15583" s="59">
        <v>0.29112720489501953</v>
      </c>
      <c r="AK15583" s="59">
        <v>4.6845372766256332E-2</v>
      </c>
      <c r="AL15583" s="59">
        <v>7.3755547404289246E-2</v>
      </c>
      <c r="AN15583" s="104">
        <v>9.8445596694946289</v>
      </c>
      <c r="AO15583" s="104">
        <v>11</v>
      </c>
    </row>
    <row r="15584" spans="34:41" ht="15" customHeight="1">
      <c r="AH15584" s="161">
        <v>54.047165020758008</v>
      </c>
      <c r="AI15584" s="59">
        <v>0.19637718796730042</v>
      </c>
      <c r="AJ15584" s="59">
        <v>0.29112720489501953</v>
      </c>
      <c r="AK15584" s="59">
        <v>4.6845372766256332E-2</v>
      </c>
      <c r="AL15584" s="59">
        <v>7.3755547404289246E-2</v>
      </c>
      <c r="AN15584" s="104">
        <v>7.2580647468566895</v>
      </c>
      <c r="AO15584" s="104">
        <v>0</v>
      </c>
    </row>
    <row r="15585" spans="34:41" ht="15" customHeight="1">
      <c r="AH15585" s="161">
        <v>54.047492470714843</v>
      </c>
      <c r="AI15585" s="59">
        <v>0.19637718796730042</v>
      </c>
      <c r="AJ15585" s="59">
        <v>0.29112720489501953</v>
      </c>
      <c r="AK15585" s="59">
        <v>4.6845372766256332E-2</v>
      </c>
      <c r="AL15585" s="59">
        <v>7.3755547404289246E-2</v>
      </c>
      <c r="AN15585" s="104">
        <v>14.545454978942871</v>
      </c>
      <c r="AO15585" s="104">
        <v>2</v>
      </c>
    </row>
    <row r="15586" spans="34:41" ht="15" customHeight="1">
      <c r="AH15586" s="161">
        <v>54.050794771414203</v>
      </c>
      <c r="AI15586" s="59">
        <v>0.19637718796730042</v>
      </c>
      <c r="AJ15586" s="59">
        <v>0.29112720489501953</v>
      </c>
      <c r="AK15586" s="59">
        <v>4.6845372766256332E-2</v>
      </c>
      <c r="AL15586" s="59">
        <v>7.3755547404289246E-2</v>
      </c>
      <c r="AN15586" s="104">
        <v>13.513513565063477</v>
      </c>
      <c r="AO15586" s="104">
        <v>3</v>
      </c>
    </row>
    <row r="15587" spans="34:41" ht="15" customHeight="1">
      <c r="AH15587" s="161">
        <v>54.051799594828822</v>
      </c>
      <c r="AI15587" s="59">
        <v>0.19637718796730042</v>
      </c>
      <c r="AJ15587" s="59">
        <v>0.29112720489501953</v>
      </c>
      <c r="AK15587" s="59">
        <v>4.6845372766256332E-2</v>
      </c>
      <c r="AL15587" s="59">
        <v>7.3755547404289246E-2</v>
      </c>
      <c r="AN15587" s="104">
        <v>11.764705657958984</v>
      </c>
      <c r="AO15587" s="104">
        <v>5</v>
      </c>
    </row>
    <row r="15588" spans="34:41" ht="15" customHeight="1">
      <c r="AH15588" s="161">
        <v>54.0579657202831</v>
      </c>
      <c r="AI15588" s="59">
        <v>0.19637718796730042</v>
      </c>
      <c r="AJ15588" s="59">
        <v>0.29112720489501953</v>
      </c>
      <c r="AK15588" s="59">
        <v>4.6845372766256332E-2</v>
      </c>
      <c r="AL15588" s="59">
        <v>7.3755547404289246E-2</v>
      </c>
      <c r="AN15588" s="104">
        <v>9.7087383270263672</v>
      </c>
      <c r="AO15588" s="104">
        <v>11</v>
      </c>
    </row>
    <row r="15589" spans="34:41" ht="15" customHeight="1">
      <c r="AH15589" s="161">
        <v>54.060347096379886</v>
      </c>
      <c r="AI15589" s="59">
        <v>0.19637718796730042</v>
      </c>
      <c r="AJ15589" s="59">
        <v>0.29112720489501953</v>
      </c>
      <c r="AK15589" s="59">
        <v>4.6845372766256332E-2</v>
      </c>
      <c r="AL15589" s="59">
        <v>7.3755547404289246E-2</v>
      </c>
      <c r="AN15589" s="104">
        <v>13.580246925354004</v>
      </c>
      <c r="AO15589" s="104">
        <v>4</v>
      </c>
    </row>
    <row r="15590" spans="34:41" ht="15" customHeight="1">
      <c r="AH15590" s="161">
        <v>54.062929409500597</v>
      </c>
      <c r="AI15590" s="59">
        <v>0.19637718796730042</v>
      </c>
      <c r="AJ15590" s="59">
        <v>0.29112720489501953</v>
      </c>
      <c r="AK15590" s="59">
        <v>4.6845372766256332E-2</v>
      </c>
      <c r="AL15590" s="59">
        <v>7.4390493333339691E-2</v>
      </c>
      <c r="AN15590" s="104">
        <v>8.9285717010498047</v>
      </c>
      <c r="AO15590" s="104">
        <v>1</v>
      </c>
    </row>
    <row r="15591" spans="34:41" ht="15" customHeight="1">
      <c r="AH15591" s="161">
        <v>54.064071987410117</v>
      </c>
      <c r="AI15591" s="59">
        <v>0.19637718796730042</v>
      </c>
      <c r="AJ15591" s="59">
        <v>0.29112720489501953</v>
      </c>
      <c r="AK15591" s="59">
        <v>4.6845372766256332E-2</v>
      </c>
      <c r="AL15591" s="59">
        <v>7.4390493333339691E-2</v>
      </c>
      <c r="AN15591" s="104">
        <v>14.035087585449219</v>
      </c>
      <c r="AO15591" s="104">
        <v>1</v>
      </c>
    </row>
    <row r="15592" spans="34:41" ht="15" customHeight="1">
      <c r="AH15592" s="161">
        <v>54.066404379941346</v>
      </c>
      <c r="AI15592" s="59">
        <v>0.19637718796730042</v>
      </c>
      <c r="AJ15592" s="59">
        <v>0.29112720489501953</v>
      </c>
      <c r="AK15592" s="59">
        <v>4.6845372766256332E-2</v>
      </c>
      <c r="AL15592" s="59">
        <v>7.4390493333339691E-2</v>
      </c>
      <c r="AN15592" s="104">
        <v>33.333332061767578</v>
      </c>
      <c r="AO15592" s="104">
        <v>1</v>
      </c>
    </row>
    <row r="15593" spans="34:41" ht="15" customHeight="1">
      <c r="AH15593" s="161">
        <v>54.070022912834283</v>
      </c>
      <c r="AI15593" s="59">
        <v>0.19637718796730042</v>
      </c>
      <c r="AJ15593" s="59">
        <v>0.29112720489501953</v>
      </c>
      <c r="AK15593" s="59">
        <v>4.6845372766256332E-2</v>
      </c>
      <c r="AL15593" s="59">
        <v>7.4390493333339691E-2</v>
      </c>
      <c r="AN15593" s="104"/>
      <c r="AO15593" s="104"/>
    </row>
    <row r="15594" spans="34:41" ht="15" customHeight="1">
      <c r="AH15594" s="161">
        <v>54.070163868838428</v>
      </c>
      <c r="AI15594" s="59">
        <v>0.19637718796730042</v>
      </c>
      <c r="AJ15594" s="59">
        <v>0.29112720489501953</v>
      </c>
      <c r="AK15594" s="59">
        <v>4.6845372766256332E-2</v>
      </c>
      <c r="AL15594" s="59">
        <v>7.4390493333339691E-2</v>
      </c>
      <c r="AN15594" s="104">
        <v>7.6923074722290039</v>
      </c>
      <c r="AO15594" s="104">
        <v>0</v>
      </c>
    </row>
    <row r="15595" spans="34:41" ht="15" customHeight="1">
      <c r="AH15595" s="161">
        <v>54.070244600061557</v>
      </c>
      <c r="AI15595" s="59">
        <v>0.19637718796730042</v>
      </c>
      <c r="AJ15595" s="59">
        <v>0.29112720489501953</v>
      </c>
      <c r="AK15595" s="59">
        <v>4.6845372766256332E-2</v>
      </c>
      <c r="AL15595" s="59">
        <v>7.4390493333339691E-2</v>
      </c>
      <c r="AN15595" s="104">
        <v>23.076923370361328</v>
      </c>
      <c r="AO15595" s="104">
        <v>1</v>
      </c>
    </row>
    <row r="15596" spans="34:41" ht="15" customHeight="1">
      <c r="AH15596" s="161">
        <v>54.07871238378047</v>
      </c>
      <c r="AI15596" s="59">
        <v>0.19637718796730042</v>
      </c>
      <c r="AJ15596" s="59">
        <v>0.29112720489501953</v>
      </c>
      <c r="AK15596" s="59">
        <v>4.6845372766256332E-2</v>
      </c>
      <c r="AL15596" s="59">
        <v>7.4390493333339691E-2</v>
      </c>
      <c r="AN15596" s="104">
        <v>15.306122779846191</v>
      </c>
      <c r="AO15596" s="104">
        <v>3</v>
      </c>
    </row>
    <row r="15597" spans="34:41" ht="15" customHeight="1">
      <c r="AH15597" s="161">
        <v>54.081312828666434</v>
      </c>
      <c r="AI15597" s="59">
        <v>0.19637718796730042</v>
      </c>
      <c r="AJ15597" s="59">
        <v>0.29112720489501953</v>
      </c>
      <c r="AK15597" s="59">
        <v>4.6845372766256332E-2</v>
      </c>
      <c r="AL15597" s="59">
        <v>7.4390493333339691E-2</v>
      </c>
      <c r="AN15597" s="104">
        <v>12.337662696838379</v>
      </c>
      <c r="AO15597" s="104">
        <v>3</v>
      </c>
    </row>
    <row r="15598" spans="34:41" ht="15" customHeight="1">
      <c r="AH15598" s="161">
        <v>54.083890544870208</v>
      </c>
      <c r="AI15598" s="59">
        <v>0.19637718796730042</v>
      </c>
      <c r="AJ15598" s="59">
        <v>0.29112720489501953</v>
      </c>
      <c r="AK15598" s="59">
        <v>4.6845372766256332E-2</v>
      </c>
      <c r="AL15598" s="59">
        <v>7.4390493333339691E-2</v>
      </c>
      <c r="AN15598" s="104">
        <v>8.3333330154418945</v>
      </c>
      <c r="AO15598" s="104">
        <v>15</v>
      </c>
    </row>
    <row r="15599" spans="34:41" ht="15" customHeight="1">
      <c r="AH15599" s="161">
        <v>54.087966033182248</v>
      </c>
      <c r="AI15599" s="59">
        <v>0.19637718796730042</v>
      </c>
      <c r="AJ15599" s="59">
        <v>0.29112720489501953</v>
      </c>
      <c r="AK15599" s="59">
        <v>4.6845372766256332E-2</v>
      </c>
      <c r="AL15599" s="59">
        <v>7.4390493333339691E-2</v>
      </c>
      <c r="AN15599" s="104">
        <v>9.8245611190795898</v>
      </c>
      <c r="AO15599" s="104">
        <v>9</v>
      </c>
    </row>
    <row r="15600" spans="34:41" ht="15" customHeight="1">
      <c r="AH15600" s="161">
        <v>54.09273433928572</v>
      </c>
      <c r="AI15600" s="59">
        <v>0.19637718796730042</v>
      </c>
      <c r="AJ15600" s="59">
        <v>0.29112720489501953</v>
      </c>
      <c r="AK15600" s="59">
        <v>4.6845372766256332E-2</v>
      </c>
      <c r="AL15600" s="59">
        <v>7.4390493333339691E-2</v>
      </c>
      <c r="AN15600" s="104">
        <v>12.121212005615234</v>
      </c>
      <c r="AO15600" s="104">
        <v>1</v>
      </c>
    </row>
    <row r="15601" spans="34:41" ht="15" customHeight="1">
      <c r="AH15601" s="161">
        <v>54.09288503208785</v>
      </c>
      <c r="AI15601" s="59">
        <v>0.19637718796730042</v>
      </c>
      <c r="AJ15601" s="59">
        <v>0.29112720489501953</v>
      </c>
      <c r="AK15601" s="59">
        <v>4.6845372766256332E-2</v>
      </c>
      <c r="AL15601" s="59">
        <v>7.4390493333339691E-2</v>
      </c>
      <c r="AN15601" s="104">
        <v>17.142856597900391</v>
      </c>
      <c r="AO15601" s="104">
        <v>1</v>
      </c>
    </row>
    <row r="15602" spans="34:41" ht="15" customHeight="1">
      <c r="AH15602" s="161">
        <v>54.094061091773447</v>
      </c>
      <c r="AI15602" s="59">
        <v>0.19637718796730042</v>
      </c>
      <c r="AJ15602" s="59">
        <v>0.29112720489501953</v>
      </c>
      <c r="AK15602" s="59">
        <v>4.6845372766256332E-2</v>
      </c>
      <c r="AL15602" s="59">
        <v>7.4390493333339691E-2</v>
      </c>
      <c r="AN15602" s="104">
        <v>3.125</v>
      </c>
      <c r="AO15602" s="104">
        <v>1</v>
      </c>
    </row>
    <row r="15603" spans="34:41" ht="15" customHeight="1">
      <c r="AH15603" s="161">
        <v>54.094288956052011</v>
      </c>
      <c r="AI15603" s="59">
        <v>0.19637718796730042</v>
      </c>
      <c r="AJ15603" s="59">
        <v>0.29112720489501953</v>
      </c>
      <c r="AK15603" s="59">
        <v>4.6845372766256332E-2</v>
      </c>
      <c r="AL15603" s="59">
        <v>7.4390493333339691E-2</v>
      </c>
      <c r="AN15603" s="104">
        <v>13.333333015441895</v>
      </c>
      <c r="AO15603" s="104">
        <v>0</v>
      </c>
    </row>
    <row r="15604" spans="34:41" ht="15" customHeight="1">
      <c r="AH15604" s="161">
        <v>54.099933517255138</v>
      </c>
      <c r="AI15604" s="59">
        <v>0.19637718796730042</v>
      </c>
      <c r="AJ15604" s="59">
        <v>0.29318249225616455</v>
      </c>
      <c r="AK15604" s="59">
        <v>4.6845372766256332E-2</v>
      </c>
      <c r="AL15604" s="59">
        <v>7.4390493333339691E-2</v>
      </c>
      <c r="AN15604" s="104">
        <v>23.529411315917969</v>
      </c>
      <c r="AO15604" s="104">
        <v>7</v>
      </c>
    </row>
    <row r="15605" spans="34:41" ht="15" customHeight="1">
      <c r="AH15605" s="161">
        <v>54.106214775341648</v>
      </c>
      <c r="AI15605" s="59">
        <v>0.19637718796730042</v>
      </c>
      <c r="AJ15605" s="59">
        <v>0.29318249225616455</v>
      </c>
      <c r="AK15605" s="59">
        <v>4.6845372766256332E-2</v>
      </c>
      <c r="AL15605" s="59">
        <v>7.4390493333339691E-2</v>
      </c>
      <c r="AN15605" s="104">
        <v>12.820512771606445</v>
      </c>
      <c r="AO15605" s="104">
        <v>1</v>
      </c>
    </row>
    <row r="15606" spans="34:41" ht="15" customHeight="1">
      <c r="AH15606" s="161">
        <v>54.124825431804318</v>
      </c>
      <c r="AI15606" s="59">
        <v>0.19827885925769806</v>
      </c>
      <c r="AJ15606" s="59">
        <v>0.29318249225616455</v>
      </c>
      <c r="AK15606" s="59">
        <v>4.6845372766256332E-2</v>
      </c>
      <c r="AL15606" s="59">
        <v>7.4390493333339691E-2</v>
      </c>
      <c r="AN15606" s="104">
        <v>16.666666030883789</v>
      </c>
      <c r="AO15606" s="104">
        <v>1</v>
      </c>
    </row>
    <row r="15607" spans="34:41" ht="15" customHeight="1">
      <c r="AH15607" s="161">
        <v>54.127184169432589</v>
      </c>
      <c r="AI15607" s="59">
        <v>0.19827885925769806</v>
      </c>
      <c r="AJ15607" s="59">
        <v>0.29318249225616455</v>
      </c>
      <c r="AK15607" s="59">
        <v>4.6845372766256332E-2</v>
      </c>
      <c r="AL15607" s="59">
        <v>7.4390493333339691E-2</v>
      </c>
      <c r="AN15607" s="104">
        <v>8.8235292434692383</v>
      </c>
      <c r="AO15607" s="104">
        <v>2</v>
      </c>
    </row>
    <row r="15608" spans="34:41" ht="15" customHeight="1">
      <c r="AH15608" s="161">
        <v>54.134471073934861</v>
      </c>
      <c r="AI15608" s="59">
        <v>0.19827885925769806</v>
      </c>
      <c r="AJ15608" s="59">
        <v>0.29318249225616455</v>
      </c>
      <c r="AK15608" s="59">
        <v>4.6845372766256332E-2</v>
      </c>
      <c r="AL15608" s="59">
        <v>7.4390493333339691E-2</v>
      </c>
      <c r="AN15608" s="104">
        <v>15</v>
      </c>
      <c r="AO15608" s="104">
        <v>10</v>
      </c>
    </row>
    <row r="15609" spans="34:41" ht="15" customHeight="1">
      <c r="AH15609" s="161">
        <v>54.135019533007181</v>
      </c>
      <c r="AI15609" s="59">
        <v>0.19827885925769806</v>
      </c>
      <c r="AJ15609" s="59">
        <v>0.29318249225616455</v>
      </c>
      <c r="AK15609" s="59">
        <v>4.6845372766256332E-2</v>
      </c>
      <c r="AL15609" s="59">
        <v>7.4390493333339691E-2</v>
      </c>
      <c r="AN15609" s="104">
        <v>9.0163936614990234</v>
      </c>
      <c r="AO15609" s="104">
        <v>5</v>
      </c>
    </row>
    <row r="15610" spans="34:41" ht="15" customHeight="1">
      <c r="AH15610" s="161">
        <v>54.139008620877959</v>
      </c>
      <c r="AI15610" s="59">
        <v>0.19827885925769806</v>
      </c>
      <c r="AJ15610" s="59">
        <v>0.29318249225616455</v>
      </c>
      <c r="AK15610" s="59">
        <v>4.6845372766256332E-2</v>
      </c>
      <c r="AL15610" s="59">
        <v>7.4390493333339691E-2</v>
      </c>
      <c r="AN15610" s="104">
        <v>10.344827651977539</v>
      </c>
      <c r="AO15610" s="104">
        <v>15</v>
      </c>
    </row>
    <row r="15611" spans="34:41" ht="15" customHeight="1">
      <c r="AH15611" s="161">
        <v>54.142452188361894</v>
      </c>
      <c r="AI15611" s="59">
        <v>0.19827885925769806</v>
      </c>
      <c r="AJ15611" s="59">
        <v>0.29318249225616455</v>
      </c>
      <c r="AK15611" s="59">
        <v>4.6845372766256332E-2</v>
      </c>
      <c r="AL15611" s="59">
        <v>7.4390493333339691E-2</v>
      </c>
      <c r="AN15611" s="104">
        <v>10.800000190734863</v>
      </c>
      <c r="AO15611" s="104">
        <v>6</v>
      </c>
    </row>
    <row r="15612" spans="34:41" ht="15" customHeight="1">
      <c r="AH15612" s="161">
        <v>54.142593516423311</v>
      </c>
      <c r="AI15612" s="59">
        <v>0.19827885925769806</v>
      </c>
      <c r="AJ15612" s="59">
        <v>0.29318249225616455</v>
      </c>
      <c r="AK15612" s="59">
        <v>4.6845372766256332E-2</v>
      </c>
      <c r="AL15612" s="59">
        <v>7.4390493333339691E-2</v>
      </c>
      <c r="AN15612" s="104">
        <v>7.1428570747375488</v>
      </c>
      <c r="AO15612" s="104">
        <v>5</v>
      </c>
    </row>
    <row r="15613" spans="34:41" ht="15" customHeight="1">
      <c r="AH15613" s="161">
        <v>54.146668348572454</v>
      </c>
      <c r="AI15613" s="59">
        <v>0.19827885925769806</v>
      </c>
      <c r="AJ15613" s="59">
        <v>0.29318249225616455</v>
      </c>
      <c r="AK15613" s="59">
        <v>4.6845372766256332E-2</v>
      </c>
      <c r="AL15613" s="59">
        <v>7.4390493333339691E-2</v>
      </c>
      <c r="AN15613" s="104">
        <v>14.814814567565918</v>
      </c>
      <c r="AO15613" s="104">
        <v>3</v>
      </c>
    </row>
    <row r="15614" spans="34:41" ht="15" customHeight="1">
      <c r="AH15614" s="161">
        <v>54.146779886313574</v>
      </c>
      <c r="AI15614" s="59">
        <v>0.19827885925769806</v>
      </c>
      <c r="AJ15614" s="59">
        <v>0.29318249225616455</v>
      </c>
      <c r="AK15614" s="59">
        <v>4.6845372766256332E-2</v>
      </c>
      <c r="AL15614" s="59">
        <v>7.4390493333339691E-2</v>
      </c>
      <c r="AN15614" s="104">
        <v>5.5555553436279297</v>
      </c>
      <c r="AO15614" s="104">
        <v>6</v>
      </c>
    </row>
    <row r="15615" spans="34:41" ht="15" customHeight="1">
      <c r="AH15615" s="161">
        <v>54.149281418981154</v>
      </c>
      <c r="AI15615" s="59">
        <v>0.19827885925769806</v>
      </c>
      <c r="AJ15615" s="59">
        <v>0.29318249225616455</v>
      </c>
      <c r="AK15615" s="59">
        <v>4.6845372766256332E-2</v>
      </c>
      <c r="AL15615" s="59">
        <v>7.4390493333339691E-2</v>
      </c>
      <c r="AN15615" s="104">
        <v>6.4748201370239258</v>
      </c>
      <c r="AO15615" s="104">
        <v>9</v>
      </c>
    </row>
    <row r="15616" spans="34:41" ht="15" customHeight="1">
      <c r="AH15616" s="161">
        <v>54.151384548584552</v>
      </c>
      <c r="AI15616" s="59">
        <v>0.19827885925769806</v>
      </c>
      <c r="AJ15616" s="59">
        <v>0.29318249225616455</v>
      </c>
      <c r="AK15616" s="59">
        <v>4.6845372766256332E-2</v>
      </c>
      <c r="AL15616" s="59">
        <v>7.4390493333339691E-2</v>
      </c>
      <c r="AN15616" s="104">
        <v>7.7433629035949707</v>
      </c>
      <c r="AO15616" s="104">
        <v>11</v>
      </c>
    </row>
    <row r="15617" spans="34:41" ht="15" customHeight="1">
      <c r="AH15617" s="161">
        <v>54.153831662354619</v>
      </c>
      <c r="AI15617" s="59">
        <v>0.19827885925769806</v>
      </c>
      <c r="AJ15617" s="59">
        <v>0.29318249225616455</v>
      </c>
      <c r="AK15617" s="59">
        <v>4.6845372766256332E-2</v>
      </c>
      <c r="AL15617" s="59">
        <v>7.4390493333339691E-2</v>
      </c>
      <c r="AN15617" s="104">
        <v>9.6774196624755859</v>
      </c>
      <c r="AO15617" s="104">
        <v>2</v>
      </c>
    </row>
    <row r="15618" spans="34:41" ht="15" customHeight="1">
      <c r="AH15618" s="161">
        <v>54.155444233167572</v>
      </c>
      <c r="AI15618" s="59">
        <v>0.19827885925769806</v>
      </c>
      <c r="AJ15618" s="59">
        <v>0.29318249225616455</v>
      </c>
      <c r="AK15618" s="59">
        <v>4.6845372766256332E-2</v>
      </c>
      <c r="AL15618" s="59">
        <v>7.4390493333339691E-2</v>
      </c>
      <c r="AN15618" s="104">
        <v>12.5</v>
      </c>
      <c r="AO15618" s="104">
        <v>1</v>
      </c>
    </row>
    <row r="15619" spans="34:41" ht="15" customHeight="1">
      <c r="AH15619" s="161">
        <v>54.156375830491761</v>
      </c>
      <c r="AI15619" s="59">
        <v>0.19827885925769806</v>
      </c>
      <c r="AJ15619" s="59">
        <v>0.29318249225616455</v>
      </c>
      <c r="AK15619" s="59">
        <v>4.6845372766256332E-2</v>
      </c>
      <c r="AL15619" s="59">
        <v>7.4390493333339691E-2</v>
      </c>
      <c r="AN15619" s="104">
        <v>5.263157844543457</v>
      </c>
      <c r="AO15619" s="104">
        <v>10</v>
      </c>
    </row>
    <row r="15620" spans="34:41" ht="15" customHeight="1">
      <c r="AH15620" s="161">
        <v>54.157977890797149</v>
      </c>
      <c r="AI15620" s="59">
        <v>0.19827885925769806</v>
      </c>
      <c r="AJ15620" s="59">
        <v>0.29318249225616455</v>
      </c>
      <c r="AK15620" s="59">
        <v>4.6845372766256332E-2</v>
      </c>
      <c r="AL15620" s="59">
        <v>7.4390493333339691E-2</v>
      </c>
      <c r="AN15620" s="104"/>
      <c r="AO15620" s="104"/>
    </row>
    <row r="15621" spans="34:41" ht="15" customHeight="1">
      <c r="AH15621" s="161">
        <v>54.158223678021926</v>
      </c>
      <c r="AI15621" s="59">
        <v>0.19827885925769806</v>
      </c>
      <c r="AJ15621" s="59">
        <v>0.29318249225616455</v>
      </c>
      <c r="AK15621" s="59">
        <v>4.6845372766256332E-2</v>
      </c>
      <c r="AL15621" s="59">
        <v>7.4390493333339691E-2</v>
      </c>
      <c r="AN15621" s="104">
        <v>12.5</v>
      </c>
      <c r="AO15621" s="104">
        <v>1</v>
      </c>
    </row>
    <row r="15622" spans="34:41" ht="15" customHeight="1">
      <c r="AH15622" s="161">
        <v>54.159781632433941</v>
      </c>
      <c r="AI15622" s="59">
        <v>0.19827885925769806</v>
      </c>
      <c r="AJ15622" s="59">
        <v>0.29318249225616455</v>
      </c>
      <c r="AK15622" s="59">
        <v>4.6845372766256332E-2</v>
      </c>
      <c r="AL15622" s="59">
        <v>7.4390493333339691E-2</v>
      </c>
      <c r="AN15622" s="104">
        <v>6.4516129493713379</v>
      </c>
      <c r="AO15622" s="104">
        <v>4</v>
      </c>
    </row>
    <row r="15623" spans="34:41" ht="15" customHeight="1">
      <c r="AH15623" s="161">
        <v>54.162012255560811</v>
      </c>
      <c r="AI15623" s="59">
        <v>0.19827885925769806</v>
      </c>
      <c r="AJ15623" s="59">
        <v>0.29318249225616455</v>
      </c>
      <c r="AK15623" s="59">
        <v>4.6845372766256332E-2</v>
      </c>
      <c r="AL15623" s="59">
        <v>7.4390493333339691E-2</v>
      </c>
      <c r="AN15623" s="104"/>
      <c r="AO15623" s="104"/>
    </row>
    <row r="15624" spans="34:41" ht="15" customHeight="1">
      <c r="AH15624" s="161">
        <v>54.162928375626919</v>
      </c>
      <c r="AI15624" s="59">
        <v>0.19827885925769806</v>
      </c>
      <c r="AJ15624" s="59">
        <v>0.29318249225616455</v>
      </c>
      <c r="AK15624" s="59">
        <v>4.6845372766256332E-2</v>
      </c>
      <c r="AL15624" s="59">
        <v>7.4390493333339691E-2</v>
      </c>
      <c r="AN15624" s="104">
        <v>14.814814567565918</v>
      </c>
      <c r="AO15624" s="104">
        <v>4</v>
      </c>
    </row>
    <row r="15625" spans="34:41" ht="15" customHeight="1">
      <c r="AH15625" s="161">
        <v>54.170096187341343</v>
      </c>
      <c r="AI15625" s="59">
        <v>0.19827885925769806</v>
      </c>
      <c r="AJ15625" s="59">
        <v>0.29318249225616455</v>
      </c>
      <c r="AK15625" s="59">
        <v>4.6845372766256332E-2</v>
      </c>
      <c r="AL15625" s="59">
        <v>7.4390493333339691E-2</v>
      </c>
      <c r="AN15625" s="104">
        <v>14.285714149475098</v>
      </c>
      <c r="AO15625" s="104">
        <v>0</v>
      </c>
    </row>
    <row r="15626" spans="34:41" ht="15" customHeight="1">
      <c r="AH15626" s="161">
        <v>54.184153658730651</v>
      </c>
      <c r="AI15626" s="59">
        <v>0.19827885925769806</v>
      </c>
      <c r="AJ15626" s="59">
        <v>0.29318249225616455</v>
      </c>
      <c r="AK15626" s="59">
        <v>4.6845372766256332E-2</v>
      </c>
      <c r="AL15626" s="59">
        <v>7.4390493333339691E-2</v>
      </c>
      <c r="AN15626" s="104">
        <v>7.9153604507446289</v>
      </c>
      <c r="AO15626" s="104">
        <v>96</v>
      </c>
    </row>
    <row r="15627" spans="34:41" ht="15" customHeight="1">
      <c r="AH15627" s="161">
        <v>54.187377045291441</v>
      </c>
      <c r="AI15627" s="59">
        <v>0.19827885925769806</v>
      </c>
      <c r="AJ15627" s="59">
        <v>0.29318249225616455</v>
      </c>
      <c r="AK15627" s="59">
        <v>4.6845372766256332E-2</v>
      </c>
      <c r="AL15627" s="59">
        <v>7.4390493333339691E-2</v>
      </c>
      <c r="AN15627" s="104">
        <v>11.569766998291016</v>
      </c>
      <c r="AO15627" s="104">
        <v>97</v>
      </c>
    </row>
    <row r="15628" spans="34:41" ht="15" customHeight="1">
      <c r="AH15628" s="161">
        <v>54.189277056683522</v>
      </c>
      <c r="AI15628" s="59">
        <v>0.19827885925769806</v>
      </c>
      <c r="AJ15628" s="59">
        <v>0.29318249225616455</v>
      </c>
      <c r="AK15628" s="59">
        <v>4.6845372766256332E-2</v>
      </c>
      <c r="AL15628" s="59">
        <v>7.4390493333339691E-2</v>
      </c>
      <c r="AN15628" s="104">
        <v>9.2840280532836914</v>
      </c>
      <c r="AO15628" s="104">
        <v>196</v>
      </c>
    </row>
    <row r="15629" spans="34:41" ht="15" customHeight="1">
      <c r="AH15629" s="161">
        <v>54.190528238776203</v>
      </c>
      <c r="AI15629" s="59">
        <v>0.19827885925769806</v>
      </c>
      <c r="AJ15629" s="59">
        <v>0.29318249225616455</v>
      </c>
      <c r="AK15629" s="59">
        <v>4.7277607023715973E-2</v>
      </c>
      <c r="AL15629" s="59">
        <v>7.4390493333339691E-2</v>
      </c>
      <c r="AN15629" s="104">
        <v>7.8644065856933594</v>
      </c>
      <c r="AO15629" s="104">
        <v>21</v>
      </c>
    </row>
    <row r="15630" spans="34:41" ht="15" customHeight="1">
      <c r="AH15630" s="161">
        <v>54.194425345622946</v>
      </c>
      <c r="AI15630" s="59">
        <v>0.19827885925769806</v>
      </c>
      <c r="AJ15630" s="59">
        <v>0.29318249225616455</v>
      </c>
      <c r="AK15630" s="59">
        <v>4.7277607023715973E-2</v>
      </c>
      <c r="AL15630" s="59">
        <v>7.4390493333339691E-2</v>
      </c>
      <c r="AN15630" s="104">
        <v>7.4239711761474609</v>
      </c>
      <c r="AO15630" s="104">
        <v>8</v>
      </c>
    </row>
    <row r="15631" spans="34:41" ht="15" customHeight="1">
      <c r="AH15631" s="161">
        <v>54.198124294030976</v>
      </c>
      <c r="AI15631" s="59">
        <v>0.19827885925769806</v>
      </c>
      <c r="AJ15631" s="59">
        <v>0.29318249225616455</v>
      </c>
      <c r="AK15631" s="59">
        <v>4.7277607023715973E-2</v>
      </c>
      <c r="AL15631" s="59">
        <v>7.4390493333339691E-2</v>
      </c>
      <c r="AN15631" s="104">
        <v>8.6628999710083008</v>
      </c>
      <c r="AO15631" s="104">
        <v>116</v>
      </c>
    </row>
    <row r="15632" spans="34:41" ht="15" customHeight="1">
      <c r="AH15632" s="161">
        <v>54.198698125301277</v>
      </c>
      <c r="AI15632" s="59">
        <v>0.19827885925769806</v>
      </c>
      <c r="AJ15632" s="59">
        <v>0.29318249225616455</v>
      </c>
      <c r="AK15632" s="59">
        <v>4.7277607023715973E-2</v>
      </c>
      <c r="AL15632" s="59">
        <v>7.4390493333339691E-2</v>
      </c>
      <c r="AN15632" s="104">
        <v>9.5785436630249023</v>
      </c>
      <c r="AO15632" s="104">
        <v>140</v>
      </c>
    </row>
    <row r="15633" spans="34:41" ht="15" customHeight="1">
      <c r="AH15633" s="161">
        <v>54.199861161418426</v>
      </c>
      <c r="AI15633" s="59">
        <v>0.19827885925769806</v>
      </c>
      <c r="AJ15633" s="59">
        <v>0.29318249225616455</v>
      </c>
      <c r="AK15633" s="59">
        <v>4.7277607023715973E-2</v>
      </c>
      <c r="AL15633" s="59">
        <v>7.4390493333339691E-2</v>
      </c>
      <c r="AN15633" s="104">
        <v>10.864745140075684</v>
      </c>
      <c r="AO15633" s="104">
        <v>157</v>
      </c>
    </row>
    <row r="15634" spans="34:41" ht="15" customHeight="1">
      <c r="AH15634" s="161">
        <v>54.202398232406786</v>
      </c>
      <c r="AI15634" s="59">
        <v>0.19827885925769806</v>
      </c>
      <c r="AJ15634" s="59">
        <v>0.29318249225616455</v>
      </c>
      <c r="AK15634" s="59">
        <v>4.7277607023715973E-2</v>
      </c>
      <c r="AL15634" s="59">
        <v>7.4390493333339691E-2</v>
      </c>
      <c r="AN15634" s="104">
        <v>10.112360000610352</v>
      </c>
      <c r="AO15634" s="104">
        <v>145</v>
      </c>
    </row>
    <row r="15635" spans="34:41" ht="15" customHeight="1">
      <c r="AH15635" s="161">
        <v>54.206489468082296</v>
      </c>
      <c r="AI15635" s="59">
        <v>0.19827885925769806</v>
      </c>
      <c r="AJ15635" s="59">
        <v>0.29318249225616455</v>
      </c>
      <c r="AK15635" s="59">
        <v>4.7277607023715973E-2</v>
      </c>
      <c r="AL15635" s="59">
        <v>7.4390493333339691E-2</v>
      </c>
      <c r="AN15635" s="104">
        <v>9.2071609497070313</v>
      </c>
      <c r="AO15635" s="104">
        <v>110</v>
      </c>
    </row>
    <row r="15636" spans="34:41" ht="15" customHeight="1">
      <c r="AH15636" s="161">
        <v>54.211404487999744</v>
      </c>
      <c r="AI15636" s="59">
        <v>0.19827885925769806</v>
      </c>
      <c r="AJ15636" s="59">
        <v>0.29318249225616455</v>
      </c>
      <c r="AK15636" s="59">
        <v>4.7277607023715973E-2</v>
      </c>
      <c r="AL15636" s="59">
        <v>7.4390493333339691E-2</v>
      </c>
      <c r="AN15636" s="104">
        <v>12.230216026306152</v>
      </c>
      <c r="AO15636" s="104">
        <v>120</v>
      </c>
    </row>
    <row r="15637" spans="34:41" ht="15" customHeight="1">
      <c r="AH15637" s="161">
        <v>54.214142915569191</v>
      </c>
      <c r="AI15637" s="59">
        <v>0.19827885925769806</v>
      </c>
      <c r="AJ15637" s="59">
        <v>0.29318249225616455</v>
      </c>
      <c r="AK15637" s="59">
        <v>4.7277607023715973E-2</v>
      </c>
      <c r="AL15637" s="59">
        <v>7.5027316808700562E-2</v>
      </c>
      <c r="AN15637" s="104">
        <v>12.225476264953613</v>
      </c>
      <c r="AO15637" s="104">
        <v>151</v>
      </c>
    </row>
    <row r="15638" spans="34:41" ht="15" customHeight="1">
      <c r="AH15638" s="161">
        <v>54.21767014537604</v>
      </c>
      <c r="AI15638" s="59">
        <v>0.19827885925769806</v>
      </c>
      <c r="AJ15638" s="59">
        <v>0.29318249225616455</v>
      </c>
      <c r="AK15638" s="59">
        <v>4.7277607023715973E-2</v>
      </c>
      <c r="AL15638" s="59">
        <v>7.5027316808700562E-2</v>
      </c>
      <c r="AN15638" s="104">
        <v>10.83608341217041</v>
      </c>
      <c r="AO15638" s="104">
        <v>105</v>
      </c>
    </row>
    <row r="15639" spans="34:41" ht="15" customHeight="1">
      <c r="AH15639" s="161">
        <v>54.219244294600159</v>
      </c>
      <c r="AI15639" s="59">
        <v>0.19827885925769806</v>
      </c>
      <c r="AJ15639" s="59">
        <v>0.29318249225616455</v>
      </c>
      <c r="AK15639" s="59">
        <v>4.7277607023715973E-2</v>
      </c>
      <c r="AL15639" s="59">
        <v>7.5027316808700562E-2</v>
      </c>
      <c r="AN15639" s="104">
        <v>12.820512771606445</v>
      </c>
      <c r="AO15639" s="104">
        <v>113</v>
      </c>
    </row>
    <row r="15640" spans="34:41" ht="15" customHeight="1">
      <c r="AH15640" s="161">
        <v>54.221115049286503</v>
      </c>
      <c r="AI15640" s="59">
        <v>0.19827885925769806</v>
      </c>
      <c r="AJ15640" s="59">
        <v>0.29318249225616455</v>
      </c>
      <c r="AK15640" s="59">
        <v>4.7277607023715973E-2</v>
      </c>
      <c r="AL15640" s="59">
        <v>7.5027316808700562E-2</v>
      </c>
      <c r="AN15640" s="104">
        <v>10.274898529052734</v>
      </c>
      <c r="AO15640" s="104">
        <v>25</v>
      </c>
    </row>
    <row r="15641" spans="34:41" ht="15" customHeight="1">
      <c r="AH15641" s="161">
        <v>54.231164863342975</v>
      </c>
      <c r="AI15641" s="59">
        <v>0.19827885925769806</v>
      </c>
      <c r="AJ15641" s="59">
        <v>0.29318249225616455</v>
      </c>
      <c r="AK15641" s="59">
        <v>4.7277607023715973E-2</v>
      </c>
      <c r="AL15641" s="59">
        <v>7.5027316808700562E-2</v>
      </c>
      <c r="AN15641" s="104">
        <v>12.250922203063965</v>
      </c>
      <c r="AO15641" s="104">
        <v>197</v>
      </c>
    </row>
    <row r="15642" spans="34:41" ht="15" customHeight="1">
      <c r="AH15642" s="161">
        <v>54.233654859225652</v>
      </c>
      <c r="AI15642" s="59">
        <v>0.19827885925769806</v>
      </c>
      <c r="AJ15642" s="59">
        <v>0.29318249225616455</v>
      </c>
      <c r="AK15642" s="59">
        <v>4.7277607023715973E-2</v>
      </c>
      <c r="AL15642" s="59">
        <v>7.5027316808700562E-2</v>
      </c>
      <c r="AN15642" s="104">
        <v>10.157618522644043</v>
      </c>
      <c r="AO15642" s="104">
        <v>197</v>
      </c>
    </row>
    <row r="15643" spans="34:41" ht="15" customHeight="1">
      <c r="AH15643" s="161">
        <v>54.237418724647682</v>
      </c>
      <c r="AI15643" s="59">
        <v>0.19827885925769806</v>
      </c>
      <c r="AJ15643" s="59">
        <v>0.29318249225616455</v>
      </c>
      <c r="AK15643" s="59">
        <v>4.7277607023715973E-2</v>
      </c>
      <c r="AL15643" s="59">
        <v>7.5027316808700562E-2</v>
      </c>
      <c r="AN15643" s="104">
        <v>6.2314538955688477</v>
      </c>
      <c r="AO15643" s="104">
        <v>8</v>
      </c>
    </row>
    <row r="15644" spans="34:41" ht="15" customHeight="1">
      <c r="AH15644" s="161">
        <v>54.238867380924503</v>
      </c>
      <c r="AI15644" s="59">
        <v>0.19827885925769806</v>
      </c>
      <c r="AJ15644" s="59">
        <v>0.29318249225616455</v>
      </c>
      <c r="AK15644" s="59">
        <v>4.7277607023715973E-2</v>
      </c>
      <c r="AL15644" s="59">
        <v>7.5027316808700562E-2</v>
      </c>
      <c r="AN15644" s="104">
        <v>9.1446123123168945</v>
      </c>
      <c r="AO15644" s="104">
        <v>57</v>
      </c>
    </row>
    <row r="15645" spans="34:41" ht="15" customHeight="1">
      <c r="AH15645" s="161">
        <v>54.244486089545461</v>
      </c>
      <c r="AI15645" s="59">
        <v>0.19827885925769806</v>
      </c>
      <c r="AJ15645" s="59">
        <v>0.29318249225616455</v>
      </c>
      <c r="AK15645" s="59">
        <v>4.7277607023715973E-2</v>
      </c>
      <c r="AL15645" s="59">
        <v>7.5027316808700562E-2</v>
      </c>
      <c r="AN15645" s="104">
        <v>5.2044610977172852</v>
      </c>
      <c r="AO15645" s="104">
        <v>7</v>
      </c>
    </row>
    <row r="15646" spans="34:41" ht="15" customHeight="1">
      <c r="AH15646" s="161">
        <v>54.244642338124102</v>
      </c>
      <c r="AI15646" s="59">
        <v>0.19827885925769806</v>
      </c>
      <c r="AJ15646" s="59">
        <v>0.29318249225616455</v>
      </c>
      <c r="AK15646" s="59">
        <v>4.7277607023715973E-2</v>
      </c>
      <c r="AL15646" s="59">
        <v>7.5027316808700562E-2</v>
      </c>
      <c r="AN15646" s="104">
        <v>6.0955519676208496</v>
      </c>
      <c r="AO15646" s="104">
        <v>9</v>
      </c>
    </row>
    <row r="15647" spans="34:41" ht="15" customHeight="1">
      <c r="AH15647" s="161">
        <v>54.245903418630661</v>
      </c>
      <c r="AI15647" s="59">
        <v>0.19827885925769806</v>
      </c>
      <c r="AJ15647" s="59">
        <v>0.29318249225616455</v>
      </c>
      <c r="AK15647" s="59">
        <v>4.7277607023715973E-2</v>
      </c>
      <c r="AL15647" s="59">
        <v>7.5027316808700562E-2</v>
      </c>
      <c r="AN15647" s="104">
        <v>8.2306833267211914</v>
      </c>
      <c r="AO15647" s="104">
        <v>176</v>
      </c>
    </row>
    <row r="15648" spans="34:41" ht="15" customHeight="1">
      <c r="AH15648" s="161">
        <v>54.247433334638586</v>
      </c>
      <c r="AI15648" s="59">
        <v>0.19827885925769806</v>
      </c>
      <c r="AJ15648" s="59">
        <v>0.29318249225616455</v>
      </c>
      <c r="AK15648" s="59">
        <v>4.7277607023715973E-2</v>
      </c>
      <c r="AL15648" s="59">
        <v>7.5027316808700562E-2</v>
      </c>
      <c r="AN15648" s="104">
        <v>7.4653820991516113</v>
      </c>
      <c r="AO15648" s="104">
        <v>84</v>
      </c>
    </row>
    <row r="15649" spans="34:41" ht="15" customHeight="1">
      <c r="AH15649" s="161">
        <v>54.250042976102513</v>
      </c>
      <c r="AI15649" s="59">
        <v>0.19827885925769806</v>
      </c>
      <c r="AJ15649" s="59">
        <v>0.29318249225616455</v>
      </c>
      <c r="AK15649" s="59">
        <v>4.7277607023715973E-2</v>
      </c>
      <c r="AL15649" s="59">
        <v>7.5027316808700562E-2</v>
      </c>
      <c r="AN15649" s="104">
        <v>10.44921875</v>
      </c>
      <c r="AO15649" s="104">
        <v>205</v>
      </c>
    </row>
    <row r="15650" spans="34:41" ht="15" customHeight="1">
      <c r="AH15650" s="161">
        <v>54.251632909856916</v>
      </c>
      <c r="AI15650" s="59">
        <v>0.19827885925769806</v>
      </c>
      <c r="AJ15650" s="59">
        <v>0.29525977373123169</v>
      </c>
      <c r="AK15650" s="59">
        <v>4.7277607023715973E-2</v>
      </c>
      <c r="AL15650" s="59">
        <v>7.5027316808700562E-2</v>
      </c>
      <c r="AN15650" s="104">
        <v>11.621622085571289</v>
      </c>
      <c r="AO15650" s="104">
        <v>185</v>
      </c>
    </row>
    <row r="15651" spans="34:41" ht="15" customHeight="1">
      <c r="AH15651" s="161">
        <v>54.252922746052043</v>
      </c>
      <c r="AI15651" s="59">
        <v>0.19827885925769806</v>
      </c>
      <c r="AJ15651" s="59">
        <v>0.29525977373123169</v>
      </c>
      <c r="AK15651" s="59">
        <v>4.7277607023715973E-2</v>
      </c>
      <c r="AL15651" s="59">
        <v>7.5027316808700562E-2</v>
      </c>
      <c r="AN15651" s="104">
        <v>9.6989965438842773</v>
      </c>
      <c r="AO15651" s="104">
        <v>3</v>
      </c>
    </row>
    <row r="15652" spans="34:41" ht="15" customHeight="1">
      <c r="AH15652" s="161">
        <v>54.255833838419548</v>
      </c>
      <c r="AI15652" s="59">
        <v>0.19827885925769806</v>
      </c>
      <c r="AJ15652" s="59">
        <v>0.29525977373123169</v>
      </c>
      <c r="AK15652" s="59">
        <v>4.7277607023715973E-2</v>
      </c>
      <c r="AL15652" s="59">
        <v>7.5027316808700562E-2</v>
      </c>
      <c r="AN15652" s="104">
        <v>8.4837541580200195</v>
      </c>
      <c r="AO15652" s="104">
        <v>4</v>
      </c>
    </row>
    <row r="15653" spans="34:41" ht="15" customHeight="1">
      <c r="AH15653" s="161">
        <v>54.266651442902308</v>
      </c>
      <c r="AI15653" s="59">
        <v>0.19827885925769806</v>
      </c>
      <c r="AJ15653" s="59">
        <v>0.29525977373123169</v>
      </c>
      <c r="AK15653" s="59">
        <v>4.7277607023715973E-2</v>
      </c>
      <c r="AL15653" s="59">
        <v>7.5027316808700562E-2</v>
      </c>
      <c r="AN15653" s="104">
        <v>8.9928054809570313</v>
      </c>
      <c r="AO15653" s="104">
        <v>20</v>
      </c>
    </row>
    <row r="15654" spans="34:41" ht="15" customHeight="1">
      <c r="AH15654" s="161">
        <v>54.275198533379736</v>
      </c>
      <c r="AI15654" s="59">
        <v>0.20020246505737305</v>
      </c>
      <c r="AJ15654" s="59">
        <v>0.29525977373123169</v>
      </c>
      <c r="AK15654" s="59">
        <v>4.7277607023715973E-2</v>
      </c>
      <c r="AL15654" s="59">
        <v>7.5027316808700562E-2</v>
      </c>
      <c r="AN15654" s="104">
        <v>10.048721313476563</v>
      </c>
      <c r="AO15654" s="104">
        <v>19</v>
      </c>
    </row>
    <row r="15655" spans="34:41" ht="15" customHeight="1">
      <c r="AH15655" s="161">
        <v>54.276725574419395</v>
      </c>
      <c r="AI15655" s="59">
        <v>0.20020246505737305</v>
      </c>
      <c r="AJ15655" s="59">
        <v>0.29525977373123169</v>
      </c>
      <c r="AK15655" s="59">
        <v>4.7277607023715973E-2</v>
      </c>
      <c r="AL15655" s="59">
        <v>7.5027316808700562E-2</v>
      </c>
      <c r="AN15655" s="104">
        <v>6.8535823822021484</v>
      </c>
      <c r="AO15655" s="104">
        <v>5</v>
      </c>
    </row>
    <row r="15656" spans="34:41" ht="15" customHeight="1">
      <c r="AH15656" s="161">
        <v>54.288937280428414</v>
      </c>
      <c r="AI15656" s="59">
        <v>0.20020246505737305</v>
      </c>
      <c r="AJ15656" s="59">
        <v>0.29525977373123169</v>
      </c>
      <c r="AK15656" s="59">
        <v>4.7277607023715973E-2</v>
      </c>
      <c r="AL15656" s="59">
        <v>7.5027316808700562E-2</v>
      </c>
      <c r="AN15656" s="104">
        <v>11.210762023925781</v>
      </c>
      <c r="AO15656" s="104">
        <v>182</v>
      </c>
    </row>
    <row r="15657" spans="34:41" ht="15" customHeight="1">
      <c r="AH15657" s="161">
        <v>54.291890982523377</v>
      </c>
      <c r="AI15657" s="59">
        <v>0.20020246505737305</v>
      </c>
      <c r="AJ15657" s="59">
        <v>0.29525977373123169</v>
      </c>
      <c r="AK15657" s="59">
        <v>4.7277607023715973E-2</v>
      </c>
      <c r="AL15657" s="59">
        <v>7.5027316808700562E-2</v>
      </c>
      <c r="AN15657" s="104">
        <v>8.6290321350097656</v>
      </c>
      <c r="AO15657" s="104">
        <v>46</v>
      </c>
    </row>
    <row r="15658" spans="34:41" ht="15" customHeight="1">
      <c r="AH15658" s="161">
        <v>54.2923914421023</v>
      </c>
      <c r="AI15658" s="59">
        <v>0.20020246505737305</v>
      </c>
      <c r="AJ15658" s="59">
        <v>0.29525977373123169</v>
      </c>
      <c r="AK15658" s="59">
        <v>4.7277607023715973E-2</v>
      </c>
      <c r="AL15658" s="59">
        <v>7.5027316808700562E-2</v>
      </c>
      <c r="AN15658" s="104">
        <v>11.111110687255859</v>
      </c>
      <c r="AO15658" s="104">
        <v>213</v>
      </c>
    </row>
    <row r="15659" spans="34:41" ht="15" customHeight="1">
      <c r="AH15659" s="161">
        <v>54.293507547495203</v>
      </c>
      <c r="AI15659" s="59">
        <v>0.20020246505737305</v>
      </c>
      <c r="AJ15659" s="59">
        <v>0.29525977373123169</v>
      </c>
      <c r="AK15659" s="59">
        <v>4.7277607023715973E-2</v>
      </c>
      <c r="AL15659" s="59">
        <v>7.5027316808700562E-2</v>
      </c>
      <c r="AN15659" s="104">
        <v>11.695137977600098</v>
      </c>
      <c r="AO15659" s="104">
        <v>178</v>
      </c>
    </row>
    <row r="15660" spans="34:41" ht="15" customHeight="1">
      <c r="AH15660" s="161">
        <v>54.29410708153744</v>
      </c>
      <c r="AI15660" s="59">
        <v>0.20020246505737305</v>
      </c>
      <c r="AJ15660" s="59">
        <v>0.29525977373123169</v>
      </c>
      <c r="AK15660" s="59">
        <v>4.7277607023715973E-2</v>
      </c>
      <c r="AL15660" s="59">
        <v>7.5027316808700562E-2</v>
      </c>
      <c r="AN15660" s="104">
        <v>12.048192977905273</v>
      </c>
      <c r="AO15660" s="104">
        <v>7</v>
      </c>
    </row>
    <row r="15661" spans="34:41" ht="15" customHeight="1">
      <c r="AH15661" s="161">
        <v>54.296331669874114</v>
      </c>
      <c r="AI15661" s="59">
        <v>0.20020246505737305</v>
      </c>
      <c r="AJ15661" s="59">
        <v>0.29525977373123169</v>
      </c>
      <c r="AK15661" s="59">
        <v>4.7277607023715973E-2</v>
      </c>
      <c r="AL15661" s="59">
        <v>7.5027316808700562E-2</v>
      </c>
      <c r="AN15661" s="104">
        <v>6.5104165077209473</v>
      </c>
      <c r="AO15661" s="104">
        <v>26</v>
      </c>
    </row>
    <row r="15662" spans="34:41" ht="15" customHeight="1">
      <c r="AH15662" s="161">
        <v>54.298114396946474</v>
      </c>
      <c r="AI15662" s="59">
        <v>0.20020246505737305</v>
      </c>
      <c r="AJ15662" s="59">
        <v>0.29525977373123169</v>
      </c>
      <c r="AK15662" s="59">
        <v>4.7277607023715973E-2</v>
      </c>
      <c r="AL15662" s="59">
        <v>7.5027316808700562E-2</v>
      </c>
      <c r="AN15662" s="104">
        <v>3.4482758045196533</v>
      </c>
      <c r="AO15662" s="104">
        <v>24</v>
      </c>
    </row>
    <row r="15663" spans="34:41" ht="15" customHeight="1">
      <c r="AH15663" s="161">
        <v>54.300369007375551</v>
      </c>
      <c r="AI15663" s="59">
        <v>0.20020246505737305</v>
      </c>
      <c r="AJ15663" s="59">
        <v>0.29525977373123169</v>
      </c>
      <c r="AK15663" s="59">
        <v>4.7277607023715973E-2</v>
      </c>
      <c r="AL15663" s="59">
        <v>7.5027316808700562E-2</v>
      </c>
      <c r="AN15663" s="104">
        <v>6.25</v>
      </c>
      <c r="AO15663" s="104">
        <v>110</v>
      </c>
    </row>
    <row r="15664" spans="34:41" ht="15" customHeight="1">
      <c r="AH15664" s="161">
        <v>54.302150326583934</v>
      </c>
      <c r="AI15664" s="59">
        <v>0.20020246505737305</v>
      </c>
      <c r="AJ15664" s="59">
        <v>0.29525977373123169</v>
      </c>
      <c r="AK15664" s="59">
        <v>4.7277607023715973E-2</v>
      </c>
      <c r="AL15664" s="59">
        <v>7.5027316808700562E-2</v>
      </c>
      <c r="AN15664" s="104">
        <v>10.533193588256836</v>
      </c>
      <c r="AO15664" s="104">
        <v>69</v>
      </c>
    </row>
    <row r="15665" spans="34:41" ht="15" customHeight="1">
      <c r="AH15665" s="161">
        <v>54.303469056193137</v>
      </c>
      <c r="AI15665" s="59">
        <v>0.20020246505737305</v>
      </c>
      <c r="AJ15665" s="59">
        <v>0.29525977373123169</v>
      </c>
      <c r="AK15665" s="59">
        <v>4.7277607023715973E-2</v>
      </c>
      <c r="AL15665" s="59">
        <v>7.5027316808700562E-2</v>
      </c>
      <c r="AN15665" s="104">
        <v>9.17254638671875</v>
      </c>
      <c r="AO15665" s="104">
        <v>16</v>
      </c>
    </row>
    <row r="15666" spans="34:41" ht="15" customHeight="1">
      <c r="AH15666" s="161">
        <v>54.30975670613681</v>
      </c>
      <c r="AI15666" s="59">
        <v>0.20020246505737305</v>
      </c>
      <c r="AJ15666" s="59">
        <v>0.29525977373123169</v>
      </c>
      <c r="AK15666" s="59">
        <v>4.7277607023715973E-2</v>
      </c>
      <c r="AL15666" s="59">
        <v>7.5027316808700562E-2</v>
      </c>
      <c r="AN15666" s="104">
        <v>7.421875</v>
      </c>
      <c r="AO15666" s="104">
        <v>2</v>
      </c>
    </row>
    <row r="15667" spans="34:41" ht="15" customHeight="1">
      <c r="AH15667" s="161">
        <v>54.310173147737174</v>
      </c>
      <c r="AI15667" s="59">
        <v>0.20020246505737305</v>
      </c>
      <c r="AJ15667" s="59">
        <v>0.29525977373123169</v>
      </c>
      <c r="AK15667" s="59">
        <v>4.7277607023715973E-2</v>
      </c>
      <c r="AL15667" s="59">
        <v>7.5027316808700562E-2</v>
      </c>
      <c r="AN15667" s="104">
        <v>7.339449405670166</v>
      </c>
      <c r="AO15667" s="104">
        <v>6</v>
      </c>
    </row>
    <row r="15668" spans="34:41" ht="15" customHeight="1">
      <c r="AH15668" s="161">
        <v>54.310959729301928</v>
      </c>
      <c r="AI15668" s="59">
        <v>0.20020246505737305</v>
      </c>
      <c r="AJ15668" s="59">
        <v>0.29525977373123169</v>
      </c>
      <c r="AK15668" s="59">
        <v>4.7277607023715973E-2</v>
      </c>
      <c r="AL15668" s="59">
        <v>7.5027316808700562E-2</v>
      </c>
      <c r="AN15668" s="104">
        <v>11.320755004882813</v>
      </c>
      <c r="AO15668" s="104">
        <v>23</v>
      </c>
    </row>
    <row r="15669" spans="34:41" ht="15" customHeight="1">
      <c r="AH15669" s="161">
        <v>54.321005786940745</v>
      </c>
      <c r="AI15669" s="59">
        <v>0.20020246505737305</v>
      </c>
      <c r="AJ15669" s="59">
        <v>0.29525977373123169</v>
      </c>
      <c r="AK15669" s="59">
        <v>4.7277607023715973E-2</v>
      </c>
      <c r="AL15669" s="59">
        <v>7.5027316808700562E-2</v>
      </c>
      <c r="AN15669" s="104">
        <v>8.6614170074462891</v>
      </c>
      <c r="AO15669" s="104">
        <v>11</v>
      </c>
    </row>
    <row r="15670" spans="34:41" ht="15" customHeight="1">
      <c r="AH15670" s="161">
        <v>54.321710649919993</v>
      </c>
      <c r="AI15670" s="59">
        <v>0.20020246505737305</v>
      </c>
      <c r="AJ15670" s="59">
        <v>0.29525977373123169</v>
      </c>
      <c r="AK15670" s="59">
        <v>4.7277607023715973E-2</v>
      </c>
      <c r="AL15670" s="59">
        <v>7.5027316808700562E-2</v>
      </c>
      <c r="AN15670" s="104">
        <v>9.1216220855712891</v>
      </c>
      <c r="AO15670" s="104">
        <v>6</v>
      </c>
    </row>
    <row r="15671" spans="34:41" ht="15" customHeight="1">
      <c r="AH15671" s="161">
        <v>54.334805661249241</v>
      </c>
      <c r="AI15671" s="59">
        <v>0.20020246505737305</v>
      </c>
      <c r="AJ15671" s="59">
        <v>0.29525977373123169</v>
      </c>
      <c r="AK15671" s="59">
        <v>4.7277607023715973E-2</v>
      </c>
      <c r="AL15671" s="59">
        <v>7.5027316808700562E-2</v>
      </c>
      <c r="AN15671" s="104">
        <v>8.1377153396606445</v>
      </c>
      <c r="AO15671" s="104">
        <v>6</v>
      </c>
    </row>
    <row r="15672" spans="34:41" ht="15" customHeight="1">
      <c r="AH15672" s="161">
        <v>54.337308113423788</v>
      </c>
      <c r="AI15672" s="59">
        <v>0.20020246505737305</v>
      </c>
      <c r="AJ15672" s="59">
        <v>0.29525977373123169</v>
      </c>
      <c r="AK15672" s="59">
        <v>4.7712858766317368E-2</v>
      </c>
      <c r="AL15672" s="59">
        <v>7.5027316808700562E-2</v>
      </c>
      <c r="AN15672" s="104">
        <v>6.7622952461242676</v>
      </c>
      <c r="AO15672" s="104">
        <v>11</v>
      </c>
    </row>
    <row r="15673" spans="34:41" ht="15" customHeight="1">
      <c r="AH15673" s="161">
        <v>54.338918431129279</v>
      </c>
      <c r="AI15673" s="59">
        <v>0.20020246505737305</v>
      </c>
      <c r="AJ15673" s="59">
        <v>0.29525977373123169</v>
      </c>
      <c r="AK15673" s="59">
        <v>4.7712858766317368E-2</v>
      </c>
      <c r="AL15673" s="59">
        <v>7.5027316808700562E-2</v>
      </c>
      <c r="AN15673" s="104">
        <v>8.4302330017089844</v>
      </c>
      <c r="AO15673" s="104">
        <v>25</v>
      </c>
    </row>
    <row r="15674" spans="34:41" ht="15" customHeight="1">
      <c r="AH15674" s="161">
        <v>54.339173498486296</v>
      </c>
      <c r="AI15674" s="59">
        <v>0.20020246505737305</v>
      </c>
      <c r="AJ15674" s="59">
        <v>0.29525977373123169</v>
      </c>
      <c r="AK15674" s="59">
        <v>4.7712858766317368E-2</v>
      </c>
      <c r="AL15674" s="59">
        <v>7.5027316808700562E-2</v>
      </c>
      <c r="AN15674" s="104">
        <v>6.8640646934509277</v>
      </c>
      <c r="AO15674" s="104">
        <v>24</v>
      </c>
    </row>
    <row r="15675" spans="34:41" ht="15" customHeight="1">
      <c r="AH15675" s="161">
        <v>54.340413223544004</v>
      </c>
      <c r="AI15675" s="59">
        <v>0.20020246505737305</v>
      </c>
      <c r="AJ15675" s="59">
        <v>0.29525977373123169</v>
      </c>
      <c r="AK15675" s="59">
        <v>4.7712858766317368E-2</v>
      </c>
      <c r="AL15675" s="59">
        <v>7.5027316808700562E-2</v>
      </c>
      <c r="AN15675" s="104">
        <v>7.8936433792114258</v>
      </c>
      <c r="AO15675" s="104">
        <v>27</v>
      </c>
    </row>
    <row r="15676" spans="34:41" ht="15" customHeight="1">
      <c r="AH15676" s="161">
        <v>54.3418622741831</v>
      </c>
      <c r="AI15676" s="59">
        <v>0.20020246505737305</v>
      </c>
      <c r="AJ15676" s="59">
        <v>0.29525977373123169</v>
      </c>
      <c r="AK15676" s="59">
        <v>4.7712858766317368E-2</v>
      </c>
      <c r="AL15676" s="59">
        <v>7.5027316808700562E-2</v>
      </c>
      <c r="AN15676" s="104">
        <v>8.7378644943237305</v>
      </c>
      <c r="AO15676" s="104">
        <v>17</v>
      </c>
    </row>
    <row r="15677" spans="34:41" ht="15" customHeight="1">
      <c r="AH15677" s="161">
        <v>54.345654678865586</v>
      </c>
      <c r="AI15677" s="59">
        <v>0.20020246505737305</v>
      </c>
      <c r="AJ15677" s="59">
        <v>0.29525977373123169</v>
      </c>
      <c r="AK15677" s="59">
        <v>4.7712858766317368E-2</v>
      </c>
      <c r="AL15677" s="59">
        <v>7.5027316808700562E-2</v>
      </c>
      <c r="AN15677" s="104">
        <v>8.3044986724853516</v>
      </c>
      <c r="AO15677" s="104">
        <v>195</v>
      </c>
    </row>
    <row r="15678" spans="34:41" ht="15" customHeight="1">
      <c r="AH15678" s="161">
        <v>54.348739301212184</v>
      </c>
      <c r="AI15678" s="59">
        <v>0.20020246505737305</v>
      </c>
      <c r="AJ15678" s="59">
        <v>0.29525977373123169</v>
      </c>
      <c r="AK15678" s="59">
        <v>4.7712858766317368E-2</v>
      </c>
      <c r="AL15678" s="59">
        <v>7.5027316808700562E-2</v>
      </c>
      <c r="AN15678" s="104">
        <v>7.5187969207763672</v>
      </c>
      <c r="AO15678" s="104">
        <v>187</v>
      </c>
    </row>
    <row r="15679" spans="34:41" ht="15" customHeight="1">
      <c r="AH15679" s="161">
        <v>54.348756117347115</v>
      </c>
      <c r="AI15679" s="59">
        <v>0.20020246505737305</v>
      </c>
      <c r="AJ15679" s="59">
        <v>0.29525977373123169</v>
      </c>
      <c r="AK15679" s="59">
        <v>4.7712858766317368E-2</v>
      </c>
      <c r="AL15679" s="59">
        <v>7.5027316808700562E-2</v>
      </c>
      <c r="AN15679" s="104">
        <v>10.130719184875488</v>
      </c>
      <c r="AO15679" s="104">
        <v>196</v>
      </c>
    </row>
    <row r="15680" spans="34:41" ht="15" customHeight="1">
      <c r="AH15680" s="161">
        <v>54.348906948754475</v>
      </c>
      <c r="AI15680" s="59">
        <v>0.20020246505737305</v>
      </c>
      <c r="AJ15680" s="59">
        <v>0.29525977373123169</v>
      </c>
      <c r="AK15680" s="59">
        <v>4.7712858766317368E-2</v>
      </c>
      <c r="AL15680" s="59">
        <v>7.5027316808700562E-2</v>
      </c>
      <c r="AN15680" s="104">
        <v>8.3333330154418945</v>
      </c>
      <c r="AO15680" s="104">
        <v>187</v>
      </c>
    </row>
    <row r="15681" spans="34:41" ht="15" customHeight="1">
      <c r="AH15681" s="161">
        <v>54.350231229844539</v>
      </c>
      <c r="AI15681" s="59">
        <v>0.20020246505737305</v>
      </c>
      <c r="AJ15681" s="59">
        <v>0.29525977373123169</v>
      </c>
      <c r="AK15681" s="59">
        <v>4.7712858766317368E-2</v>
      </c>
      <c r="AL15681" s="59">
        <v>7.5027316808700562E-2</v>
      </c>
      <c r="AN15681" s="104">
        <v>3.8834950923919678</v>
      </c>
      <c r="AO15681" s="104">
        <v>194</v>
      </c>
    </row>
    <row r="15682" spans="34:41" ht="15" customHeight="1">
      <c r="AH15682" s="161">
        <v>54.350401258936508</v>
      </c>
      <c r="AI15682" s="59">
        <v>0.20020246505737305</v>
      </c>
      <c r="AJ15682" s="59">
        <v>0.29525977373123169</v>
      </c>
      <c r="AK15682" s="59">
        <v>4.7712858766317368E-2</v>
      </c>
      <c r="AL15682" s="59">
        <v>7.5027316808700562E-2</v>
      </c>
      <c r="AN15682" s="104">
        <v>4.4609665870666504</v>
      </c>
      <c r="AO15682" s="104">
        <v>180</v>
      </c>
    </row>
    <row r="15683" spans="34:41" ht="15" customHeight="1">
      <c r="AH15683" s="161">
        <v>54.352996869984743</v>
      </c>
      <c r="AI15683" s="59">
        <v>0.20020246505737305</v>
      </c>
      <c r="AJ15683" s="59">
        <v>0.29525977373123169</v>
      </c>
      <c r="AK15683" s="59">
        <v>4.7712858766317368E-2</v>
      </c>
      <c r="AL15683" s="59">
        <v>7.5027316808700562E-2</v>
      </c>
      <c r="AN15683" s="104">
        <v>6.069364070892334</v>
      </c>
      <c r="AO15683" s="104">
        <v>166</v>
      </c>
    </row>
    <row r="15684" spans="34:41" ht="15" customHeight="1">
      <c r="AH15684" s="161">
        <v>54.365356421637777</v>
      </c>
      <c r="AI15684" s="59">
        <v>0.20020246505737305</v>
      </c>
      <c r="AJ15684" s="59">
        <v>0.29525977373123169</v>
      </c>
      <c r="AK15684" s="59">
        <v>4.7712858766317368E-2</v>
      </c>
      <c r="AL15684" s="59">
        <v>7.5672492384910583E-2</v>
      </c>
      <c r="AN15684" s="104">
        <v>8.4315500259399414</v>
      </c>
      <c r="AO15684" s="104">
        <v>90</v>
      </c>
    </row>
    <row r="15685" spans="34:41" ht="15" customHeight="1">
      <c r="AH15685" s="161">
        <v>54.372066229734571</v>
      </c>
      <c r="AI15685" s="59">
        <v>0.20020246505737305</v>
      </c>
      <c r="AJ15685" s="59">
        <v>0.29525977373123169</v>
      </c>
      <c r="AK15685" s="59">
        <v>4.7712858766317368E-2</v>
      </c>
      <c r="AL15685" s="59">
        <v>7.5672492384910583E-2</v>
      </c>
      <c r="AN15685" s="104">
        <v>6.0240964889526367</v>
      </c>
      <c r="AO15685" s="104">
        <v>155</v>
      </c>
    </row>
    <row r="15686" spans="34:41" ht="15" customHeight="1">
      <c r="AH15686" s="161">
        <v>54.374993194372188</v>
      </c>
      <c r="AI15686" s="59">
        <v>0.20020246505737305</v>
      </c>
      <c r="AJ15686" s="59">
        <v>0.29525977373123169</v>
      </c>
      <c r="AK15686" s="59">
        <v>4.7712858766317368E-2</v>
      </c>
      <c r="AL15686" s="59">
        <v>7.5672492384910583E-2</v>
      </c>
      <c r="AN15686" s="104">
        <v>7.2151899337768555</v>
      </c>
      <c r="AO15686" s="104">
        <v>156</v>
      </c>
    </row>
    <row r="15687" spans="34:41" ht="15" customHeight="1">
      <c r="AH15687" s="161">
        <v>54.383617342905481</v>
      </c>
      <c r="AI15687" s="59">
        <v>0.20020246505737305</v>
      </c>
      <c r="AJ15687" s="59">
        <v>0.29525977373123169</v>
      </c>
      <c r="AK15687" s="59">
        <v>4.7712858766317368E-2</v>
      </c>
      <c r="AL15687" s="59">
        <v>7.5672492384910583E-2</v>
      </c>
      <c r="AN15687" s="104">
        <v>8.405797004699707</v>
      </c>
      <c r="AO15687" s="104">
        <v>194</v>
      </c>
    </row>
    <row r="15688" spans="34:41" ht="15" customHeight="1">
      <c r="AH15688" s="161">
        <v>54.38599688978487</v>
      </c>
      <c r="AI15688" s="59">
        <v>0.20020246505737305</v>
      </c>
      <c r="AJ15688" s="59">
        <v>0.29525977373123169</v>
      </c>
      <c r="AK15688" s="59">
        <v>4.7712858766317368E-2</v>
      </c>
      <c r="AL15688" s="59">
        <v>7.5672492384910583E-2</v>
      </c>
      <c r="AN15688" s="104">
        <v>10.201511383056641</v>
      </c>
      <c r="AO15688" s="104">
        <v>211</v>
      </c>
    </row>
    <row r="15689" spans="34:41" ht="15" customHeight="1">
      <c r="AH15689" s="161">
        <v>54.387153933571973</v>
      </c>
      <c r="AI15689" s="59">
        <v>0.20020246505737305</v>
      </c>
      <c r="AJ15689" s="59">
        <v>0.29525977373123169</v>
      </c>
      <c r="AK15689" s="59">
        <v>4.7712858766317368E-2</v>
      </c>
      <c r="AL15689" s="59">
        <v>7.5672492384910583E-2</v>
      </c>
      <c r="AN15689" s="104">
        <v>6.614173412322998</v>
      </c>
      <c r="AO15689" s="104">
        <v>164</v>
      </c>
    </row>
    <row r="15690" spans="34:41" ht="15" customHeight="1">
      <c r="AH15690" s="161">
        <v>54.387693817786115</v>
      </c>
      <c r="AI15690" s="59">
        <v>0.20020246505737305</v>
      </c>
      <c r="AJ15690" s="59">
        <v>0.29525977373123169</v>
      </c>
      <c r="AK15690" s="59">
        <v>4.7712858766317368E-2</v>
      </c>
      <c r="AL15690" s="59">
        <v>7.5672492384910583E-2</v>
      </c>
      <c r="AN15690" s="104">
        <v>2.4793388843536377</v>
      </c>
      <c r="AO15690" s="104">
        <v>162</v>
      </c>
    </row>
    <row r="15691" spans="34:41" ht="15" customHeight="1">
      <c r="AH15691" s="161">
        <v>54.389768728666759</v>
      </c>
      <c r="AI15691" s="59">
        <v>0.20020246505737305</v>
      </c>
      <c r="AJ15691" s="59">
        <v>0.29525977373123169</v>
      </c>
      <c r="AK15691" s="59">
        <v>4.7712858766317368E-2</v>
      </c>
      <c r="AL15691" s="59">
        <v>7.5672492384910583E-2</v>
      </c>
      <c r="AN15691" s="104">
        <v>8.0633010864257813</v>
      </c>
      <c r="AO15691" s="104">
        <v>154</v>
      </c>
    </row>
    <row r="15692" spans="34:41" ht="15" customHeight="1">
      <c r="AH15692" s="161">
        <v>54.396237839805202</v>
      </c>
      <c r="AI15692" s="59">
        <v>0.20020246505737305</v>
      </c>
      <c r="AJ15692" s="59">
        <v>0.29525977373123169</v>
      </c>
      <c r="AK15692" s="59">
        <v>4.7712858766317368E-2</v>
      </c>
      <c r="AL15692" s="59">
        <v>7.5672492384910583E-2</v>
      </c>
      <c r="AN15692" s="104">
        <v>6.4908723831176758</v>
      </c>
      <c r="AO15692" s="104">
        <v>219</v>
      </c>
    </row>
    <row r="15693" spans="34:41" ht="15" customHeight="1">
      <c r="AH15693" s="161">
        <v>54.396399644160354</v>
      </c>
      <c r="AI15693" s="59">
        <v>0.20020246505737305</v>
      </c>
      <c r="AJ15693" s="59">
        <v>0.29525977373123169</v>
      </c>
      <c r="AK15693" s="59">
        <v>4.7712858766317368E-2</v>
      </c>
      <c r="AL15693" s="59">
        <v>7.5672492384910583E-2</v>
      </c>
      <c r="AN15693" s="104">
        <v>11.282051086425781</v>
      </c>
      <c r="AO15693" s="104">
        <v>200</v>
      </c>
    </row>
    <row r="15694" spans="34:41" ht="15" customHeight="1">
      <c r="AH15694" s="161">
        <v>54.397517881209318</v>
      </c>
      <c r="AI15694" s="59">
        <v>0.20020246505737305</v>
      </c>
      <c r="AJ15694" s="59">
        <v>0.29525977373123169</v>
      </c>
      <c r="AK15694" s="59">
        <v>4.7712858766317368E-2</v>
      </c>
      <c r="AL15694" s="59">
        <v>7.5672492384910583E-2</v>
      </c>
      <c r="AN15694" s="104">
        <v>5.1980199813842773</v>
      </c>
      <c r="AO15694" s="104">
        <v>171</v>
      </c>
    </row>
    <row r="15695" spans="34:41" ht="15" customHeight="1">
      <c r="AH15695" s="161">
        <v>54.398831811869748</v>
      </c>
      <c r="AI15695" s="59">
        <v>0.20020246505737305</v>
      </c>
      <c r="AJ15695" s="59">
        <v>0.29525977373123169</v>
      </c>
      <c r="AK15695" s="59">
        <v>4.7712858766317368E-2</v>
      </c>
      <c r="AL15695" s="59">
        <v>7.5672492384910583E-2</v>
      </c>
      <c r="AN15695" s="104">
        <v>9.2537317276000977</v>
      </c>
      <c r="AO15695" s="104">
        <v>189</v>
      </c>
    </row>
    <row r="15696" spans="34:41" ht="15" customHeight="1">
      <c r="AH15696" s="161">
        <v>54.400805577503725</v>
      </c>
      <c r="AI15696" s="59">
        <v>0.20020246505737305</v>
      </c>
      <c r="AJ15696" s="59">
        <v>0.29525977373123169</v>
      </c>
      <c r="AK15696" s="59">
        <v>4.7712858766317368E-2</v>
      </c>
      <c r="AL15696" s="59">
        <v>7.5672492384910583E-2</v>
      </c>
      <c r="AN15696" s="104">
        <v>7.6567316055297852</v>
      </c>
      <c r="AO15696" s="104">
        <v>119</v>
      </c>
    </row>
    <row r="15697" spans="34:41" ht="15" customHeight="1">
      <c r="AH15697" s="161">
        <v>54.403332302458701</v>
      </c>
      <c r="AI15697" s="59">
        <v>0.20020246505737305</v>
      </c>
      <c r="AJ15697" s="59">
        <v>0.29735392332077026</v>
      </c>
      <c r="AK15697" s="59">
        <v>4.7712858766317368E-2</v>
      </c>
      <c r="AL15697" s="59">
        <v>7.5672492384910583E-2</v>
      </c>
      <c r="AN15697" s="104">
        <v>7.9852581024169922</v>
      </c>
      <c r="AO15697" s="104">
        <v>66</v>
      </c>
    </row>
    <row r="15698" spans="34:41" ht="15" customHeight="1">
      <c r="AH15698" s="161">
        <v>54.404592849233815</v>
      </c>
      <c r="AI15698" s="59">
        <v>0.20020246505737305</v>
      </c>
      <c r="AJ15698" s="59">
        <v>0.29735392332077026</v>
      </c>
      <c r="AK15698" s="59">
        <v>4.7712858766317368E-2</v>
      </c>
      <c r="AL15698" s="59">
        <v>7.5672492384910583E-2</v>
      </c>
      <c r="AN15698" s="104">
        <v>4.838709831237793</v>
      </c>
      <c r="AO15698" s="104">
        <v>152</v>
      </c>
    </row>
    <row r="15699" spans="34:41" ht="15" customHeight="1">
      <c r="AH15699" s="161">
        <v>54.418092928422887</v>
      </c>
      <c r="AI15699" s="59">
        <v>0.20020246505737305</v>
      </c>
      <c r="AJ15699" s="59">
        <v>0.29735392332077026</v>
      </c>
      <c r="AK15699" s="59">
        <v>4.7712858766317368E-2</v>
      </c>
      <c r="AL15699" s="59">
        <v>7.5672492384910583E-2</v>
      </c>
      <c r="AN15699" s="104">
        <v>10.359477043151855</v>
      </c>
      <c r="AO15699" s="104">
        <v>155</v>
      </c>
    </row>
    <row r="15700" spans="34:41" ht="15" customHeight="1">
      <c r="AH15700" s="161">
        <v>54.425571634955162</v>
      </c>
      <c r="AI15700" s="59">
        <v>0.20214833319187164</v>
      </c>
      <c r="AJ15700" s="59">
        <v>0.29735392332077026</v>
      </c>
      <c r="AK15700" s="59">
        <v>4.7712858766317368E-2</v>
      </c>
      <c r="AL15700" s="59">
        <v>7.5672492384910583E-2</v>
      </c>
      <c r="AN15700" s="104">
        <v>7.904411792755127</v>
      </c>
      <c r="AO15700" s="104">
        <v>142</v>
      </c>
    </row>
    <row r="15701" spans="34:41" ht="15" customHeight="1">
      <c r="AH15701" s="161">
        <v>54.426266979406201</v>
      </c>
      <c r="AI15701" s="59">
        <v>0.20214833319187164</v>
      </c>
      <c r="AJ15701" s="59">
        <v>0.29735392332077026</v>
      </c>
      <c r="AK15701" s="59">
        <v>4.7712858766317368E-2</v>
      </c>
      <c r="AL15701" s="59">
        <v>7.5672492384910583E-2</v>
      </c>
      <c r="AN15701" s="104">
        <v>7.9131650924682617</v>
      </c>
      <c r="AO15701" s="104">
        <v>161</v>
      </c>
    </row>
    <row r="15702" spans="34:41" ht="15" customHeight="1">
      <c r="AH15702" s="161">
        <v>54.43368157226368</v>
      </c>
      <c r="AI15702" s="59">
        <v>0.20214833319187164</v>
      </c>
      <c r="AJ15702" s="59">
        <v>0.29735392332077026</v>
      </c>
      <c r="AK15702" s="59">
        <v>4.7712858766317368E-2</v>
      </c>
      <c r="AL15702" s="59">
        <v>7.5672492384910583E-2</v>
      </c>
      <c r="AN15702" s="104">
        <v>8.7114334106445313</v>
      </c>
      <c r="AO15702" s="104">
        <v>161</v>
      </c>
    </row>
    <row r="15703" spans="34:41" ht="15" customHeight="1">
      <c r="AH15703" s="161">
        <v>54.437002078733173</v>
      </c>
      <c r="AI15703" s="59">
        <v>0.20214833319187164</v>
      </c>
      <c r="AJ15703" s="59">
        <v>0.29735392332077026</v>
      </c>
      <c r="AK15703" s="59">
        <v>4.7712858766317368E-2</v>
      </c>
      <c r="AL15703" s="59">
        <v>7.5672492384910583E-2</v>
      </c>
      <c r="AN15703" s="104">
        <v>8.8495578765869141</v>
      </c>
      <c r="AO15703" s="104">
        <v>81</v>
      </c>
    </row>
    <row r="15704" spans="34:41" ht="15" customHeight="1">
      <c r="AH15704" s="161">
        <v>54.44164476400482</v>
      </c>
      <c r="AI15704" s="59">
        <v>0.20214833319187164</v>
      </c>
      <c r="AJ15704" s="59">
        <v>0.29735392332077026</v>
      </c>
      <c r="AK15704" s="59">
        <v>4.7712858766317368E-2</v>
      </c>
      <c r="AL15704" s="59">
        <v>7.5672492384910583E-2</v>
      </c>
      <c r="AN15704" s="104">
        <v>12.10865592956543</v>
      </c>
      <c r="AO15704" s="104">
        <v>194</v>
      </c>
    </row>
    <row r="15705" spans="34:41" ht="15" customHeight="1">
      <c r="AH15705" s="161">
        <v>54.442189367781289</v>
      </c>
      <c r="AI15705" s="59">
        <v>0.20214833319187164</v>
      </c>
      <c r="AJ15705" s="59">
        <v>0.29735392332077026</v>
      </c>
      <c r="AK15705" s="59">
        <v>4.7712858766317368E-2</v>
      </c>
      <c r="AL15705" s="59">
        <v>7.5672492384910583E-2</v>
      </c>
      <c r="AN15705" s="104">
        <v>7.2022161483764648</v>
      </c>
      <c r="AO15705" s="104">
        <v>126</v>
      </c>
    </row>
    <row r="15706" spans="34:41" ht="15" customHeight="1">
      <c r="AH15706" s="161">
        <v>54.445761974712994</v>
      </c>
      <c r="AI15706" s="59">
        <v>0.20214833319187164</v>
      </c>
      <c r="AJ15706" s="59">
        <v>0.29735392332077026</v>
      </c>
      <c r="AK15706" s="59">
        <v>4.7712858766317368E-2</v>
      </c>
      <c r="AL15706" s="59">
        <v>7.5672492384910583E-2</v>
      </c>
      <c r="AN15706" s="104">
        <v>10.895360946655273</v>
      </c>
      <c r="AO15706" s="104">
        <v>174</v>
      </c>
    </row>
    <row r="15707" spans="34:41" ht="15" customHeight="1">
      <c r="AH15707" s="161">
        <v>54.447879771820979</v>
      </c>
      <c r="AI15707" s="59">
        <v>0.20214833319187164</v>
      </c>
      <c r="AJ15707" s="59">
        <v>0.29735392332077026</v>
      </c>
      <c r="AK15707" s="59">
        <v>4.7712858766317368E-2</v>
      </c>
      <c r="AL15707" s="59">
        <v>7.5672492384910583E-2</v>
      </c>
      <c r="AN15707" s="104">
        <v>6.4516129493713379</v>
      </c>
      <c r="AO15707" s="104">
        <v>187</v>
      </c>
    </row>
    <row r="15708" spans="34:41" ht="15" customHeight="1">
      <c r="AH15708" s="161">
        <v>54.449560445320493</v>
      </c>
      <c r="AI15708" s="59">
        <v>0.20214833319187164</v>
      </c>
      <c r="AJ15708" s="59">
        <v>0.29735392332077026</v>
      </c>
      <c r="AK15708" s="59">
        <v>4.7712858766317368E-2</v>
      </c>
      <c r="AL15708" s="59">
        <v>7.5672492384910583E-2</v>
      </c>
      <c r="AN15708" s="104">
        <v>8.1390829086303711</v>
      </c>
      <c r="AO15708" s="104">
        <v>52</v>
      </c>
    </row>
    <row r="15709" spans="34:41" ht="15" customHeight="1">
      <c r="AH15709" s="161">
        <v>54.451456595769955</v>
      </c>
      <c r="AI15709" s="59">
        <v>0.20214833319187164</v>
      </c>
      <c r="AJ15709" s="59">
        <v>0.29735392332077026</v>
      </c>
      <c r="AK15709" s="59">
        <v>4.7712858766317368E-2</v>
      </c>
      <c r="AL15709" s="59">
        <v>7.5672492384910583E-2</v>
      </c>
      <c r="AN15709" s="104">
        <v>10.083333015441895</v>
      </c>
      <c r="AO15709" s="104">
        <v>184</v>
      </c>
    </row>
    <row r="15710" spans="34:41" ht="15" customHeight="1">
      <c r="AH15710" s="161">
        <v>54.452916104583323</v>
      </c>
      <c r="AI15710" s="59">
        <v>0.20214833319187164</v>
      </c>
      <c r="AJ15710" s="59">
        <v>0.29735392332077026</v>
      </c>
      <c r="AK15710" s="59">
        <v>4.7712858766317368E-2</v>
      </c>
      <c r="AL15710" s="59">
        <v>7.5672492384910583E-2</v>
      </c>
      <c r="AN15710" s="104">
        <v>12.344949722290039</v>
      </c>
      <c r="AO15710" s="104">
        <v>169</v>
      </c>
    </row>
    <row r="15711" spans="34:41" ht="15" customHeight="1">
      <c r="AH15711" s="161">
        <v>54.453654718870261</v>
      </c>
      <c r="AI15711" s="59">
        <v>0.20214833319187164</v>
      </c>
      <c r="AJ15711" s="59">
        <v>0.29735392332077026</v>
      </c>
      <c r="AK15711" s="59">
        <v>4.7712858766317368E-2</v>
      </c>
      <c r="AL15711" s="59">
        <v>7.5672492384910583E-2</v>
      </c>
      <c r="AN15711" s="104">
        <v>8.224299430847168</v>
      </c>
      <c r="AO15711" s="104">
        <v>46</v>
      </c>
    </row>
    <row r="15712" spans="34:41" ht="15" customHeight="1">
      <c r="AH15712" s="161">
        <v>54.459907203043045</v>
      </c>
      <c r="AI15712" s="59">
        <v>0.20214833319187164</v>
      </c>
      <c r="AJ15712" s="59">
        <v>0.29735392332077026</v>
      </c>
      <c r="AK15712" s="59">
        <v>4.7712858766317368E-2</v>
      </c>
      <c r="AL15712" s="59">
        <v>7.5672492384910583E-2</v>
      </c>
      <c r="AN15712" s="104">
        <v>10.288808822631836</v>
      </c>
      <c r="AO15712" s="104">
        <v>53</v>
      </c>
    </row>
    <row r="15713" spans="34:41" ht="15" customHeight="1">
      <c r="AH15713" s="161">
        <v>54.461535521476463</v>
      </c>
      <c r="AI15713" s="59">
        <v>0.20214833319187164</v>
      </c>
      <c r="AJ15713" s="59">
        <v>0.29735392332077026</v>
      </c>
      <c r="AK15713" s="59">
        <v>4.7712858766317368E-2</v>
      </c>
      <c r="AL15713" s="59">
        <v>7.5672492384910583E-2</v>
      </c>
      <c r="AN15713" s="104">
        <v>7.6198630332946777</v>
      </c>
      <c r="AO15713" s="104">
        <v>43</v>
      </c>
    </row>
    <row r="15714" spans="34:41" ht="15" customHeight="1">
      <c r="AH15714" s="161">
        <v>54.463970464982594</v>
      </c>
      <c r="AI15714" s="59">
        <v>0.20214833319187164</v>
      </c>
      <c r="AJ15714" s="59">
        <v>0.29735392332077026</v>
      </c>
      <c r="AK15714" s="59">
        <v>4.7712858766317368E-2</v>
      </c>
      <c r="AL15714" s="59">
        <v>7.5672492384910583E-2</v>
      </c>
      <c r="AN15714" s="104">
        <v>10.78740119934082</v>
      </c>
      <c r="AO15714" s="104">
        <v>56</v>
      </c>
    </row>
    <row r="15715" spans="34:41" ht="15" customHeight="1">
      <c r="AH15715" s="161">
        <v>54.466432374258815</v>
      </c>
      <c r="AI15715" s="59">
        <v>0.20214833319187164</v>
      </c>
      <c r="AJ15715" s="59">
        <v>0.29735392332077026</v>
      </c>
      <c r="AK15715" s="59">
        <v>4.7712858766317368E-2</v>
      </c>
      <c r="AL15715" s="59">
        <v>7.5672492384910583E-2</v>
      </c>
      <c r="AN15715" s="104">
        <v>9.3782930374145508</v>
      </c>
      <c r="AO15715" s="104">
        <v>45</v>
      </c>
    </row>
    <row r="15716" spans="34:41" ht="15" customHeight="1">
      <c r="AH15716" s="161">
        <v>54.471918579379093</v>
      </c>
      <c r="AI15716" s="59">
        <v>0.20214833319187164</v>
      </c>
      <c r="AJ15716" s="59">
        <v>0.29735392332077026</v>
      </c>
      <c r="AK15716" s="59">
        <v>4.7712858766317368E-2</v>
      </c>
      <c r="AL15716" s="59">
        <v>7.5672492384910583E-2</v>
      </c>
      <c r="AN15716" s="104">
        <v>10.534051895141602</v>
      </c>
      <c r="AO15716" s="104">
        <v>78</v>
      </c>
    </row>
    <row r="15717" spans="34:41" ht="15" customHeight="1">
      <c r="AH15717" s="161">
        <v>54.473325112498642</v>
      </c>
      <c r="AI15717" s="59">
        <v>0.20214833319187164</v>
      </c>
      <c r="AJ15717" s="59">
        <v>0.29735392332077026</v>
      </c>
      <c r="AK15717" s="59">
        <v>4.7712858766317368E-2</v>
      </c>
      <c r="AL15717" s="59">
        <v>7.5672492384910583E-2</v>
      </c>
      <c r="AN15717" s="104">
        <v>9.2857141494750977</v>
      </c>
      <c r="AO15717" s="104">
        <v>1</v>
      </c>
    </row>
    <row r="15718" spans="34:41" ht="15" customHeight="1">
      <c r="AH15718" s="161">
        <v>54.48080031964875</v>
      </c>
      <c r="AI15718" s="59">
        <v>0.20214833319187164</v>
      </c>
      <c r="AJ15718" s="59">
        <v>0.29735392332077026</v>
      </c>
      <c r="AK15718" s="59">
        <v>4.7712858766317368E-2</v>
      </c>
      <c r="AL15718" s="59">
        <v>7.5672492384910583E-2</v>
      </c>
      <c r="AN15718" s="104">
        <v>8.9335393905639648</v>
      </c>
      <c r="AO15718" s="104">
        <v>81</v>
      </c>
    </row>
    <row r="15719" spans="34:41" ht="15" customHeight="1">
      <c r="AH15719" s="161">
        <v>54.484087988071373</v>
      </c>
      <c r="AI15719" s="59">
        <v>0.20214833319187164</v>
      </c>
      <c r="AJ15719" s="59">
        <v>0.29735392332077026</v>
      </c>
      <c r="AK15719" s="59">
        <v>4.8150133341550827E-2</v>
      </c>
      <c r="AL15719" s="59">
        <v>7.5672492384910583E-2</v>
      </c>
      <c r="AN15719" s="104">
        <v>6.7859673500061035</v>
      </c>
      <c r="AO15719" s="104">
        <v>35</v>
      </c>
    </row>
    <row r="15720" spans="34:41" ht="15" customHeight="1">
      <c r="AH15720" s="161">
        <v>54.485457663767839</v>
      </c>
      <c r="AI15720" s="59">
        <v>0.20214833319187164</v>
      </c>
      <c r="AJ15720" s="59">
        <v>0.29735392332077026</v>
      </c>
      <c r="AK15720" s="59">
        <v>4.8150133341550827E-2</v>
      </c>
      <c r="AL15720" s="59">
        <v>7.5672492384910583E-2</v>
      </c>
      <c r="AN15720" s="104">
        <v>10.784314155578613</v>
      </c>
      <c r="AO15720" s="104">
        <v>4</v>
      </c>
    </row>
    <row r="15721" spans="34:41" ht="15" customHeight="1">
      <c r="AH15721" s="161">
        <v>54.488179911526878</v>
      </c>
      <c r="AI15721" s="59">
        <v>0.20214833319187164</v>
      </c>
      <c r="AJ15721" s="59">
        <v>0.29735392332077026</v>
      </c>
      <c r="AK15721" s="59">
        <v>4.8150133341550827E-2</v>
      </c>
      <c r="AL15721" s="59">
        <v>7.5672492384910583E-2</v>
      </c>
      <c r="AN15721" s="104">
        <v>7.7369437217712402</v>
      </c>
      <c r="AO15721" s="104">
        <v>6</v>
      </c>
    </row>
    <row r="15722" spans="34:41" ht="15" customHeight="1">
      <c r="AH15722" s="161">
        <v>54.490969951681159</v>
      </c>
      <c r="AI15722" s="59">
        <v>0.20214833319187164</v>
      </c>
      <c r="AJ15722" s="59">
        <v>0.29735392332077026</v>
      </c>
      <c r="AK15722" s="59">
        <v>4.8150133341550827E-2</v>
      </c>
      <c r="AL15722" s="59">
        <v>7.5672492384910583E-2</v>
      </c>
      <c r="AN15722" s="104">
        <v>12.5</v>
      </c>
      <c r="AO15722" s="104">
        <v>0</v>
      </c>
    </row>
    <row r="15723" spans="34:41" ht="15" customHeight="1">
      <c r="AH15723" s="161">
        <v>54.491324429426655</v>
      </c>
      <c r="AI15723" s="59">
        <v>0.20214833319187164</v>
      </c>
      <c r="AJ15723" s="59">
        <v>0.29735392332077026</v>
      </c>
      <c r="AK15723" s="59">
        <v>4.8150133341550827E-2</v>
      </c>
      <c r="AL15723" s="59">
        <v>7.5672492384910583E-2</v>
      </c>
      <c r="AN15723" s="104">
        <v>8.1891584396362305</v>
      </c>
      <c r="AO15723" s="104">
        <v>8</v>
      </c>
    </row>
    <row r="15724" spans="34:41" ht="15" customHeight="1">
      <c r="AH15724" s="161">
        <v>54.491549390404494</v>
      </c>
      <c r="AI15724" s="59">
        <v>0.20214833319187164</v>
      </c>
      <c r="AJ15724" s="59">
        <v>0.29735392332077026</v>
      </c>
      <c r="AK15724" s="59">
        <v>4.8150133341550827E-2</v>
      </c>
      <c r="AL15724" s="59">
        <v>7.5672492384910583E-2</v>
      </c>
      <c r="AN15724" s="104">
        <v>12.963359832763672</v>
      </c>
      <c r="AO15724" s="104">
        <v>125</v>
      </c>
    </row>
    <row r="15725" spans="34:41" ht="15" customHeight="1">
      <c r="AH15725" s="161">
        <v>54.496884012108218</v>
      </c>
      <c r="AI15725" s="59">
        <v>0.20214833319187164</v>
      </c>
      <c r="AJ15725" s="59">
        <v>0.29735392332077026</v>
      </c>
      <c r="AK15725" s="59">
        <v>4.8150133341550827E-2</v>
      </c>
      <c r="AL15725" s="59">
        <v>7.5672492384910583E-2</v>
      </c>
      <c r="AN15725" s="104">
        <v>8.5714282989501953</v>
      </c>
      <c r="AO15725" s="104">
        <v>7</v>
      </c>
    </row>
    <row r="15726" spans="34:41" ht="15" customHeight="1">
      <c r="AH15726" s="161">
        <v>54.499387940663254</v>
      </c>
      <c r="AI15726" s="59">
        <v>0.20214833319187164</v>
      </c>
      <c r="AJ15726" s="59">
        <v>0.29735392332077026</v>
      </c>
      <c r="AK15726" s="59">
        <v>4.8150133341550827E-2</v>
      </c>
      <c r="AL15726" s="59">
        <v>7.5672492384910583E-2</v>
      </c>
      <c r="AN15726" s="104">
        <v>7.5103163719177246</v>
      </c>
      <c r="AO15726" s="104">
        <v>20</v>
      </c>
    </row>
    <row r="15727" spans="34:41" ht="15" customHeight="1">
      <c r="AH15727" s="161">
        <v>54.501764334387801</v>
      </c>
      <c r="AI15727" s="59">
        <v>0.20214833319187164</v>
      </c>
      <c r="AJ15727" s="59">
        <v>0.29735392332077026</v>
      </c>
      <c r="AK15727" s="59">
        <v>4.8150133341550827E-2</v>
      </c>
      <c r="AL15727" s="59">
        <v>7.5672492384910583E-2</v>
      </c>
      <c r="AN15727" s="104">
        <v>10.360360145568848</v>
      </c>
      <c r="AO15727" s="104">
        <v>155</v>
      </c>
    </row>
    <row r="15728" spans="34:41" ht="15" customHeight="1">
      <c r="AH15728" s="161">
        <v>54.503595507562707</v>
      </c>
      <c r="AI15728" s="59">
        <v>0.20214833319187164</v>
      </c>
      <c r="AJ15728" s="59">
        <v>0.29735392332077026</v>
      </c>
      <c r="AK15728" s="59">
        <v>4.8150133341550827E-2</v>
      </c>
      <c r="AL15728" s="59">
        <v>7.5672492384910583E-2</v>
      </c>
      <c r="AN15728" s="104">
        <v>9.8501071929931641</v>
      </c>
      <c r="AO15728" s="104">
        <v>23</v>
      </c>
    </row>
    <row r="15729" spans="34:41" ht="15" customHeight="1">
      <c r="AH15729" s="161">
        <v>54.516569927706364</v>
      </c>
      <c r="AI15729" s="59">
        <v>0.20214833319187164</v>
      </c>
      <c r="AJ15729" s="59">
        <v>0.29735392332077026</v>
      </c>
      <c r="AK15729" s="59">
        <v>4.8150133341550827E-2</v>
      </c>
      <c r="AL15729" s="59">
        <v>7.6328128576278687E-2</v>
      </c>
      <c r="AN15729" s="104">
        <v>10.404623985290527</v>
      </c>
      <c r="AO15729" s="104">
        <v>4</v>
      </c>
    </row>
    <row r="15730" spans="34:41" ht="15" customHeight="1">
      <c r="AH15730" s="161">
        <v>54.523017410182639</v>
      </c>
      <c r="AI15730" s="59">
        <v>0.20214833319187164</v>
      </c>
      <c r="AJ15730" s="59">
        <v>0.29735392332077026</v>
      </c>
      <c r="AK15730" s="59">
        <v>4.8150133341550827E-2</v>
      </c>
      <c r="AL15730" s="59">
        <v>7.6328128576278687E-2</v>
      </c>
      <c r="AN15730" s="104">
        <v>4.615384578704834</v>
      </c>
      <c r="AO15730" s="104">
        <v>2</v>
      </c>
    </row>
    <row r="15731" spans="34:41" ht="15" customHeight="1">
      <c r="AH15731" s="161">
        <v>54.525500870344267</v>
      </c>
      <c r="AI15731" s="59">
        <v>0.20214833319187164</v>
      </c>
      <c r="AJ15731" s="59">
        <v>0.29735392332077026</v>
      </c>
      <c r="AK15731" s="59">
        <v>4.8150133341550827E-2</v>
      </c>
      <c r="AL15731" s="59">
        <v>7.6328128576278687E-2</v>
      </c>
      <c r="AN15731" s="104">
        <v>7.7068557739257813</v>
      </c>
      <c r="AO15731" s="104">
        <v>6</v>
      </c>
    </row>
    <row r="15732" spans="34:41" ht="15" customHeight="1">
      <c r="AH15732" s="161">
        <v>54.531012180837187</v>
      </c>
      <c r="AI15732" s="59">
        <v>0.20214833319187164</v>
      </c>
      <c r="AJ15732" s="59">
        <v>0.29735392332077026</v>
      </c>
      <c r="AK15732" s="59">
        <v>4.8150133341550827E-2</v>
      </c>
      <c r="AL15732" s="59">
        <v>7.6328128576278687E-2</v>
      </c>
      <c r="AN15732" s="104">
        <v>10.108604431152344</v>
      </c>
      <c r="AO15732" s="104">
        <v>100</v>
      </c>
    </row>
    <row r="15733" spans="34:41" ht="15" customHeight="1">
      <c r="AH15733" s="161">
        <v>54.532316243368342</v>
      </c>
      <c r="AI15733" s="59">
        <v>0.20214833319187164</v>
      </c>
      <c r="AJ15733" s="59">
        <v>0.29735392332077026</v>
      </c>
      <c r="AK15733" s="59">
        <v>4.8150133341550827E-2</v>
      </c>
      <c r="AL15733" s="59">
        <v>7.6328128576278687E-2</v>
      </c>
      <c r="AN15733" s="104">
        <v>9.7222223281860352</v>
      </c>
      <c r="AO15733" s="104">
        <v>4</v>
      </c>
    </row>
    <row r="15734" spans="34:41" ht="15" customHeight="1">
      <c r="AH15734" s="161">
        <v>54.534550226797457</v>
      </c>
      <c r="AI15734" s="59">
        <v>0.20214833319187164</v>
      </c>
      <c r="AJ15734" s="59">
        <v>0.29735392332077026</v>
      </c>
      <c r="AK15734" s="59">
        <v>4.8150133341550827E-2</v>
      </c>
      <c r="AL15734" s="59">
        <v>7.6328128576278687E-2</v>
      </c>
      <c r="AN15734" s="104">
        <v>6.8912711143493652</v>
      </c>
      <c r="AO15734" s="104">
        <v>6</v>
      </c>
    </row>
    <row r="15735" spans="34:41" ht="15" customHeight="1">
      <c r="AH15735" s="161">
        <v>54.536069822467987</v>
      </c>
      <c r="AI15735" s="59">
        <v>0.20214833319187164</v>
      </c>
      <c r="AJ15735" s="59">
        <v>0.29735392332077026</v>
      </c>
      <c r="AK15735" s="59">
        <v>4.8150133341550827E-2</v>
      </c>
      <c r="AL15735" s="59">
        <v>7.6328128576278687E-2</v>
      </c>
      <c r="AN15735" s="104">
        <v>9.2592592239379883</v>
      </c>
      <c r="AO15735" s="104">
        <v>3</v>
      </c>
    </row>
    <row r="15736" spans="34:41" ht="15" customHeight="1">
      <c r="AH15736" s="161">
        <v>54.538338920344096</v>
      </c>
      <c r="AI15736" s="59">
        <v>0.20214833319187164</v>
      </c>
      <c r="AJ15736" s="59">
        <v>0.29735392332077026</v>
      </c>
      <c r="AK15736" s="59">
        <v>4.8150133341550827E-2</v>
      </c>
      <c r="AL15736" s="59">
        <v>7.6328128576278687E-2</v>
      </c>
      <c r="AN15736" s="104">
        <v>8.0291967391967773</v>
      </c>
      <c r="AO15736" s="104">
        <v>4</v>
      </c>
    </row>
    <row r="15737" spans="34:41" ht="15" customHeight="1">
      <c r="AH15737" s="161">
        <v>54.540670076409015</v>
      </c>
      <c r="AI15737" s="59">
        <v>0.20214833319187164</v>
      </c>
      <c r="AJ15737" s="59">
        <v>0.29735392332077026</v>
      </c>
      <c r="AK15737" s="59">
        <v>4.8150133341550827E-2</v>
      </c>
      <c r="AL15737" s="59">
        <v>7.6328128576278687E-2</v>
      </c>
      <c r="AN15737" s="104">
        <v>1.470588207244873</v>
      </c>
      <c r="AO15737" s="104">
        <v>25</v>
      </c>
    </row>
    <row r="15738" spans="34:41" ht="15" customHeight="1">
      <c r="AH15738" s="161">
        <v>54.545358284705443</v>
      </c>
      <c r="AI15738" s="59">
        <v>0.20214833319187164</v>
      </c>
      <c r="AJ15738" s="59">
        <v>0.29735392332077026</v>
      </c>
      <c r="AK15738" s="59">
        <v>4.8150133341550827E-2</v>
      </c>
      <c r="AL15738" s="59">
        <v>7.6328128576278687E-2</v>
      </c>
      <c r="AN15738" s="104">
        <v>2.5723471641540527</v>
      </c>
      <c r="AO15738" s="104">
        <v>24</v>
      </c>
    </row>
    <row r="15739" spans="34:41" ht="15" customHeight="1">
      <c r="AH15739" s="161">
        <v>54.54724857641736</v>
      </c>
      <c r="AI15739" s="59">
        <v>0.20214833319187164</v>
      </c>
      <c r="AJ15739" s="59">
        <v>0.29735392332077026</v>
      </c>
      <c r="AK15739" s="59">
        <v>4.8150133341550827E-2</v>
      </c>
      <c r="AL15739" s="59">
        <v>7.6328128576278687E-2</v>
      </c>
      <c r="AN15739" s="104">
        <v>5.4054055213928223</v>
      </c>
      <c r="AO15739" s="104">
        <v>4</v>
      </c>
    </row>
    <row r="15740" spans="34:41" ht="15" customHeight="1">
      <c r="AH15740" s="161">
        <v>54.547989590064937</v>
      </c>
      <c r="AI15740" s="59">
        <v>0.20214833319187164</v>
      </c>
      <c r="AJ15740" s="59">
        <v>0.29735392332077026</v>
      </c>
      <c r="AK15740" s="59">
        <v>4.8150133341550827E-2</v>
      </c>
      <c r="AL15740" s="59">
        <v>7.6328128576278687E-2</v>
      </c>
      <c r="AN15740" s="104">
        <v>5.0193052291870117</v>
      </c>
      <c r="AO15740" s="104">
        <v>22</v>
      </c>
    </row>
    <row r="15741" spans="34:41" ht="15" customHeight="1">
      <c r="AH15741" s="161">
        <v>54.548156950196606</v>
      </c>
      <c r="AI15741" s="59">
        <v>0.20214833319187164</v>
      </c>
      <c r="AJ15741" s="59">
        <v>0.29735392332077026</v>
      </c>
      <c r="AK15741" s="59">
        <v>4.8150133341550827E-2</v>
      </c>
      <c r="AL15741" s="59">
        <v>7.6328128576278687E-2</v>
      </c>
      <c r="AN15741" s="104">
        <v>4.0816326141357422</v>
      </c>
      <c r="AO15741" s="104">
        <v>24</v>
      </c>
    </row>
    <row r="15742" spans="34:41" ht="15" customHeight="1">
      <c r="AH15742" s="161">
        <v>54.549132343787967</v>
      </c>
      <c r="AI15742" s="59">
        <v>0.20214833319187164</v>
      </c>
      <c r="AJ15742" s="59">
        <v>0.29735392332077026</v>
      </c>
      <c r="AK15742" s="59">
        <v>4.8150133341550827E-2</v>
      </c>
      <c r="AL15742" s="59">
        <v>7.6328128576278687E-2</v>
      </c>
      <c r="AN15742" s="104">
        <v>5.5415616035461426</v>
      </c>
      <c r="AO15742" s="104">
        <v>24</v>
      </c>
    </row>
    <row r="15743" spans="34:41" ht="15" customHeight="1">
      <c r="AH15743" s="161">
        <v>54.554177820368871</v>
      </c>
      <c r="AI15743" s="59">
        <v>0.20214833319187164</v>
      </c>
      <c r="AJ15743" s="59">
        <v>0.29735392332077026</v>
      </c>
      <c r="AK15743" s="59">
        <v>4.8150133341550827E-2</v>
      </c>
      <c r="AL15743" s="59">
        <v>7.6328128576278687E-2</v>
      </c>
      <c r="AN15743" s="104">
        <v>5.7251906394958496</v>
      </c>
      <c r="AO15743" s="104">
        <v>23</v>
      </c>
    </row>
    <row r="15744" spans="34:41" ht="15" customHeight="1">
      <c r="AH15744" s="161">
        <v>54.555031695060478</v>
      </c>
      <c r="AI15744" s="59">
        <v>0.20214833319187164</v>
      </c>
      <c r="AJ15744" s="59">
        <v>0.29945889115333557</v>
      </c>
      <c r="AK15744" s="59">
        <v>4.8150133341550827E-2</v>
      </c>
      <c r="AL15744" s="59">
        <v>7.6328128576278687E-2</v>
      </c>
      <c r="AN15744" s="104">
        <v>1.5151515007019043</v>
      </c>
      <c r="AO15744" s="104">
        <v>2</v>
      </c>
    </row>
    <row r="15745" spans="34:41" ht="15" customHeight="1">
      <c r="AH15745" s="161">
        <v>54.556143340972071</v>
      </c>
      <c r="AI15745" s="59">
        <v>0.20214833319187164</v>
      </c>
      <c r="AJ15745" s="59">
        <v>0.29945889115333557</v>
      </c>
      <c r="AK15745" s="59">
        <v>4.8150133341550827E-2</v>
      </c>
      <c r="AL15745" s="59">
        <v>7.6328128576278687E-2</v>
      </c>
      <c r="AN15745" s="104">
        <v>4.7101449966430664</v>
      </c>
      <c r="AO15745" s="104">
        <v>2</v>
      </c>
    </row>
    <row r="15746" spans="34:41" ht="15" customHeight="1">
      <c r="AH15746" s="161">
        <v>54.57176697381994</v>
      </c>
      <c r="AI15746" s="59">
        <v>0.20214833319187164</v>
      </c>
      <c r="AJ15746" s="59">
        <v>0.29945889115333557</v>
      </c>
      <c r="AK15746" s="59">
        <v>4.8150133341550827E-2</v>
      </c>
      <c r="AL15746" s="59">
        <v>7.6328128576278687E-2</v>
      </c>
      <c r="AN15746" s="104">
        <v>4.5454545021057129</v>
      </c>
      <c r="AO15746" s="104">
        <v>2</v>
      </c>
    </row>
    <row r="15747" spans="34:41" ht="15" customHeight="1">
      <c r="AH15747" s="161">
        <v>54.574446705725528</v>
      </c>
      <c r="AI15747" s="59">
        <v>0.20214833319187164</v>
      </c>
      <c r="AJ15747" s="59">
        <v>0.29945889115333557</v>
      </c>
      <c r="AK15747" s="59">
        <v>4.8150133341550827E-2</v>
      </c>
      <c r="AL15747" s="59">
        <v>7.6328128576278687E-2</v>
      </c>
      <c r="AN15747" s="104">
        <v>2.2727272510528564</v>
      </c>
      <c r="AO15747" s="104">
        <v>2</v>
      </c>
    </row>
    <row r="15748" spans="34:41" ht="15" customHeight="1">
      <c r="AH15748" s="161">
        <v>54.575808384393007</v>
      </c>
      <c r="AI15748" s="59">
        <v>0.20214833319187164</v>
      </c>
      <c r="AJ15748" s="59">
        <v>0.29945889115333557</v>
      </c>
      <c r="AK15748" s="59">
        <v>4.8150133341550827E-2</v>
      </c>
      <c r="AL15748" s="59">
        <v>7.6328128576278687E-2</v>
      </c>
      <c r="AN15748" s="104">
        <v>1.8867924213409424</v>
      </c>
      <c r="AO15748" s="104">
        <v>1</v>
      </c>
    </row>
    <row r="15749" spans="34:41" ht="15" customHeight="1">
      <c r="AH15749" s="161">
        <v>54.57594473653058</v>
      </c>
      <c r="AI15749" s="59">
        <v>0.20411704480648041</v>
      </c>
      <c r="AJ15749" s="59">
        <v>0.29945889115333557</v>
      </c>
      <c r="AK15749" s="59">
        <v>4.8150133341550827E-2</v>
      </c>
      <c r="AL15749" s="59">
        <v>7.6328128576278687E-2</v>
      </c>
      <c r="AN15749" s="104">
        <v>5.3072624206542969</v>
      </c>
      <c r="AO15749" s="104">
        <v>3</v>
      </c>
    </row>
    <row r="15750" spans="34:41" ht="15" customHeight="1">
      <c r="AH15750" s="161">
        <v>54.582113174942968</v>
      </c>
      <c r="AI15750" s="59">
        <v>0.20411704480648041</v>
      </c>
      <c r="AJ15750" s="59">
        <v>0.29945889115333557</v>
      </c>
      <c r="AK15750" s="59">
        <v>4.8150133341550827E-2</v>
      </c>
      <c r="AL15750" s="59">
        <v>7.6328128576278687E-2</v>
      </c>
      <c r="AN15750" s="104">
        <v>13.333333015441895</v>
      </c>
      <c r="AO15750" s="104">
        <v>1</v>
      </c>
    </row>
    <row r="15751" spans="34:41" ht="15" customHeight="1">
      <c r="AH15751" s="161">
        <v>54.591987293460278</v>
      </c>
      <c r="AI15751" s="59">
        <v>0.20411704480648041</v>
      </c>
      <c r="AJ15751" s="59">
        <v>0.29945889115333557</v>
      </c>
      <c r="AK15751" s="59">
        <v>4.8150133341550827E-2</v>
      </c>
      <c r="AL15751" s="59">
        <v>7.6328128576278687E-2</v>
      </c>
      <c r="AN15751" s="104">
        <v>6.9767441749572754</v>
      </c>
      <c r="AO15751" s="104">
        <v>2</v>
      </c>
    </row>
    <row r="15752" spans="34:41" ht="15" customHeight="1">
      <c r="AH15752" s="161">
        <v>54.593946317388358</v>
      </c>
      <c r="AI15752" s="59">
        <v>0.20411704480648041</v>
      </c>
      <c r="AJ15752" s="59">
        <v>0.29945889115333557</v>
      </c>
      <c r="AK15752" s="59">
        <v>4.8150133341550827E-2</v>
      </c>
      <c r="AL15752" s="59">
        <v>7.6328128576278687E-2</v>
      </c>
      <c r="AN15752" s="104">
        <v>14.285714149475098</v>
      </c>
      <c r="AO15752" s="104">
        <v>3</v>
      </c>
    </row>
    <row r="15753" spans="34:41" ht="15" customHeight="1">
      <c r="AH15753" s="161">
        <v>54.597416867888541</v>
      </c>
      <c r="AI15753" s="59">
        <v>0.20411704480648041</v>
      </c>
      <c r="AJ15753" s="59">
        <v>0.29945889115333557</v>
      </c>
      <c r="AK15753" s="59">
        <v>4.8150133341550827E-2</v>
      </c>
      <c r="AL15753" s="59">
        <v>7.6328128576278687E-2</v>
      </c>
      <c r="AN15753" s="104">
        <v>8.8888893127441406</v>
      </c>
      <c r="AO15753" s="104">
        <v>5</v>
      </c>
    </row>
    <row r="15754" spans="34:41" ht="15" customHeight="1">
      <c r="AH15754" s="161">
        <v>54.601006493694513</v>
      </c>
      <c r="AI15754" s="59">
        <v>0.20411704480648041</v>
      </c>
      <c r="AJ15754" s="59">
        <v>0.29945889115333557</v>
      </c>
      <c r="AK15754" s="59">
        <v>4.8150133341550827E-2</v>
      </c>
      <c r="AL15754" s="59">
        <v>7.6328128576278687E-2</v>
      </c>
      <c r="AN15754" s="104">
        <v>6.25</v>
      </c>
      <c r="AO15754" s="104">
        <v>10</v>
      </c>
    </row>
    <row r="15755" spans="34:41" ht="15" customHeight="1">
      <c r="AH15755" s="161">
        <v>54.602544184164351</v>
      </c>
      <c r="AI15755" s="59">
        <v>0.20411704480648041</v>
      </c>
      <c r="AJ15755" s="59">
        <v>0.29945889115333557</v>
      </c>
      <c r="AK15755" s="59">
        <v>4.8150133341550827E-2</v>
      </c>
      <c r="AL15755" s="59">
        <v>7.6328128576278687E-2</v>
      </c>
      <c r="AN15755" s="104">
        <v>13.600000381469727</v>
      </c>
      <c r="AO15755" s="104">
        <v>3</v>
      </c>
    </row>
    <row r="15756" spans="34:41" ht="15" customHeight="1">
      <c r="AH15756" s="161">
        <v>54.603681882582705</v>
      </c>
      <c r="AI15756" s="59">
        <v>0.20411704480648041</v>
      </c>
      <c r="AJ15756" s="59">
        <v>0.29945889115333557</v>
      </c>
      <c r="AK15756" s="59">
        <v>4.8150133341550827E-2</v>
      </c>
      <c r="AL15756" s="59">
        <v>7.6328128576278687E-2</v>
      </c>
      <c r="AN15756" s="104">
        <v>9.8404254913330078</v>
      </c>
      <c r="AO15756" s="104">
        <v>6</v>
      </c>
    </row>
    <row r="15757" spans="34:41" ht="15" customHeight="1">
      <c r="AH15757" s="161">
        <v>54.608854676784162</v>
      </c>
      <c r="AI15757" s="59">
        <v>0.20411704480648041</v>
      </c>
      <c r="AJ15757" s="59">
        <v>0.29945889115333557</v>
      </c>
      <c r="AK15757" s="59">
        <v>4.8150133341550827E-2</v>
      </c>
      <c r="AL15757" s="59">
        <v>7.6328128576278687E-2</v>
      </c>
      <c r="AN15757" s="104">
        <v>6.7796611785888672</v>
      </c>
      <c r="AO15757" s="104">
        <v>2</v>
      </c>
    </row>
    <row r="15758" spans="34:41" ht="15" customHeight="1">
      <c r="AH15758" s="161">
        <v>54.610977767866416</v>
      </c>
      <c r="AI15758" s="59">
        <v>0.20411704480648041</v>
      </c>
      <c r="AJ15758" s="59">
        <v>0.29945889115333557</v>
      </c>
      <c r="AK15758" s="59">
        <v>4.8150133341550827E-2</v>
      </c>
      <c r="AL15758" s="59">
        <v>7.6328128576278687E-2</v>
      </c>
      <c r="AN15758" s="104">
        <v>8.2949304580688477</v>
      </c>
      <c r="AO15758" s="104">
        <v>1</v>
      </c>
    </row>
    <row r="15759" spans="34:41" ht="15" customHeight="1">
      <c r="AH15759" s="161">
        <v>54.613314336816124</v>
      </c>
      <c r="AI15759" s="59">
        <v>0.20411704480648041</v>
      </c>
      <c r="AJ15759" s="59">
        <v>0.29945889115333557</v>
      </c>
      <c r="AK15759" s="59">
        <v>4.8150133341550827E-2</v>
      </c>
      <c r="AL15759" s="59">
        <v>7.6328128576278687E-2</v>
      </c>
      <c r="AN15759" s="104">
        <v>9.0909090042114258</v>
      </c>
      <c r="AO15759" s="104">
        <v>2</v>
      </c>
    </row>
    <row r="15760" spans="34:41" ht="15" customHeight="1">
      <c r="AH15760" s="161">
        <v>54.617320168424854</v>
      </c>
      <c r="AI15760" s="59">
        <v>0.20411704480648041</v>
      </c>
      <c r="AJ15760" s="59">
        <v>0.29945889115333557</v>
      </c>
      <c r="AK15760" s="59">
        <v>4.8150133341550827E-2</v>
      </c>
      <c r="AL15760" s="59">
        <v>7.6328128576278687E-2</v>
      </c>
      <c r="AN15760" s="104">
        <v>13.333333015441895</v>
      </c>
      <c r="AO15760" s="104">
        <v>2</v>
      </c>
    </row>
    <row r="15761" spans="34:41" ht="15" customHeight="1">
      <c r="AH15761" s="161">
        <v>54.617767782228007</v>
      </c>
      <c r="AI15761" s="59">
        <v>0.20411704480648041</v>
      </c>
      <c r="AJ15761" s="59">
        <v>0.29945889115333557</v>
      </c>
      <c r="AK15761" s="59">
        <v>4.8150133341550827E-2</v>
      </c>
      <c r="AL15761" s="59">
        <v>7.6328128576278687E-2</v>
      </c>
      <c r="AN15761" s="104">
        <v>9.8360652923583984</v>
      </c>
      <c r="AO15761" s="104">
        <v>3</v>
      </c>
    </row>
    <row r="15762" spans="34:41" ht="15" customHeight="1">
      <c r="AH15762" s="161">
        <v>54.624939575077292</v>
      </c>
      <c r="AI15762" s="59">
        <v>0.20411704480648041</v>
      </c>
      <c r="AJ15762" s="59">
        <v>0.29945889115333557</v>
      </c>
      <c r="AK15762" s="59">
        <v>4.8150133341550827E-2</v>
      </c>
      <c r="AL15762" s="59">
        <v>7.6328128576278687E-2</v>
      </c>
      <c r="AN15762" s="104">
        <v>11.363636016845703</v>
      </c>
      <c r="AO15762" s="104">
        <v>2</v>
      </c>
    </row>
    <row r="15763" spans="34:41" ht="15" customHeight="1">
      <c r="AH15763" s="161">
        <v>54.627455689590093</v>
      </c>
      <c r="AI15763" s="59">
        <v>0.20411704480648041</v>
      </c>
      <c r="AJ15763" s="59">
        <v>0.29945889115333557</v>
      </c>
      <c r="AK15763" s="59">
        <v>4.8150133341550827E-2</v>
      </c>
      <c r="AL15763" s="59">
        <v>7.6328128576278687E-2</v>
      </c>
      <c r="AN15763" s="104">
        <v>3.529411792755127</v>
      </c>
      <c r="AO15763" s="104">
        <v>3</v>
      </c>
    </row>
    <row r="15764" spans="34:41" ht="15" customHeight="1">
      <c r="AH15764" s="161">
        <v>54.630867862718958</v>
      </c>
      <c r="AI15764" s="59">
        <v>0.20411704480648041</v>
      </c>
      <c r="AJ15764" s="59">
        <v>0.29945889115333557</v>
      </c>
      <c r="AK15764" s="59">
        <v>4.8588618636131287E-2</v>
      </c>
      <c r="AL15764" s="59">
        <v>7.6328128576278687E-2</v>
      </c>
      <c r="AN15764" s="104">
        <v>8.3333330154418945</v>
      </c>
      <c r="AO15764" s="104">
        <v>3</v>
      </c>
    </row>
    <row r="15765" spans="34:41" ht="15" customHeight="1">
      <c r="AH15765" s="161">
        <v>54.633741910098827</v>
      </c>
      <c r="AI15765" s="59">
        <v>0.20411704480648041</v>
      </c>
      <c r="AJ15765" s="59">
        <v>0.29945889115333557</v>
      </c>
      <c r="AK15765" s="59">
        <v>4.8588618636131287E-2</v>
      </c>
      <c r="AL15765" s="59">
        <v>7.6328128576278687E-2</v>
      </c>
      <c r="AN15765" s="104">
        <v>7.843137264251709</v>
      </c>
      <c r="AO15765" s="104">
        <v>2</v>
      </c>
    </row>
    <row r="15766" spans="34:41" ht="15" customHeight="1">
      <c r="AH15766" s="161">
        <v>54.63610966628643</v>
      </c>
      <c r="AI15766" s="59">
        <v>0.20411704480648041</v>
      </c>
      <c r="AJ15766" s="59">
        <v>0.29945889115333557</v>
      </c>
      <c r="AK15766" s="59">
        <v>4.8588618636131287E-2</v>
      </c>
      <c r="AL15766" s="59">
        <v>7.6328128576278687E-2</v>
      </c>
      <c r="AN15766" s="104">
        <v>9.0476188659667969</v>
      </c>
      <c r="AO15766" s="104">
        <v>6</v>
      </c>
    </row>
    <row r="15767" spans="34:41" ht="15" customHeight="1">
      <c r="AH15767" s="161">
        <v>54.640368102565049</v>
      </c>
      <c r="AI15767" s="59">
        <v>0.20411704480648041</v>
      </c>
      <c r="AJ15767" s="59">
        <v>0.29945889115333557</v>
      </c>
      <c r="AK15767" s="59">
        <v>4.8588618636131287E-2</v>
      </c>
      <c r="AL15767" s="59">
        <v>7.6328128576278687E-2</v>
      </c>
      <c r="AN15767" s="104">
        <v>4</v>
      </c>
      <c r="AO15767" s="104">
        <v>1</v>
      </c>
    </row>
    <row r="15768" spans="34:41" ht="15" customHeight="1">
      <c r="AH15768" s="161">
        <v>54.642685557264976</v>
      </c>
      <c r="AI15768" s="59">
        <v>0.20411704480648041</v>
      </c>
      <c r="AJ15768" s="59">
        <v>0.29945889115333557</v>
      </c>
      <c r="AK15768" s="59">
        <v>4.8588618636131287E-2</v>
      </c>
      <c r="AL15768" s="59">
        <v>7.6328128576278687E-2</v>
      </c>
      <c r="AN15768" s="104">
        <v>6.6666665077209473</v>
      </c>
      <c r="AO15768" s="104">
        <v>1</v>
      </c>
    </row>
    <row r="15769" spans="34:41" ht="15" customHeight="1">
      <c r="AH15769" s="161">
        <v>54.642766404876021</v>
      </c>
      <c r="AI15769" s="59">
        <v>0.20411704480648041</v>
      </c>
      <c r="AJ15769" s="59">
        <v>0.29945889115333557</v>
      </c>
      <c r="AK15769" s="59">
        <v>4.8588618636131287E-2</v>
      </c>
      <c r="AL15769" s="59">
        <v>7.6328128576278687E-2</v>
      </c>
      <c r="AN15769" s="104">
        <v>7.2463769912719727</v>
      </c>
      <c r="AO15769" s="104">
        <v>2</v>
      </c>
    </row>
    <row r="15770" spans="34:41" ht="15" customHeight="1">
      <c r="AH15770" s="161">
        <v>54.642836797589915</v>
      </c>
      <c r="AI15770" s="59">
        <v>0.20411704480648041</v>
      </c>
      <c r="AJ15770" s="59">
        <v>0.29945889115333557</v>
      </c>
      <c r="AK15770" s="59">
        <v>4.8588618636131287E-2</v>
      </c>
      <c r="AL15770" s="59">
        <v>7.6328128576278687E-2</v>
      </c>
      <c r="AN15770" s="104">
        <v>8.4112148284912109</v>
      </c>
      <c r="AO15770" s="104">
        <v>3</v>
      </c>
    </row>
    <row r="15771" spans="34:41" ht="15" customHeight="1">
      <c r="AH15771" s="161">
        <v>54.648113345350851</v>
      </c>
      <c r="AI15771" s="59">
        <v>0.20411704480648041</v>
      </c>
      <c r="AJ15771" s="59">
        <v>0.29945889115333557</v>
      </c>
      <c r="AK15771" s="59">
        <v>4.8588618636131287E-2</v>
      </c>
      <c r="AL15771" s="59">
        <v>7.6328128576278687E-2</v>
      </c>
      <c r="AN15771" s="104">
        <v>4.7619047164916992</v>
      </c>
      <c r="AO15771" s="104">
        <v>1</v>
      </c>
    </row>
    <row r="15772" spans="34:41" ht="15" customHeight="1">
      <c r="AH15772" s="161">
        <v>54.650019763979394</v>
      </c>
      <c r="AI15772" s="59">
        <v>0.20411704480648041</v>
      </c>
      <c r="AJ15772" s="59">
        <v>0.29945889115333557</v>
      </c>
      <c r="AK15772" s="59">
        <v>4.8588618636131287E-2</v>
      </c>
      <c r="AL15772" s="59">
        <v>7.6328128576278687E-2</v>
      </c>
      <c r="AN15772" s="104"/>
      <c r="AO15772" s="104"/>
    </row>
    <row r="15773" spans="34:41" ht="15" customHeight="1">
      <c r="AH15773" s="161">
        <v>54.653297438931062</v>
      </c>
      <c r="AI15773" s="59">
        <v>0.20411704480648041</v>
      </c>
      <c r="AJ15773" s="59">
        <v>0.29945889115333557</v>
      </c>
      <c r="AK15773" s="59">
        <v>4.8588618636131287E-2</v>
      </c>
      <c r="AL15773" s="59">
        <v>7.6328128576278687E-2</v>
      </c>
      <c r="AN15773" s="104">
        <v>11.278195381164551</v>
      </c>
      <c r="AO15773" s="104">
        <v>2</v>
      </c>
    </row>
    <row r="15774" spans="34:41" ht="15" customHeight="1">
      <c r="AH15774" s="161">
        <v>54.654194145140664</v>
      </c>
      <c r="AI15774" s="59">
        <v>0.20411704480648041</v>
      </c>
      <c r="AJ15774" s="59">
        <v>0.29945889115333557</v>
      </c>
      <c r="AK15774" s="59">
        <v>4.8588618636131287E-2</v>
      </c>
      <c r="AL15774" s="59">
        <v>7.6328128576278687E-2</v>
      </c>
      <c r="AN15774" s="104">
        <v>6.3063063621520996</v>
      </c>
      <c r="AO15774" s="104">
        <v>1</v>
      </c>
    </row>
    <row r="15775" spans="34:41" ht="15" customHeight="1">
      <c r="AH15775" s="161">
        <v>54.655354036113003</v>
      </c>
      <c r="AI15775" s="59">
        <v>0.20411704480648041</v>
      </c>
      <c r="AJ15775" s="59">
        <v>0.29945889115333557</v>
      </c>
      <c r="AK15775" s="59">
        <v>4.8588618636131287E-2</v>
      </c>
      <c r="AL15775" s="59">
        <v>7.6328128576278687E-2</v>
      </c>
      <c r="AN15775" s="104">
        <v>7.1428570747375488</v>
      </c>
      <c r="AO15775" s="104">
        <v>2</v>
      </c>
    </row>
    <row r="15776" spans="34:41" ht="15" customHeight="1">
      <c r="AH15776" s="161">
        <v>54.663192549804634</v>
      </c>
      <c r="AI15776" s="59">
        <v>0.20411704480648041</v>
      </c>
      <c r="AJ15776" s="59">
        <v>0.29945889115333557</v>
      </c>
      <c r="AK15776" s="59">
        <v>4.8588618636131287E-2</v>
      </c>
      <c r="AL15776" s="59">
        <v>7.6328128576278687E-2</v>
      </c>
      <c r="AN15776" s="104">
        <v>5</v>
      </c>
      <c r="AO15776" s="104">
        <v>0</v>
      </c>
    </row>
    <row r="15777" spans="34:41" ht="15" customHeight="1">
      <c r="AH15777" s="161">
        <v>54.66778343377495</v>
      </c>
      <c r="AI15777" s="59">
        <v>0.20411704480648041</v>
      </c>
      <c r="AJ15777" s="59">
        <v>0.29945889115333557</v>
      </c>
      <c r="AK15777" s="59">
        <v>4.8588618636131287E-2</v>
      </c>
      <c r="AL15777" s="59">
        <v>7.6988764107227325E-2</v>
      </c>
      <c r="AN15777" s="104">
        <v>6.8669528961181641</v>
      </c>
      <c r="AO15777" s="104">
        <v>19</v>
      </c>
    </row>
    <row r="15778" spans="34:41" ht="15" customHeight="1">
      <c r="AH15778" s="161">
        <v>54.668093091802305</v>
      </c>
      <c r="AI15778" s="59">
        <v>0.20411704480648041</v>
      </c>
      <c r="AJ15778" s="59">
        <v>0.29945889115333557</v>
      </c>
      <c r="AK15778" s="59">
        <v>4.8588618636131287E-2</v>
      </c>
      <c r="AL15778" s="59">
        <v>7.6988764107227325E-2</v>
      </c>
      <c r="AN15778" s="104">
        <v>6.1240935325622559</v>
      </c>
      <c r="AO15778" s="104">
        <v>25</v>
      </c>
    </row>
    <row r="15779" spans="34:41" ht="15" customHeight="1">
      <c r="AH15779" s="161">
        <v>54.673968590630707</v>
      </c>
      <c r="AI15779" s="59">
        <v>0.20411704480648041</v>
      </c>
      <c r="AJ15779" s="59">
        <v>0.29945889115333557</v>
      </c>
      <c r="AK15779" s="59">
        <v>4.8588618636131287E-2</v>
      </c>
      <c r="AL15779" s="59">
        <v>7.6988764107227325E-2</v>
      </c>
      <c r="AN15779" s="104">
        <v>7.2834644317626953</v>
      </c>
      <c r="AO15779" s="104">
        <v>24</v>
      </c>
    </row>
    <row r="15780" spans="34:41" ht="15" customHeight="1">
      <c r="AH15780" s="161">
        <v>54.676404224411833</v>
      </c>
      <c r="AI15780" s="59">
        <v>0.20411704480648041</v>
      </c>
      <c r="AJ15780" s="59">
        <v>0.29945889115333557</v>
      </c>
      <c r="AK15780" s="59">
        <v>4.8588618636131287E-2</v>
      </c>
      <c r="AL15780" s="59">
        <v>7.6988764107227325E-2</v>
      </c>
      <c r="AN15780" s="104">
        <v>7.3170733451843262</v>
      </c>
      <c r="AO15780" s="104">
        <v>29</v>
      </c>
    </row>
    <row r="15781" spans="34:41" ht="15" customHeight="1">
      <c r="AH15781" s="161">
        <v>54.688522302030499</v>
      </c>
      <c r="AI15781" s="59">
        <v>0.20411704480648041</v>
      </c>
      <c r="AJ15781" s="59">
        <v>0.29945889115333557</v>
      </c>
      <c r="AK15781" s="59">
        <v>4.8588618636131287E-2</v>
      </c>
      <c r="AL15781" s="59">
        <v>7.6988764107227325E-2</v>
      </c>
      <c r="AN15781" s="104">
        <v>8.2474222183227539</v>
      </c>
      <c r="AO15781" s="104">
        <v>3</v>
      </c>
    </row>
    <row r="15782" spans="34:41" ht="15" customHeight="1">
      <c r="AH15782" s="161">
        <v>54.68963929236449</v>
      </c>
      <c r="AI15782" s="59">
        <v>0.20411704480648041</v>
      </c>
      <c r="AJ15782" s="59">
        <v>0.29945889115333557</v>
      </c>
      <c r="AK15782" s="59">
        <v>4.8588618636131287E-2</v>
      </c>
      <c r="AL15782" s="59">
        <v>7.6988764107227325E-2</v>
      </c>
      <c r="AN15782" s="104">
        <v>5.4533061981201172</v>
      </c>
      <c r="AO15782" s="104">
        <v>8</v>
      </c>
    </row>
    <row r="15783" spans="34:41" ht="15" customHeight="1">
      <c r="AH15783" s="161">
        <v>54.690680950903314</v>
      </c>
      <c r="AI15783" s="59">
        <v>0.20411704480648041</v>
      </c>
      <c r="AJ15783" s="59">
        <v>0.29945889115333557</v>
      </c>
      <c r="AK15783" s="59">
        <v>4.8588618636131287E-2</v>
      </c>
      <c r="AL15783" s="59">
        <v>7.6988764107227325E-2</v>
      </c>
      <c r="AN15783" s="104">
        <v>5.4545454978942871</v>
      </c>
      <c r="AO15783" s="104">
        <v>4</v>
      </c>
    </row>
    <row r="15784" spans="34:41" ht="15" customHeight="1">
      <c r="AH15784" s="161">
        <v>54.691571424151263</v>
      </c>
      <c r="AI15784" s="59">
        <v>0.20411704480648041</v>
      </c>
      <c r="AJ15784" s="59">
        <v>0.29945889115333557</v>
      </c>
      <c r="AK15784" s="59">
        <v>4.8588618636131287E-2</v>
      </c>
      <c r="AL15784" s="59">
        <v>7.6988764107227325E-2</v>
      </c>
      <c r="AN15784" s="104">
        <v>6.7129631042480469</v>
      </c>
      <c r="AO15784" s="104">
        <v>5</v>
      </c>
    </row>
    <row r="15785" spans="34:41" ht="15" customHeight="1">
      <c r="AH15785" s="161">
        <v>54.699741340324678</v>
      </c>
      <c r="AI15785" s="59">
        <v>0.20411704480648041</v>
      </c>
      <c r="AJ15785" s="59">
        <v>0.29945889115333557</v>
      </c>
      <c r="AK15785" s="59">
        <v>4.8588618636131287E-2</v>
      </c>
      <c r="AL15785" s="59">
        <v>7.6988764107227325E-2</v>
      </c>
      <c r="AN15785" s="104">
        <v>10.101010322570801</v>
      </c>
      <c r="AO15785" s="104">
        <v>9</v>
      </c>
    </row>
    <row r="15786" spans="34:41" ht="15" customHeight="1">
      <c r="AH15786" s="161">
        <v>54.699914256232859</v>
      </c>
      <c r="AI15786" s="59">
        <v>0.20411704480648041</v>
      </c>
      <c r="AJ15786" s="59">
        <v>0.29945889115333557</v>
      </c>
      <c r="AK15786" s="59">
        <v>4.8588618636131287E-2</v>
      </c>
      <c r="AL15786" s="59">
        <v>7.6988764107227325E-2</v>
      </c>
      <c r="AN15786" s="104">
        <v>14.925373077392578</v>
      </c>
      <c r="AO15786" s="104">
        <v>3</v>
      </c>
    </row>
    <row r="15787" spans="34:41" ht="15" customHeight="1">
      <c r="AH15787" s="161">
        <v>54.700746806366617</v>
      </c>
      <c r="AI15787" s="59">
        <v>0.20411704480648041</v>
      </c>
      <c r="AJ15787" s="59">
        <v>0.29945889115333557</v>
      </c>
      <c r="AK15787" s="59">
        <v>4.8588618636131287E-2</v>
      </c>
      <c r="AL15787" s="59">
        <v>7.6988764107227325E-2</v>
      </c>
      <c r="AN15787" s="104">
        <v>2.389843225479126</v>
      </c>
      <c r="AO15787" s="104">
        <v>6</v>
      </c>
    </row>
    <row r="15788" spans="34:41" ht="15" customHeight="1">
      <c r="AH15788" s="161">
        <v>54.706731087662263</v>
      </c>
      <c r="AI15788" s="59">
        <v>0.20411704480648041</v>
      </c>
      <c r="AJ15788" s="59">
        <v>0.30157139897346497</v>
      </c>
      <c r="AK15788" s="59">
        <v>4.8588618636131287E-2</v>
      </c>
      <c r="AL15788" s="59">
        <v>7.6988764107227325E-2</v>
      </c>
      <c r="AN15788" s="104">
        <v>10.876132965087891</v>
      </c>
      <c r="AO15788" s="104">
        <v>8</v>
      </c>
    </row>
    <row r="15789" spans="34:41" ht="15" customHeight="1">
      <c r="AH15789" s="161">
        <v>54.707550063234009</v>
      </c>
      <c r="AI15789" s="59">
        <v>0.20411704480648041</v>
      </c>
      <c r="AJ15789" s="59">
        <v>0.30157139897346497</v>
      </c>
      <c r="AK15789" s="59">
        <v>4.8588618636131287E-2</v>
      </c>
      <c r="AL15789" s="59">
        <v>7.6988764107227325E-2</v>
      </c>
      <c r="AN15789" s="104">
        <v>4.4642858505249023</v>
      </c>
      <c r="AO15789" s="104">
        <v>31</v>
      </c>
    </row>
    <row r="15790" spans="34:41" ht="15" customHeight="1">
      <c r="AH15790" s="161">
        <v>54.709139466505434</v>
      </c>
      <c r="AI15790" s="59">
        <v>0.20411704480648041</v>
      </c>
      <c r="AJ15790" s="59">
        <v>0.30157139897346497</v>
      </c>
      <c r="AK15790" s="59">
        <v>4.8588618636131287E-2</v>
      </c>
      <c r="AL15790" s="59">
        <v>7.6988764107227325E-2</v>
      </c>
      <c r="AN15790" s="104">
        <v>6.0278744697570801</v>
      </c>
      <c r="AO15790" s="104">
        <v>27</v>
      </c>
    </row>
    <row r="15791" spans="34:41" ht="15" customHeight="1">
      <c r="AH15791" s="161">
        <v>54.720361152382722</v>
      </c>
      <c r="AI15791" s="59">
        <v>0.20411704480648041</v>
      </c>
      <c r="AJ15791" s="59">
        <v>0.30157139897346497</v>
      </c>
      <c r="AK15791" s="59">
        <v>4.8588618636131287E-2</v>
      </c>
      <c r="AL15791" s="59">
        <v>7.6988764107227325E-2</v>
      </c>
      <c r="AN15791" s="104">
        <v>4.3478260040283203</v>
      </c>
      <c r="AO15791" s="104">
        <v>24</v>
      </c>
    </row>
    <row r="15792" spans="34:41" ht="15" customHeight="1">
      <c r="AH15792" s="161">
        <v>54.721460260517894</v>
      </c>
      <c r="AI15792" s="59">
        <v>0.20411704480648041</v>
      </c>
      <c r="AJ15792" s="59">
        <v>0.30157139897346497</v>
      </c>
      <c r="AK15792" s="59">
        <v>4.8588618636131287E-2</v>
      </c>
      <c r="AL15792" s="59">
        <v>7.6988764107227325E-2</v>
      </c>
      <c r="AN15792" s="104"/>
      <c r="AO15792" s="104"/>
    </row>
    <row r="15793" spans="34:41" ht="15" customHeight="1">
      <c r="AH15793" s="161">
        <v>54.724592864158026</v>
      </c>
      <c r="AI15793" s="59">
        <v>0.20411704480648041</v>
      </c>
      <c r="AJ15793" s="59">
        <v>0.30157139897346497</v>
      </c>
      <c r="AK15793" s="59">
        <v>4.8588618636131287E-2</v>
      </c>
      <c r="AL15793" s="59">
        <v>7.6988764107227325E-2</v>
      </c>
      <c r="AN15793" s="104">
        <v>7.2364673614501953</v>
      </c>
      <c r="AO15793" s="104">
        <v>39</v>
      </c>
    </row>
    <row r="15794" spans="34:41" ht="15" customHeight="1">
      <c r="AH15794" s="161">
        <v>54.72534978937982</v>
      </c>
      <c r="AI15794" s="59">
        <v>0.20411704480648041</v>
      </c>
      <c r="AJ15794" s="59">
        <v>0.30157139897346497</v>
      </c>
      <c r="AK15794" s="59">
        <v>4.8588618636131287E-2</v>
      </c>
      <c r="AL15794" s="59">
        <v>7.6988764107227325E-2</v>
      </c>
      <c r="AN15794" s="104">
        <v>4.2030134201049805</v>
      </c>
      <c r="AO15794" s="104">
        <v>20</v>
      </c>
    </row>
    <row r="15795" spans="34:41" ht="15" customHeight="1">
      <c r="AH15795" s="161">
        <v>54.726317838105999</v>
      </c>
      <c r="AI15795" s="59">
        <v>0.20611080527305603</v>
      </c>
      <c r="AJ15795" s="59">
        <v>0.30157139897346497</v>
      </c>
      <c r="AK15795" s="59">
        <v>4.8588618636131287E-2</v>
      </c>
      <c r="AL15795" s="59">
        <v>7.6988764107227325E-2</v>
      </c>
      <c r="AN15795" s="104">
        <v>8.2142858505249023</v>
      </c>
      <c r="AO15795" s="104">
        <v>4</v>
      </c>
    </row>
    <row r="15796" spans="34:41" ht="15" customHeight="1">
      <c r="AH15796" s="161">
        <v>54.727224271152771</v>
      </c>
      <c r="AI15796" s="59">
        <v>0.20611080527305603</v>
      </c>
      <c r="AJ15796" s="59">
        <v>0.30157139897346497</v>
      </c>
      <c r="AK15796" s="59">
        <v>4.8588618636131287E-2</v>
      </c>
      <c r="AL15796" s="59">
        <v>7.6988764107227325E-2</v>
      </c>
      <c r="AN15796" s="104">
        <v>8.426966667175293</v>
      </c>
      <c r="AO15796" s="104">
        <v>20</v>
      </c>
    </row>
    <row r="15797" spans="34:41" ht="15" customHeight="1">
      <c r="AH15797" s="161">
        <v>54.738941098406066</v>
      </c>
      <c r="AI15797" s="59">
        <v>0.20611080527305603</v>
      </c>
      <c r="AJ15797" s="59">
        <v>0.30157139897346497</v>
      </c>
      <c r="AK15797" s="59">
        <v>4.8588618636131287E-2</v>
      </c>
      <c r="AL15797" s="59">
        <v>7.6988764107227325E-2</v>
      </c>
      <c r="AN15797" s="104">
        <v>5.7142858505249023</v>
      </c>
      <c r="AO15797" s="104">
        <v>0</v>
      </c>
    </row>
    <row r="15798" spans="34:41" ht="15" customHeight="1">
      <c r="AH15798" s="161">
        <v>54.740315310474386</v>
      </c>
      <c r="AI15798" s="59">
        <v>0.20611080527305603</v>
      </c>
      <c r="AJ15798" s="59">
        <v>0.30157139897346497</v>
      </c>
      <c r="AK15798" s="59">
        <v>4.8588618636131287E-2</v>
      </c>
      <c r="AL15798" s="59">
        <v>7.6988764107227325E-2</v>
      </c>
      <c r="AN15798" s="104">
        <v>7.236842155456543</v>
      </c>
      <c r="AO15798" s="104">
        <v>1</v>
      </c>
    </row>
    <row r="15799" spans="34:41" ht="15" customHeight="1">
      <c r="AH15799" s="161">
        <v>54.741785219139267</v>
      </c>
      <c r="AI15799" s="59">
        <v>0.20611080527305603</v>
      </c>
      <c r="AJ15799" s="59">
        <v>0.30157139897346497</v>
      </c>
      <c r="AK15799" s="59">
        <v>4.8588618636131287E-2</v>
      </c>
      <c r="AL15799" s="59">
        <v>7.6988764107227325E-2</v>
      </c>
      <c r="AN15799" s="104">
        <v>5.338078498840332</v>
      </c>
      <c r="AO15799" s="104">
        <v>30</v>
      </c>
    </row>
    <row r="15800" spans="34:41" ht="15" customHeight="1">
      <c r="AH15800" s="161">
        <v>54.749071761064094</v>
      </c>
      <c r="AI15800" s="59">
        <v>0.20611080527305603</v>
      </c>
      <c r="AJ15800" s="59">
        <v>0.30157139897346497</v>
      </c>
      <c r="AK15800" s="59">
        <v>4.8588618636131287E-2</v>
      </c>
      <c r="AL15800" s="59">
        <v>7.6988764107227325E-2</v>
      </c>
      <c r="AN15800" s="104">
        <v>10.160428047180176</v>
      </c>
      <c r="AO15800" s="104">
        <v>4</v>
      </c>
    </row>
    <row r="15801" spans="34:41" ht="15" customHeight="1">
      <c r="AH15801" s="161">
        <v>54.752452542068532</v>
      </c>
      <c r="AI15801" s="59">
        <v>0.20611080527305603</v>
      </c>
      <c r="AJ15801" s="59">
        <v>0.30157139897346497</v>
      </c>
      <c r="AK15801" s="59">
        <v>4.8588618636131287E-2</v>
      </c>
      <c r="AL15801" s="59">
        <v>7.6988764107227325E-2</v>
      </c>
      <c r="AN15801" s="104">
        <v>10.526315689086914</v>
      </c>
      <c r="AO15801" s="104">
        <v>7</v>
      </c>
    </row>
    <row r="15802" spans="34:41" ht="15" customHeight="1">
      <c r="AH15802" s="161">
        <v>54.753631772558755</v>
      </c>
      <c r="AI15802" s="59">
        <v>0.20611080527305603</v>
      </c>
      <c r="AJ15802" s="59">
        <v>0.30157139897346497</v>
      </c>
      <c r="AK15802" s="59">
        <v>4.8588618636131287E-2</v>
      </c>
      <c r="AL15802" s="59">
        <v>7.6988764107227325E-2</v>
      </c>
      <c r="AN15802" s="104"/>
      <c r="AO15802" s="104"/>
    </row>
    <row r="15803" spans="34:41" ht="15" customHeight="1">
      <c r="AH15803" s="161">
        <v>54.754447660582095</v>
      </c>
      <c r="AI15803" s="59">
        <v>0.20611080527305603</v>
      </c>
      <c r="AJ15803" s="59">
        <v>0.30157139897346497</v>
      </c>
      <c r="AK15803" s="59">
        <v>4.8588618636131287E-2</v>
      </c>
      <c r="AL15803" s="59">
        <v>7.6988764107227325E-2</v>
      </c>
      <c r="AN15803" s="104">
        <v>8.1607799530029297</v>
      </c>
      <c r="AO15803" s="104">
        <v>13</v>
      </c>
    </row>
    <row r="15804" spans="34:41" ht="15" customHeight="1">
      <c r="AH15804" s="161">
        <v>54.757802150525279</v>
      </c>
      <c r="AI15804" s="59">
        <v>0.20611080527305603</v>
      </c>
      <c r="AJ15804" s="59">
        <v>0.30157139897346497</v>
      </c>
      <c r="AK15804" s="59">
        <v>4.8588618636131287E-2</v>
      </c>
      <c r="AL15804" s="59">
        <v>7.6988764107227325E-2</v>
      </c>
      <c r="AN15804" s="104">
        <v>7.4132490158081055</v>
      </c>
      <c r="AO15804" s="104">
        <v>12</v>
      </c>
    </row>
    <row r="15805" spans="34:41" ht="15" customHeight="1">
      <c r="AH15805" s="161">
        <v>54.761739477879075</v>
      </c>
      <c r="AI15805" s="59">
        <v>0.20611080527305603</v>
      </c>
      <c r="AJ15805" s="59">
        <v>0.30157139897346497</v>
      </c>
      <c r="AK15805" s="59">
        <v>4.8588618636131287E-2</v>
      </c>
      <c r="AL15805" s="59">
        <v>7.6988764107227325E-2</v>
      </c>
      <c r="AN15805" s="104">
        <v>6.7415728569030762</v>
      </c>
      <c r="AO15805" s="104">
        <v>4</v>
      </c>
    </row>
    <row r="15806" spans="34:41" ht="15" customHeight="1">
      <c r="AH15806" s="161">
        <v>54.765093152155778</v>
      </c>
      <c r="AI15806" s="59">
        <v>0.20611080527305603</v>
      </c>
      <c r="AJ15806" s="59">
        <v>0.30157139897346497</v>
      </c>
      <c r="AK15806" s="59">
        <v>4.8588618636131287E-2</v>
      </c>
      <c r="AL15806" s="59">
        <v>7.6988764107227325E-2</v>
      </c>
      <c r="AN15806" s="104">
        <v>11.515151977539063</v>
      </c>
      <c r="AO15806" s="104">
        <v>7</v>
      </c>
    </row>
    <row r="15807" spans="34:41" ht="15" customHeight="1">
      <c r="AH15807" s="161">
        <v>54.768300816862563</v>
      </c>
      <c r="AI15807" s="59">
        <v>0.20611080527305603</v>
      </c>
      <c r="AJ15807" s="59">
        <v>0.30157139897346497</v>
      </c>
      <c r="AK15807" s="59">
        <v>4.8588618636131287E-2</v>
      </c>
      <c r="AL15807" s="59">
        <v>7.6988764107227325E-2</v>
      </c>
      <c r="AN15807" s="104">
        <v>7.2115383148193359</v>
      </c>
      <c r="AO15807" s="104">
        <v>8</v>
      </c>
    </row>
    <row r="15808" spans="34:41" ht="15" customHeight="1">
      <c r="AH15808" s="161">
        <v>54.77156509947342</v>
      </c>
      <c r="AI15808" s="59">
        <v>0.20611080527305603</v>
      </c>
      <c r="AJ15808" s="59">
        <v>0.30157139897346497</v>
      </c>
      <c r="AK15808" s="59">
        <v>4.8588618636131287E-2</v>
      </c>
      <c r="AL15808" s="59">
        <v>7.6988764107227325E-2</v>
      </c>
      <c r="AN15808" s="104">
        <v>8.6956520080566406</v>
      </c>
      <c r="AO15808" s="104">
        <v>4</v>
      </c>
    </row>
    <row r="15809" spans="34:41" ht="15" customHeight="1">
      <c r="AH15809" s="161">
        <v>54.776159390771006</v>
      </c>
      <c r="AI15809" s="59">
        <v>0.20611080527305603</v>
      </c>
      <c r="AJ15809" s="59">
        <v>0.30157139897346497</v>
      </c>
      <c r="AK15809" s="59">
        <v>4.8588618636131287E-2</v>
      </c>
      <c r="AL15809" s="59">
        <v>7.6988764107227325E-2</v>
      </c>
      <c r="AN15809" s="104">
        <v>7.407407283782959</v>
      </c>
      <c r="AO15809" s="104">
        <v>1</v>
      </c>
    </row>
    <row r="15810" spans="34:41" ht="15" customHeight="1">
      <c r="AH15810" s="161">
        <v>54.776554037655941</v>
      </c>
      <c r="AI15810" s="59">
        <v>0.20611080527305603</v>
      </c>
      <c r="AJ15810" s="59">
        <v>0.30157139897346497</v>
      </c>
      <c r="AK15810" s="59">
        <v>4.8588618636131287E-2</v>
      </c>
      <c r="AL15810" s="59">
        <v>7.6988764107227325E-2</v>
      </c>
      <c r="AN15810" s="104"/>
      <c r="AO15810" s="104"/>
    </row>
    <row r="15811" spans="34:41" ht="15" customHeight="1">
      <c r="AH15811" s="161">
        <v>54.77764773736655</v>
      </c>
      <c r="AI15811" s="59">
        <v>0.20611080527305603</v>
      </c>
      <c r="AJ15811" s="59">
        <v>0.30157139897346497</v>
      </c>
      <c r="AK15811" s="59">
        <v>4.902760311961174E-2</v>
      </c>
      <c r="AL15811" s="59">
        <v>7.6988764107227325E-2</v>
      </c>
      <c r="AN15811" s="104">
        <v>9.5435686111450195</v>
      </c>
      <c r="AO15811" s="104">
        <v>3</v>
      </c>
    </row>
    <row r="15812" spans="34:41" ht="15" customHeight="1">
      <c r="AH15812" s="161">
        <v>54.786761668805021</v>
      </c>
      <c r="AI15812" s="59">
        <v>0.20611080527305603</v>
      </c>
      <c r="AJ15812" s="59">
        <v>0.30157139897346497</v>
      </c>
      <c r="AK15812" s="59">
        <v>4.902760311961174E-2</v>
      </c>
      <c r="AL15812" s="59">
        <v>7.6988764107227325E-2</v>
      </c>
      <c r="AN15812" s="104">
        <v>11.173184394836426</v>
      </c>
      <c r="AO15812" s="104">
        <v>4</v>
      </c>
    </row>
    <row r="15813" spans="34:41" ht="15" customHeight="1">
      <c r="AH15813" s="161">
        <v>54.793821724125458</v>
      </c>
      <c r="AI15813" s="59">
        <v>0.20611080527305603</v>
      </c>
      <c r="AJ15813" s="59">
        <v>0.30157139897346497</v>
      </c>
      <c r="AK15813" s="59">
        <v>4.902760311961174E-2</v>
      </c>
      <c r="AL15813" s="59">
        <v>7.6988764107227325E-2</v>
      </c>
      <c r="AN15813" s="104">
        <v>12.5</v>
      </c>
      <c r="AO15813" s="104">
        <v>1</v>
      </c>
    </row>
    <row r="15814" spans="34:41" ht="15" customHeight="1">
      <c r="AH15814" s="161">
        <v>54.794562858070876</v>
      </c>
      <c r="AI15814" s="59">
        <v>0.20611080527305603</v>
      </c>
      <c r="AJ15814" s="59">
        <v>0.30157139897346497</v>
      </c>
      <c r="AK15814" s="59">
        <v>4.902760311961174E-2</v>
      </c>
      <c r="AL15814" s="59">
        <v>7.6988764107227325E-2</v>
      </c>
      <c r="AN15814" s="104">
        <v>7.2033896446228027</v>
      </c>
      <c r="AO15814" s="104">
        <v>5</v>
      </c>
    </row>
    <row r="15815" spans="34:41" ht="15" customHeight="1">
      <c r="AH15815" s="161">
        <v>54.795372918772074</v>
      </c>
      <c r="AI15815" s="59">
        <v>0.20611080527305603</v>
      </c>
      <c r="AJ15815" s="59">
        <v>0.30157139897346497</v>
      </c>
      <c r="AK15815" s="59">
        <v>4.902760311961174E-2</v>
      </c>
      <c r="AL15815" s="59">
        <v>7.6988764107227325E-2</v>
      </c>
      <c r="AN15815" s="104">
        <v>11.111110687255859</v>
      </c>
      <c r="AO15815" s="104">
        <v>2</v>
      </c>
    </row>
    <row r="15816" spans="34:41" ht="15" customHeight="1">
      <c r="AH15816" s="161">
        <v>54.79934267859349</v>
      </c>
      <c r="AI15816" s="59">
        <v>0.20611080527305603</v>
      </c>
      <c r="AJ15816" s="59">
        <v>0.30157139897346497</v>
      </c>
      <c r="AK15816" s="59">
        <v>4.902760311961174E-2</v>
      </c>
      <c r="AL15816" s="59">
        <v>7.6988764107227325E-2</v>
      </c>
      <c r="AN15816" s="104">
        <v>2.6315789222717285</v>
      </c>
      <c r="AO15816" s="104">
        <v>4</v>
      </c>
    </row>
    <row r="15817" spans="34:41" ht="15" customHeight="1">
      <c r="AH15817" s="161">
        <v>54.800651587295533</v>
      </c>
      <c r="AI15817" s="59">
        <v>0.20611080527305603</v>
      </c>
      <c r="AJ15817" s="59">
        <v>0.30157139897346497</v>
      </c>
      <c r="AK15817" s="59">
        <v>4.902760311961174E-2</v>
      </c>
      <c r="AL15817" s="59">
        <v>7.6988764107227325E-2</v>
      </c>
      <c r="AN15817" s="104">
        <v>1.923076868057251</v>
      </c>
      <c r="AO15817" s="104">
        <v>2</v>
      </c>
    </row>
    <row r="15818" spans="34:41" ht="15" customHeight="1">
      <c r="AH15818" s="161">
        <v>54.800958764586021</v>
      </c>
      <c r="AI15818" s="59">
        <v>0.20611080527305603</v>
      </c>
      <c r="AJ15818" s="59">
        <v>0.30157139897346497</v>
      </c>
      <c r="AK15818" s="59">
        <v>4.902760311961174E-2</v>
      </c>
      <c r="AL15818" s="59">
        <v>7.6988764107227325E-2</v>
      </c>
      <c r="AN15818" s="104">
        <v>9.1417913436889648</v>
      </c>
      <c r="AO15818" s="104">
        <v>44</v>
      </c>
    </row>
    <row r="15819" spans="34:41" ht="15" customHeight="1">
      <c r="AH15819" s="161">
        <v>54.804792782718621</v>
      </c>
      <c r="AI15819" s="59">
        <v>0.20611080527305603</v>
      </c>
      <c r="AJ15819" s="59">
        <v>0.30157139897346497</v>
      </c>
      <c r="AK15819" s="59">
        <v>4.902760311961174E-2</v>
      </c>
      <c r="AL15819" s="59">
        <v>7.6988764107227325E-2</v>
      </c>
      <c r="AN15819" s="104">
        <v>5.2083334922790527</v>
      </c>
      <c r="AO15819" s="104">
        <v>6</v>
      </c>
    </row>
    <row r="15820" spans="34:41" ht="15" customHeight="1">
      <c r="AH15820" s="161">
        <v>54.804830543474331</v>
      </c>
      <c r="AI15820" s="59">
        <v>0.20611080527305603</v>
      </c>
      <c r="AJ15820" s="59">
        <v>0.30157139897346497</v>
      </c>
      <c r="AK15820" s="59">
        <v>4.902760311961174E-2</v>
      </c>
      <c r="AL15820" s="59">
        <v>7.6988764107227325E-2</v>
      </c>
      <c r="AN15820" s="104">
        <v>5.0847458839416504</v>
      </c>
      <c r="AO15820" s="104">
        <v>2</v>
      </c>
    </row>
    <row r="15821" spans="34:41" ht="15" customHeight="1">
      <c r="AH15821" s="161">
        <v>54.805559872406299</v>
      </c>
      <c r="AI15821" s="59">
        <v>0.20611080527305603</v>
      </c>
      <c r="AJ15821" s="59">
        <v>0.30157139897346497</v>
      </c>
      <c r="AK15821" s="59">
        <v>4.902760311961174E-2</v>
      </c>
      <c r="AL15821" s="59">
        <v>7.6988764107227325E-2</v>
      </c>
      <c r="AN15821" s="104">
        <v>9.3220338821411133</v>
      </c>
      <c r="AO15821" s="104">
        <v>4</v>
      </c>
    </row>
    <row r="15822" spans="34:41" ht="15" customHeight="1">
      <c r="AH15822" s="161">
        <v>54.808817625751004</v>
      </c>
      <c r="AI15822" s="59">
        <v>0.20611080527305603</v>
      </c>
      <c r="AJ15822" s="59">
        <v>0.30157139897346497</v>
      </c>
      <c r="AK15822" s="59">
        <v>4.902760311961174E-2</v>
      </c>
      <c r="AL15822" s="59">
        <v>7.6988764107227325E-2</v>
      </c>
      <c r="AN15822" s="104">
        <v>10.826210975646973</v>
      </c>
      <c r="AO15822" s="104">
        <v>39</v>
      </c>
    </row>
    <row r="15823" spans="34:41" ht="15" customHeight="1">
      <c r="AH15823" s="161">
        <v>54.813266615175358</v>
      </c>
      <c r="AI15823" s="59">
        <v>0.20611080527305603</v>
      </c>
      <c r="AJ15823" s="59">
        <v>0.30157139897346497</v>
      </c>
      <c r="AK15823" s="59">
        <v>4.902760311961174E-2</v>
      </c>
      <c r="AL15823" s="59">
        <v>7.6988764107227325E-2</v>
      </c>
      <c r="AN15823" s="104">
        <v>6.4516129493713379</v>
      </c>
      <c r="AO15823" s="104">
        <v>3</v>
      </c>
    </row>
    <row r="15824" spans="34:41" ht="15" customHeight="1">
      <c r="AH15824" s="161">
        <v>54.818996939843537</v>
      </c>
      <c r="AI15824" s="59">
        <v>0.20611080527305603</v>
      </c>
      <c r="AJ15824" s="59">
        <v>0.30157139897346497</v>
      </c>
      <c r="AK15824" s="59">
        <v>4.902760311961174E-2</v>
      </c>
      <c r="AL15824" s="59">
        <v>7.7658168971538544E-2</v>
      </c>
      <c r="AN15824" s="104">
        <v>8.0717487335205078</v>
      </c>
      <c r="AO15824" s="104">
        <v>22</v>
      </c>
    </row>
    <row r="15825" spans="34:41" ht="15" customHeight="1">
      <c r="AH15825" s="161">
        <v>54.822528160699129</v>
      </c>
      <c r="AI15825" s="59">
        <v>0.20611080527305603</v>
      </c>
      <c r="AJ15825" s="59">
        <v>0.30157139897346497</v>
      </c>
      <c r="AK15825" s="59">
        <v>4.902760311961174E-2</v>
      </c>
      <c r="AL15825" s="59">
        <v>7.7658168971538544E-2</v>
      </c>
      <c r="AN15825" s="104">
        <v>12</v>
      </c>
      <c r="AO15825" s="104">
        <v>4</v>
      </c>
    </row>
    <row r="15826" spans="34:41" ht="15" customHeight="1">
      <c r="AH15826" s="161">
        <v>54.824919771078783</v>
      </c>
      <c r="AI15826" s="59">
        <v>0.20611080527305603</v>
      </c>
      <c r="AJ15826" s="59">
        <v>0.30157139897346497</v>
      </c>
      <c r="AK15826" s="59">
        <v>4.902760311961174E-2</v>
      </c>
      <c r="AL15826" s="59">
        <v>7.7658168971538544E-2</v>
      </c>
      <c r="AN15826" s="104">
        <v>10.416666984558105</v>
      </c>
      <c r="AO15826" s="104">
        <v>3</v>
      </c>
    </row>
    <row r="15827" spans="34:41" ht="15" customHeight="1">
      <c r="AH15827" s="161">
        <v>54.837793823358851</v>
      </c>
      <c r="AI15827" s="59">
        <v>0.20611080527305603</v>
      </c>
      <c r="AJ15827" s="59">
        <v>0.30157139897346497</v>
      </c>
      <c r="AK15827" s="59">
        <v>4.902760311961174E-2</v>
      </c>
      <c r="AL15827" s="59">
        <v>7.7658168971538544E-2</v>
      </c>
      <c r="AN15827" s="104">
        <v>5.263157844543457</v>
      </c>
      <c r="AO15827" s="104">
        <v>3</v>
      </c>
    </row>
    <row r="15828" spans="34:41" ht="15" customHeight="1">
      <c r="AH15828" s="161">
        <v>54.840974781593005</v>
      </c>
      <c r="AI15828" s="59">
        <v>0.20611080527305603</v>
      </c>
      <c r="AJ15828" s="59">
        <v>0.30157139897346497</v>
      </c>
      <c r="AK15828" s="59">
        <v>4.902760311961174E-2</v>
      </c>
      <c r="AL15828" s="59">
        <v>7.7658168971538544E-2</v>
      </c>
      <c r="AN15828" s="104">
        <v>3.9473683834075928</v>
      </c>
      <c r="AO15828" s="104">
        <v>6</v>
      </c>
    </row>
    <row r="15829" spans="34:41" ht="15" customHeight="1">
      <c r="AH15829" s="161">
        <v>54.842472771893519</v>
      </c>
      <c r="AI15829" s="59">
        <v>0.20611080527305603</v>
      </c>
      <c r="AJ15829" s="59">
        <v>0.30157139897346497</v>
      </c>
      <c r="AK15829" s="59">
        <v>4.902760311961174E-2</v>
      </c>
      <c r="AL15829" s="59">
        <v>7.7658168971538544E-2</v>
      </c>
      <c r="AN15829" s="104">
        <v>8.5106382369995117</v>
      </c>
      <c r="AO15829" s="104">
        <v>0</v>
      </c>
    </row>
    <row r="15830" spans="34:41" ht="15" customHeight="1">
      <c r="AH15830" s="161">
        <v>54.843022981462532</v>
      </c>
      <c r="AI15830" s="59">
        <v>0.20611080527305603</v>
      </c>
      <c r="AJ15830" s="59">
        <v>0.30157139897346497</v>
      </c>
      <c r="AK15830" s="59">
        <v>4.902760311961174E-2</v>
      </c>
      <c r="AL15830" s="59">
        <v>7.7658168971538544E-2</v>
      </c>
      <c r="AN15830" s="104">
        <v>11.538461685180664</v>
      </c>
      <c r="AO15830" s="104">
        <v>3</v>
      </c>
    </row>
    <row r="15831" spans="34:41" ht="15" customHeight="1">
      <c r="AH15831" s="161">
        <v>54.846962341360644</v>
      </c>
      <c r="AI15831" s="59">
        <v>0.20611080527305603</v>
      </c>
      <c r="AJ15831" s="59">
        <v>0.30157139897346497</v>
      </c>
      <c r="AK15831" s="59">
        <v>4.902760311961174E-2</v>
      </c>
      <c r="AL15831" s="59">
        <v>7.7658168971538544E-2</v>
      </c>
      <c r="AN15831" s="104">
        <v>16.923076629638672</v>
      </c>
      <c r="AO15831" s="104">
        <v>3</v>
      </c>
    </row>
    <row r="15832" spans="34:41" ht="15" customHeight="1">
      <c r="AH15832" s="161">
        <v>54.84897420364743</v>
      </c>
      <c r="AI15832" s="59">
        <v>0.20611080527305603</v>
      </c>
      <c r="AJ15832" s="59">
        <v>0.30157139897346497</v>
      </c>
      <c r="AK15832" s="59">
        <v>4.902760311961174E-2</v>
      </c>
      <c r="AL15832" s="59">
        <v>7.7658168971538544E-2</v>
      </c>
      <c r="AN15832" s="104">
        <v>6.3829789161682129</v>
      </c>
      <c r="AO15832" s="104">
        <v>2</v>
      </c>
    </row>
    <row r="15833" spans="34:41" ht="15" customHeight="1">
      <c r="AH15833" s="161">
        <v>54.85149309058442</v>
      </c>
      <c r="AI15833" s="59">
        <v>0.20611080527305603</v>
      </c>
      <c r="AJ15833" s="59">
        <v>0.30157139897346497</v>
      </c>
      <c r="AK15833" s="59">
        <v>4.902760311961174E-2</v>
      </c>
      <c r="AL15833" s="59">
        <v>7.7658168971538544E-2</v>
      </c>
      <c r="AN15833" s="104">
        <v>4</v>
      </c>
      <c r="AO15833" s="104">
        <v>3</v>
      </c>
    </row>
    <row r="15834" spans="34:41" ht="15" customHeight="1">
      <c r="AH15834" s="161">
        <v>54.851671562269111</v>
      </c>
      <c r="AI15834" s="59">
        <v>0.20611080527305603</v>
      </c>
      <c r="AJ15834" s="59">
        <v>0.30157139897346497</v>
      </c>
      <c r="AK15834" s="59">
        <v>4.902760311961174E-2</v>
      </c>
      <c r="AL15834" s="59">
        <v>7.7658168971538544E-2</v>
      </c>
      <c r="AN15834" s="104">
        <v>8.1871347427368164</v>
      </c>
      <c r="AO15834" s="104">
        <v>2</v>
      </c>
    </row>
    <row r="15835" spans="34:41" ht="15" customHeight="1">
      <c r="AH15835" s="161">
        <v>54.852361268945266</v>
      </c>
      <c r="AI15835" s="59">
        <v>0.20611080527305603</v>
      </c>
      <c r="AJ15835" s="59">
        <v>0.30157139897346497</v>
      </c>
      <c r="AK15835" s="59">
        <v>4.902760311961174E-2</v>
      </c>
      <c r="AL15835" s="59">
        <v>7.7658168971538544E-2</v>
      </c>
      <c r="AN15835" s="104">
        <v>11.764705657958984</v>
      </c>
      <c r="AO15835" s="104">
        <v>3</v>
      </c>
    </row>
    <row r="15836" spans="34:41" ht="15" customHeight="1">
      <c r="AH15836" s="161">
        <v>54.855385863955853</v>
      </c>
      <c r="AI15836" s="59">
        <v>0.20611080527305603</v>
      </c>
      <c r="AJ15836" s="59">
        <v>0.30157139897346497</v>
      </c>
      <c r="AK15836" s="59">
        <v>4.902760311961174E-2</v>
      </c>
      <c r="AL15836" s="59">
        <v>7.7658168971538544E-2</v>
      </c>
      <c r="AN15836" s="104">
        <v>7.6923074722290039</v>
      </c>
      <c r="AO15836" s="104">
        <v>6</v>
      </c>
    </row>
    <row r="15837" spans="34:41" ht="15" customHeight="1">
      <c r="AH15837" s="161">
        <v>54.85843048026404</v>
      </c>
      <c r="AI15837" s="59">
        <v>0.20611080527305603</v>
      </c>
      <c r="AJ15837" s="59">
        <v>0.30368837714195251</v>
      </c>
      <c r="AK15837" s="59">
        <v>4.902760311961174E-2</v>
      </c>
      <c r="AL15837" s="59">
        <v>7.7658168971538544E-2</v>
      </c>
      <c r="AN15837" s="104">
        <v>5.8823528289794922</v>
      </c>
      <c r="AO15837" s="104">
        <v>51</v>
      </c>
    </row>
    <row r="15838" spans="34:41" ht="15" customHeight="1">
      <c r="AH15838" s="161">
        <v>54.860922306099148</v>
      </c>
      <c r="AI15838" s="59">
        <v>0.20611080527305603</v>
      </c>
      <c r="AJ15838" s="59">
        <v>0.30368837714195251</v>
      </c>
      <c r="AK15838" s="59">
        <v>4.902760311961174E-2</v>
      </c>
      <c r="AL15838" s="59">
        <v>7.7658168971538544E-2</v>
      </c>
      <c r="AN15838" s="104">
        <v>1.5151515007019043</v>
      </c>
      <c r="AO15838" s="104">
        <v>51</v>
      </c>
    </row>
    <row r="15839" spans="34:41" ht="15" customHeight="1">
      <c r="AH15839" s="161">
        <v>54.872335367362567</v>
      </c>
      <c r="AI15839" s="59">
        <v>0.20611080527305603</v>
      </c>
      <c r="AJ15839" s="59">
        <v>0.30368837714195251</v>
      </c>
      <c r="AK15839" s="59">
        <v>4.902760311961174E-2</v>
      </c>
      <c r="AL15839" s="59">
        <v>7.7658168971538544E-2</v>
      </c>
      <c r="AN15839" s="104">
        <v>6.9815196990966797</v>
      </c>
      <c r="AO15839" s="104">
        <v>29</v>
      </c>
    </row>
    <row r="15840" spans="34:41" ht="15" customHeight="1">
      <c r="AH15840" s="161">
        <v>54.874891194366626</v>
      </c>
      <c r="AI15840" s="59">
        <v>0.20611080527305603</v>
      </c>
      <c r="AJ15840" s="59">
        <v>0.30368837714195251</v>
      </c>
      <c r="AK15840" s="59">
        <v>4.902760311961174E-2</v>
      </c>
      <c r="AL15840" s="59">
        <v>7.7658168971538544E-2</v>
      </c>
      <c r="AN15840" s="104">
        <v>8.6624202728271484</v>
      </c>
      <c r="AO15840" s="104">
        <v>27</v>
      </c>
    </row>
    <row r="15841" spans="34:41" ht="15" customHeight="1">
      <c r="AH15841" s="161">
        <v>54.876690939681417</v>
      </c>
      <c r="AI15841" s="59">
        <v>0.20813256502151489</v>
      </c>
      <c r="AJ15841" s="59">
        <v>0.30368837714195251</v>
      </c>
      <c r="AK15841" s="59">
        <v>4.902760311961174E-2</v>
      </c>
      <c r="AL15841" s="59">
        <v>7.7658168971538544E-2</v>
      </c>
      <c r="AN15841" s="104">
        <v>1.5503876209259033</v>
      </c>
      <c r="AO15841" s="104">
        <v>51</v>
      </c>
    </row>
    <row r="15842" spans="34:41" ht="15" customHeight="1">
      <c r="AH15842" s="161">
        <v>54.891583144818249</v>
      </c>
      <c r="AI15842" s="59">
        <v>0.20813256502151489</v>
      </c>
      <c r="AJ15842" s="59">
        <v>0.30368837714195251</v>
      </c>
      <c r="AK15842" s="59">
        <v>4.902760311961174E-2</v>
      </c>
      <c r="AL15842" s="59">
        <v>7.7658168971538544E-2</v>
      </c>
      <c r="AN15842" s="104">
        <v>6.7505722045898438</v>
      </c>
      <c r="AO15842" s="104">
        <v>46</v>
      </c>
    </row>
    <row r="15843" spans="34:41" ht="15" customHeight="1">
      <c r="AH15843" s="161">
        <v>54.892778062666608</v>
      </c>
      <c r="AI15843" s="59">
        <v>0.20813256502151489</v>
      </c>
      <c r="AJ15843" s="59">
        <v>0.30368837714195251</v>
      </c>
      <c r="AK15843" s="59">
        <v>4.902760311961174E-2</v>
      </c>
      <c r="AL15843" s="59">
        <v>7.7658168971538544E-2</v>
      </c>
      <c r="AN15843" s="104">
        <v>7.5801749229431152</v>
      </c>
      <c r="AO15843" s="104">
        <v>51</v>
      </c>
    </row>
    <row r="15844" spans="34:41" ht="15" customHeight="1">
      <c r="AH15844" s="161">
        <v>54.893042387343982</v>
      </c>
      <c r="AI15844" s="59">
        <v>0.20813256502151489</v>
      </c>
      <c r="AJ15844" s="59">
        <v>0.30368837714195251</v>
      </c>
      <c r="AK15844" s="59">
        <v>4.902760311961174E-2</v>
      </c>
      <c r="AL15844" s="59">
        <v>7.7658168971538544E-2</v>
      </c>
      <c r="AN15844" s="104">
        <v>1.0309277772903442</v>
      </c>
      <c r="AO15844" s="104">
        <v>51</v>
      </c>
    </row>
    <row r="15845" spans="34:41" ht="15" customHeight="1">
      <c r="AH15845" s="161">
        <v>54.900726654239641</v>
      </c>
      <c r="AI15845" s="59">
        <v>0.20813256502151489</v>
      </c>
      <c r="AJ15845" s="59">
        <v>0.30368837714195251</v>
      </c>
      <c r="AK15845" s="59">
        <v>4.902760311961174E-2</v>
      </c>
      <c r="AL15845" s="59">
        <v>7.7658168971538544E-2</v>
      </c>
      <c r="AN15845" s="104">
        <v>6.1919503211975098</v>
      </c>
      <c r="AO15845" s="104">
        <v>47</v>
      </c>
    </row>
    <row r="15846" spans="34:41" ht="15" customHeight="1">
      <c r="AH15846" s="161">
        <v>54.903898590442552</v>
      </c>
      <c r="AI15846" s="59">
        <v>0.20813256502151489</v>
      </c>
      <c r="AJ15846" s="59">
        <v>0.30368837714195251</v>
      </c>
      <c r="AK15846" s="59">
        <v>4.902760311961174E-2</v>
      </c>
      <c r="AL15846" s="59">
        <v>7.7658168971538544E-2</v>
      </c>
      <c r="AN15846" s="104">
        <v>13.559322357177734</v>
      </c>
      <c r="AO15846" s="104">
        <v>10</v>
      </c>
    </row>
    <row r="15847" spans="34:41" ht="15" customHeight="1">
      <c r="AH15847" s="161">
        <v>54.904719360953152</v>
      </c>
      <c r="AI15847" s="59">
        <v>0.20813256502151489</v>
      </c>
      <c r="AJ15847" s="59">
        <v>0.30368837714195251</v>
      </c>
      <c r="AK15847" s="59">
        <v>4.902760311961174E-2</v>
      </c>
      <c r="AL15847" s="59">
        <v>7.7658168971538544E-2</v>
      </c>
      <c r="AN15847" s="104">
        <v>11.764705657958984</v>
      </c>
      <c r="AO15847" s="104">
        <v>9</v>
      </c>
    </row>
    <row r="15848" spans="34:41" ht="15" customHeight="1">
      <c r="AH15848" s="161">
        <v>54.905213438581477</v>
      </c>
      <c r="AI15848" s="59">
        <v>0.20813256502151489</v>
      </c>
      <c r="AJ15848" s="59">
        <v>0.30368837714195251</v>
      </c>
      <c r="AK15848" s="59">
        <v>4.902760311961174E-2</v>
      </c>
      <c r="AL15848" s="59">
        <v>7.7658168971538544E-2</v>
      </c>
      <c r="AN15848" s="104">
        <v>5.5555553436279297</v>
      </c>
      <c r="AO15848" s="104">
        <v>2</v>
      </c>
    </row>
    <row r="15849" spans="34:41" ht="15" customHeight="1">
      <c r="AH15849" s="161">
        <v>54.906115222992192</v>
      </c>
      <c r="AI15849" s="59">
        <v>0.20813256502151489</v>
      </c>
      <c r="AJ15849" s="59">
        <v>0.30368837714195251</v>
      </c>
      <c r="AK15849" s="59">
        <v>4.902760311961174E-2</v>
      </c>
      <c r="AL15849" s="59">
        <v>7.7658168971538544E-2</v>
      </c>
      <c r="AN15849" s="104">
        <v>3.4482758045196533</v>
      </c>
      <c r="AO15849" s="104">
        <v>9</v>
      </c>
    </row>
    <row r="15850" spans="34:41" ht="15" customHeight="1">
      <c r="AH15850" s="161">
        <v>54.906172077967994</v>
      </c>
      <c r="AI15850" s="59">
        <v>0.20813256502151489</v>
      </c>
      <c r="AJ15850" s="59">
        <v>0.30368837714195251</v>
      </c>
      <c r="AK15850" s="59">
        <v>4.902760311961174E-2</v>
      </c>
      <c r="AL15850" s="59">
        <v>7.7658168971538544E-2</v>
      </c>
      <c r="AN15850" s="104">
        <v>13.888889312744141</v>
      </c>
      <c r="AO15850" s="104">
        <v>2</v>
      </c>
    </row>
    <row r="15851" spans="34:41" ht="15" customHeight="1">
      <c r="AH15851" s="161">
        <v>54.906749624266396</v>
      </c>
      <c r="AI15851" s="59">
        <v>0.20813256502151489</v>
      </c>
      <c r="AJ15851" s="59">
        <v>0.30368837714195251</v>
      </c>
      <c r="AK15851" s="59">
        <v>4.902760311961174E-2</v>
      </c>
      <c r="AL15851" s="59">
        <v>7.7658168971538544E-2</v>
      </c>
      <c r="AN15851" s="104">
        <v>7.1428570747375488</v>
      </c>
      <c r="AO15851" s="104">
        <v>2</v>
      </c>
    </row>
    <row r="15852" spans="34:41" ht="15" customHeight="1">
      <c r="AH15852" s="161">
        <v>54.916871967495432</v>
      </c>
      <c r="AI15852" s="59">
        <v>0.20813256502151489</v>
      </c>
      <c r="AJ15852" s="59">
        <v>0.30368837714195251</v>
      </c>
      <c r="AK15852" s="59">
        <v>4.902760311961174E-2</v>
      </c>
      <c r="AL15852" s="59">
        <v>7.7658168971538544E-2</v>
      </c>
      <c r="AN15852" s="104">
        <v>4.7619047164916992</v>
      </c>
      <c r="AO15852" s="104">
        <v>1</v>
      </c>
    </row>
    <row r="15853" spans="34:41" ht="15" customHeight="1">
      <c r="AH15853" s="161">
        <v>54.918576871443186</v>
      </c>
      <c r="AI15853" s="59">
        <v>0.20813256502151489</v>
      </c>
      <c r="AJ15853" s="59">
        <v>0.30368837714195251</v>
      </c>
      <c r="AK15853" s="59">
        <v>4.902760311961174E-2</v>
      </c>
      <c r="AL15853" s="59">
        <v>7.7658168971538544E-2</v>
      </c>
      <c r="AN15853" s="104">
        <v>12.765957832336426</v>
      </c>
      <c r="AO15853" s="104">
        <v>2</v>
      </c>
    </row>
    <row r="15854" spans="34:41" ht="15" customHeight="1">
      <c r="AH15854" s="161">
        <v>54.924427612014135</v>
      </c>
      <c r="AI15854" s="59">
        <v>0.20813256502151489</v>
      </c>
      <c r="AJ15854" s="59">
        <v>0.30368837714195251</v>
      </c>
      <c r="AK15854" s="59">
        <v>4.946567490696907E-2</v>
      </c>
      <c r="AL15854" s="59">
        <v>7.7658168971538544E-2</v>
      </c>
      <c r="AN15854" s="104">
        <v>18.75</v>
      </c>
      <c r="AO15854" s="104">
        <v>2</v>
      </c>
    </row>
    <row r="15855" spans="34:41" ht="15" customHeight="1">
      <c r="AH15855" s="161">
        <v>54.925362416718833</v>
      </c>
      <c r="AI15855" s="59">
        <v>0.20813256502151489</v>
      </c>
      <c r="AJ15855" s="59">
        <v>0.30368837714195251</v>
      </c>
      <c r="AK15855" s="59">
        <v>4.946567490696907E-2</v>
      </c>
      <c r="AL15855" s="59">
        <v>7.7658168971538544E-2</v>
      </c>
      <c r="AN15855" s="104">
        <v>5.5555553436279297</v>
      </c>
      <c r="AO15855" s="104">
        <v>1</v>
      </c>
    </row>
    <row r="15856" spans="34:41" ht="15" customHeight="1">
      <c r="AH15856" s="161">
        <v>54.925623865858718</v>
      </c>
      <c r="AI15856" s="59">
        <v>0.20813256502151489</v>
      </c>
      <c r="AJ15856" s="59">
        <v>0.30368837714195251</v>
      </c>
      <c r="AK15856" s="59">
        <v>4.946567490696907E-2</v>
      </c>
      <c r="AL15856" s="59">
        <v>7.7658168971538544E-2</v>
      </c>
      <c r="AN15856" s="104">
        <v>28.571428298950195</v>
      </c>
      <c r="AO15856" s="104">
        <v>3</v>
      </c>
    </row>
    <row r="15857" spans="34:41" ht="15" customHeight="1">
      <c r="AH15857" s="161">
        <v>54.927553287739514</v>
      </c>
      <c r="AI15857" s="59">
        <v>0.20813256502151489</v>
      </c>
      <c r="AJ15857" s="59">
        <v>0.30368837714195251</v>
      </c>
      <c r="AK15857" s="59">
        <v>4.946567490696907E-2</v>
      </c>
      <c r="AL15857" s="59">
        <v>7.7658168971538544E-2</v>
      </c>
      <c r="AN15857" s="104"/>
      <c r="AO15857" s="104"/>
    </row>
    <row r="15858" spans="34:41" ht="15" customHeight="1">
      <c r="AH15858" s="161">
        <v>54.928168500234591</v>
      </c>
      <c r="AI15858" s="59">
        <v>0.20813256502151489</v>
      </c>
      <c r="AJ15858" s="59">
        <v>0.30368837714195251</v>
      </c>
      <c r="AK15858" s="59">
        <v>4.946567490696907E-2</v>
      </c>
      <c r="AL15858" s="59">
        <v>7.7658168971538544E-2</v>
      </c>
      <c r="AN15858" s="104">
        <v>22.222221374511719</v>
      </c>
      <c r="AO15858" s="104">
        <v>2</v>
      </c>
    </row>
    <row r="15859" spans="34:41" ht="15" customHeight="1">
      <c r="AH15859" s="161">
        <v>54.934715520400772</v>
      </c>
      <c r="AI15859" s="59">
        <v>0.20813256502151489</v>
      </c>
      <c r="AJ15859" s="59">
        <v>0.30368837714195251</v>
      </c>
      <c r="AK15859" s="59">
        <v>4.946567490696907E-2</v>
      </c>
      <c r="AL15859" s="59">
        <v>7.7658168971538544E-2</v>
      </c>
      <c r="AN15859" s="104">
        <v>3.0303030014038086</v>
      </c>
      <c r="AO15859" s="104">
        <v>2</v>
      </c>
    </row>
    <row r="15860" spans="34:41" ht="15" customHeight="1">
      <c r="AH15860" s="161">
        <v>54.935272336243322</v>
      </c>
      <c r="AI15860" s="59">
        <v>0.20813256502151489</v>
      </c>
      <c r="AJ15860" s="59">
        <v>0.30368837714195251</v>
      </c>
      <c r="AK15860" s="59">
        <v>4.946567490696907E-2</v>
      </c>
      <c r="AL15860" s="59">
        <v>7.7658168971538544E-2</v>
      </c>
      <c r="AN15860" s="104"/>
      <c r="AO15860" s="104"/>
    </row>
    <row r="15861" spans="34:41" ht="15" customHeight="1">
      <c r="AH15861" s="161">
        <v>54.937413671323618</v>
      </c>
      <c r="AI15861" s="59">
        <v>0.20813256502151489</v>
      </c>
      <c r="AJ15861" s="59">
        <v>0.30368837714195251</v>
      </c>
      <c r="AK15861" s="59">
        <v>4.946567490696907E-2</v>
      </c>
      <c r="AL15861" s="59">
        <v>7.7658168971538544E-2</v>
      </c>
      <c r="AN15861" s="104"/>
      <c r="AO15861" s="104"/>
    </row>
    <row r="15862" spans="34:41" ht="15" customHeight="1">
      <c r="AH15862" s="161">
        <v>54.94495789098594</v>
      </c>
      <c r="AI15862" s="59">
        <v>0.20813256502151489</v>
      </c>
      <c r="AJ15862" s="59">
        <v>0.30368837714195251</v>
      </c>
      <c r="AK15862" s="59">
        <v>4.946567490696907E-2</v>
      </c>
      <c r="AL15862" s="59">
        <v>7.7658168971538544E-2</v>
      </c>
      <c r="AN15862" s="104">
        <v>16.216217041015625</v>
      </c>
      <c r="AO15862" s="104">
        <v>3</v>
      </c>
    </row>
    <row r="15863" spans="34:41" ht="15" customHeight="1">
      <c r="AH15863" s="161">
        <v>54.946359311265738</v>
      </c>
      <c r="AI15863" s="59">
        <v>0.20813256502151489</v>
      </c>
      <c r="AJ15863" s="59">
        <v>0.30368837714195251</v>
      </c>
      <c r="AK15863" s="59">
        <v>4.946567490696907E-2</v>
      </c>
      <c r="AL15863" s="59">
        <v>7.7658168971538544E-2</v>
      </c>
      <c r="AN15863" s="104">
        <v>12.5</v>
      </c>
      <c r="AO15863" s="104">
        <v>2</v>
      </c>
    </row>
    <row r="15864" spans="34:41" ht="15" customHeight="1">
      <c r="AH15864" s="161">
        <v>54.94903225003263</v>
      </c>
      <c r="AI15864" s="59">
        <v>0.20813256502151489</v>
      </c>
      <c r="AJ15864" s="59">
        <v>0.30368837714195251</v>
      </c>
      <c r="AK15864" s="59">
        <v>4.946567490696907E-2</v>
      </c>
      <c r="AL15864" s="59">
        <v>7.7658168971538544E-2</v>
      </c>
      <c r="AN15864" s="104">
        <v>7.2864322662353516</v>
      </c>
      <c r="AO15864" s="104">
        <v>2</v>
      </c>
    </row>
    <row r="15865" spans="34:41" ht="15" customHeight="1">
      <c r="AH15865" s="161">
        <v>54.950572011836122</v>
      </c>
      <c r="AI15865" s="59">
        <v>0.20813256502151489</v>
      </c>
      <c r="AJ15865" s="59">
        <v>0.30368837714195251</v>
      </c>
      <c r="AK15865" s="59">
        <v>4.946567490696907E-2</v>
      </c>
      <c r="AL15865" s="59">
        <v>7.7658168971538544E-2</v>
      </c>
      <c r="AN15865" s="104">
        <v>5.773195743560791</v>
      </c>
      <c r="AO15865" s="104">
        <v>9</v>
      </c>
    </row>
    <row r="15866" spans="34:41" ht="15" customHeight="1">
      <c r="AH15866" s="161">
        <v>54.951283410611673</v>
      </c>
      <c r="AI15866" s="59">
        <v>0.20813256502151489</v>
      </c>
      <c r="AJ15866" s="59">
        <v>0.30368837714195251</v>
      </c>
      <c r="AK15866" s="59">
        <v>4.946567490696907E-2</v>
      </c>
      <c r="AL15866" s="59">
        <v>7.7658168971538544E-2</v>
      </c>
      <c r="AN15866" s="104">
        <v>5.5829229354858398</v>
      </c>
      <c r="AO15866" s="104">
        <v>12</v>
      </c>
    </row>
    <row r="15867" spans="34:41" ht="15" customHeight="1">
      <c r="AH15867" s="161">
        <v>54.955391420296586</v>
      </c>
      <c r="AI15867" s="59">
        <v>0.20813256502151489</v>
      </c>
      <c r="AJ15867" s="59">
        <v>0.30368837714195251</v>
      </c>
      <c r="AK15867" s="59">
        <v>4.946567490696907E-2</v>
      </c>
      <c r="AL15867" s="59">
        <v>7.7658168971538544E-2</v>
      </c>
      <c r="AN15867" s="104">
        <v>4.3037972450256348</v>
      </c>
      <c r="AO15867" s="104">
        <v>11</v>
      </c>
    </row>
    <row r="15868" spans="34:41" ht="15" customHeight="1">
      <c r="AH15868" s="161">
        <v>54.956363648017593</v>
      </c>
      <c r="AI15868" s="59">
        <v>0.20813256502151489</v>
      </c>
      <c r="AJ15868" s="59">
        <v>0.30368837714195251</v>
      </c>
      <c r="AK15868" s="59">
        <v>4.946567490696907E-2</v>
      </c>
      <c r="AL15868" s="59">
        <v>7.7658168971538544E-2</v>
      </c>
      <c r="AN15868" s="104">
        <v>20</v>
      </c>
      <c r="AO15868" s="104">
        <v>2</v>
      </c>
    </row>
    <row r="15869" spans="34:41" ht="15" customHeight="1">
      <c r="AH15869" s="161">
        <v>54.97021044591213</v>
      </c>
      <c r="AI15869" s="59">
        <v>0.20813256502151489</v>
      </c>
      <c r="AJ15869" s="59">
        <v>0.30368837714195251</v>
      </c>
      <c r="AK15869" s="59">
        <v>4.946567490696907E-2</v>
      </c>
      <c r="AL15869" s="59">
        <v>7.8334495425224304E-2</v>
      </c>
      <c r="AN15869" s="104"/>
      <c r="AO15869" s="104"/>
    </row>
    <row r="15870" spans="34:41" ht="15" customHeight="1">
      <c r="AH15870" s="161">
        <v>54.975870951526851</v>
      </c>
      <c r="AI15870" s="59">
        <v>0.20813256502151489</v>
      </c>
      <c r="AJ15870" s="59">
        <v>0.30368837714195251</v>
      </c>
      <c r="AK15870" s="59">
        <v>4.946567490696907E-2</v>
      </c>
      <c r="AL15870" s="59">
        <v>7.8334495425224304E-2</v>
      </c>
      <c r="AN15870" s="104">
        <v>17.647058486938477</v>
      </c>
      <c r="AO15870" s="104">
        <v>1</v>
      </c>
    </row>
    <row r="15871" spans="34:41" ht="15" customHeight="1">
      <c r="AH15871" s="161">
        <v>54.976488146776965</v>
      </c>
      <c r="AI15871" s="59">
        <v>0.20813256502151489</v>
      </c>
      <c r="AJ15871" s="59">
        <v>0.30368837714195251</v>
      </c>
      <c r="AK15871" s="59">
        <v>4.946567490696907E-2</v>
      </c>
      <c r="AL15871" s="59">
        <v>7.8334495425224304E-2</v>
      </c>
      <c r="AN15871" s="104">
        <v>8.6956520080566406</v>
      </c>
      <c r="AO15871" s="104">
        <v>1</v>
      </c>
    </row>
    <row r="15872" spans="34:41" ht="15" customHeight="1">
      <c r="AH15872" s="161">
        <v>54.977267148936946</v>
      </c>
      <c r="AI15872" s="59">
        <v>0.20813256502151489</v>
      </c>
      <c r="AJ15872" s="59">
        <v>0.30368837714195251</v>
      </c>
      <c r="AK15872" s="59">
        <v>4.946567490696907E-2</v>
      </c>
      <c r="AL15872" s="59">
        <v>7.8334495425224304E-2</v>
      </c>
      <c r="AN15872" s="104">
        <v>47.826087951660156</v>
      </c>
      <c r="AO15872" s="104">
        <v>2</v>
      </c>
    </row>
    <row r="15873" spans="34:41" ht="15" customHeight="1">
      <c r="AH15873" s="161">
        <v>54.984597360747188</v>
      </c>
      <c r="AI15873" s="59">
        <v>0.20813256502151489</v>
      </c>
      <c r="AJ15873" s="59">
        <v>0.30368837714195251</v>
      </c>
      <c r="AK15873" s="59">
        <v>4.946567490696907E-2</v>
      </c>
      <c r="AL15873" s="59">
        <v>7.8334495425224304E-2</v>
      </c>
      <c r="AN15873" s="104">
        <v>11.111110687255859</v>
      </c>
      <c r="AO15873" s="104">
        <v>1</v>
      </c>
    </row>
    <row r="15874" spans="34:41" ht="15" customHeight="1">
      <c r="AH15874" s="161">
        <v>54.989702285285261</v>
      </c>
      <c r="AI15874" s="59">
        <v>0.20813256502151489</v>
      </c>
      <c r="AJ15874" s="59">
        <v>0.30368837714195251</v>
      </c>
      <c r="AK15874" s="59">
        <v>4.946567490696907E-2</v>
      </c>
      <c r="AL15874" s="59">
        <v>7.8334495425224304E-2</v>
      </c>
      <c r="AN15874" s="104">
        <v>11.111110687255859</v>
      </c>
      <c r="AO15874" s="104">
        <v>2</v>
      </c>
    </row>
    <row r="15875" spans="34:41" ht="15" customHeight="1">
      <c r="AH15875" s="161">
        <v>54.993374119635774</v>
      </c>
      <c r="AI15875" s="59">
        <v>0.20813256502151489</v>
      </c>
      <c r="AJ15875" s="59">
        <v>0.30368837714195251</v>
      </c>
      <c r="AK15875" s="59">
        <v>4.946567490696907E-2</v>
      </c>
      <c r="AL15875" s="59">
        <v>7.8334495425224304E-2</v>
      </c>
      <c r="AN15875" s="104">
        <v>16.666666030883789</v>
      </c>
      <c r="AO15875" s="104">
        <v>1</v>
      </c>
    </row>
    <row r="15876" spans="34:41" ht="15" customHeight="1">
      <c r="AH15876" s="161">
        <v>54.99342726115551</v>
      </c>
      <c r="AI15876" s="59">
        <v>0.20813256502151489</v>
      </c>
      <c r="AJ15876" s="59">
        <v>0.30368837714195251</v>
      </c>
      <c r="AK15876" s="59">
        <v>4.946567490696907E-2</v>
      </c>
      <c r="AL15876" s="59">
        <v>7.8334495425224304E-2</v>
      </c>
      <c r="AN15876" s="104">
        <v>14.516129493713379</v>
      </c>
      <c r="AO15876" s="104">
        <v>365</v>
      </c>
    </row>
    <row r="15877" spans="34:41" ht="15" customHeight="1">
      <c r="AH15877" s="161">
        <v>54.995365012021757</v>
      </c>
      <c r="AI15877" s="59">
        <v>0.20813256502151489</v>
      </c>
      <c r="AJ15877" s="59">
        <v>0.30368837714195251</v>
      </c>
      <c r="AK15877" s="59">
        <v>4.946567490696907E-2</v>
      </c>
      <c r="AL15877" s="59">
        <v>7.8334495425224304E-2</v>
      </c>
      <c r="AN15877" s="104">
        <v>13.162118911743164</v>
      </c>
      <c r="AO15877" s="104">
        <v>315</v>
      </c>
    </row>
    <row r="15878" spans="34:41" ht="15" customHeight="1">
      <c r="AH15878" s="161">
        <v>54.999077540760631</v>
      </c>
      <c r="AI15878" s="59">
        <v>0.20813256502151489</v>
      </c>
      <c r="AJ15878" s="59">
        <v>0.30368837714195251</v>
      </c>
      <c r="AK15878" s="59">
        <v>4.946567490696907E-2</v>
      </c>
      <c r="AL15878" s="59">
        <v>7.8334495425224304E-2</v>
      </c>
      <c r="AN15878" s="104">
        <v>13.39113712310791</v>
      </c>
      <c r="AO15878" s="104">
        <v>376</v>
      </c>
    </row>
    <row r="15879" spans="34:41" ht="15" customHeight="1">
      <c r="AH15879" s="161">
        <v>55.003244840844161</v>
      </c>
      <c r="AI15879" s="59">
        <v>0.20813256502151489</v>
      </c>
      <c r="AJ15879" s="59">
        <v>0.30368837714195251</v>
      </c>
      <c r="AK15879" s="59">
        <v>4.946567490696907E-2</v>
      </c>
      <c r="AL15879" s="59">
        <v>7.8334495425224304E-2</v>
      </c>
      <c r="AN15879" s="104">
        <v>5.6338028907775879</v>
      </c>
      <c r="AO15879" s="104">
        <v>401</v>
      </c>
    </row>
    <row r="15880" spans="34:41" ht="15" customHeight="1">
      <c r="AH15880" s="161">
        <v>55.003428868305363</v>
      </c>
      <c r="AI15880" s="59">
        <v>0.20813256502151489</v>
      </c>
      <c r="AJ15880" s="59">
        <v>0.30368837714195251</v>
      </c>
      <c r="AK15880" s="59">
        <v>4.946567490696907E-2</v>
      </c>
      <c r="AL15880" s="59">
        <v>7.8334495425224304E-2</v>
      </c>
      <c r="AN15880" s="104">
        <v>10.828025817871094</v>
      </c>
      <c r="AO15880" s="104">
        <v>392</v>
      </c>
    </row>
    <row r="15881" spans="34:41" ht="15" customHeight="1">
      <c r="AH15881" s="161">
        <v>55.003975731523916</v>
      </c>
      <c r="AI15881" s="59">
        <v>0.20813256502151489</v>
      </c>
      <c r="AJ15881" s="59">
        <v>0.30368837714195251</v>
      </c>
      <c r="AK15881" s="59">
        <v>4.946567490696907E-2</v>
      </c>
      <c r="AL15881" s="59">
        <v>7.8334495425224304E-2</v>
      </c>
      <c r="AN15881" s="104">
        <v>12.769679069519043</v>
      </c>
      <c r="AO15881" s="104">
        <v>417</v>
      </c>
    </row>
    <row r="15882" spans="34:41" ht="15" customHeight="1">
      <c r="AH15882" s="161">
        <v>55.004285390356792</v>
      </c>
      <c r="AI15882" s="59">
        <v>0.20813256502151489</v>
      </c>
      <c r="AJ15882" s="59">
        <v>0.30368837714195251</v>
      </c>
      <c r="AK15882" s="59">
        <v>4.946567490696907E-2</v>
      </c>
      <c r="AL15882" s="59">
        <v>7.8334495425224304E-2</v>
      </c>
      <c r="AN15882" s="104">
        <v>10.626057624816895</v>
      </c>
      <c r="AO15882" s="104">
        <v>413</v>
      </c>
    </row>
    <row r="15883" spans="34:41" ht="15" customHeight="1">
      <c r="AH15883" s="161">
        <v>55.010129872865825</v>
      </c>
      <c r="AI15883" s="59">
        <v>0.20813256502151489</v>
      </c>
      <c r="AJ15883" s="59">
        <v>0.30580970644950867</v>
      </c>
      <c r="AK15883" s="59">
        <v>4.946567490696907E-2</v>
      </c>
      <c r="AL15883" s="59">
        <v>7.8334495425224304E-2</v>
      </c>
      <c r="AN15883" s="104">
        <v>10.797743797302246</v>
      </c>
      <c r="AO15883" s="104">
        <v>351</v>
      </c>
    </row>
    <row r="15884" spans="34:41" ht="15" customHeight="1">
      <c r="AH15884" s="161">
        <v>55.014294548964294</v>
      </c>
      <c r="AI15884" s="59">
        <v>0.20813256502151489</v>
      </c>
      <c r="AJ15884" s="59">
        <v>0.30580970644950867</v>
      </c>
      <c r="AK15884" s="59">
        <v>4.946567490696907E-2</v>
      </c>
      <c r="AL15884" s="59">
        <v>7.8334495425224304E-2</v>
      </c>
      <c r="AN15884" s="104">
        <v>8</v>
      </c>
      <c r="AO15884" s="104">
        <v>280</v>
      </c>
    </row>
    <row r="15885" spans="34:41" ht="15" customHeight="1">
      <c r="AH15885" s="161">
        <v>55.017446463572362</v>
      </c>
      <c r="AI15885" s="59">
        <v>0.20813256502151489</v>
      </c>
      <c r="AJ15885" s="59">
        <v>0.30580970644950867</v>
      </c>
      <c r="AK15885" s="59">
        <v>4.946567490696907E-2</v>
      </c>
      <c r="AL15885" s="59">
        <v>7.8334495425224304E-2</v>
      </c>
      <c r="AN15885" s="104">
        <v>9.230769157409668</v>
      </c>
      <c r="AO15885" s="104">
        <v>219</v>
      </c>
    </row>
    <row r="15886" spans="34:41" ht="15" customHeight="1">
      <c r="AH15886" s="161">
        <v>55.024432599353432</v>
      </c>
      <c r="AI15886" s="59">
        <v>0.20813256502151489</v>
      </c>
      <c r="AJ15886" s="59">
        <v>0.30580970644950867</v>
      </c>
      <c r="AK15886" s="59">
        <v>4.946567490696907E-2</v>
      </c>
      <c r="AL15886" s="59">
        <v>7.8334495425224304E-2</v>
      </c>
      <c r="AN15886" s="104">
        <v>11.111110687255859</v>
      </c>
      <c r="AO15886" s="104">
        <v>109</v>
      </c>
    </row>
    <row r="15887" spans="34:41" ht="15" customHeight="1">
      <c r="AH15887" s="161">
        <v>55.027064041256843</v>
      </c>
      <c r="AI15887" s="59">
        <v>0.21018227934837341</v>
      </c>
      <c r="AJ15887" s="59">
        <v>0.30580970644950867</v>
      </c>
      <c r="AK15887" s="59">
        <v>4.946567490696907E-2</v>
      </c>
      <c r="AL15887" s="59">
        <v>7.8334495425224304E-2</v>
      </c>
      <c r="AN15887" s="104">
        <v>10.909090995788574</v>
      </c>
      <c r="AO15887" s="104">
        <v>143</v>
      </c>
    </row>
    <row r="15888" spans="34:41" ht="15" customHeight="1">
      <c r="AH15888" s="161">
        <v>55.032750849127787</v>
      </c>
      <c r="AI15888" s="59">
        <v>0.21018227934837341</v>
      </c>
      <c r="AJ15888" s="59">
        <v>0.30580970644950867</v>
      </c>
      <c r="AK15888" s="59">
        <v>4.946567490696907E-2</v>
      </c>
      <c r="AL15888" s="59">
        <v>7.8334495425224304E-2</v>
      </c>
      <c r="AN15888" s="104">
        <v>8.9622640609741211</v>
      </c>
      <c r="AO15888" s="104">
        <v>95</v>
      </c>
    </row>
    <row r="15889" spans="34:41" ht="15" customHeight="1">
      <c r="AH15889" s="161">
        <v>55.041381070497238</v>
      </c>
      <c r="AI15889" s="59">
        <v>0.21018227934837341</v>
      </c>
      <c r="AJ15889" s="59">
        <v>0.30580970644950867</v>
      </c>
      <c r="AK15889" s="59">
        <v>4.946567490696907E-2</v>
      </c>
      <c r="AL15889" s="59">
        <v>7.8334495425224304E-2</v>
      </c>
      <c r="AN15889" s="104">
        <v>4.2813453674316406</v>
      </c>
      <c r="AO15889" s="104">
        <v>121</v>
      </c>
    </row>
    <row r="15890" spans="34:41" ht="15" customHeight="1">
      <c r="AH15890" s="161">
        <v>55.042678636109407</v>
      </c>
      <c r="AI15890" s="59">
        <v>0.21018227934837341</v>
      </c>
      <c r="AJ15890" s="59">
        <v>0.30580970644950867</v>
      </c>
      <c r="AK15890" s="59">
        <v>4.946567490696907E-2</v>
      </c>
      <c r="AL15890" s="59">
        <v>7.8334495425224304E-2</v>
      </c>
      <c r="AN15890" s="104">
        <v>14.925373077392578</v>
      </c>
      <c r="AO15890" s="104">
        <v>175</v>
      </c>
    </row>
    <row r="15891" spans="34:41" ht="15" customHeight="1">
      <c r="AH15891" s="161">
        <v>55.052381547415195</v>
      </c>
      <c r="AI15891" s="59">
        <v>0.21018227934837341</v>
      </c>
      <c r="AJ15891" s="59">
        <v>0.30580970644950867</v>
      </c>
      <c r="AK15891" s="59">
        <v>4.946567490696907E-2</v>
      </c>
      <c r="AL15891" s="59">
        <v>7.8334495425224304E-2</v>
      </c>
      <c r="AN15891" s="104">
        <v>10.576015472412109</v>
      </c>
      <c r="AO15891" s="104">
        <v>392</v>
      </c>
    </row>
    <row r="15892" spans="34:41" ht="15" customHeight="1">
      <c r="AH15892" s="161">
        <v>55.055344638816571</v>
      </c>
      <c r="AI15892" s="59">
        <v>0.21018227934837341</v>
      </c>
      <c r="AJ15892" s="59">
        <v>0.30580970644950867</v>
      </c>
      <c r="AK15892" s="59">
        <v>4.946567490696907E-2</v>
      </c>
      <c r="AL15892" s="59">
        <v>7.8334495425224304E-2</v>
      </c>
      <c r="AN15892" s="104">
        <v>9.418604850769043</v>
      </c>
      <c r="AO15892" s="104">
        <v>408</v>
      </c>
    </row>
    <row r="15893" spans="34:41" ht="15" customHeight="1">
      <c r="AH15893" s="161">
        <v>55.055697098007514</v>
      </c>
      <c r="AI15893" s="59">
        <v>0.21018227934837341</v>
      </c>
      <c r="AJ15893" s="59">
        <v>0.30580970644950867</v>
      </c>
      <c r="AK15893" s="59">
        <v>4.946567490696907E-2</v>
      </c>
      <c r="AL15893" s="59">
        <v>7.8334495425224304E-2</v>
      </c>
      <c r="AN15893" s="104">
        <v>12.977099418640137</v>
      </c>
      <c r="AO15893" s="104">
        <v>262</v>
      </c>
    </row>
    <row r="15894" spans="34:41" ht="15" customHeight="1">
      <c r="AH15894" s="161">
        <v>55.055806949347556</v>
      </c>
      <c r="AI15894" s="59">
        <v>0.21018227934837341</v>
      </c>
      <c r="AJ15894" s="59">
        <v>0.30580970644950867</v>
      </c>
      <c r="AK15894" s="59">
        <v>4.946567490696907E-2</v>
      </c>
      <c r="AL15894" s="59">
        <v>7.8334495425224304E-2</v>
      </c>
      <c r="AN15894" s="104">
        <v>12.681912422180176</v>
      </c>
      <c r="AO15894" s="104">
        <v>294</v>
      </c>
    </row>
    <row r="15895" spans="34:41" ht="15" customHeight="1">
      <c r="AH15895" s="161">
        <v>55.055979216580859</v>
      </c>
      <c r="AI15895" s="59">
        <v>0.21018227934837341</v>
      </c>
      <c r="AJ15895" s="59">
        <v>0.30580970644950867</v>
      </c>
      <c r="AK15895" s="59">
        <v>4.946567490696907E-2</v>
      </c>
      <c r="AL15895" s="59">
        <v>7.8334495425224304E-2</v>
      </c>
      <c r="AN15895" s="104">
        <v>10.857142448425293</v>
      </c>
      <c r="AO15895" s="104">
        <v>333</v>
      </c>
    </row>
    <row r="15896" spans="34:41" ht="15" customHeight="1">
      <c r="AH15896" s="161">
        <v>55.05973365670696</v>
      </c>
      <c r="AI15896" s="59">
        <v>0.21018227934837341</v>
      </c>
      <c r="AJ15896" s="59">
        <v>0.30580970644950867</v>
      </c>
      <c r="AK15896" s="59">
        <v>4.946567490696907E-2</v>
      </c>
      <c r="AL15896" s="59">
        <v>7.8334495425224304E-2</v>
      </c>
      <c r="AN15896" s="104">
        <v>11.475409507751465</v>
      </c>
      <c r="AO15896" s="104">
        <v>285</v>
      </c>
    </row>
    <row r="15897" spans="34:41" ht="15" customHeight="1">
      <c r="AH15897" s="161">
        <v>55.060994352115365</v>
      </c>
      <c r="AI15897" s="59">
        <v>0.21018227934837341</v>
      </c>
      <c r="AJ15897" s="59">
        <v>0.30580970644950867</v>
      </c>
      <c r="AK15897" s="59">
        <v>4.946567490696907E-2</v>
      </c>
      <c r="AL15897" s="59">
        <v>7.8334495425224304E-2</v>
      </c>
      <c r="AN15897" s="104">
        <v>6.1025223731994629</v>
      </c>
      <c r="AO15897" s="104">
        <v>457</v>
      </c>
    </row>
    <row r="15898" spans="34:41" ht="15" customHeight="1">
      <c r="AH15898" s="161">
        <v>55.061491910529924</v>
      </c>
      <c r="AI15898" s="59">
        <v>0.21018227934837341</v>
      </c>
      <c r="AJ15898" s="59">
        <v>0.30580970644950867</v>
      </c>
      <c r="AK15898" s="59">
        <v>4.946567490696907E-2</v>
      </c>
      <c r="AL15898" s="59">
        <v>7.8334495425224304E-2</v>
      </c>
      <c r="AN15898" s="104">
        <v>10.396039962768555</v>
      </c>
      <c r="AO15898" s="104">
        <v>388</v>
      </c>
    </row>
    <row r="15899" spans="34:41" ht="15" customHeight="1">
      <c r="AH15899" s="161">
        <v>55.063871168395245</v>
      </c>
      <c r="AI15899" s="59">
        <v>0.21018227934837341</v>
      </c>
      <c r="AJ15899" s="59">
        <v>0.30580970644950867</v>
      </c>
      <c r="AK15899" s="59">
        <v>4.946567490696907E-2</v>
      </c>
      <c r="AL15899" s="59">
        <v>7.8334495425224304E-2</v>
      </c>
      <c r="AN15899" s="104">
        <v>4.4776120185852051</v>
      </c>
      <c r="AO15899" s="104">
        <v>272</v>
      </c>
    </row>
    <row r="15900" spans="34:41" ht="15" customHeight="1">
      <c r="AH15900" s="161">
        <v>55.068650782835093</v>
      </c>
      <c r="AI15900" s="59">
        <v>0.21018227934837341</v>
      </c>
      <c r="AJ15900" s="59">
        <v>0.30580970644950867</v>
      </c>
      <c r="AK15900" s="59">
        <v>4.946567490696907E-2</v>
      </c>
      <c r="AL15900" s="59">
        <v>7.8334495425224304E-2</v>
      </c>
      <c r="AN15900" s="104">
        <v>5.7742781639099121</v>
      </c>
      <c r="AO15900" s="104">
        <v>422</v>
      </c>
    </row>
    <row r="15901" spans="34:41" ht="15" customHeight="1">
      <c r="AH15901" s="161">
        <v>55.07120748666172</v>
      </c>
      <c r="AI15901" s="59">
        <v>0.21018227934837341</v>
      </c>
      <c r="AJ15901" s="59">
        <v>0.30580970644950867</v>
      </c>
      <c r="AK15901" s="59">
        <v>4.9904622137546539E-2</v>
      </c>
      <c r="AL15901" s="59">
        <v>7.8334495425224304E-2</v>
      </c>
      <c r="AN15901" s="104">
        <v>6.1224489212036133</v>
      </c>
      <c r="AO15901" s="104">
        <v>161</v>
      </c>
    </row>
    <row r="15902" spans="34:41" ht="15" customHeight="1">
      <c r="AH15902" s="161">
        <v>55.073289347578324</v>
      </c>
      <c r="AI15902" s="59">
        <v>0.21018227934837341</v>
      </c>
      <c r="AJ15902" s="59">
        <v>0.30580970644950867</v>
      </c>
      <c r="AK15902" s="59">
        <v>4.9904622137546539E-2</v>
      </c>
      <c r="AL15902" s="59">
        <v>7.8334495425224304E-2</v>
      </c>
      <c r="AN15902" s="104">
        <v>13.592232704162598</v>
      </c>
      <c r="AO15902" s="104">
        <v>193</v>
      </c>
    </row>
    <row r="15903" spans="34:41" ht="15" customHeight="1">
      <c r="AH15903" s="161">
        <v>55.076416658827775</v>
      </c>
      <c r="AI15903" s="59">
        <v>0.21018227934837341</v>
      </c>
      <c r="AJ15903" s="59">
        <v>0.30580970644950867</v>
      </c>
      <c r="AK15903" s="59">
        <v>4.9904622137546539E-2</v>
      </c>
      <c r="AL15903" s="59">
        <v>7.8334495425224304E-2</v>
      </c>
      <c r="AN15903" s="104">
        <v>8.8235292434692383</v>
      </c>
      <c r="AO15903" s="104">
        <v>397</v>
      </c>
    </row>
    <row r="15904" spans="34:41" ht="15" customHeight="1">
      <c r="AH15904" s="161">
        <v>55.079159733964246</v>
      </c>
      <c r="AI15904" s="59">
        <v>0.21018227934837341</v>
      </c>
      <c r="AJ15904" s="59">
        <v>0.30580970644950867</v>
      </c>
      <c r="AK15904" s="59">
        <v>4.9904622137546539E-2</v>
      </c>
      <c r="AL15904" s="59">
        <v>7.8334495425224304E-2</v>
      </c>
      <c r="AN15904" s="104">
        <v>13.829787254333496</v>
      </c>
      <c r="AO15904" s="104">
        <v>389</v>
      </c>
    </row>
    <row r="15905" spans="34:41" ht="15" customHeight="1">
      <c r="AH15905" s="161">
        <v>55.07978296281324</v>
      </c>
      <c r="AI15905" s="59">
        <v>0.21018227934837341</v>
      </c>
      <c r="AJ15905" s="59">
        <v>0.30580970644950867</v>
      </c>
      <c r="AK15905" s="59">
        <v>4.9904622137546539E-2</v>
      </c>
      <c r="AL15905" s="59">
        <v>7.8334495425224304E-2</v>
      </c>
      <c r="AN15905" s="104">
        <v>4.5454545021057129</v>
      </c>
      <c r="AO15905" s="104">
        <v>117</v>
      </c>
    </row>
    <row r="15906" spans="34:41" ht="15" customHeight="1">
      <c r="AH15906" s="161">
        <v>55.082946914854872</v>
      </c>
      <c r="AI15906" s="59">
        <v>0.21018227934837341</v>
      </c>
      <c r="AJ15906" s="59">
        <v>0.30580970644950867</v>
      </c>
      <c r="AK15906" s="59">
        <v>4.9904622137546539E-2</v>
      </c>
      <c r="AL15906" s="59">
        <v>7.8334495425224304E-2</v>
      </c>
      <c r="AN15906" s="104">
        <v>8.4070796966552734</v>
      </c>
      <c r="AO15906" s="104">
        <v>298</v>
      </c>
    </row>
    <row r="15907" spans="34:41" ht="15" customHeight="1">
      <c r="AH15907" s="161">
        <v>55.088065673842209</v>
      </c>
      <c r="AI15907" s="59">
        <v>0.21018227934837341</v>
      </c>
      <c r="AJ15907" s="59">
        <v>0.30580970644950867</v>
      </c>
      <c r="AK15907" s="59">
        <v>4.9904622137546539E-2</v>
      </c>
      <c r="AL15907" s="59">
        <v>7.8334495425224304E-2</v>
      </c>
      <c r="AN15907" s="104">
        <v>8.8607597351074219</v>
      </c>
      <c r="AO15907" s="104">
        <v>144</v>
      </c>
    </row>
    <row r="15908" spans="34:41" ht="15" customHeight="1">
      <c r="AH15908" s="161">
        <v>55.091983003553267</v>
      </c>
      <c r="AI15908" s="59">
        <v>0.21018227934837341</v>
      </c>
      <c r="AJ15908" s="59">
        <v>0.30580970644950867</v>
      </c>
      <c r="AK15908" s="59">
        <v>4.9904622137546539E-2</v>
      </c>
      <c r="AL15908" s="59">
        <v>7.8334495425224304E-2</v>
      </c>
      <c r="AN15908" s="104">
        <v>12.569832801818848</v>
      </c>
      <c r="AO15908" s="104">
        <v>398</v>
      </c>
    </row>
    <row r="15909" spans="34:41" ht="15" customHeight="1">
      <c r="AH15909" s="161">
        <v>55.096094057846422</v>
      </c>
      <c r="AI15909" s="59">
        <v>0.21018227934837341</v>
      </c>
      <c r="AJ15909" s="59">
        <v>0.30580970644950867</v>
      </c>
      <c r="AK15909" s="59">
        <v>4.9904622137546539E-2</v>
      </c>
      <c r="AL15909" s="59">
        <v>7.8334495425224304E-2</v>
      </c>
      <c r="AN15909" s="104">
        <v>11.403509140014648</v>
      </c>
      <c r="AO15909" s="104">
        <v>427</v>
      </c>
    </row>
    <row r="15910" spans="34:41" ht="15" customHeight="1">
      <c r="AH15910" s="161">
        <v>55.098155764460593</v>
      </c>
      <c r="AI15910" s="59">
        <v>0.21018227934837341</v>
      </c>
      <c r="AJ15910" s="59">
        <v>0.30580970644950867</v>
      </c>
      <c r="AK15910" s="59">
        <v>4.9904622137546539E-2</v>
      </c>
      <c r="AL15910" s="59">
        <v>7.8334495425224304E-2</v>
      </c>
      <c r="AN15910" s="104">
        <v>10.101010322570801</v>
      </c>
      <c r="AO15910" s="104">
        <v>185</v>
      </c>
    </row>
    <row r="15911" spans="34:41" ht="15" customHeight="1">
      <c r="AH15911" s="161">
        <v>55.101801345078762</v>
      </c>
      <c r="AI15911" s="59">
        <v>0.21018227934837341</v>
      </c>
      <c r="AJ15911" s="59">
        <v>0.30580970644950867</v>
      </c>
      <c r="AK15911" s="59">
        <v>4.9904622137546539E-2</v>
      </c>
      <c r="AL15911" s="59">
        <v>7.8334495425224304E-2</v>
      </c>
      <c r="AN15911" s="104">
        <v>7.5060534477233887</v>
      </c>
      <c r="AO15911" s="104">
        <v>208</v>
      </c>
    </row>
    <row r="15912" spans="34:41" ht="15" customHeight="1">
      <c r="AH15912" s="161">
        <v>55.101915233927805</v>
      </c>
      <c r="AI15912" s="59">
        <v>0.21018227934837341</v>
      </c>
      <c r="AJ15912" s="59">
        <v>0.30580970644950867</v>
      </c>
      <c r="AK15912" s="59">
        <v>4.9904622137546539E-2</v>
      </c>
      <c r="AL15912" s="59">
        <v>7.8334495425224304E-2</v>
      </c>
      <c r="AN15912" s="104">
        <v>10</v>
      </c>
      <c r="AO15912" s="104">
        <v>109</v>
      </c>
    </row>
    <row r="15913" spans="34:41" ht="15" customHeight="1">
      <c r="AH15913" s="161">
        <v>55.104002089906501</v>
      </c>
      <c r="AI15913" s="59">
        <v>0.21018227934837341</v>
      </c>
      <c r="AJ15913" s="59">
        <v>0.30580970644950867</v>
      </c>
      <c r="AK15913" s="59">
        <v>4.9904622137546539E-2</v>
      </c>
      <c r="AL15913" s="59">
        <v>7.8334495425224304E-2</v>
      </c>
      <c r="AN15913" s="104">
        <v>13.683010101318359</v>
      </c>
      <c r="AO15913" s="104">
        <v>319</v>
      </c>
    </row>
    <row r="15914" spans="34:41" ht="15" customHeight="1">
      <c r="AH15914" s="161">
        <v>55.105990057874543</v>
      </c>
      <c r="AI15914" s="59">
        <v>0.21018227934837341</v>
      </c>
      <c r="AJ15914" s="59">
        <v>0.30580970644950867</v>
      </c>
      <c r="AK15914" s="59">
        <v>4.9904622137546539E-2</v>
      </c>
      <c r="AL15914" s="59">
        <v>7.8334495425224304E-2</v>
      </c>
      <c r="AN15914" s="104">
        <v>14.365411758422852</v>
      </c>
      <c r="AO15914" s="104">
        <v>270</v>
      </c>
    </row>
    <row r="15915" spans="34:41" ht="15" customHeight="1">
      <c r="AH15915" s="161">
        <v>55.107896752560855</v>
      </c>
      <c r="AI15915" s="59">
        <v>0.21018227934837341</v>
      </c>
      <c r="AJ15915" s="59">
        <v>0.30580970644950867</v>
      </c>
      <c r="AK15915" s="59">
        <v>4.9904622137546539E-2</v>
      </c>
      <c r="AL15915" s="59">
        <v>7.8334495425224304E-2</v>
      </c>
      <c r="AN15915" s="104">
        <v>10.233918190002441</v>
      </c>
      <c r="AO15915" s="104">
        <v>451</v>
      </c>
    </row>
    <row r="15916" spans="34:41" ht="15" customHeight="1">
      <c r="AH15916" s="161">
        <v>55.121423951980717</v>
      </c>
      <c r="AI15916" s="59">
        <v>0.21018227934837341</v>
      </c>
      <c r="AJ15916" s="59">
        <v>0.30580970644950867</v>
      </c>
      <c r="AK15916" s="59">
        <v>4.9904622137546539E-2</v>
      </c>
      <c r="AL15916" s="59">
        <v>7.9012192785739899E-2</v>
      </c>
      <c r="AN15916" s="104">
        <v>12.820512771606445</v>
      </c>
      <c r="AO15916" s="104">
        <v>341</v>
      </c>
    </row>
    <row r="15917" spans="34:41" ht="15" customHeight="1">
      <c r="AH15917" s="161">
        <v>55.126822131974919</v>
      </c>
      <c r="AI15917" s="59">
        <v>0.21018227934837341</v>
      </c>
      <c r="AJ15917" s="59">
        <v>0.30580970644950867</v>
      </c>
      <c r="AK15917" s="59">
        <v>4.9904622137546539E-2</v>
      </c>
      <c r="AL15917" s="59">
        <v>7.9012192785739899E-2</v>
      </c>
      <c r="AN15917" s="104">
        <v>10.971786499023438</v>
      </c>
      <c r="AO15917" s="104">
        <v>80</v>
      </c>
    </row>
    <row r="15918" spans="34:41" ht="15" customHeight="1">
      <c r="AH15918" s="161">
        <v>55.130229362012258</v>
      </c>
      <c r="AI15918" s="59">
        <v>0.21018227934837341</v>
      </c>
      <c r="AJ15918" s="59">
        <v>0.30580970644950867</v>
      </c>
      <c r="AK15918" s="59">
        <v>4.9904622137546539E-2</v>
      </c>
      <c r="AL15918" s="59">
        <v>7.9012192785739899E-2</v>
      </c>
      <c r="AN15918" s="104">
        <v>7.9416532516479492</v>
      </c>
      <c r="AO15918" s="104">
        <v>320</v>
      </c>
    </row>
    <row r="15919" spans="34:41" ht="15" customHeight="1">
      <c r="AH15919" s="161">
        <v>55.136325022186178</v>
      </c>
      <c r="AI15919" s="59">
        <v>0.21018227934837341</v>
      </c>
      <c r="AJ15919" s="59">
        <v>0.30580970644950867</v>
      </c>
      <c r="AK15919" s="59">
        <v>4.9904622137546539E-2</v>
      </c>
      <c r="AL15919" s="59">
        <v>7.9012192785739899E-2</v>
      </c>
      <c r="AN15919" s="104">
        <v>13.951011657714844</v>
      </c>
      <c r="AO15919" s="104">
        <v>202</v>
      </c>
    </row>
    <row r="15920" spans="34:41" ht="15" customHeight="1">
      <c r="AH15920" s="161">
        <v>55.14427546737803</v>
      </c>
      <c r="AI15920" s="59">
        <v>0.21018227934837341</v>
      </c>
      <c r="AJ15920" s="59">
        <v>0.30580970644950867</v>
      </c>
      <c r="AK15920" s="59">
        <v>4.9904622137546539E-2</v>
      </c>
      <c r="AL15920" s="59">
        <v>7.9012192785739899E-2</v>
      </c>
      <c r="AN15920" s="104">
        <v>1.532567024230957</v>
      </c>
      <c r="AO15920" s="104">
        <v>189</v>
      </c>
    </row>
    <row r="15921" spans="34:41" ht="15" customHeight="1">
      <c r="AH15921" s="161">
        <v>55.145716672122902</v>
      </c>
      <c r="AI15921" s="59">
        <v>0.21018227934837341</v>
      </c>
      <c r="AJ15921" s="59">
        <v>0.30580970644950867</v>
      </c>
      <c r="AK15921" s="59">
        <v>4.9904622137546539E-2</v>
      </c>
      <c r="AL15921" s="59">
        <v>7.9012192785739899E-2</v>
      </c>
      <c r="AN15921" s="104">
        <v>8.453608512878418</v>
      </c>
      <c r="AO15921" s="104">
        <v>43</v>
      </c>
    </row>
    <row r="15922" spans="34:41" ht="15" customHeight="1">
      <c r="AH15922" s="161">
        <v>55.145879740718016</v>
      </c>
      <c r="AI15922" s="59">
        <v>0.21018227934837341</v>
      </c>
      <c r="AJ15922" s="59">
        <v>0.30580970644950867</v>
      </c>
      <c r="AK15922" s="59">
        <v>4.9904622137546539E-2</v>
      </c>
      <c r="AL15922" s="59">
        <v>7.9012192785739899E-2</v>
      </c>
      <c r="AN15922" s="104">
        <v>11.538461685180664</v>
      </c>
      <c r="AO15922" s="104">
        <v>75</v>
      </c>
    </row>
    <row r="15923" spans="34:41" ht="15" customHeight="1">
      <c r="AH15923" s="161">
        <v>55.147707042580976</v>
      </c>
      <c r="AI15923" s="59">
        <v>0.21018227934837341</v>
      </c>
      <c r="AJ15923" s="59">
        <v>0.30580970644950867</v>
      </c>
      <c r="AK15923" s="59">
        <v>4.9904622137546539E-2</v>
      </c>
      <c r="AL15923" s="59">
        <v>7.9012192785739899E-2</v>
      </c>
      <c r="AN15923" s="104">
        <v>7.5657896995544434</v>
      </c>
      <c r="AO15923" s="104">
        <v>320</v>
      </c>
    </row>
    <row r="15924" spans="34:41" ht="15" customHeight="1">
      <c r="AH15924" s="161">
        <v>55.154996591103902</v>
      </c>
      <c r="AI15924" s="59">
        <v>0.21018227934837341</v>
      </c>
      <c r="AJ15924" s="59">
        <v>0.30580970644950867</v>
      </c>
      <c r="AK15924" s="59">
        <v>4.9904622137546539E-2</v>
      </c>
      <c r="AL15924" s="59">
        <v>7.9012192785739899E-2</v>
      </c>
      <c r="AN15924" s="104">
        <v>11.594202995300293</v>
      </c>
      <c r="AO15924" s="104">
        <v>177</v>
      </c>
    </row>
    <row r="15925" spans="34:41" ht="15" customHeight="1">
      <c r="AH15925" s="161">
        <v>55.155186174341615</v>
      </c>
      <c r="AI15925" s="59">
        <v>0.21018227934837341</v>
      </c>
      <c r="AJ15925" s="59">
        <v>0.30580970644950867</v>
      </c>
      <c r="AK15925" s="59">
        <v>4.9904622137546539E-2</v>
      </c>
      <c r="AL15925" s="59">
        <v>7.9012192785739899E-2</v>
      </c>
      <c r="AN15925" s="104">
        <v>10.952381134033203</v>
      </c>
      <c r="AO15925" s="104">
        <v>372</v>
      </c>
    </row>
    <row r="15926" spans="34:41" ht="15" customHeight="1">
      <c r="AH15926" s="161">
        <v>55.155590194102565</v>
      </c>
      <c r="AI15926" s="59">
        <v>0.21018227934837341</v>
      </c>
      <c r="AJ15926" s="59">
        <v>0.30580970644950867</v>
      </c>
      <c r="AK15926" s="59">
        <v>4.9904622137546539E-2</v>
      </c>
      <c r="AL15926" s="59">
        <v>7.9012192785739899E-2</v>
      </c>
      <c r="AN15926" s="104">
        <v>8.5122127532958984</v>
      </c>
      <c r="AO15926" s="104">
        <v>443</v>
      </c>
    </row>
    <row r="15927" spans="34:41" ht="15" customHeight="1">
      <c r="AH15927" s="161">
        <v>55.156876409871387</v>
      </c>
      <c r="AI15927" s="59">
        <v>0.21018227934837341</v>
      </c>
      <c r="AJ15927" s="59">
        <v>0.30580970644950867</v>
      </c>
      <c r="AK15927" s="59">
        <v>4.9904622137546539E-2</v>
      </c>
      <c r="AL15927" s="59">
        <v>7.9012192785739899E-2</v>
      </c>
      <c r="AN15927" s="104">
        <v>7.0121951103210449</v>
      </c>
      <c r="AO15927" s="104">
        <v>452</v>
      </c>
    </row>
    <row r="15928" spans="34:41" ht="15" customHeight="1">
      <c r="AH15928" s="161">
        <v>55.161608439352946</v>
      </c>
      <c r="AI15928" s="59">
        <v>0.21018227934837341</v>
      </c>
      <c r="AJ15928" s="59">
        <v>0.30580970644950867</v>
      </c>
      <c r="AK15928" s="59">
        <v>4.9904622137546539E-2</v>
      </c>
      <c r="AL15928" s="59">
        <v>7.9012192785739899E-2</v>
      </c>
      <c r="AN15928" s="104">
        <v>9.6096096038818359</v>
      </c>
      <c r="AO15928" s="104">
        <v>451</v>
      </c>
    </row>
    <row r="15929" spans="34:41" ht="15" customHeight="1">
      <c r="AH15929" s="161">
        <v>55.161829265467603</v>
      </c>
      <c r="AI15929" s="59">
        <v>0.21018227934837341</v>
      </c>
      <c r="AJ15929" s="59">
        <v>0.30795362591743469</v>
      </c>
      <c r="AK15929" s="59">
        <v>4.9904622137546539E-2</v>
      </c>
      <c r="AL15929" s="59">
        <v>7.9012192785739899E-2</v>
      </c>
      <c r="AN15929" s="104">
        <v>13.259668350219727</v>
      </c>
      <c r="AO15929" s="104">
        <v>117</v>
      </c>
    </row>
    <row r="15930" spans="34:41" ht="15" customHeight="1">
      <c r="AH15930" s="161">
        <v>55.162557559782165</v>
      </c>
      <c r="AI15930" s="59">
        <v>0.21018227934837341</v>
      </c>
      <c r="AJ15930" s="59">
        <v>0.30795362591743469</v>
      </c>
      <c r="AK15930" s="59">
        <v>4.9904622137546539E-2</v>
      </c>
      <c r="AL15930" s="59">
        <v>7.9012192785739899E-2</v>
      </c>
      <c r="AN15930" s="104">
        <v>12.038663864135742</v>
      </c>
      <c r="AO15930" s="104">
        <v>133</v>
      </c>
    </row>
    <row r="15931" spans="34:41" ht="15" customHeight="1">
      <c r="AH15931" s="161">
        <v>55.167666791829433</v>
      </c>
      <c r="AI15931" s="59">
        <v>0.21018227934837341</v>
      </c>
      <c r="AJ15931" s="59">
        <v>0.30795362591743469</v>
      </c>
      <c r="AK15931" s="59">
        <v>4.9904622137546539E-2</v>
      </c>
      <c r="AL15931" s="59">
        <v>7.9012192785739899E-2</v>
      </c>
      <c r="AN15931" s="104">
        <v>8.8235292434692383</v>
      </c>
      <c r="AO15931" s="104">
        <v>157</v>
      </c>
    </row>
    <row r="15932" spans="34:41" ht="15" customHeight="1">
      <c r="AH15932" s="161">
        <v>55.168235956908362</v>
      </c>
      <c r="AI15932" s="59">
        <v>0.21018227934837341</v>
      </c>
      <c r="AJ15932" s="59">
        <v>0.30795362591743469</v>
      </c>
      <c r="AK15932" s="59">
        <v>4.9904622137546539E-2</v>
      </c>
      <c r="AL15932" s="59">
        <v>7.9012192785739899E-2</v>
      </c>
      <c r="AN15932" s="104">
        <v>11.242603302001953</v>
      </c>
      <c r="AO15932" s="104">
        <v>184</v>
      </c>
    </row>
    <row r="15933" spans="34:41" ht="15" customHeight="1">
      <c r="AH15933" s="161">
        <v>55.173974004340245</v>
      </c>
      <c r="AI15933" s="59">
        <v>0.21018227934837341</v>
      </c>
      <c r="AJ15933" s="59">
        <v>0.30795362591743469</v>
      </c>
      <c r="AK15933" s="59">
        <v>4.9904622137546539E-2</v>
      </c>
      <c r="AL15933" s="59">
        <v>7.9012192785739899E-2</v>
      </c>
      <c r="AN15933" s="104">
        <v>11.949685096740723</v>
      </c>
      <c r="AO15933" s="104">
        <v>149</v>
      </c>
    </row>
    <row r="15934" spans="34:41" ht="15" customHeight="1">
      <c r="AH15934" s="161">
        <v>55.177437142832261</v>
      </c>
      <c r="AI15934" s="59">
        <v>0.21226118505001068</v>
      </c>
      <c r="AJ15934" s="59">
        <v>0.30795362591743469</v>
      </c>
      <c r="AK15934" s="59">
        <v>4.9904622137546539E-2</v>
      </c>
      <c r="AL15934" s="59">
        <v>7.9012192785739899E-2</v>
      </c>
      <c r="AN15934" s="104">
        <v>12.598424911499023</v>
      </c>
      <c r="AO15934" s="104">
        <v>478</v>
      </c>
    </row>
    <row r="15935" spans="34:41" ht="15" customHeight="1">
      <c r="AH15935" s="161">
        <v>55.184888466345896</v>
      </c>
      <c r="AI15935" s="59">
        <v>0.21226118505001068</v>
      </c>
      <c r="AJ15935" s="59">
        <v>0.30795362591743469</v>
      </c>
      <c r="AK15935" s="59">
        <v>4.9904622137546539E-2</v>
      </c>
      <c r="AL15935" s="59">
        <v>7.9012192785739899E-2</v>
      </c>
      <c r="AN15935" s="104">
        <v>12.111110687255859</v>
      </c>
      <c r="AO15935" s="104">
        <v>210</v>
      </c>
    </row>
    <row r="15936" spans="34:41" ht="15" customHeight="1">
      <c r="AH15936" s="161">
        <v>55.191178996176227</v>
      </c>
      <c r="AI15936" s="59">
        <v>0.21226118505001068</v>
      </c>
      <c r="AJ15936" s="59">
        <v>0.30795362591743469</v>
      </c>
      <c r="AK15936" s="59">
        <v>4.9904622137546539E-2</v>
      </c>
      <c r="AL15936" s="59">
        <v>7.9012192785739899E-2</v>
      </c>
      <c r="AN15936" s="104">
        <v>15.438108444213867</v>
      </c>
      <c r="AO15936" s="104">
        <v>175</v>
      </c>
    </row>
    <row r="15937" spans="34:41" ht="15" customHeight="1">
      <c r="AH15937" s="161">
        <v>55.1919140256744</v>
      </c>
      <c r="AI15937" s="59">
        <v>0.21226118505001068</v>
      </c>
      <c r="AJ15937" s="59">
        <v>0.30795362591743469</v>
      </c>
      <c r="AK15937" s="59">
        <v>4.9904622137546539E-2</v>
      </c>
      <c r="AL15937" s="59">
        <v>7.9012192785739899E-2</v>
      </c>
      <c r="AN15937" s="104">
        <v>11.225996971130371</v>
      </c>
      <c r="AO15937" s="104">
        <v>170</v>
      </c>
    </row>
    <row r="15938" spans="34:41" ht="15" customHeight="1">
      <c r="AH15938" s="161">
        <v>55.193026816389718</v>
      </c>
      <c r="AI15938" s="59">
        <v>0.21226118505001068</v>
      </c>
      <c r="AJ15938" s="59">
        <v>0.30795362591743469</v>
      </c>
      <c r="AK15938" s="59">
        <v>4.9904622137546539E-2</v>
      </c>
      <c r="AL15938" s="59">
        <v>7.9012192785739899E-2</v>
      </c>
      <c r="AN15938" s="104">
        <v>8.2191781997680664</v>
      </c>
      <c r="AO15938" s="104">
        <v>173</v>
      </c>
    </row>
    <row r="15939" spans="34:41" ht="15" customHeight="1">
      <c r="AH15939" s="161">
        <v>55.203411832787545</v>
      </c>
      <c r="AI15939" s="59">
        <v>0.21226118505001068</v>
      </c>
      <c r="AJ15939" s="59">
        <v>0.30795362591743469</v>
      </c>
      <c r="AK15939" s="59">
        <v>4.9904622137546539E-2</v>
      </c>
      <c r="AL15939" s="59">
        <v>7.9012192785739899E-2</v>
      </c>
      <c r="AN15939" s="104">
        <v>11.037528038024902</v>
      </c>
      <c r="AO15939" s="104">
        <v>189</v>
      </c>
    </row>
    <row r="15940" spans="34:41" ht="15" customHeight="1">
      <c r="AH15940" s="161">
        <v>55.204036440590741</v>
      </c>
      <c r="AI15940" s="59">
        <v>0.21226118505001068</v>
      </c>
      <c r="AJ15940" s="59">
        <v>0.30795362591743469</v>
      </c>
      <c r="AK15940" s="59">
        <v>4.9904622137546539E-2</v>
      </c>
      <c r="AL15940" s="59">
        <v>7.9012192785739899E-2</v>
      </c>
      <c r="AN15940" s="104">
        <v>11.575179100036621</v>
      </c>
      <c r="AO15940" s="104">
        <v>184</v>
      </c>
    </row>
    <row r="15941" spans="34:41" ht="15" customHeight="1">
      <c r="AH15941" s="161">
        <v>55.204644571748631</v>
      </c>
      <c r="AI15941" s="59">
        <v>0.21226118505001068</v>
      </c>
      <c r="AJ15941" s="59">
        <v>0.30795362591743469</v>
      </c>
      <c r="AK15941" s="59">
        <v>4.9904622137546539E-2</v>
      </c>
      <c r="AL15941" s="59">
        <v>7.9012192785739899E-2</v>
      </c>
      <c r="AN15941" s="104">
        <v>11.135371208190918</v>
      </c>
      <c r="AO15941" s="104">
        <v>174</v>
      </c>
    </row>
    <row r="15942" spans="34:41" ht="15" customHeight="1">
      <c r="AH15942" s="161">
        <v>55.206744994580248</v>
      </c>
      <c r="AI15942" s="59">
        <v>0.21226118505001068</v>
      </c>
      <c r="AJ15942" s="59">
        <v>0.30795362591743469</v>
      </c>
      <c r="AK15942" s="59">
        <v>4.9904622137546539E-2</v>
      </c>
      <c r="AL15942" s="59">
        <v>7.9012192785739899E-2</v>
      </c>
      <c r="AN15942" s="104">
        <v>12.468828201293945</v>
      </c>
      <c r="AO15942" s="104">
        <v>400</v>
      </c>
    </row>
    <row r="15943" spans="34:41" ht="15" customHeight="1">
      <c r="AH15943" s="161">
        <v>55.206790687190583</v>
      </c>
      <c r="AI15943" s="59">
        <v>0.21226118505001068</v>
      </c>
      <c r="AJ15943" s="59">
        <v>0.30795362591743469</v>
      </c>
      <c r="AK15943" s="59">
        <v>4.9904622137546539E-2</v>
      </c>
      <c r="AL15943" s="59">
        <v>7.9012192785739899E-2</v>
      </c>
      <c r="AN15943" s="104">
        <v>8.9700994491577148</v>
      </c>
      <c r="AO15943" s="104">
        <v>396</v>
      </c>
    </row>
    <row r="15944" spans="34:41" ht="15" customHeight="1">
      <c r="AH15944" s="161">
        <v>55.206894537741952</v>
      </c>
      <c r="AI15944" s="59">
        <v>0.21226118505001068</v>
      </c>
      <c r="AJ15944" s="59">
        <v>0.30795362591743469</v>
      </c>
      <c r="AK15944" s="59">
        <v>4.9904622137546539E-2</v>
      </c>
      <c r="AL15944" s="59">
        <v>7.9012192785739899E-2</v>
      </c>
      <c r="AN15944" s="104">
        <v>10.28277587890625</v>
      </c>
      <c r="AO15944" s="104">
        <v>133</v>
      </c>
    </row>
    <row r="15945" spans="34:41" ht="15" customHeight="1">
      <c r="AH15945" s="161">
        <v>55.217987361309305</v>
      </c>
      <c r="AI15945" s="59">
        <v>0.21226118505001068</v>
      </c>
      <c r="AJ15945" s="59">
        <v>0.30795362591743469</v>
      </c>
      <c r="AK15945" s="59">
        <v>5.0344273447990417E-2</v>
      </c>
      <c r="AL15945" s="59">
        <v>7.9012192785739899E-2</v>
      </c>
      <c r="AN15945" s="104">
        <v>11.510791778564453</v>
      </c>
      <c r="AO15945" s="104">
        <v>425</v>
      </c>
    </row>
    <row r="15946" spans="34:41" ht="15" customHeight="1">
      <c r="AH15946" s="161">
        <v>55.220429598174746</v>
      </c>
      <c r="AI15946" s="59">
        <v>0.21226118505001068</v>
      </c>
      <c r="AJ15946" s="59">
        <v>0.30795362591743469</v>
      </c>
      <c r="AK15946" s="59">
        <v>5.0344273447990417E-2</v>
      </c>
      <c r="AL15946" s="59">
        <v>7.9012192785739899E-2</v>
      </c>
      <c r="AN15946" s="104">
        <v>8.4482755661010742</v>
      </c>
      <c r="AO15946" s="104">
        <v>175</v>
      </c>
    </row>
    <row r="15947" spans="34:41" ht="15" customHeight="1">
      <c r="AH15947" s="161">
        <v>55.22770787489673</v>
      </c>
      <c r="AI15947" s="59">
        <v>0.21226118505001068</v>
      </c>
      <c r="AJ15947" s="59">
        <v>0.30795362591743469</v>
      </c>
      <c r="AK15947" s="59">
        <v>5.0344273447990417E-2</v>
      </c>
      <c r="AL15947" s="59">
        <v>7.9012192785739899E-2</v>
      </c>
      <c r="AN15947" s="104">
        <v>11.309523582458496</v>
      </c>
      <c r="AO15947" s="104">
        <v>288</v>
      </c>
    </row>
    <row r="15948" spans="34:41" ht="15" customHeight="1">
      <c r="AH15948" s="161">
        <v>55.229941433715879</v>
      </c>
      <c r="AI15948" s="59">
        <v>0.21226118505001068</v>
      </c>
      <c r="AJ15948" s="59">
        <v>0.30795362591743469</v>
      </c>
      <c r="AK15948" s="59">
        <v>5.0344273447990417E-2</v>
      </c>
      <c r="AL15948" s="59">
        <v>7.9012192785739899E-2</v>
      </c>
      <c r="AN15948" s="104">
        <v>12.686567306518555</v>
      </c>
      <c r="AO15948" s="104">
        <v>339</v>
      </c>
    </row>
    <row r="15949" spans="34:41" ht="15" customHeight="1">
      <c r="AH15949" s="161">
        <v>55.229971408262955</v>
      </c>
      <c r="AI15949" s="59">
        <v>0.21226118505001068</v>
      </c>
      <c r="AJ15949" s="59">
        <v>0.30795362591743469</v>
      </c>
      <c r="AK15949" s="59">
        <v>5.0344273447990417E-2</v>
      </c>
      <c r="AL15949" s="59">
        <v>7.9012192785739899E-2</v>
      </c>
      <c r="AN15949" s="104">
        <v>5.590062141418457</v>
      </c>
      <c r="AO15949" s="104">
        <v>89</v>
      </c>
    </row>
    <row r="15950" spans="34:41" ht="15" customHeight="1">
      <c r="AH15950" s="161">
        <v>55.231397425391897</v>
      </c>
      <c r="AI15950" s="59">
        <v>0.21226118505001068</v>
      </c>
      <c r="AJ15950" s="59">
        <v>0.30795362591743469</v>
      </c>
      <c r="AK15950" s="59">
        <v>5.0344273447990417E-2</v>
      </c>
      <c r="AL15950" s="59">
        <v>7.9012192785739899E-2</v>
      </c>
      <c r="AN15950" s="104">
        <v>11.27717399597168</v>
      </c>
      <c r="AO15950" s="104">
        <v>346</v>
      </c>
    </row>
    <row r="15951" spans="34:41" ht="15" customHeight="1">
      <c r="AH15951" s="161">
        <v>55.231516033036037</v>
      </c>
      <c r="AI15951" s="59">
        <v>0.21226118505001068</v>
      </c>
      <c r="AJ15951" s="59">
        <v>0.30795362591743469</v>
      </c>
      <c r="AK15951" s="59">
        <v>5.0344273447990417E-2</v>
      </c>
      <c r="AL15951" s="59">
        <v>7.9012192785739899E-2</v>
      </c>
      <c r="AN15951" s="104">
        <v>11.494253158569336</v>
      </c>
      <c r="AO15951" s="104">
        <v>407</v>
      </c>
    </row>
    <row r="15952" spans="34:41" ht="15" customHeight="1">
      <c r="AH15952" s="161">
        <v>55.232957051209667</v>
      </c>
      <c r="AI15952" s="59">
        <v>0.21226118505001068</v>
      </c>
      <c r="AJ15952" s="59">
        <v>0.30795362591743469</v>
      </c>
      <c r="AK15952" s="59">
        <v>5.0344273447990417E-2</v>
      </c>
      <c r="AL15952" s="59">
        <v>7.9012192785739899E-2</v>
      </c>
      <c r="AN15952" s="104">
        <v>10.399999618530273</v>
      </c>
      <c r="AO15952" s="104">
        <v>460</v>
      </c>
    </row>
    <row r="15953" spans="34:41" ht="15" customHeight="1">
      <c r="AH15953" s="161">
        <v>55.2387176763608</v>
      </c>
      <c r="AI15953" s="59">
        <v>0.21226118505001068</v>
      </c>
      <c r="AJ15953" s="59">
        <v>0.30795362591743469</v>
      </c>
      <c r="AK15953" s="59">
        <v>5.0344273447990417E-2</v>
      </c>
      <c r="AL15953" s="59">
        <v>7.9012192785739899E-2</v>
      </c>
      <c r="AN15953" s="104">
        <v>11.204482078552246</v>
      </c>
      <c r="AO15953" s="104">
        <v>273</v>
      </c>
    </row>
    <row r="15954" spans="34:41" ht="15" customHeight="1">
      <c r="AH15954" s="161">
        <v>55.24026996385102</v>
      </c>
      <c r="AI15954" s="59">
        <v>0.21226118505001068</v>
      </c>
      <c r="AJ15954" s="59">
        <v>0.30795362591743469</v>
      </c>
      <c r="AK15954" s="59">
        <v>5.0344273447990417E-2</v>
      </c>
      <c r="AL15954" s="59">
        <v>7.9012192785739899E-2</v>
      </c>
      <c r="AN15954" s="104">
        <v>7.5593953132629395</v>
      </c>
      <c r="AO15954" s="104">
        <v>250</v>
      </c>
    </row>
    <row r="15955" spans="34:41" ht="15" customHeight="1">
      <c r="AH15955" s="161">
        <v>55.24046347216445</v>
      </c>
      <c r="AI15955" s="59">
        <v>0.21226118505001068</v>
      </c>
      <c r="AJ15955" s="59">
        <v>0.30795362591743469</v>
      </c>
      <c r="AK15955" s="59">
        <v>5.0344273447990417E-2</v>
      </c>
      <c r="AL15955" s="59">
        <v>7.9012192785739899E-2</v>
      </c>
      <c r="AN15955" s="104">
        <v>11.478933334350586</v>
      </c>
      <c r="AO15955" s="104">
        <v>210</v>
      </c>
    </row>
    <row r="15956" spans="34:41" ht="15" customHeight="1">
      <c r="AH15956" s="161">
        <v>55.247230224706911</v>
      </c>
      <c r="AI15956" s="59">
        <v>0.21226118505001068</v>
      </c>
      <c r="AJ15956" s="59">
        <v>0.30795362591743469</v>
      </c>
      <c r="AK15956" s="59">
        <v>5.0344273447990417E-2</v>
      </c>
      <c r="AL15956" s="59">
        <v>7.9012192785739899E-2</v>
      </c>
      <c r="AN15956" s="104">
        <v>6.7669172286987305</v>
      </c>
      <c r="AO15956" s="104">
        <v>327</v>
      </c>
    </row>
    <row r="15957" spans="34:41" ht="15" customHeight="1">
      <c r="AH15957" s="161">
        <v>55.249952217655455</v>
      </c>
      <c r="AI15957" s="59">
        <v>0.21226118505001068</v>
      </c>
      <c r="AJ15957" s="59">
        <v>0.30795362591743469</v>
      </c>
      <c r="AK15957" s="59">
        <v>5.0344273447990417E-2</v>
      </c>
      <c r="AL15957" s="59">
        <v>7.9012192785739899E-2</v>
      </c>
      <c r="AN15957" s="104">
        <v>13.440859794616699</v>
      </c>
      <c r="AO15957" s="104">
        <v>220</v>
      </c>
    </row>
    <row r="15958" spans="34:41" ht="15" customHeight="1">
      <c r="AH15958" s="161">
        <v>55.252547057243945</v>
      </c>
      <c r="AI15958" s="59">
        <v>0.21226118505001068</v>
      </c>
      <c r="AJ15958" s="59">
        <v>0.30795362591743469</v>
      </c>
      <c r="AK15958" s="59">
        <v>5.0344273447990417E-2</v>
      </c>
      <c r="AL15958" s="59">
        <v>7.9012192785739899E-2</v>
      </c>
      <c r="AN15958" s="104">
        <v>10</v>
      </c>
      <c r="AO15958" s="104">
        <v>252</v>
      </c>
    </row>
    <row r="15959" spans="34:41" ht="15" customHeight="1">
      <c r="AH15959" s="161">
        <v>55.253030678321394</v>
      </c>
      <c r="AI15959" s="59">
        <v>0.21226118505001068</v>
      </c>
      <c r="AJ15959" s="59">
        <v>0.30795362591743469</v>
      </c>
      <c r="AK15959" s="59">
        <v>5.0344273447990417E-2</v>
      </c>
      <c r="AL15959" s="59">
        <v>7.9012192785739899E-2</v>
      </c>
      <c r="AN15959" s="104">
        <v>10.942760467529297</v>
      </c>
      <c r="AO15959" s="104">
        <v>309</v>
      </c>
    </row>
    <row r="15960" spans="34:41" ht="15" customHeight="1">
      <c r="AH15960" s="161">
        <v>55.256588695452507</v>
      </c>
      <c r="AI15960" s="59">
        <v>0.21226118505001068</v>
      </c>
      <c r="AJ15960" s="59">
        <v>0.30795362591743469</v>
      </c>
      <c r="AK15960" s="59">
        <v>5.0344273447990417E-2</v>
      </c>
      <c r="AL15960" s="59">
        <v>7.9012192785739899E-2</v>
      </c>
      <c r="AN15960" s="104">
        <v>9.8181819915771484</v>
      </c>
      <c r="AO15960" s="104">
        <v>152</v>
      </c>
    </row>
    <row r="15961" spans="34:41" ht="15" customHeight="1">
      <c r="AH15961" s="161">
        <v>55.259429857104116</v>
      </c>
      <c r="AI15961" s="59">
        <v>0.21226118505001068</v>
      </c>
      <c r="AJ15961" s="59">
        <v>0.30795362591743469</v>
      </c>
      <c r="AK15961" s="59">
        <v>5.0344273447990417E-2</v>
      </c>
      <c r="AL15961" s="59">
        <v>7.9012192785739899E-2</v>
      </c>
      <c r="AN15961" s="104">
        <v>12.448979377746582</v>
      </c>
      <c r="AO15961" s="104">
        <v>165</v>
      </c>
    </row>
    <row r="15962" spans="34:41" ht="15" customHeight="1">
      <c r="AH15962" s="161">
        <v>55.260055254988949</v>
      </c>
      <c r="AI15962" s="59">
        <v>0.21226118505001068</v>
      </c>
      <c r="AJ15962" s="59">
        <v>0.30795362591743469</v>
      </c>
      <c r="AK15962" s="59">
        <v>5.0344273447990417E-2</v>
      </c>
      <c r="AL15962" s="59">
        <v>7.9012192785739899E-2</v>
      </c>
      <c r="AN15962" s="104">
        <v>11.388889312744141</v>
      </c>
      <c r="AO15962" s="104">
        <v>332</v>
      </c>
    </row>
    <row r="15963" spans="34:41" ht="15" customHeight="1">
      <c r="AH15963" s="161">
        <v>55.272637458049303</v>
      </c>
      <c r="AI15963" s="59">
        <v>0.21226118505001068</v>
      </c>
      <c r="AJ15963" s="59">
        <v>0.30795362591743469</v>
      </c>
      <c r="AK15963" s="59">
        <v>5.0344273447990417E-2</v>
      </c>
      <c r="AL15963" s="59">
        <v>7.968660444021225E-2</v>
      </c>
      <c r="AN15963" s="104">
        <v>13.953488349914551</v>
      </c>
      <c r="AO15963" s="104">
        <v>398</v>
      </c>
    </row>
    <row r="15964" spans="34:41" ht="15" customHeight="1">
      <c r="AH15964" s="161">
        <v>55.277773312422987</v>
      </c>
      <c r="AI15964" s="59">
        <v>0.21226118505001068</v>
      </c>
      <c r="AJ15964" s="59">
        <v>0.30795362591743469</v>
      </c>
      <c r="AK15964" s="59">
        <v>5.0344273447990417E-2</v>
      </c>
      <c r="AL15964" s="59">
        <v>7.968660444021225E-2</v>
      </c>
      <c r="AN15964" s="104">
        <v>12.5</v>
      </c>
      <c r="AO15964" s="104">
        <v>161</v>
      </c>
    </row>
    <row r="15965" spans="34:41" ht="15" customHeight="1">
      <c r="AH15965" s="161">
        <v>55.277793929138532</v>
      </c>
      <c r="AI15965" s="59">
        <v>0.21226118505001068</v>
      </c>
      <c r="AJ15965" s="59">
        <v>0.30795362591743469</v>
      </c>
      <c r="AK15965" s="59">
        <v>5.0344273447990417E-2</v>
      </c>
      <c r="AL15965" s="59">
        <v>7.968660444021225E-2</v>
      </c>
      <c r="AN15965" s="104">
        <v>15.873015403747559</v>
      </c>
      <c r="AO15965" s="104">
        <v>192</v>
      </c>
    </row>
    <row r="15966" spans="34:41" ht="15" customHeight="1">
      <c r="AH15966" s="161">
        <v>55.295176815120286</v>
      </c>
      <c r="AI15966" s="59">
        <v>0.21226118505001068</v>
      </c>
      <c r="AJ15966" s="59">
        <v>0.30795362591743469</v>
      </c>
      <c r="AK15966" s="59">
        <v>5.0344273447990417E-2</v>
      </c>
      <c r="AL15966" s="59">
        <v>7.968660444021225E-2</v>
      </c>
      <c r="AN15966" s="104">
        <v>15.259078025817871</v>
      </c>
      <c r="AO15966" s="104">
        <v>141</v>
      </c>
    </row>
    <row r="15967" spans="34:41" ht="15" customHeight="1">
      <c r="AH15967" s="161">
        <v>55.298332220280521</v>
      </c>
      <c r="AI15967" s="59">
        <v>0.21226118505001068</v>
      </c>
      <c r="AJ15967" s="59">
        <v>0.30795362591743469</v>
      </c>
      <c r="AK15967" s="59">
        <v>5.0344273447990417E-2</v>
      </c>
      <c r="AL15967" s="59">
        <v>7.968660444021225E-2</v>
      </c>
      <c r="AN15967" s="104">
        <v>11.053984642028809</v>
      </c>
      <c r="AO15967" s="104">
        <v>417</v>
      </c>
    </row>
    <row r="15968" spans="34:41" ht="15" customHeight="1">
      <c r="AH15968" s="161">
        <v>55.300049073140194</v>
      </c>
      <c r="AI15968" s="59">
        <v>0.21226118505001068</v>
      </c>
      <c r="AJ15968" s="59">
        <v>0.30795362591743469</v>
      </c>
      <c r="AK15968" s="59">
        <v>5.0344273447990417E-2</v>
      </c>
      <c r="AL15968" s="59">
        <v>7.968660444021225E-2</v>
      </c>
      <c r="AN15968" s="104">
        <v>8.8685016632080078</v>
      </c>
      <c r="AO15968" s="104">
        <v>402</v>
      </c>
    </row>
    <row r="15969" spans="34:41" ht="15" customHeight="1">
      <c r="AH15969" s="161">
        <v>55.306748341363644</v>
      </c>
      <c r="AI15969" s="59">
        <v>0.21226118505001068</v>
      </c>
      <c r="AJ15969" s="59">
        <v>0.30795362591743469</v>
      </c>
      <c r="AK15969" s="59">
        <v>5.0344273447990417E-2</v>
      </c>
      <c r="AL15969" s="59">
        <v>7.968660444021225E-2</v>
      </c>
      <c r="AN15969" s="104">
        <v>7.6452598571777344</v>
      </c>
      <c r="AO15969" s="104">
        <v>331</v>
      </c>
    </row>
    <row r="15970" spans="34:41" ht="15" customHeight="1">
      <c r="AH15970" s="161">
        <v>55.306943480377861</v>
      </c>
      <c r="AI15970" s="59">
        <v>0.21226118505001068</v>
      </c>
      <c r="AJ15970" s="59">
        <v>0.30795362591743469</v>
      </c>
      <c r="AK15970" s="59">
        <v>5.0344273447990417E-2</v>
      </c>
      <c r="AL15970" s="59">
        <v>7.968660444021225E-2</v>
      </c>
      <c r="AN15970" s="104">
        <v>9.9062919616699219</v>
      </c>
      <c r="AO15970" s="104">
        <v>56</v>
      </c>
    </row>
    <row r="15971" spans="34:41" ht="15" customHeight="1">
      <c r="AH15971" s="161">
        <v>55.307204656681222</v>
      </c>
      <c r="AI15971" s="59">
        <v>0.21226118505001068</v>
      </c>
      <c r="AJ15971" s="59">
        <v>0.30795362591743469</v>
      </c>
      <c r="AK15971" s="59">
        <v>5.0344273447990417E-2</v>
      </c>
      <c r="AL15971" s="59">
        <v>7.968660444021225E-2</v>
      </c>
      <c r="AN15971" s="104">
        <v>10.544611930847168</v>
      </c>
      <c r="AO15971" s="104">
        <v>67</v>
      </c>
    </row>
    <row r="15972" spans="34:41" ht="15" customHeight="1">
      <c r="AH15972" s="161">
        <v>55.307668655991961</v>
      </c>
      <c r="AI15972" s="59">
        <v>0.21226118505001068</v>
      </c>
      <c r="AJ15972" s="59">
        <v>0.30795362591743469</v>
      </c>
      <c r="AK15972" s="59">
        <v>5.0344273447990417E-2</v>
      </c>
      <c r="AL15972" s="59">
        <v>7.968660444021225E-2</v>
      </c>
      <c r="AN15972" s="104">
        <v>9.5768375396728516</v>
      </c>
      <c r="AO15972" s="104">
        <v>35</v>
      </c>
    </row>
    <row r="15973" spans="34:41" ht="15" customHeight="1">
      <c r="AH15973" s="161">
        <v>55.313528658069387</v>
      </c>
      <c r="AI15973" s="59">
        <v>0.21226118505001068</v>
      </c>
      <c r="AJ15973" s="59">
        <v>0.31012195348739624</v>
      </c>
      <c r="AK15973" s="59">
        <v>5.0344273447990417E-2</v>
      </c>
      <c r="AL15973" s="59">
        <v>7.968660444021225E-2</v>
      </c>
      <c r="AN15973" s="104">
        <v>9.5209579467773438</v>
      </c>
      <c r="AO15973" s="104">
        <v>57</v>
      </c>
    </row>
    <row r="15974" spans="34:41" ht="15" customHeight="1">
      <c r="AH15974" s="161">
        <v>55.314166195308857</v>
      </c>
      <c r="AI15974" s="59">
        <v>0.21226118505001068</v>
      </c>
      <c r="AJ15974" s="59">
        <v>0.31012195348739624</v>
      </c>
      <c r="AK15974" s="59">
        <v>5.0344273447990417E-2</v>
      </c>
      <c r="AL15974" s="59">
        <v>7.968660444021225E-2</v>
      </c>
      <c r="AN15974" s="104">
        <v>8.2621078491210938</v>
      </c>
      <c r="AO15974" s="104">
        <v>16</v>
      </c>
    </row>
    <row r="15975" spans="34:41" ht="15" customHeight="1">
      <c r="AH15975" s="161">
        <v>55.318931488349094</v>
      </c>
      <c r="AI15975" s="59">
        <v>0.21226118505001068</v>
      </c>
      <c r="AJ15975" s="59">
        <v>0.31012195348739624</v>
      </c>
      <c r="AK15975" s="59">
        <v>5.0344273447990417E-2</v>
      </c>
      <c r="AL15975" s="59">
        <v>7.968660444021225E-2</v>
      </c>
      <c r="AN15975" s="104">
        <v>11.38776969909668</v>
      </c>
      <c r="AO15975" s="104">
        <v>12</v>
      </c>
    </row>
    <row r="15976" spans="34:41" ht="15" customHeight="1">
      <c r="AH15976" s="161">
        <v>55.321039034694572</v>
      </c>
      <c r="AI15976" s="59">
        <v>0.21226118505001068</v>
      </c>
      <c r="AJ15976" s="59">
        <v>0.31012195348739624</v>
      </c>
      <c r="AK15976" s="59">
        <v>5.0344273447990417E-2</v>
      </c>
      <c r="AL15976" s="59">
        <v>7.968660444021225E-2</v>
      </c>
      <c r="AN15976" s="104">
        <v>11.187739372253418</v>
      </c>
      <c r="AO15976" s="104">
        <v>21</v>
      </c>
    </row>
    <row r="15977" spans="34:41" ht="15" customHeight="1">
      <c r="AH15977" s="161">
        <v>55.322182464384191</v>
      </c>
      <c r="AI15977" s="59">
        <v>0.21226118505001068</v>
      </c>
      <c r="AJ15977" s="59">
        <v>0.31012195348739624</v>
      </c>
      <c r="AK15977" s="59">
        <v>5.0344273447990417E-2</v>
      </c>
      <c r="AL15977" s="59">
        <v>7.968660444021225E-2</v>
      </c>
      <c r="AN15977" s="104">
        <v>10.638298034667969</v>
      </c>
      <c r="AO15977" s="104">
        <v>1</v>
      </c>
    </row>
    <row r="15978" spans="34:41" ht="15" customHeight="1">
      <c r="AH15978" s="161">
        <v>55.323515409327051</v>
      </c>
      <c r="AI15978" s="59">
        <v>0.21226118505001068</v>
      </c>
      <c r="AJ15978" s="59">
        <v>0.31012195348739624</v>
      </c>
      <c r="AK15978" s="59">
        <v>5.0344273447990417E-2</v>
      </c>
      <c r="AL15978" s="59">
        <v>7.968660444021225E-2</v>
      </c>
      <c r="AN15978" s="104">
        <v>8.396946907043457</v>
      </c>
      <c r="AO15978" s="104">
        <v>5</v>
      </c>
    </row>
    <row r="15979" spans="34:41" ht="15" customHeight="1">
      <c r="AH15979" s="161">
        <v>55.323617794339732</v>
      </c>
      <c r="AI15979" s="59">
        <v>0.21226118505001068</v>
      </c>
      <c r="AJ15979" s="59">
        <v>0.31012195348739624</v>
      </c>
      <c r="AK15979" s="59">
        <v>5.0344273447990417E-2</v>
      </c>
      <c r="AL15979" s="59">
        <v>7.968660444021225E-2</v>
      </c>
      <c r="AN15979" s="104">
        <v>12.167300224304199</v>
      </c>
      <c r="AO15979" s="104">
        <v>1</v>
      </c>
    </row>
    <row r="15980" spans="34:41" ht="15" customHeight="1">
      <c r="AH15980" s="161">
        <v>55.324050534457513</v>
      </c>
      <c r="AI15980" s="59">
        <v>0.21226118505001068</v>
      </c>
      <c r="AJ15980" s="59">
        <v>0.31012195348739624</v>
      </c>
      <c r="AK15980" s="59">
        <v>5.0344273447990417E-2</v>
      </c>
      <c r="AL15980" s="59">
        <v>7.968660444021225E-2</v>
      </c>
      <c r="AN15980" s="104">
        <v>17.714284896850586</v>
      </c>
      <c r="AO15980" s="104">
        <v>2</v>
      </c>
    </row>
    <row r="15981" spans="34:41" ht="15" customHeight="1">
      <c r="AH15981" s="161">
        <v>55.32409439464184</v>
      </c>
      <c r="AI15981" s="59">
        <v>0.21226118505001068</v>
      </c>
      <c r="AJ15981" s="59">
        <v>0.31012195348739624</v>
      </c>
      <c r="AK15981" s="59">
        <v>5.0344273447990417E-2</v>
      </c>
      <c r="AL15981" s="59">
        <v>7.968660444021225E-2</v>
      </c>
      <c r="AN15981" s="104">
        <v>10.195530891418457</v>
      </c>
      <c r="AO15981" s="104">
        <v>43</v>
      </c>
    </row>
    <row r="15982" spans="34:41" ht="15" customHeight="1">
      <c r="AH15982" s="161">
        <v>55.325186387781194</v>
      </c>
      <c r="AI15982" s="59">
        <v>0.21226118505001068</v>
      </c>
      <c r="AJ15982" s="59">
        <v>0.31012195348739624</v>
      </c>
      <c r="AK15982" s="59">
        <v>5.0344273447990417E-2</v>
      </c>
      <c r="AL15982" s="59">
        <v>7.968660444021225E-2</v>
      </c>
      <c r="AN15982" s="104">
        <v>11.70097541809082</v>
      </c>
      <c r="AO15982" s="104">
        <v>86</v>
      </c>
    </row>
    <row r="15983" spans="34:41" ht="15" customHeight="1">
      <c r="AH15983" s="161">
        <v>55.327810244407679</v>
      </c>
      <c r="AI15983" s="59">
        <v>0.21437066793441772</v>
      </c>
      <c r="AJ15983" s="59">
        <v>0.31012195348739624</v>
      </c>
      <c r="AK15983" s="59">
        <v>5.0344273447990417E-2</v>
      </c>
      <c r="AL15983" s="59">
        <v>7.968660444021225E-2</v>
      </c>
      <c r="AN15983" s="104">
        <v>13.698630332946777</v>
      </c>
      <c r="AO15983" s="104">
        <v>79</v>
      </c>
    </row>
    <row r="15984" spans="34:41" ht="15" customHeight="1">
      <c r="AH15984" s="161">
        <v>55.340976921855209</v>
      </c>
      <c r="AI15984" s="59">
        <v>0.21437066793441772</v>
      </c>
      <c r="AJ15984" s="59">
        <v>0.31012195348739624</v>
      </c>
      <c r="AK15984" s="59">
        <v>5.0344273447990417E-2</v>
      </c>
      <c r="AL15984" s="59">
        <v>7.968660444021225E-2</v>
      </c>
      <c r="AN15984" s="104">
        <v>8.576329231262207</v>
      </c>
      <c r="AO15984" s="104">
        <v>9</v>
      </c>
    </row>
    <row r="15985" spans="34:41" ht="15" customHeight="1">
      <c r="AH15985" s="161">
        <v>55.345829313459724</v>
      </c>
      <c r="AI15985" s="59">
        <v>0.21437066793441772</v>
      </c>
      <c r="AJ15985" s="59">
        <v>0.31012195348739624</v>
      </c>
      <c r="AK15985" s="59">
        <v>5.0344273447990417E-2</v>
      </c>
      <c r="AL15985" s="59">
        <v>7.968660444021225E-2</v>
      </c>
      <c r="AN15985" s="104">
        <v>13.540445327758789</v>
      </c>
      <c r="AO15985" s="104">
        <v>60</v>
      </c>
    </row>
    <row r="15986" spans="34:41" ht="15" customHeight="1">
      <c r="AH15986" s="161">
        <v>55.351874553069528</v>
      </c>
      <c r="AI15986" s="59">
        <v>0.21437066793441772</v>
      </c>
      <c r="AJ15986" s="59">
        <v>0.31012195348739624</v>
      </c>
      <c r="AK15986" s="59">
        <v>5.0344273447990417E-2</v>
      </c>
      <c r="AL15986" s="59">
        <v>7.968660444021225E-2</v>
      </c>
      <c r="AN15986" s="104">
        <v>10.545129776000977</v>
      </c>
      <c r="AO15986" s="104">
        <v>59</v>
      </c>
    </row>
    <row r="15987" spans="34:41" ht="15" customHeight="1">
      <c r="AH15987" s="161">
        <v>55.353592045489755</v>
      </c>
      <c r="AI15987" s="59">
        <v>0.21437066793441772</v>
      </c>
      <c r="AJ15987" s="59">
        <v>0.31012195348739624</v>
      </c>
      <c r="AK15987" s="59">
        <v>5.0344273447990417E-2</v>
      </c>
      <c r="AL15987" s="59">
        <v>7.968660444021225E-2</v>
      </c>
      <c r="AN15987" s="104">
        <v>13.421829223632813</v>
      </c>
      <c r="AO15987" s="104">
        <v>6</v>
      </c>
    </row>
    <row r="15988" spans="34:41" ht="15" customHeight="1">
      <c r="AH15988" s="161">
        <v>55.355691333766295</v>
      </c>
      <c r="AI15988" s="59">
        <v>0.21437066793441772</v>
      </c>
      <c r="AJ15988" s="59">
        <v>0.31012195348739624</v>
      </c>
      <c r="AK15988" s="59">
        <v>5.0344273447990417E-2</v>
      </c>
      <c r="AL15988" s="59">
        <v>7.968660444021225E-2</v>
      </c>
      <c r="AN15988" s="104">
        <v>11.732186317443848</v>
      </c>
      <c r="AO15988" s="104">
        <v>75</v>
      </c>
    </row>
    <row r="15989" spans="34:41" ht="15" customHeight="1">
      <c r="AH15989" s="161">
        <v>55.35751077257963</v>
      </c>
      <c r="AI15989" s="59">
        <v>0.21437066793441772</v>
      </c>
      <c r="AJ15989" s="59">
        <v>0.31012195348739624</v>
      </c>
      <c r="AK15989" s="59">
        <v>5.0344273447990417E-2</v>
      </c>
      <c r="AL15989" s="59">
        <v>7.968660444021225E-2</v>
      </c>
      <c r="AN15989" s="104">
        <v>12.372372627258301</v>
      </c>
      <c r="AO15989" s="104">
        <v>16</v>
      </c>
    </row>
    <row r="15990" spans="34:41" ht="15" customHeight="1">
      <c r="AH15990" s="161">
        <v>55.357982126136356</v>
      </c>
      <c r="AI15990" s="59">
        <v>0.21437066793441772</v>
      </c>
      <c r="AJ15990" s="59">
        <v>0.31012195348739624</v>
      </c>
      <c r="AK15990" s="59">
        <v>5.0344273447990417E-2</v>
      </c>
      <c r="AL15990" s="59">
        <v>7.968660444021225E-2</v>
      </c>
      <c r="AN15990" s="104">
        <v>11.977971076965332</v>
      </c>
      <c r="AO15990" s="104">
        <v>6</v>
      </c>
    </row>
    <row r="15991" spans="34:41" ht="15" customHeight="1">
      <c r="AH15991" s="161">
        <v>55.358236735564603</v>
      </c>
      <c r="AI15991" s="59">
        <v>0.21437066793441772</v>
      </c>
      <c r="AJ15991" s="59">
        <v>0.31012195348739624</v>
      </c>
      <c r="AK15991" s="59">
        <v>5.0344273447990417E-2</v>
      </c>
      <c r="AL15991" s="59">
        <v>7.968660444021225E-2</v>
      </c>
      <c r="AN15991" s="104">
        <v>7.6523995399475098</v>
      </c>
      <c r="AO15991" s="104">
        <v>28</v>
      </c>
    </row>
    <row r="15992" spans="34:41" ht="15" customHeight="1">
      <c r="AH15992" s="161">
        <v>55.359029976165573</v>
      </c>
      <c r="AI15992" s="59">
        <v>0.21437066793441772</v>
      </c>
      <c r="AJ15992" s="59">
        <v>0.31012195348739624</v>
      </c>
      <c r="AK15992" s="59">
        <v>5.0344273447990417E-2</v>
      </c>
      <c r="AL15992" s="59">
        <v>7.968660444021225E-2</v>
      </c>
      <c r="AN15992" s="104">
        <v>16.417909622192383</v>
      </c>
      <c r="AO15992" s="104">
        <v>2</v>
      </c>
    </row>
    <row r="15993" spans="34:41" ht="15" customHeight="1">
      <c r="AH15993" s="161">
        <v>55.36476723595689</v>
      </c>
      <c r="AI15993" s="59">
        <v>0.21437066793441772</v>
      </c>
      <c r="AJ15993" s="59">
        <v>0.31012195348739624</v>
      </c>
      <c r="AK15993" s="59">
        <v>5.0783798098564148E-2</v>
      </c>
      <c r="AL15993" s="59">
        <v>7.968660444021225E-2</v>
      </c>
      <c r="AN15993" s="104">
        <v>13.043478012084961</v>
      </c>
      <c r="AO15993" s="104">
        <v>1</v>
      </c>
    </row>
    <row r="15994" spans="34:41" ht="15" customHeight="1">
      <c r="AH15994" s="161">
        <v>55.370699391931169</v>
      </c>
      <c r="AI15994" s="59">
        <v>0.21437066793441772</v>
      </c>
      <c r="AJ15994" s="59">
        <v>0.31012195348739624</v>
      </c>
      <c r="AK15994" s="59">
        <v>5.0783798098564148E-2</v>
      </c>
      <c r="AL15994" s="59">
        <v>7.968660444021225E-2</v>
      </c>
      <c r="AN15994" s="104">
        <v>12.5</v>
      </c>
      <c r="AO15994" s="104">
        <v>2</v>
      </c>
    </row>
    <row r="15995" spans="34:41" ht="15" customHeight="1">
      <c r="AH15995" s="161">
        <v>55.372208413514407</v>
      </c>
      <c r="AI15995" s="59">
        <v>0.21437066793441772</v>
      </c>
      <c r="AJ15995" s="59">
        <v>0.31012195348739624</v>
      </c>
      <c r="AK15995" s="59">
        <v>5.0783798098564148E-2</v>
      </c>
      <c r="AL15995" s="59">
        <v>7.968660444021225E-2</v>
      </c>
      <c r="AN15995" s="104">
        <v>10.144927978515625</v>
      </c>
      <c r="AO15995" s="104">
        <v>60</v>
      </c>
    </row>
    <row r="15996" spans="34:41" ht="15" customHeight="1">
      <c r="AH15996" s="161">
        <v>55.383011887970547</v>
      </c>
      <c r="AI15996" s="59">
        <v>0.21437066793441772</v>
      </c>
      <c r="AJ15996" s="59">
        <v>0.31012195348739624</v>
      </c>
      <c r="AK15996" s="59">
        <v>5.0783798098564148E-2</v>
      </c>
      <c r="AL15996" s="59">
        <v>7.968660444021225E-2</v>
      </c>
      <c r="AN15996" s="104">
        <v>16.417909622192383</v>
      </c>
      <c r="AO15996" s="104">
        <v>2</v>
      </c>
    </row>
    <row r="15997" spans="34:41" ht="15" customHeight="1">
      <c r="AH15997" s="161">
        <v>55.38675436845508</v>
      </c>
      <c r="AI15997" s="59">
        <v>0.21437066793441772</v>
      </c>
      <c r="AJ15997" s="59">
        <v>0.31012195348739624</v>
      </c>
      <c r="AK15997" s="59">
        <v>5.0783798098564148E-2</v>
      </c>
      <c r="AL15997" s="59">
        <v>7.968660444021225E-2</v>
      </c>
      <c r="AN15997" s="104">
        <v>13.314447402954102</v>
      </c>
      <c r="AO15997" s="104">
        <v>8</v>
      </c>
    </row>
    <row r="15998" spans="34:41" ht="15" customHeight="1">
      <c r="AH15998" s="161">
        <v>55.389369678879397</v>
      </c>
      <c r="AI15998" s="59">
        <v>0.21437066793441772</v>
      </c>
      <c r="AJ15998" s="59">
        <v>0.31012195348739624</v>
      </c>
      <c r="AK15998" s="59">
        <v>5.0783798098564148E-2</v>
      </c>
      <c r="AL15998" s="59">
        <v>7.968660444021225E-2</v>
      </c>
      <c r="AN15998" s="104">
        <v>9.3646860122680664</v>
      </c>
      <c r="AO15998" s="104">
        <v>141</v>
      </c>
    </row>
    <row r="15999" spans="34:41" ht="15" customHeight="1">
      <c r="AH15999" s="161">
        <v>55.397593012847175</v>
      </c>
      <c r="AI15999" s="59">
        <v>0.21437066793441772</v>
      </c>
      <c r="AJ15999" s="59">
        <v>0.31012195348739624</v>
      </c>
      <c r="AK15999" s="59">
        <v>5.0783798098564148E-2</v>
      </c>
      <c r="AL15999" s="59">
        <v>7.968660444021225E-2</v>
      </c>
      <c r="AN15999" s="104">
        <v>12.219261169433594</v>
      </c>
      <c r="AO15999" s="104">
        <v>178</v>
      </c>
    </row>
    <row r="16000" spans="34:41" ht="15" customHeight="1">
      <c r="AH16000" s="161">
        <v>55.398366391567393</v>
      </c>
      <c r="AI16000" s="59">
        <v>0.21437066793441772</v>
      </c>
      <c r="AJ16000" s="59">
        <v>0.31012195348739624</v>
      </c>
      <c r="AK16000" s="59">
        <v>5.0783798098564148E-2</v>
      </c>
      <c r="AL16000" s="59">
        <v>7.968660444021225E-2</v>
      </c>
      <c r="AN16000" s="104">
        <v>10.603290557861328</v>
      </c>
      <c r="AO16000" s="104">
        <v>92</v>
      </c>
    </row>
    <row r="16001" spans="34:41" ht="15" customHeight="1">
      <c r="AH16001" s="161">
        <v>55.398390956901835</v>
      </c>
      <c r="AI16001" s="59">
        <v>0.21437066793441772</v>
      </c>
      <c r="AJ16001" s="59">
        <v>0.31012195348739624</v>
      </c>
      <c r="AK16001" s="59">
        <v>5.0783798098564148E-2</v>
      </c>
      <c r="AL16001" s="59">
        <v>7.968660444021225E-2</v>
      </c>
      <c r="AN16001" s="104">
        <v>10.849909782409668</v>
      </c>
      <c r="AO16001" s="104">
        <v>8</v>
      </c>
    </row>
    <row r="16002" spans="34:41" ht="15" customHeight="1">
      <c r="AH16002" s="161">
        <v>55.401748670850317</v>
      </c>
      <c r="AI16002" s="59">
        <v>0.21437066793441772</v>
      </c>
      <c r="AJ16002" s="59">
        <v>0.31012195348739624</v>
      </c>
      <c r="AK16002" s="59">
        <v>5.0783798098564148E-2</v>
      </c>
      <c r="AL16002" s="59">
        <v>7.968660444021225E-2</v>
      </c>
      <c r="AN16002" s="104">
        <v>14.668274879455566</v>
      </c>
      <c r="AO16002" s="104">
        <v>193</v>
      </c>
    </row>
    <row r="16003" spans="34:41" ht="15" customHeight="1">
      <c r="AH16003" s="161">
        <v>55.403178880560084</v>
      </c>
      <c r="AI16003" s="59">
        <v>0.21437066793441772</v>
      </c>
      <c r="AJ16003" s="59">
        <v>0.31012195348739624</v>
      </c>
      <c r="AK16003" s="59">
        <v>5.0783798098564148E-2</v>
      </c>
      <c r="AL16003" s="59">
        <v>7.968660444021225E-2</v>
      </c>
      <c r="AN16003" s="104">
        <v>14.384509086608887</v>
      </c>
      <c r="AO16003" s="104">
        <v>156</v>
      </c>
    </row>
    <row r="16004" spans="34:41" ht="15" customHeight="1">
      <c r="AH16004" s="161">
        <v>55.404260011564027</v>
      </c>
      <c r="AI16004" s="59">
        <v>0.21437066793441772</v>
      </c>
      <c r="AJ16004" s="59">
        <v>0.31012195348739624</v>
      </c>
      <c r="AK16004" s="59">
        <v>5.0783798098564148E-2</v>
      </c>
      <c r="AL16004" s="59">
        <v>7.968660444021225E-2</v>
      </c>
      <c r="AN16004" s="104">
        <v>14.839901924133301</v>
      </c>
      <c r="AO16004" s="104">
        <v>147</v>
      </c>
    </row>
    <row r="16005" spans="34:41" ht="15" customHeight="1">
      <c r="AH16005" s="161">
        <v>55.407187333030464</v>
      </c>
      <c r="AI16005" s="59">
        <v>0.21437066793441772</v>
      </c>
      <c r="AJ16005" s="59">
        <v>0.31012195348739624</v>
      </c>
      <c r="AK16005" s="59">
        <v>5.0783798098564148E-2</v>
      </c>
      <c r="AL16005" s="59">
        <v>7.968660444021225E-2</v>
      </c>
      <c r="AN16005" s="104">
        <v>13.20079517364502</v>
      </c>
      <c r="AO16005" s="104">
        <v>121</v>
      </c>
    </row>
    <row r="16006" spans="34:41" ht="15" customHeight="1">
      <c r="AH16006" s="161">
        <v>55.407637596750575</v>
      </c>
      <c r="AI16006" s="59">
        <v>0.21437066793441772</v>
      </c>
      <c r="AJ16006" s="59">
        <v>0.31012195348739624</v>
      </c>
      <c r="AK16006" s="59">
        <v>5.0783798098564148E-2</v>
      </c>
      <c r="AL16006" s="59">
        <v>7.968660444021225E-2</v>
      </c>
      <c r="AN16006" s="104">
        <v>12.20893669128418</v>
      </c>
      <c r="AO16006" s="104">
        <v>108</v>
      </c>
    </row>
    <row r="16007" spans="34:41" ht="15" customHeight="1">
      <c r="AH16007" s="161">
        <v>55.410962961647385</v>
      </c>
      <c r="AI16007" s="59">
        <v>0.21437066793441772</v>
      </c>
      <c r="AJ16007" s="59">
        <v>0.31012195348739624</v>
      </c>
      <c r="AK16007" s="59">
        <v>5.0783798098564148E-2</v>
      </c>
      <c r="AL16007" s="59">
        <v>7.968660444021225E-2</v>
      </c>
      <c r="AN16007" s="104">
        <v>13.03901481628418</v>
      </c>
      <c r="AO16007" s="104">
        <v>107</v>
      </c>
    </row>
    <row r="16008" spans="34:41" ht="15" customHeight="1">
      <c r="AH16008" s="161">
        <v>55.41726418041651</v>
      </c>
      <c r="AI16008" s="59">
        <v>0.21437066793441772</v>
      </c>
      <c r="AJ16008" s="59">
        <v>0.31012195348739624</v>
      </c>
      <c r="AK16008" s="59">
        <v>5.0783798098564148E-2</v>
      </c>
      <c r="AL16008" s="59">
        <v>7.968660444021225E-2</v>
      </c>
      <c r="AN16008" s="104">
        <v>12.243746757507324</v>
      </c>
      <c r="AO16008" s="104">
        <v>98</v>
      </c>
    </row>
    <row r="16009" spans="34:41" ht="15" customHeight="1">
      <c r="AH16009" s="161">
        <v>55.422664900665666</v>
      </c>
      <c r="AI16009" s="59">
        <v>0.21437066793441772</v>
      </c>
      <c r="AJ16009" s="59">
        <v>0.31012195348739624</v>
      </c>
      <c r="AK16009" s="59">
        <v>5.0783798098564148E-2</v>
      </c>
      <c r="AL16009" s="59">
        <v>7.968660444021225E-2</v>
      </c>
      <c r="AN16009" s="104">
        <v>14.769230842590332</v>
      </c>
      <c r="AO16009" s="104">
        <v>178</v>
      </c>
    </row>
    <row r="16010" spans="34:41" ht="15" customHeight="1">
      <c r="AH16010" s="161">
        <v>55.423850964117889</v>
      </c>
      <c r="AI16010" s="59">
        <v>0.21437066793441772</v>
      </c>
      <c r="AJ16010" s="59">
        <v>0.31012195348739624</v>
      </c>
      <c r="AK16010" s="59">
        <v>5.0783798098564148E-2</v>
      </c>
      <c r="AL16010" s="59">
        <v>8.0364026129245758E-2</v>
      </c>
      <c r="AN16010" s="104">
        <v>14.545454978942871</v>
      </c>
      <c r="AO16010" s="104">
        <v>167</v>
      </c>
    </row>
    <row r="16011" spans="34:41" ht="15" customHeight="1">
      <c r="AH16011" s="161">
        <v>55.428724492871062</v>
      </c>
      <c r="AI16011" s="59">
        <v>0.21437066793441772</v>
      </c>
      <c r="AJ16011" s="59">
        <v>0.31012195348739624</v>
      </c>
      <c r="AK16011" s="59">
        <v>5.0783798098564148E-2</v>
      </c>
      <c r="AL16011" s="59">
        <v>8.0364026129245758E-2</v>
      </c>
      <c r="AN16011" s="104">
        <v>8.625</v>
      </c>
      <c r="AO16011" s="104">
        <v>76</v>
      </c>
    </row>
    <row r="16012" spans="34:41" ht="15" customHeight="1">
      <c r="AH16012" s="161">
        <v>55.443693851150115</v>
      </c>
      <c r="AI16012" s="59">
        <v>0.21437066793441772</v>
      </c>
      <c r="AJ16012" s="59">
        <v>0.31012195348739624</v>
      </c>
      <c r="AK16012" s="59">
        <v>5.0783798098564148E-2</v>
      </c>
      <c r="AL16012" s="59">
        <v>8.0364026129245758E-2</v>
      </c>
      <c r="AN16012" s="104">
        <v>5.8181819915771484</v>
      </c>
      <c r="AO16012" s="104">
        <v>434</v>
      </c>
    </row>
    <row r="16013" spans="34:41" ht="15" customHeight="1">
      <c r="AH16013" s="161">
        <v>55.446078162862541</v>
      </c>
      <c r="AI16013" s="59">
        <v>0.21437066793441772</v>
      </c>
      <c r="AJ16013" s="59">
        <v>0.31012195348739624</v>
      </c>
      <c r="AK16013" s="59">
        <v>5.0783798098564148E-2</v>
      </c>
      <c r="AL16013" s="59">
        <v>8.0364026129245758E-2</v>
      </c>
      <c r="AN16013" s="104">
        <v>9.2992210388183594</v>
      </c>
      <c r="AO16013" s="104">
        <v>73</v>
      </c>
    </row>
    <row r="16014" spans="34:41" ht="15" customHeight="1">
      <c r="AH16014" s="161">
        <v>55.450784699843027</v>
      </c>
      <c r="AI16014" s="59">
        <v>0.21437066793441772</v>
      </c>
      <c r="AJ16014" s="59">
        <v>0.31012195348739624</v>
      </c>
      <c r="AK16014" s="59">
        <v>5.0783798098564148E-2</v>
      </c>
      <c r="AL16014" s="59">
        <v>8.0364026129245758E-2</v>
      </c>
      <c r="AN16014" s="104">
        <v>10.291752815246582</v>
      </c>
      <c r="AO16014" s="104">
        <v>176</v>
      </c>
    </row>
    <row r="16015" spans="34:41" ht="15" customHeight="1">
      <c r="AH16015" s="161">
        <v>55.451338112378664</v>
      </c>
      <c r="AI16015" s="59">
        <v>0.21437066793441772</v>
      </c>
      <c r="AJ16015" s="59">
        <v>0.31012195348739624</v>
      </c>
      <c r="AK16015" s="59">
        <v>5.0783798098564148E-2</v>
      </c>
      <c r="AL16015" s="59">
        <v>8.0364026129245758E-2</v>
      </c>
      <c r="AN16015" s="104">
        <v>7.6923074722290039</v>
      </c>
      <c r="AO16015" s="104">
        <v>6</v>
      </c>
    </row>
    <row r="16016" spans="34:41" ht="15" customHeight="1">
      <c r="AH16016" s="161">
        <v>55.452391103699412</v>
      </c>
      <c r="AI16016" s="59">
        <v>0.21437066793441772</v>
      </c>
      <c r="AJ16016" s="59">
        <v>0.31012195348739624</v>
      </c>
      <c r="AK16016" s="59">
        <v>5.0783798098564148E-2</v>
      </c>
      <c r="AL16016" s="59">
        <v>8.0364026129245758E-2</v>
      </c>
      <c r="AN16016" s="104">
        <v>2.1276595592498779</v>
      </c>
      <c r="AO16016" s="104">
        <v>10</v>
      </c>
    </row>
    <row r="16017" spans="34:41" ht="15" customHeight="1">
      <c r="AH16017" s="161">
        <v>55.452779752201756</v>
      </c>
      <c r="AI16017" s="59">
        <v>0.21437066793441772</v>
      </c>
      <c r="AJ16017" s="59">
        <v>0.31012195348739624</v>
      </c>
      <c r="AK16017" s="59">
        <v>5.0783798098564148E-2</v>
      </c>
      <c r="AL16017" s="59">
        <v>8.0364026129245758E-2</v>
      </c>
      <c r="AN16017" s="104">
        <v>13.761467933654785</v>
      </c>
      <c r="AO16017" s="104">
        <v>6</v>
      </c>
    </row>
    <row r="16018" spans="34:41" ht="15" customHeight="1">
      <c r="AH16018" s="161">
        <v>55.456274763609287</v>
      </c>
      <c r="AI16018" s="59">
        <v>0.21437066793441772</v>
      </c>
      <c r="AJ16018" s="59">
        <v>0.31012195348739624</v>
      </c>
      <c r="AK16018" s="59">
        <v>5.0783798098564148E-2</v>
      </c>
      <c r="AL16018" s="59">
        <v>8.0364026129245758E-2</v>
      </c>
      <c r="AN16018" s="104">
        <v>5.6338028907775879</v>
      </c>
      <c r="AO16018" s="104">
        <v>3</v>
      </c>
    </row>
    <row r="16019" spans="34:41" ht="15" customHeight="1">
      <c r="AH16019" s="161">
        <v>55.458500091623378</v>
      </c>
      <c r="AI16019" s="59">
        <v>0.21437066793441772</v>
      </c>
      <c r="AJ16019" s="59">
        <v>0.31012195348739624</v>
      </c>
      <c r="AK16019" s="59">
        <v>5.0783798098564148E-2</v>
      </c>
      <c r="AL16019" s="59">
        <v>8.0364026129245758E-2</v>
      </c>
      <c r="AN16019" s="104">
        <v>23.529411315917969</v>
      </c>
      <c r="AO16019" s="104">
        <v>1</v>
      </c>
    </row>
    <row r="16020" spans="34:41" ht="15" customHeight="1">
      <c r="AH16020" s="161">
        <v>55.458700786414113</v>
      </c>
      <c r="AI16020" s="59">
        <v>0.21437066793441772</v>
      </c>
      <c r="AJ16020" s="59">
        <v>0.31012195348739624</v>
      </c>
      <c r="AK16020" s="59">
        <v>5.0783798098564148E-2</v>
      </c>
      <c r="AL16020" s="59">
        <v>8.0364026129245758E-2</v>
      </c>
      <c r="AN16020" s="104">
        <v>6.4327483177185059</v>
      </c>
      <c r="AO16020" s="104">
        <v>11</v>
      </c>
    </row>
    <row r="16021" spans="34:41" ht="15" customHeight="1">
      <c r="AH16021" s="161">
        <v>55.458819119259871</v>
      </c>
      <c r="AI16021" s="59">
        <v>0.21437066793441772</v>
      </c>
      <c r="AJ16021" s="59">
        <v>0.31012195348739624</v>
      </c>
      <c r="AK16021" s="59">
        <v>5.0783798098564148E-2</v>
      </c>
      <c r="AL16021" s="59">
        <v>8.0364026129245758E-2</v>
      </c>
      <c r="AN16021" s="104">
        <v>7.8947367668151855</v>
      </c>
      <c r="AO16021" s="104">
        <v>4</v>
      </c>
    </row>
    <row r="16022" spans="34:41" ht="15" customHeight="1">
      <c r="AH16022" s="161">
        <v>55.463604854723805</v>
      </c>
      <c r="AI16022" s="59">
        <v>0.21437066793441772</v>
      </c>
      <c r="AJ16022" s="59">
        <v>0.31012195348739624</v>
      </c>
      <c r="AK16022" s="59">
        <v>5.0783798098564148E-2</v>
      </c>
      <c r="AL16022" s="59">
        <v>8.0364026129245758E-2</v>
      </c>
      <c r="AN16022" s="104">
        <v>12.030075073242188</v>
      </c>
      <c r="AO16022" s="104">
        <v>6</v>
      </c>
    </row>
    <row r="16023" spans="34:41" ht="15" customHeight="1">
      <c r="AH16023" s="161">
        <v>55.465228050671165</v>
      </c>
      <c r="AI16023" s="59">
        <v>0.21437066793441772</v>
      </c>
      <c r="AJ16023" s="59">
        <v>0.31230971217155457</v>
      </c>
      <c r="AK16023" s="59">
        <v>5.0783798098564148E-2</v>
      </c>
      <c r="AL16023" s="59">
        <v>8.0364026129245758E-2</v>
      </c>
      <c r="AN16023" s="104">
        <v>14.177939414978027</v>
      </c>
      <c r="AO16023" s="104">
        <v>125</v>
      </c>
    </row>
    <row r="16024" spans="34:41" ht="15" customHeight="1">
      <c r="AH16024" s="161">
        <v>55.473056814313857</v>
      </c>
      <c r="AI16024" s="59">
        <v>0.21437066793441772</v>
      </c>
      <c r="AJ16024" s="59">
        <v>0.31230971217155457</v>
      </c>
      <c r="AK16024" s="59">
        <v>5.0783798098564148E-2</v>
      </c>
      <c r="AL16024" s="59">
        <v>8.0364026129245758E-2</v>
      </c>
      <c r="AN16024" s="104">
        <v>11.89499568939209</v>
      </c>
      <c r="AO16024" s="104">
        <v>76</v>
      </c>
    </row>
    <row r="16025" spans="34:41" ht="15" customHeight="1">
      <c r="AH16025" s="161">
        <v>55.47441127755971</v>
      </c>
      <c r="AI16025" s="59">
        <v>0.21437066793441772</v>
      </c>
      <c r="AJ16025" s="59">
        <v>0.31230971217155457</v>
      </c>
      <c r="AK16025" s="59">
        <v>5.0783798098564148E-2</v>
      </c>
      <c r="AL16025" s="59">
        <v>8.0364026129245758E-2</v>
      </c>
      <c r="AN16025" s="104">
        <v>18.181818008422852</v>
      </c>
      <c r="AO16025" s="104">
        <v>1</v>
      </c>
    </row>
    <row r="16026" spans="34:41" ht="15" customHeight="1">
      <c r="AH16026" s="161">
        <v>55.476254537345248</v>
      </c>
      <c r="AI16026" s="59">
        <v>0.21437066793441772</v>
      </c>
      <c r="AJ16026" s="59">
        <v>0.31230971217155457</v>
      </c>
      <c r="AK16026" s="59">
        <v>5.0783798098564148E-2</v>
      </c>
      <c r="AL16026" s="59">
        <v>8.0364026129245758E-2</v>
      </c>
      <c r="AN16026" s="104">
        <v>18.382352828979492</v>
      </c>
      <c r="AO16026" s="104">
        <v>5</v>
      </c>
    </row>
    <row r="16027" spans="34:41" ht="15" customHeight="1">
      <c r="AH16027" s="161">
        <v>55.478183345983098</v>
      </c>
      <c r="AI16027" s="59">
        <v>0.21651263535022736</v>
      </c>
      <c r="AJ16027" s="59">
        <v>0.31230971217155457</v>
      </c>
      <c r="AK16027" s="59">
        <v>5.0783798098564148E-2</v>
      </c>
      <c r="AL16027" s="59">
        <v>8.0364026129245758E-2</v>
      </c>
      <c r="AN16027" s="104">
        <v>11.111110687255859</v>
      </c>
      <c r="AO16027" s="104">
        <v>5</v>
      </c>
    </row>
    <row r="16028" spans="34:41" ht="15" customHeight="1">
      <c r="AH16028" s="161">
        <v>55.482615718494813</v>
      </c>
      <c r="AI16028" s="59">
        <v>0.21651263535022736</v>
      </c>
      <c r="AJ16028" s="59">
        <v>0.31230971217155457</v>
      </c>
      <c r="AK16028" s="59">
        <v>5.0783798098564148E-2</v>
      </c>
      <c r="AL16028" s="59">
        <v>8.0364026129245758E-2</v>
      </c>
      <c r="AN16028" s="104">
        <v>8.4054384231567383</v>
      </c>
      <c r="AO16028" s="104">
        <v>47</v>
      </c>
    </row>
    <row r="16029" spans="34:41" ht="15" customHeight="1">
      <c r="AH16029" s="161">
        <v>55.486543919295109</v>
      </c>
      <c r="AI16029" s="59">
        <v>0.21651263535022736</v>
      </c>
      <c r="AJ16029" s="59">
        <v>0.31230971217155457</v>
      </c>
      <c r="AK16029" s="59">
        <v>5.0783798098564148E-2</v>
      </c>
      <c r="AL16029" s="59">
        <v>8.0364026129245758E-2</v>
      </c>
      <c r="AN16029" s="104">
        <v>23.809524536132813</v>
      </c>
      <c r="AO16029" s="104">
        <v>0</v>
      </c>
    </row>
    <row r="16030" spans="34:41" ht="15" customHeight="1">
      <c r="AH16030" s="161">
        <v>55.488246794131904</v>
      </c>
      <c r="AI16030" s="59">
        <v>0.21651263535022736</v>
      </c>
      <c r="AJ16030" s="59">
        <v>0.31230971217155457</v>
      </c>
      <c r="AK16030" s="59">
        <v>5.0783798098564148E-2</v>
      </c>
      <c r="AL16030" s="59">
        <v>8.0364026129245758E-2</v>
      </c>
      <c r="AN16030" s="104">
        <v>10.606060981750488</v>
      </c>
      <c r="AO16030" s="104">
        <v>5</v>
      </c>
    </row>
    <row r="16031" spans="34:41" ht="15" customHeight="1">
      <c r="AH16031" s="161">
        <v>55.490774847534198</v>
      </c>
      <c r="AI16031" s="59">
        <v>0.21651263535022736</v>
      </c>
      <c r="AJ16031" s="59">
        <v>0.31230971217155457</v>
      </c>
      <c r="AK16031" s="59">
        <v>5.0783798098564148E-2</v>
      </c>
      <c r="AL16031" s="59">
        <v>8.0364026129245758E-2</v>
      </c>
      <c r="AN16031" s="104"/>
      <c r="AO16031" s="104"/>
    </row>
    <row r="16032" spans="34:41" ht="15" customHeight="1">
      <c r="AH16032" s="161">
        <v>55.491224659043638</v>
      </c>
      <c r="AI16032" s="59">
        <v>0.21651263535022736</v>
      </c>
      <c r="AJ16032" s="59">
        <v>0.31230971217155457</v>
      </c>
      <c r="AK16032" s="59">
        <v>5.0783798098564148E-2</v>
      </c>
      <c r="AL16032" s="59">
        <v>8.0364026129245758E-2</v>
      </c>
      <c r="AN16032" s="104">
        <v>6.0816679000854492</v>
      </c>
      <c r="AO16032" s="104">
        <v>18</v>
      </c>
    </row>
    <row r="16033" spans="34:41" ht="15" customHeight="1">
      <c r="AH16033" s="161">
        <v>55.502539519230872</v>
      </c>
      <c r="AI16033" s="59">
        <v>0.21651263535022736</v>
      </c>
      <c r="AJ16033" s="59">
        <v>0.31230971217155457</v>
      </c>
      <c r="AK16033" s="59">
        <v>5.0783798098564148E-2</v>
      </c>
      <c r="AL16033" s="59">
        <v>8.0364026129245758E-2</v>
      </c>
      <c r="AN16033" s="104">
        <v>8.4097862243652344</v>
      </c>
      <c r="AO16033" s="104">
        <v>149</v>
      </c>
    </row>
    <row r="16034" spans="34:41" ht="15" customHeight="1">
      <c r="AH16034" s="161">
        <v>55.507346226941841</v>
      </c>
      <c r="AI16034" s="59">
        <v>0.21651263535022736</v>
      </c>
      <c r="AJ16034" s="59">
        <v>0.31230971217155457</v>
      </c>
      <c r="AK16034" s="59">
        <v>5.0783798098564148E-2</v>
      </c>
      <c r="AL16034" s="59">
        <v>8.0364026129245758E-2</v>
      </c>
      <c r="AN16034" s="104">
        <v>13.371699333190918</v>
      </c>
      <c r="AO16034" s="104">
        <v>135</v>
      </c>
    </row>
    <row r="16035" spans="34:41" ht="15" customHeight="1">
      <c r="AH16035" s="161">
        <v>55.508276550579019</v>
      </c>
      <c r="AI16035" s="59">
        <v>0.21651263535022736</v>
      </c>
      <c r="AJ16035" s="59">
        <v>0.31230971217155457</v>
      </c>
      <c r="AK16035" s="59">
        <v>5.0783798098564148E-2</v>
      </c>
      <c r="AL16035" s="59">
        <v>8.0364026129245758E-2</v>
      </c>
      <c r="AN16035" s="104">
        <v>12.5</v>
      </c>
      <c r="AO16035" s="104">
        <v>3</v>
      </c>
    </row>
    <row r="16036" spans="34:41" ht="15" customHeight="1">
      <c r="AH16036" s="161">
        <v>55.509069714530753</v>
      </c>
      <c r="AI16036" s="59">
        <v>0.21651263535022736</v>
      </c>
      <c r="AJ16036" s="59">
        <v>0.31230971217155457</v>
      </c>
      <c r="AK16036" s="59">
        <v>5.0783798098564148E-2</v>
      </c>
      <c r="AL16036" s="59">
        <v>8.0364026129245758E-2</v>
      </c>
      <c r="AN16036" s="104">
        <v>10.755463600158691</v>
      </c>
      <c r="AO16036" s="104">
        <v>100</v>
      </c>
    </row>
    <row r="16037" spans="34:41" ht="15" customHeight="1">
      <c r="AH16037" s="161">
        <v>55.509682783938622</v>
      </c>
      <c r="AI16037" s="59">
        <v>0.21651263535022736</v>
      </c>
      <c r="AJ16037" s="59">
        <v>0.31230971217155457</v>
      </c>
      <c r="AK16037" s="59">
        <v>5.0783798098564148E-2</v>
      </c>
      <c r="AL16037" s="59">
        <v>8.0364026129245758E-2</v>
      </c>
      <c r="AN16037" s="104">
        <v>12.184873580932617</v>
      </c>
      <c r="AO16037" s="104">
        <v>3</v>
      </c>
    </row>
    <row r="16038" spans="34:41" ht="15" customHeight="1">
      <c r="AH16038" s="161">
        <v>55.51091056649328</v>
      </c>
      <c r="AI16038" s="59">
        <v>0.21651263535022736</v>
      </c>
      <c r="AJ16038" s="59">
        <v>0.31230971217155457</v>
      </c>
      <c r="AK16038" s="59">
        <v>5.0783798098564148E-2</v>
      </c>
      <c r="AL16038" s="59">
        <v>8.0364026129245758E-2</v>
      </c>
      <c r="AN16038" s="104">
        <v>5</v>
      </c>
      <c r="AO16038" s="104">
        <v>3</v>
      </c>
    </row>
    <row r="16039" spans="34:41" ht="15" customHeight="1">
      <c r="AH16039" s="161">
        <v>55.511547110604475</v>
      </c>
      <c r="AI16039" s="59">
        <v>0.21651263535022736</v>
      </c>
      <c r="AJ16039" s="59">
        <v>0.31230971217155457</v>
      </c>
      <c r="AK16039" s="59">
        <v>5.1222816109657288E-2</v>
      </c>
      <c r="AL16039" s="59">
        <v>8.0364026129245758E-2</v>
      </c>
      <c r="AN16039" s="104">
        <v>8.9573736190795898</v>
      </c>
      <c r="AO16039" s="104">
        <v>45</v>
      </c>
    </row>
    <row r="16040" spans="34:41" ht="15" customHeight="1">
      <c r="AH16040" s="161">
        <v>55.52014341355013</v>
      </c>
      <c r="AI16040" s="59">
        <v>0.21651263535022736</v>
      </c>
      <c r="AJ16040" s="59">
        <v>0.31230971217155457</v>
      </c>
      <c r="AK16040" s="59">
        <v>5.1222816109657288E-2</v>
      </c>
      <c r="AL16040" s="59">
        <v>8.0364026129245758E-2</v>
      </c>
      <c r="AN16040" s="104">
        <v>8.69140625</v>
      </c>
      <c r="AO16040" s="104">
        <v>15</v>
      </c>
    </row>
    <row r="16041" spans="34:41" ht="15" customHeight="1">
      <c r="AH16041" s="161">
        <v>55.523987228854061</v>
      </c>
      <c r="AI16041" s="59">
        <v>0.21651263535022736</v>
      </c>
      <c r="AJ16041" s="59">
        <v>0.31230971217155457</v>
      </c>
      <c r="AK16041" s="59">
        <v>5.1222816109657288E-2</v>
      </c>
      <c r="AL16041" s="59">
        <v>8.0364026129245758E-2</v>
      </c>
      <c r="AN16041" s="104">
        <v>12.703582763671875</v>
      </c>
      <c r="AO16041" s="104">
        <v>5</v>
      </c>
    </row>
    <row r="16042" spans="34:41" ht="15" customHeight="1">
      <c r="AH16042" s="161">
        <v>55.534626350549196</v>
      </c>
      <c r="AI16042" s="59">
        <v>0.21651263535022736</v>
      </c>
      <c r="AJ16042" s="59">
        <v>0.31230971217155457</v>
      </c>
      <c r="AK16042" s="59">
        <v>5.1222816109657288E-2</v>
      </c>
      <c r="AL16042" s="59">
        <v>8.0364026129245758E-2</v>
      </c>
      <c r="AN16042" s="104">
        <v>9.7807760238647461</v>
      </c>
      <c r="AO16042" s="104">
        <v>246</v>
      </c>
    </row>
    <row r="16043" spans="34:41" ht="15" customHeight="1">
      <c r="AH16043" s="161">
        <v>55.535513149230702</v>
      </c>
      <c r="AI16043" s="59">
        <v>0.21651263535022736</v>
      </c>
      <c r="AJ16043" s="59">
        <v>0.31230971217155457</v>
      </c>
      <c r="AK16043" s="59">
        <v>5.1222816109657288E-2</v>
      </c>
      <c r="AL16043" s="59">
        <v>8.0364026129245758E-2</v>
      </c>
      <c r="AN16043" s="104">
        <v>11.111110687255859</v>
      </c>
      <c r="AO16043" s="104">
        <v>203</v>
      </c>
    </row>
    <row r="16044" spans="34:41" ht="15" customHeight="1">
      <c r="AH16044" s="161">
        <v>55.540021681397988</v>
      </c>
      <c r="AI16044" s="59">
        <v>0.21651263535022736</v>
      </c>
      <c r="AJ16044" s="59">
        <v>0.31230971217155457</v>
      </c>
      <c r="AK16044" s="59">
        <v>5.1222816109657288E-2</v>
      </c>
      <c r="AL16044" s="59">
        <v>8.0364026129245758E-2</v>
      </c>
      <c r="AN16044" s="104">
        <v>12.383639335632324</v>
      </c>
      <c r="AO16044" s="104">
        <v>120</v>
      </c>
    </row>
    <row r="16045" spans="34:41" ht="15" customHeight="1">
      <c r="AH16045" s="161">
        <v>55.540551685700493</v>
      </c>
      <c r="AI16045" s="59">
        <v>0.21651263535022736</v>
      </c>
      <c r="AJ16045" s="59">
        <v>0.31230971217155457</v>
      </c>
      <c r="AK16045" s="59">
        <v>5.1222816109657288E-2</v>
      </c>
      <c r="AL16045" s="59">
        <v>8.0364026129245758E-2</v>
      </c>
      <c r="AN16045" s="104">
        <v>8.1632652282714844</v>
      </c>
      <c r="AO16045" s="104">
        <v>4</v>
      </c>
    </row>
    <row r="16046" spans="34:41" ht="15" customHeight="1">
      <c r="AH16046" s="161">
        <v>55.549502558427875</v>
      </c>
      <c r="AI16046" s="59">
        <v>0.21651263535022736</v>
      </c>
      <c r="AJ16046" s="59">
        <v>0.31230971217155457</v>
      </c>
      <c r="AK16046" s="59">
        <v>5.1222816109657288E-2</v>
      </c>
      <c r="AL16046" s="59">
        <v>8.0364026129245758E-2</v>
      </c>
      <c r="AN16046" s="104">
        <v>7.6923074722290039</v>
      </c>
      <c r="AO16046" s="104">
        <v>1</v>
      </c>
    </row>
    <row r="16047" spans="34:41" ht="15" customHeight="1">
      <c r="AH16047" s="161">
        <v>55.553545124045172</v>
      </c>
      <c r="AI16047" s="59">
        <v>0.21651263535022736</v>
      </c>
      <c r="AJ16047" s="59">
        <v>0.31230971217155457</v>
      </c>
      <c r="AK16047" s="59">
        <v>5.1222816109657288E-2</v>
      </c>
      <c r="AL16047" s="59">
        <v>8.0364026129245758E-2</v>
      </c>
      <c r="AN16047" s="104">
        <v>11.061946868896484</v>
      </c>
      <c r="AO16047" s="104">
        <v>5</v>
      </c>
    </row>
    <row r="16048" spans="34:41" ht="15" customHeight="1">
      <c r="AH16048" s="161">
        <v>55.553810703876223</v>
      </c>
      <c r="AI16048" s="59">
        <v>0.21651263535022736</v>
      </c>
      <c r="AJ16048" s="59">
        <v>0.31230971217155457</v>
      </c>
      <c r="AK16048" s="59">
        <v>5.1222816109657288E-2</v>
      </c>
      <c r="AL16048" s="59">
        <v>8.0364026129245758E-2</v>
      </c>
      <c r="AN16048" s="104">
        <v>14.285714149475098</v>
      </c>
      <c r="AO16048" s="104">
        <v>8</v>
      </c>
    </row>
    <row r="16049" spans="34:41" ht="15" customHeight="1">
      <c r="AH16049" s="161">
        <v>55.554916061843322</v>
      </c>
      <c r="AI16049" s="59">
        <v>0.21651263535022736</v>
      </c>
      <c r="AJ16049" s="59">
        <v>0.31230971217155457</v>
      </c>
      <c r="AK16049" s="59">
        <v>5.1222816109657288E-2</v>
      </c>
      <c r="AL16049" s="59">
        <v>8.0364026129245758E-2</v>
      </c>
      <c r="AN16049" s="104">
        <v>7.0175437927246094</v>
      </c>
      <c r="AO16049" s="104">
        <v>4</v>
      </c>
    </row>
    <row r="16050" spans="34:41" ht="15" customHeight="1">
      <c r="AH16050" s="161">
        <v>55.555489344806666</v>
      </c>
      <c r="AI16050" s="59">
        <v>0.21651263535022736</v>
      </c>
      <c r="AJ16050" s="59">
        <v>0.31230971217155457</v>
      </c>
      <c r="AK16050" s="59">
        <v>5.1222816109657288E-2</v>
      </c>
      <c r="AL16050" s="59">
        <v>8.0364026129245758E-2</v>
      </c>
      <c r="AN16050" s="104">
        <v>8.9655170440673828</v>
      </c>
      <c r="AO16050" s="104">
        <v>5</v>
      </c>
    </row>
    <row r="16051" spans="34:41" ht="15" customHeight="1">
      <c r="AH16051" s="161">
        <v>55.556510317516441</v>
      </c>
      <c r="AI16051" s="59">
        <v>0.21651263535022736</v>
      </c>
      <c r="AJ16051" s="59">
        <v>0.31230971217155457</v>
      </c>
      <c r="AK16051" s="59">
        <v>5.1222816109657288E-2</v>
      </c>
      <c r="AL16051" s="59">
        <v>8.0364026129245758E-2</v>
      </c>
      <c r="AN16051" s="104">
        <v>10.897436141967773</v>
      </c>
      <c r="AO16051" s="104">
        <v>189</v>
      </c>
    </row>
    <row r="16052" spans="34:41" ht="15" customHeight="1">
      <c r="AH16052" s="161">
        <v>55.557785970608428</v>
      </c>
      <c r="AI16052" s="59">
        <v>0.21651263535022736</v>
      </c>
      <c r="AJ16052" s="59">
        <v>0.31230971217155457</v>
      </c>
      <c r="AK16052" s="59">
        <v>5.1222816109657288E-2</v>
      </c>
      <c r="AL16052" s="59">
        <v>8.0364026129245758E-2</v>
      </c>
      <c r="AN16052" s="104">
        <v>9.4747180938720703</v>
      </c>
      <c r="AO16052" s="104">
        <v>71</v>
      </c>
    </row>
    <row r="16053" spans="34:41" ht="15" customHeight="1">
      <c r="AH16053" s="161">
        <v>55.562496066190647</v>
      </c>
      <c r="AI16053" s="59">
        <v>0.21651263535022736</v>
      </c>
      <c r="AJ16053" s="59">
        <v>0.31230971217155457</v>
      </c>
      <c r="AK16053" s="59">
        <v>5.1222816109657288E-2</v>
      </c>
      <c r="AL16053" s="59">
        <v>8.0364026129245758E-2</v>
      </c>
      <c r="AN16053" s="104">
        <v>12.457374572753906</v>
      </c>
      <c r="AO16053" s="104">
        <v>71</v>
      </c>
    </row>
    <row r="16054" spans="34:41" ht="15" customHeight="1">
      <c r="AH16054" s="161">
        <v>55.566840480087791</v>
      </c>
      <c r="AI16054" s="59">
        <v>0.21651263535022736</v>
      </c>
      <c r="AJ16054" s="59">
        <v>0.31230971217155457</v>
      </c>
      <c r="AK16054" s="59">
        <v>5.1222816109657288E-2</v>
      </c>
      <c r="AL16054" s="59">
        <v>8.0364026129245758E-2</v>
      </c>
      <c r="AN16054" s="104">
        <v>12.58741283416748</v>
      </c>
      <c r="AO16054" s="104">
        <v>189</v>
      </c>
    </row>
    <row r="16055" spans="34:41" ht="15" customHeight="1">
      <c r="AH16055" s="161">
        <v>55.574811721336701</v>
      </c>
      <c r="AI16055" s="59">
        <v>0.21651263535022736</v>
      </c>
      <c r="AJ16055" s="59">
        <v>0.31230971217155457</v>
      </c>
      <c r="AK16055" s="59">
        <v>5.1222816109657288E-2</v>
      </c>
      <c r="AL16055" s="59">
        <v>8.0364026129245758E-2</v>
      </c>
      <c r="AN16055" s="104">
        <v>9.1370553970336914</v>
      </c>
      <c r="AO16055" s="104">
        <v>139</v>
      </c>
    </row>
    <row r="16056" spans="34:41" ht="15" customHeight="1">
      <c r="AH16056" s="161">
        <v>55.575064470186476</v>
      </c>
      <c r="AI16056" s="59">
        <v>0.21651263535022736</v>
      </c>
      <c r="AJ16056" s="59">
        <v>0.31230971217155457</v>
      </c>
      <c r="AK16056" s="59">
        <v>5.1222816109657288E-2</v>
      </c>
      <c r="AL16056" s="59">
        <v>8.1041403114795685E-2</v>
      </c>
      <c r="AN16056" s="104">
        <v>9.0909090042114258</v>
      </c>
      <c r="AO16056" s="104">
        <v>112</v>
      </c>
    </row>
    <row r="16057" spans="34:41" ht="15" customHeight="1">
      <c r="AH16057" s="161">
        <v>55.57967567331913</v>
      </c>
      <c r="AI16057" s="59">
        <v>0.21651263535022736</v>
      </c>
      <c r="AJ16057" s="59">
        <v>0.31230971217155457</v>
      </c>
      <c r="AK16057" s="59">
        <v>5.1222816109657288E-2</v>
      </c>
      <c r="AL16057" s="59">
        <v>8.1041403114795685E-2</v>
      </c>
      <c r="AN16057" s="104">
        <v>10.126582145690918</v>
      </c>
      <c r="AO16057" s="104">
        <v>167</v>
      </c>
    </row>
    <row r="16058" spans="34:41" ht="15" customHeight="1">
      <c r="AH16058" s="161">
        <v>55.580493760373137</v>
      </c>
      <c r="AI16058" s="59">
        <v>0.21651263535022736</v>
      </c>
      <c r="AJ16058" s="59">
        <v>0.31230971217155457</v>
      </c>
      <c r="AK16058" s="59">
        <v>5.1222816109657288E-2</v>
      </c>
      <c r="AL16058" s="59">
        <v>8.1041403114795685E-2</v>
      </c>
      <c r="AN16058" s="104">
        <v>7.9387187957763672</v>
      </c>
      <c r="AO16058" s="104">
        <v>134</v>
      </c>
    </row>
    <row r="16059" spans="34:41" ht="15" customHeight="1">
      <c r="AH16059" s="161">
        <v>55.588455132576726</v>
      </c>
      <c r="AI16059" s="59">
        <v>0.21651263535022736</v>
      </c>
      <c r="AJ16059" s="59">
        <v>0.31230971217155457</v>
      </c>
      <c r="AK16059" s="59">
        <v>5.1222816109657288E-2</v>
      </c>
      <c r="AL16059" s="59">
        <v>8.1041403114795685E-2</v>
      </c>
      <c r="AN16059" s="104">
        <v>6.7010307312011719</v>
      </c>
      <c r="AO16059" s="104">
        <v>128</v>
      </c>
    </row>
    <row r="16060" spans="34:41" ht="15" customHeight="1">
      <c r="AH16060" s="161">
        <v>55.596979510604797</v>
      </c>
      <c r="AI16060" s="59">
        <v>0.21651263535022736</v>
      </c>
      <c r="AJ16060" s="59">
        <v>0.31230971217155457</v>
      </c>
      <c r="AK16060" s="59">
        <v>5.1222816109657288E-2</v>
      </c>
      <c r="AL16060" s="59">
        <v>8.1041403114795685E-2</v>
      </c>
      <c r="AN16060" s="104">
        <v>9.7774248123168945</v>
      </c>
      <c r="AO16060" s="104">
        <v>42</v>
      </c>
    </row>
    <row r="16061" spans="34:41" ht="15" customHeight="1">
      <c r="AH16061" s="161">
        <v>55.597890848411559</v>
      </c>
      <c r="AI16061" s="59">
        <v>0.21651263535022736</v>
      </c>
      <c r="AJ16061" s="59">
        <v>0.31230971217155457</v>
      </c>
      <c r="AK16061" s="59">
        <v>5.1222816109657288E-2</v>
      </c>
      <c r="AL16061" s="59">
        <v>8.1041403114795685E-2</v>
      </c>
      <c r="AN16061" s="104">
        <v>9.6774196624755859</v>
      </c>
      <c r="AO16061" s="104">
        <v>32</v>
      </c>
    </row>
    <row r="16062" spans="34:41" ht="15" customHeight="1">
      <c r="AH16062" s="161">
        <v>55.603237179405532</v>
      </c>
      <c r="AI16062" s="59">
        <v>0.21651263535022736</v>
      </c>
      <c r="AJ16062" s="59">
        <v>0.31230971217155457</v>
      </c>
      <c r="AK16062" s="59">
        <v>5.1222816109657288E-2</v>
      </c>
      <c r="AL16062" s="59">
        <v>8.1041403114795685E-2</v>
      </c>
      <c r="AN16062" s="104">
        <v>10.5</v>
      </c>
      <c r="AO16062" s="104">
        <v>2</v>
      </c>
    </row>
    <row r="16063" spans="34:41" ht="15" customHeight="1">
      <c r="AH16063" s="161">
        <v>55.604556952570057</v>
      </c>
      <c r="AI16063" s="59">
        <v>0.21651263535022736</v>
      </c>
      <c r="AJ16063" s="59">
        <v>0.31230971217155457</v>
      </c>
      <c r="AK16063" s="59">
        <v>5.1222816109657288E-2</v>
      </c>
      <c r="AL16063" s="59">
        <v>8.1041403114795685E-2</v>
      </c>
      <c r="AN16063" s="104">
        <v>7.9286422729492188</v>
      </c>
      <c r="AO16063" s="104">
        <v>19</v>
      </c>
    </row>
    <row r="16064" spans="34:41" ht="15" customHeight="1">
      <c r="AH16064" s="161">
        <v>55.604733134258638</v>
      </c>
      <c r="AI16064" s="59">
        <v>0.21651263535022736</v>
      </c>
      <c r="AJ16064" s="59">
        <v>0.31230971217155457</v>
      </c>
      <c r="AK16064" s="59">
        <v>5.1222816109657288E-2</v>
      </c>
      <c r="AL16064" s="59">
        <v>8.1041403114795685E-2</v>
      </c>
      <c r="AN16064" s="104">
        <v>10.087718963623047</v>
      </c>
      <c r="AO16064" s="104">
        <v>64</v>
      </c>
    </row>
    <row r="16065" spans="34:41" ht="15" customHeight="1">
      <c r="AH16065" s="161">
        <v>55.61025184188312</v>
      </c>
      <c r="AI16065" s="59">
        <v>0.21651263535022736</v>
      </c>
      <c r="AJ16065" s="59">
        <v>0.31230971217155457</v>
      </c>
      <c r="AK16065" s="59">
        <v>5.1222816109657288E-2</v>
      </c>
      <c r="AL16065" s="59">
        <v>8.1041403114795685E-2</v>
      </c>
      <c r="AN16065" s="104">
        <v>11.764705657958984</v>
      </c>
      <c r="AO16065" s="104">
        <v>1</v>
      </c>
    </row>
    <row r="16066" spans="34:41" ht="15" customHeight="1">
      <c r="AH16066" s="161">
        <v>55.610433581838521</v>
      </c>
      <c r="AI16066" s="59">
        <v>0.21651263535022736</v>
      </c>
      <c r="AJ16066" s="59">
        <v>0.31230971217155457</v>
      </c>
      <c r="AK16066" s="59">
        <v>5.1222816109657288E-2</v>
      </c>
      <c r="AL16066" s="59">
        <v>8.1041403114795685E-2</v>
      </c>
      <c r="AN16066" s="104">
        <v>7.6363635063171387</v>
      </c>
      <c r="AO16066" s="104">
        <v>33</v>
      </c>
    </row>
    <row r="16067" spans="34:41" ht="15" customHeight="1">
      <c r="AH16067" s="161">
        <v>55.610458092450365</v>
      </c>
      <c r="AI16067" s="59">
        <v>0.21651263535022736</v>
      </c>
      <c r="AJ16067" s="59">
        <v>0.31230971217155457</v>
      </c>
      <c r="AK16067" s="59">
        <v>5.1222816109657288E-2</v>
      </c>
      <c r="AL16067" s="59">
        <v>8.1041403114795685E-2</v>
      </c>
      <c r="AN16067" s="104">
        <v>7.8367877006530762</v>
      </c>
      <c r="AO16067" s="104">
        <v>29</v>
      </c>
    </row>
    <row r="16068" spans="34:41" ht="15" customHeight="1">
      <c r="AH16068" s="161">
        <v>55.614057862424644</v>
      </c>
      <c r="AI16068" s="59">
        <v>0.21651263535022736</v>
      </c>
      <c r="AJ16068" s="59">
        <v>0.31230971217155457</v>
      </c>
      <c r="AK16068" s="59">
        <v>5.1222816109657288E-2</v>
      </c>
      <c r="AL16068" s="59">
        <v>8.1041403114795685E-2</v>
      </c>
      <c r="AN16068" s="104">
        <v>10.135746955871582</v>
      </c>
      <c r="AO16068" s="104">
        <v>21</v>
      </c>
    </row>
    <row r="16069" spans="34:41" ht="15" customHeight="1">
      <c r="AH16069" s="161">
        <v>55.616927443272949</v>
      </c>
      <c r="AI16069" s="59">
        <v>0.21651263535022736</v>
      </c>
      <c r="AJ16069" s="59">
        <v>0.31451058387756348</v>
      </c>
      <c r="AK16069" s="59">
        <v>5.1222816109657288E-2</v>
      </c>
      <c r="AL16069" s="59">
        <v>8.1041403114795685E-2</v>
      </c>
      <c r="AN16069" s="104">
        <v>8.3094558715820313</v>
      </c>
      <c r="AO16069" s="104">
        <v>79</v>
      </c>
    </row>
    <row r="16070" spans="34:41" ht="15" customHeight="1">
      <c r="AH16070" s="161">
        <v>55.617621926434602</v>
      </c>
      <c r="AI16070" s="59">
        <v>0.21651263535022736</v>
      </c>
      <c r="AJ16070" s="59">
        <v>0.31451058387756348</v>
      </c>
      <c r="AK16070" s="59">
        <v>5.1222816109657288E-2</v>
      </c>
      <c r="AL16070" s="59">
        <v>8.1041403114795685E-2</v>
      </c>
      <c r="AN16070" s="104">
        <v>8.59375</v>
      </c>
      <c r="AO16070" s="104">
        <v>21</v>
      </c>
    </row>
    <row r="16071" spans="34:41" ht="15" customHeight="1">
      <c r="AH16071" s="161">
        <v>55.62259821930067</v>
      </c>
      <c r="AI16071" s="59">
        <v>0.21651263535022736</v>
      </c>
      <c r="AJ16071" s="59">
        <v>0.31451058387756348</v>
      </c>
      <c r="AK16071" s="59">
        <v>5.1222816109657288E-2</v>
      </c>
      <c r="AL16071" s="59">
        <v>8.1041403114795685E-2</v>
      </c>
      <c r="AN16071" s="104">
        <v>12.099922180175781</v>
      </c>
      <c r="AO16071" s="104">
        <v>27</v>
      </c>
    </row>
    <row r="16072" spans="34:41" ht="15" customHeight="1">
      <c r="AH16072" s="161">
        <v>55.627332447311282</v>
      </c>
      <c r="AI16072" s="59">
        <v>0.21651263535022736</v>
      </c>
      <c r="AJ16072" s="59">
        <v>0.31451058387756348</v>
      </c>
      <c r="AK16072" s="59">
        <v>5.1222816109657288E-2</v>
      </c>
      <c r="AL16072" s="59">
        <v>8.1041403114795685E-2</v>
      </c>
      <c r="AN16072" s="104">
        <v>10.136157035827637</v>
      </c>
      <c r="AO16072" s="104">
        <v>4</v>
      </c>
    </row>
    <row r="16073" spans="34:41" ht="15" customHeight="1">
      <c r="AH16073" s="161">
        <v>55.627783520424856</v>
      </c>
      <c r="AI16073" s="59">
        <v>0.21651263535022736</v>
      </c>
      <c r="AJ16073" s="59">
        <v>0.31451058387756348</v>
      </c>
      <c r="AK16073" s="59">
        <v>5.1222816109657288E-2</v>
      </c>
      <c r="AL16073" s="59">
        <v>8.1041403114795685E-2</v>
      </c>
      <c r="AN16073" s="104">
        <v>11.266375541687012</v>
      </c>
      <c r="AO16073" s="104">
        <v>109</v>
      </c>
    </row>
    <row r="16074" spans="34:41" ht="15" customHeight="1">
      <c r="AH16074" s="161">
        <v>55.628556447558523</v>
      </c>
      <c r="AI16074" s="59">
        <v>0.21868780255317688</v>
      </c>
      <c r="AJ16074" s="59">
        <v>0.31451058387756348</v>
      </c>
      <c r="AK16074" s="59">
        <v>5.1222816109657288E-2</v>
      </c>
      <c r="AL16074" s="59">
        <v>8.1041403114795685E-2</v>
      </c>
      <c r="AN16074" s="104">
        <v>10.225988388061523</v>
      </c>
      <c r="AO16074" s="104">
        <v>62</v>
      </c>
    </row>
    <row r="16075" spans="34:41" ht="15" customHeight="1">
      <c r="AH16075" s="161">
        <v>55.630664274804076</v>
      </c>
      <c r="AI16075" s="59">
        <v>0.21868780255317688</v>
      </c>
      <c r="AJ16075" s="59">
        <v>0.31451058387756348</v>
      </c>
      <c r="AK16075" s="59">
        <v>5.1222816109657288E-2</v>
      </c>
      <c r="AL16075" s="59">
        <v>8.1041403114795685E-2</v>
      </c>
      <c r="AN16075" s="104">
        <v>13.519312858581543</v>
      </c>
      <c r="AO16075" s="104">
        <v>5</v>
      </c>
    </row>
    <row r="16076" spans="34:41" ht="15" customHeight="1">
      <c r="AH16076" s="161">
        <v>55.633577586341396</v>
      </c>
      <c r="AI16076" s="59">
        <v>0.21868780255317688</v>
      </c>
      <c r="AJ16076" s="59">
        <v>0.31451058387756348</v>
      </c>
      <c r="AK16076" s="59">
        <v>5.1222816109657288E-2</v>
      </c>
      <c r="AL16076" s="59">
        <v>8.1041403114795685E-2</v>
      </c>
      <c r="AN16076" s="104">
        <v>10.443037986755371</v>
      </c>
      <c r="AO16076" s="104">
        <v>120</v>
      </c>
    </row>
    <row r="16077" spans="34:41" ht="15" customHeight="1">
      <c r="AH16077" s="161">
        <v>55.640572773213187</v>
      </c>
      <c r="AI16077" s="59">
        <v>0.21868780255317688</v>
      </c>
      <c r="AJ16077" s="59">
        <v>0.31451058387756348</v>
      </c>
      <c r="AK16077" s="59">
        <v>5.1222816109657288E-2</v>
      </c>
      <c r="AL16077" s="59">
        <v>8.1041403114795685E-2</v>
      </c>
      <c r="AN16077" s="104">
        <v>11.660164833068848</v>
      </c>
      <c r="AO16077" s="104">
        <v>145</v>
      </c>
    </row>
    <row r="16078" spans="34:41" ht="15" customHeight="1">
      <c r="AH16078" s="161">
        <v>55.64941578030907</v>
      </c>
      <c r="AI16078" s="59">
        <v>0.21868780255317688</v>
      </c>
      <c r="AJ16078" s="59">
        <v>0.31451058387756348</v>
      </c>
      <c r="AK16078" s="59">
        <v>5.1222816109657288E-2</v>
      </c>
      <c r="AL16078" s="59">
        <v>8.1041403114795685E-2</v>
      </c>
      <c r="AN16078" s="104">
        <v>8.8235292434692383</v>
      </c>
      <c r="AO16078" s="104">
        <v>143</v>
      </c>
    </row>
    <row r="16079" spans="34:41" ht="15" customHeight="1">
      <c r="AH16079" s="161">
        <v>55.651065241680769</v>
      </c>
      <c r="AI16079" s="59">
        <v>0.21868780255317688</v>
      </c>
      <c r="AJ16079" s="59">
        <v>0.31451058387756348</v>
      </c>
      <c r="AK16079" s="59">
        <v>5.1222816109657288E-2</v>
      </c>
      <c r="AL16079" s="59">
        <v>8.1041403114795685E-2</v>
      </c>
      <c r="AN16079" s="104">
        <v>9.6366510391235352</v>
      </c>
      <c r="AO16079" s="104">
        <v>13</v>
      </c>
    </row>
    <row r="16080" spans="34:41" ht="15" customHeight="1">
      <c r="AH16080" s="161">
        <v>55.651486992971989</v>
      </c>
      <c r="AI16080" s="59">
        <v>0.21868780255317688</v>
      </c>
      <c r="AJ16080" s="59">
        <v>0.31451058387756348</v>
      </c>
      <c r="AK16080" s="59">
        <v>5.1222816109657288E-2</v>
      </c>
      <c r="AL16080" s="59">
        <v>8.1041403114795685E-2</v>
      </c>
      <c r="AN16080" s="104">
        <v>10.964912414550781</v>
      </c>
      <c r="AO16080" s="104">
        <v>17</v>
      </c>
    </row>
    <row r="16081" spans="34:41" ht="15" customHeight="1">
      <c r="AH16081" s="161">
        <v>55.658326985252067</v>
      </c>
      <c r="AI16081" s="59">
        <v>0.21868780255317688</v>
      </c>
      <c r="AJ16081" s="59">
        <v>0.31451058387756348</v>
      </c>
      <c r="AK16081" s="59">
        <v>5.1662962883710861E-2</v>
      </c>
      <c r="AL16081" s="59">
        <v>8.1041403114795685E-2</v>
      </c>
      <c r="AN16081" s="104">
        <v>7.8630895614624023</v>
      </c>
      <c r="AO16081" s="104">
        <v>22</v>
      </c>
    </row>
    <row r="16082" spans="34:41" ht="15" customHeight="1">
      <c r="AH16082" s="161">
        <v>55.658398783629771</v>
      </c>
      <c r="AI16082" s="59">
        <v>0.21868780255317688</v>
      </c>
      <c r="AJ16082" s="59">
        <v>0.31451058387756348</v>
      </c>
      <c r="AK16082" s="59">
        <v>5.1662962883710861E-2</v>
      </c>
      <c r="AL16082" s="59">
        <v>8.1041403114795685E-2</v>
      </c>
      <c r="AN16082" s="104">
        <v>11.203319549560547</v>
      </c>
      <c r="AO16082" s="104">
        <v>51</v>
      </c>
    </row>
    <row r="16083" spans="34:41" ht="15" customHeight="1">
      <c r="AH16083" s="161">
        <v>55.659001120117395</v>
      </c>
      <c r="AI16083" s="59">
        <v>0.21868780255317688</v>
      </c>
      <c r="AJ16083" s="59">
        <v>0.31451058387756348</v>
      </c>
      <c r="AK16083" s="59">
        <v>5.1662962883710861E-2</v>
      </c>
      <c r="AL16083" s="59">
        <v>8.1041403114795685E-2</v>
      </c>
      <c r="AN16083" s="104">
        <v>8.875</v>
      </c>
      <c r="AO16083" s="104">
        <v>15</v>
      </c>
    </row>
    <row r="16084" spans="34:41" ht="15" customHeight="1">
      <c r="AH16084" s="161">
        <v>55.659042328578401</v>
      </c>
      <c r="AI16084" s="59">
        <v>0.21868780255317688</v>
      </c>
      <c r="AJ16084" s="59">
        <v>0.31451058387756348</v>
      </c>
      <c r="AK16084" s="59">
        <v>5.1662962883710861E-2</v>
      </c>
      <c r="AL16084" s="59">
        <v>8.1041403114795685E-2</v>
      </c>
      <c r="AN16084" s="104">
        <v>12.121212005615234</v>
      </c>
      <c r="AO16084" s="104">
        <v>9</v>
      </c>
    </row>
    <row r="16085" spans="34:41" ht="15" customHeight="1">
      <c r="AH16085" s="161">
        <v>55.660157302925157</v>
      </c>
      <c r="AI16085" s="59">
        <v>0.21868780255317688</v>
      </c>
      <c r="AJ16085" s="59">
        <v>0.31451058387756348</v>
      </c>
      <c r="AK16085" s="59">
        <v>5.1662962883710861E-2</v>
      </c>
      <c r="AL16085" s="59">
        <v>8.1041403114795685E-2</v>
      </c>
      <c r="AN16085" s="104">
        <v>13.370473861694336</v>
      </c>
      <c r="AO16085" s="104">
        <v>57</v>
      </c>
    </row>
    <row r="16086" spans="34:41" ht="15" customHeight="1">
      <c r="AH16086" s="161">
        <v>55.661128832312642</v>
      </c>
      <c r="AI16086" s="59">
        <v>0.21868780255317688</v>
      </c>
      <c r="AJ16086" s="59">
        <v>0.31451058387756348</v>
      </c>
      <c r="AK16086" s="59">
        <v>5.1662962883710861E-2</v>
      </c>
      <c r="AL16086" s="59">
        <v>8.1041403114795685E-2</v>
      </c>
      <c r="AN16086" s="104">
        <v>9.5563144683837891</v>
      </c>
      <c r="AO16086" s="104">
        <v>21</v>
      </c>
    </row>
    <row r="16087" spans="34:41" ht="15" customHeight="1">
      <c r="AH16087" s="161">
        <v>55.675766044193722</v>
      </c>
      <c r="AI16087" s="59">
        <v>0.21868780255317688</v>
      </c>
      <c r="AJ16087" s="59">
        <v>0.31451058387756348</v>
      </c>
      <c r="AK16087" s="59">
        <v>5.1662962883710861E-2</v>
      </c>
      <c r="AL16087" s="59">
        <v>8.1041403114795685E-2</v>
      </c>
      <c r="AN16087" s="104">
        <v>7.2463769912719727</v>
      </c>
      <c r="AO16087" s="104">
        <v>23</v>
      </c>
    </row>
    <row r="16088" spans="34:41" ht="15" customHeight="1">
      <c r="AH16088" s="161">
        <v>55.686240813127846</v>
      </c>
      <c r="AI16088" s="59">
        <v>0.21868780255317688</v>
      </c>
      <c r="AJ16088" s="59">
        <v>0.31451058387756348</v>
      </c>
      <c r="AK16088" s="59">
        <v>5.1662962883710861E-2</v>
      </c>
      <c r="AL16088" s="59">
        <v>8.1041403114795685E-2</v>
      </c>
      <c r="AN16088" s="104">
        <v>10.349373817443848</v>
      </c>
      <c r="AO16088" s="104">
        <v>99</v>
      </c>
    </row>
    <row r="16089" spans="34:41" ht="15" customHeight="1">
      <c r="AH16089" s="161">
        <v>55.690673683916579</v>
      </c>
      <c r="AI16089" s="59">
        <v>0.21868780255317688</v>
      </c>
      <c r="AJ16089" s="59">
        <v>0.31451058387756348</v>
      </c>
      <c r="AK16089" s="59">
        <v>5.1662962883710861E-2</v>
      </c>
      <c r="AL16089" s="59">
        <v>8.1041403114795685E-2</v>
      </c>
      <c r="AN16089" s="104">
        <v>12.451286315917969</v>
      </c>
      <c r="AO16089" s="104">
        <v>81</v>
      </c>
    </row>
    <row r="16090" spans="34:41" ht="15" customHeight="1">
      <c r="AH16090" s="161">
        <v>55.694349002945906</v>
      </c>
      <c r="AI16090" s="59">
        <v>0.21868780255317688</v>
      </c>
      <c r="AJ16090" s="59">
        <v>0.31451058387756348</v>
      </c>
      <c r="AK16090" s="59">
        <v>5.1662962883710861E-2</v>
      </c>
      <c r="AL16090" s="59">
        <v>8.1041403114795685E-2</v>
      </c>
      <c r="AN16090" s="104">
        <v>10.65573787689209</v>
      </c>
      <c r="AO16090" s="104">
        <v>9</v>
      </c>
    </row>
    <row r="16091" spans="34:41" ht="15" customHeight="1">
      <c r="AH16091" s="161">
        <v>55.698203338646834</v>
      </c>
      <c r="AI16091" s="59">
        <v>0.21868780255317688</v>
      </c>
      <c r="AJ16091" s="59">
        <v>0.31451058387756348</v>
      </c>
      <c r="AK16091" s="59">
        <v>5.1662962883710861E-2</v>
      </c>
      <c r="AL16091" s="59">
        <v>8.1041403114795685E-2</v>
      </c>
      <c r="AN16091" s="104">
        <v>9.4736843109130859</v>
      </c>
      <c r="AO16091" s="104">
        <v>8</v>
      </c>
    </row>
    <row r="16092" spans="34:41" ht="15" customHeight="1">
      <c r="AH16092" s="161">
        <v>55.700638725288357</v>
      </c>
      <c r="AI16092" s="59">
        <v>0.21868780255317688</v>
      </c>
      <c r="AJ16092" s="59">
        <v>0.31451058387756348</v>
      </c>
      <c r="AK16092" s="59">
        <v>5.1662962883710861E-2</v>
      </c>
      <c r="AL16092" s="59">
        <v>8.1041403114795685E-2</v>
      </c>
      <c r="AN16092" s="104">
        <v>12.188365936279297</v>
      </c>
      <c r="AO16092" s="104">
        <v>120</v>
      </c>
    </row>
    <row r="16093" spans="34:41" ht="15" customHeight="1">
      <c r="AH16093" s="161">
        <v>55.704442527192363</v>
      </c>
      <c r="AI16093" s="59">
        <v>0.21868780255317688</v>
      </c>
      <c r="AJ16093" s="59">
        <v>0.31451058387756348</v>
      </c>
      <c r="AK16093" s="59">
        <v>5.1662962883710861E-2</v>
      </c>
      <c r="AL16093" s="59">
        <v>8.1041403114795685E-2</v>
      </c>
      <c r="AN16093" s="104">
        <v>6.2165775299072266</v>
      </c>
      <c r="AO16093" s="104">
        <v>2</v>
      </c>
    </row>
    <row r="16094" spans="34:41" ht="15" customHeight="1">
      <c r="AH16094" s="161">
        <v>55.705341577240034</v>
      </c>
      <c r="AI16094" s="59">
        <v>0.21868780255317688</v>
      </c>
      <c r="AJ16094" s="59">
        <v>0.31451058387756348</v>
      </c>
      <c r="AK16094" s="59">
        <v>5.1662962883710861E-2</v>
      </c>
      <c r="AL16094" s="59">
        <v>8.1041403114795685E-2</v>
      </c>
      <c r="AN16094" s="104">
        <v>12.526882171630859</v>
      </c>
      <c r="AO16094" s="104">
        <v>79</v>
      </c>
    </row>
    <row r="16095" spans="34:41" ht="15" customHeight="1">
      <c r="AH16095" s="161">
        <v>55.706718678049299</v>
      </c>
      <c r="AI16095" s="59">
        <v>0.21868780255317688</v>
      </c>
      <c r="AJ16095" s="59">
        <v>0.31451058387756348</v>
      </c>
      <c r="AK16095" s="59">
        <v>5.1662962883710861E-2</v>
      </c>
      <c r="AL16095" s="59">
        <v>8.1041403114795685E-2</v>
      </c>
      <c r="AN16095" s="104">
        <v>13.095237731933594</v>
      </c>
      <c r="AO16095" s="104">
        <v>85</v>
      </c>
    </row>
    <row r="16096" spans="34:41" ht="15" customHeight="1">
      <c r="AH16096" s="161">
        <v>55.708384608186385</v>
      </c>
      <c r="AI16096" s="59">
        <v>0.21868780255317688</v>
      </c>
      <c r="AJ16096" s="59">
        <v>0.31451058387756348</v>
      </c>
      <c r="AK16096" s="59">
        <v>5.1662962883710861E-2</v>
      </c>
      <c r="AL16096" s="59">
        <v>8.1041403114795685E-2</v>
      </c>
      <c r="AN16096" s="104">
        <v>9.3023252487182617</v>
      </c>
      <c r="AO16096" s="104">
        <v>140</v>
      </c>
    </row>
    <row r="16097" spans="34:41" ht="15" customHeight="1">
      <c r="AH16097" s="161">
        <v>55.709649408367603</v>
      </c>
      <c r="AI16097" s="59">
        <v>0.21868780255317688</v>
      </c>
      <c r="AJ16097" s="59">
        <v>0.31451058387756348</v>
      </c>
      <c r="AK16097" s="59">
        <v>5.1662962883710861E-2</v>
      </c>
      <c r="AL16097" s="59">
        <v>8.1041403114795685E-2</v>
      </c>
      <c r="AN16097" s="104">
        <v>10.942760467529297</v>
      </c>
      <c r="AO16097" s="104">
        <v>25</v>
      </c>
    </row>
    <row r="16098" spans="34:41" ht="15" customHeight="1">
      <c r="AH16098" s="161">
        <v>55.712239110839477</v>
      </c>
      <c r="AI16098" s="59">
        <v>0.21868780255317688</v>
      </c>
      <c r="AJ16098" s="59">
        <v>0.31451058387756348</v>
      </c>
      <c r="AK16098" s="59">
        <v>5.1662962883710861E-2</v>
      </c>
      <c r="AL16098" s="59">
        <v>8.1041403114795685E-2</v>
      </c>
      <c r="AN16098" s="104">
        <v>8.8408641815185547</v>
      </c>
      <c r="AO16098" s="104">
        <v>42</v>
      </c>
    </row>
    <row r="16099" spans="34:41" ht="15" customHeight="1">
      <c r="AH16099" s="161">
        <v>55.714029170733909</v>
      </c>
      <c r="AI16099" s="59">
        <v>0.21868780255317688</v>
      </c>
      <c r="AJ16099" s="59">
        <v>0.31451058387756348</v>
      </c>
      <c r="AK16099" s="59">
        <v>5.1662962883710861E-2</v>
      </c>
      <c r="AL16099" s="59">
        <v>8.1041403114795685E-2</v>
      </c>
      <c r="AN16099" s="104">
        <v>11.49012565612793</v>
      </c>
      <c r="AO16099" s="104">
        <v>134</v>
      </c>
    </row>
    <row r="16100" spans="34:41" ht="15" customHeight="1">
      <c r="AH16100" s="161">
        <v>55.715100439319073</v>
      </c>
      <c r="AI16100" s="59">
        <v>0.21868780255317688</v>
      </c>
      <c r="AJ16100" s="59">
        <v>0.31451058387756348</v>
      </c>
      <c r="AK16100" s="59">
        <v>5.1662962883710861E-2</v>
      </c>
      <c r="AL16100" s="59">
        <v>8.1041403114795685E-2</v>
      </c>
      <c r="AN16100" s="104">
        <v>10.204081535339355</v>
      </c>
      <c r="AO16100" s="104">
        <v>20</v>
      </c>
    </row>
    <row r="16101" spans="34:41" ht="15" customHeight="1">
      <c r="AH16101" s="161">
        <v>55.719151745391869</v>
      </c>
      <c r="AI16101" s="59">
        <v>0.21868780255317688</v>
      </c>
      <c r="AJ16101" s="59">
        <v>0.31451058387756348</v>
      </c>
      <c r="AK16101" s="59">
        <v>5.1662962883710861E-2</v>
      </c>
      <c r="AL16101" s="59">
        <v>8.1041403114795685E-2</v>
      </c>
      <c r="AN16101" s="104">
        <v>12.162161827087402</v>
      </c>
      <c r="AO16101" s="104">
        <v>3</v>
      </c>
    </row>
    <row r="16102" spans="34:41" ht="15" customHeight="1">
      <c r="AH16102" s="161">
        <v>55.720635501544166</v>
      </c>
      <c r="AI16102" s="59">
        <v>0.21868780255317688</v>
      </c>
      <c r="AJ16102" s="59">
        <v>0.31451058387756348</v>
      </c>
      <c r="AK16102" s="59">
        <v>5.1662962883710861E-2</v>
      </c>
      <c r="AL16102" s="59">
        <v>8.1041403114795685E-2</v>
      </c>
      <c r="AN16102" s="104">
        <v>10.317460060119629</v>
      </c>
      <c r="AO16102" s="104">
        <v>27</v>
      </c>
    </row>
    <row r="16103" spans="34:41" ht="15" customHeight="1">
      <c r="AH16103" s="161">
        <v>55.726277976255062</v>
      </c>
      <c r="AI16103" s="59">
        <v>0.21868780255317688</v>
      </c>
      <c r="AJ16103" s="59">
        <v>0.31451058387756348</v>
      </c>
      <c r="AK16103" s="59">
        <v>5.1662962883710861E-2</v>
      </c>
      <c r="AL16103" s="59">
        <v>8.171352744102478E-2</v>
      </c>
      <c r="AN16103" s="104">
        <v>12.941176414489746</v>
      </c>
      <c r="AO16103" s="104">
        <v>5</v>
      </c>
    </row>
    <row r="16104" spans="34:41" ht="15" customHeight="1">
      <c r="AH16104" s="161">
        <v>55.730626853767198</v>
      </c>
      <c r="AI16104" s="59">
        <v>0.21868780255317688</v>
      </c>
      <c r="AJ16104" s="59">
        <v>0.31451058387756348</v>
      </c>
      <c r="AK16104" s="59">
        <v>5.1662962883710861E-2</v>
      </c>
      <c r="AL16104" s="59">
        <v>8.171352744102478E-2</v>
      </c>
      <c r="AN16104" s="104">
        <v>11.20218563079834</v>
      </c>
      <c r="AO16104" s="104">
        <v>2</v>
      </c>
    </row>
    <row r="16105" spans="34:41" ht="15" customHeight="1">
      <c r="AH16105" s="161">
        <v>55.735290003273747</v>
      </c>
      <c r="AI16105" s="59">
        <v>0.21868780255317688</v>
      </c>
      <c r="AJ16105" s="59">
        <v>0.31451058387756348</v>
      </c>
      <c r="AK16105" s="59">
        <v>5.1662962883710861E-2</v>
      </c>
      <c r="AL16105" s="59">
        <v>8.171352744102478E-2</v>
      </c>
      <c r="AN16105" s="104">
        <v>10.114192962646484</v>
      </c>
      <c r="AO16105" s="104">
        <v>23</v>
      </c>
    </row>
    <row r="16106" spans="34:41" ht="15" customHeight="1">
      <c r="AH16106" s="161">
        <v>55.74157180555418</v>
      </c>
      <c r="AI16106" s="59">
        <v>0.21868780255317688</v>
      </c>
      <c r="AJ16106" s="59">
        <v>0.31451058387756348</v>
      </c>
      <c r="AK16106" s="59">
        <v>5.1662962883710861E-2</v>
      </c>
      <c r="AL16106" s="59">
        <v>8.171352744102478E-2</v>
      </c>
      <c r="AN16106" s="104">
        <v>8.9743585586547852</v>
      </c>
      <c r="AO16106" s="104">
        <v>21</v>
      </c>
    </row>
    <row r="16107" spans="34:41" ht="15" customHeight="1">
      <c r="AH16107" s="161">
        <v>55.741985845922834</v>
      </c>
      <c r="AI16107" s="59">
        <v>0.21868780255317688</v>
      </c>
      <c r="AJ16107" s="59">
        <v>0.31451058387756348</v>
      </c>
      <c r="AK16107" s="59">
        <v>5.1662962883710861E-2</v>
      </c>
      <c r="AL16107" s="59">
        <v>8.171352744102478E-2</v>
      </c>
      <c r="AN16107" s="104">
        <v>10.185185432434082</v>
      </c>
      <c r="AO16107" s="104">
        <v>9</v>
      </c>
    </row>
    <row r="16108" spans="34:41" ht="15" customHeight="1">
      <c r="AH16108" s="161">
        <v>55.742321243101706</v>
      </c>
      <c r="AI16108" s="59">
        <v>0.21868780255317688</v>
      </c>
      <c r="AJ16108" s="59">
        <v>0.31451058387756348</v>
      </c>
      <c r="AK16108" s="59">
        <v>5.1662962883710861E-2</v>
      </c>
      <c r="AL16108" s="59">
        <v>8.171352744102478E-2</v>
      </c>
      <c r="AN16108" s="104">
        <v>12.209301948547363</v>
      </c>
      <c r="AO16108" s="104">
        <v>18</v>
      </c>
    </row>
    <row r="16109" spans="34:41" ht="15" customHeight="1">
      <c r="AH16109" s="161">
        <v>55.743001944621355</v>
      </c>
      <c r="AI16109" s="59">
        <v>0.21868780255317688</v>
      </c>
      <c r="AJ16109" s="59">
        <v>0.31451058387756348</v>
      </c>
      <c r="AK16109" s="59">
        <v>5.1662962883710861E-2</v>
      </c>
      <c r="AL16109" s="59">
        <v>8.171352744102478E-2</v>
      </c>
      <c r="AN16109" s="104">
        <v>7.5630249977111816</v>
      </c>
      <c r="AO16109" s="104">
        <v>27</v>
      </c>
    </row>
    <row r="16110" spans="34:41" ht="15" customHeight="1">
      <c r="AH16110" s="161">
        <v>55.747880858347045</v>
      </c>
      <c r="AI16110" s="59">
        <v>0.21868780255317688</v>
      </c>
      <c r="AJ16110" s="59">
        <v>0.31451058387756348</v>
      </c>
      <c r="AK16110" s="59">
        <v>5.1662962883710861E-2</v>
      </c>
      <c r="AL16110" s="59">
        <v>8.171352744102478E-2</v>
      </c>
      <c r="AN16110" s="104">
        <v>10.799136161804199</v>
      </c>
      <c r="AO16110" s="104">
        <v>7</v>
      </c>
    </row>
    <row r="16111" spans="34:41" ht="15" customHeight="1">
      <c r="AH16111" s="161">
        <v>55.755689658968038</v>
      </c>
      <c r="AI16111" s="59">
        <v>0.21868780255317688</v>
      </c>
      <c r="AJ16111" s="59">
        <v>0.31451058387756348</v>
      </c>
      <c r="AK16111" s="59">
        <v>5.1662962883710861E-2</v>
      </c>
      <c r="AL16111" s="59">
        <v>8.171352744102478E-2</v>
      </c>
      <c r="AN16111" s="104">
        <v>10.918113708496094</v>
      </c>
      <c r="AO16111" s="104">
        <v>27</v>
      </c>
    </row>
    <row r="16112" spans="34:41" ht="15" customHeight="1">
      <c r="AH16112" s="161">
        <v>55.757075164817856</v>
      </c>
      <c r="AI16112" s="59">
        <v>0.21868780255317688</v>
      </c>
      <c r="AJ16112" s="59">
        <v>0.31451058387756348</v>
      </c>
      <c r="AK16112" s="59">
        <v>5.1662962883710861E-2</v>
      </c>
      <c r="AL16112" s="59">
        <v>8.171352744102478E-2</v>
      </c>
      <c r="AN16112" s="104">
        <v>13.709677696228027</v>
      </c>
      <c r="AO16112" s="104">
        <v>3</v>
      </c>
    </row>
    <row r="16113" spans="34:41" ht="15" customHeight="1">
      <c r="AH16113" s="161">
        <v>55.762003592142861</v>
      </c>
      <c r="AI16113" s="59">
        <v>0.21868780255317688</v>
      </c>
      <c r="AJ16113" s="59">
        <v>0.31451058387756348</v>
      </c>
      <c r="AK16113" s="59">
        <v>5.1662962883710861E-2</v>
      </c>
      <c r="AL16113" s="59">
        <v>8.171352744102478E-2</v>
      </c>
      <c r="AN16113" s="104">
        <v>12.152777671813965</v>
      </c>
      <c r="AO16113" s="104">
        <v>22</v>
      </c>
    </row>
    <row r="16114" spans="34:41" ht="15" customHeight="1">
      <c r="AH16114" s="161">
        <v>55.76204804441717</v>
      </c>
      <c r="AI16114" s="59">
        <v>0.21868780255317688</v>
      </c>
      <c r="AJ16114" s="59">
        <v>0.31451058387756348</v>
      </c>
      <c r="AK16114" s="59">
        <v>5.1662962883710861E-2</v>
      </c>
      <c r="AL16114" s="59">
        <v>8.171352744102478E-2</v>
      </c>
      <c r="AN16114" s="104">
        <v>8.7804880142211914</v>
      </c>
      <c r="AO16114" s="104">
        <v>2</v>
      </c>
    </row>
    <row r="16115" spans="34:41" ht="15" customHeight="1">
      <c r="AH16115" s="161">
        <v>55.762215398486617</v>
      </c>
      <c r="AI16115" s="59">
        <v>0.21868780255317688</v>
      </c>
      <c r="AJ16115" s="59">
        <v>0.31451058387756348</v>
      </c>
      <c r="AK16115" s="59">
        <v>5.1662962883710861E-2</v>
      </c>
      <c r="AL16115" s="59">
        <v>8.171352744102478E-2</v>
      </c>
      <c r="AN16115" s="104">
        <v>9.9078340530395508</v>
      </c>
      <c r="AO16115" s="104">
        <v>11</v>
      </c>
    </row>
    <row r="16116" spans="34:41" ht="15" customHeight="1">
      <c r="AH16116" s="161">
        <v>55.768626835874727</v>
      </c>
      <c r="AI16116" s="59">
        <v>0.21868780255317688</v>
      </c>
      <c r="AJ16116" s="59">
        <v>0.31671929359436035</v>
      </c>
      <c r="AK16116" s="59">
        <v>5.1662962883710861E-2</v>
      </c>
      <c r="AL16116" s="59">
        <v>8.171352744102478E-2</v>
      </c>
      <c r="AN16116" s="104">
        <v>19.298246383666992</v>
      </c>
      <c r="AO16116" s="104">
        <v>1</v>
      </c>
    </row>
    <row r="16117" spans="34:41" ht="15" customHeight="1">
      <c r="AH16117" s="161">
        <v>55.772139624287476</v>
      </c>
      <c r="AI16117" s="59">
        <v>0.21868780255317688</v>
      </c>
      <c r="AJ16117" s="59">
        <v>0.31671929359436035</v>
      </c>
      <c r="AK16117" s="59">
        <v>5.1662962883710861E-2</v>
      </c>
      <c r="AL16117" s="59">
        <v>8.171352744102478E-2</v>
      </c>
      <c r="AN16117" s="104">
        <v>10.218977928161621</v>
      </c>
      <c r="AO16117" s="104">
        <v>3</v>
      </c>
    </row>
    <row r="16118" spans="34:41" ht="15" customHeight="1">
      <c r="AH16118" s="161">
        <v>55.773081755476255</v>
      </c>
      <c r="AI16118" s="59">
        <v>0.21868780255317688</v>
      </c>
      <c r="AJ16118" s="59">
        <v>0.31671929359436035</v>
      </c>
      <c r="AK16118" s="59">
        <v>5.1662962883710861E-2</v>
      </c>
      <c r="AL16118" s="59">
        <v>8.171352744102478E-2</v>
      </c>
      <c r="AN16118" s="104"/>
      <c r="AO16118" s="104"/>
    </row>
    <row r="16119" spans="34:41" ht="15" customHeight="1">
      <c r="AH16119" s="161">
        <v>55.778929549133942</v>
      </c>
      <c r="AI16119" s="59">
        <v>0.22089934349060059</v>
      </c>
      <c r="AJ16119" s="59">
        <v>0.31671929359436035</v>
      </c>
      <c r="AK16119" s="59">
        <v>5.1662962883710861E-2</v>
      </c>
      <c r="AL16119" s="59">
        <v>8.171352744102478E-2</v>
      </c>
      <c r="AN16119" s="104">
        <v>1.8518518209457397</v>
      </c>
      <c r="AO16119" s="104">
        <v>36</v>
      </c>
    </row>
    <row r="16120" spans="34:41" ht="15" customHeight="1">
      <c r="AH16120" s="161">
        <v>55.781155763289995</v>
      </c>
      <c r="AI16120" s="59">
        <v>0.22089934349060059</v>
      </c>
      <c r="AJ16120" s="59">
        <v>0.31671929359436035</v>
      </c>
      <c r="AK16120" s="59">
        <v>5.1662962883710861E-2</v>
      </c>
      <c r="AL16120" s="59">
        <v>8.171352744102478E-2</v>
      </c>
      <c r="AN16120" s="104">
        <v>2.8571429252624512</v>
      </c>
      <c r="AO16120" s="104">
        <v>35</v>
      </c>
    </row>
    <row r="16121" spans="34:41" ht="15" customHeight="1">
      <c r="AH16121" s="161">
        <v>55.790370698892175</v>
      </c>
      <c r="AI16121" s="59">
        <v>0.22089934349060059</v>
      </c>
      <c r="AJ16121" s="59">
        <v>0.31671929359436035</v>
      </c>
      <c r="AK16121" s="59">
        <v>5.1662962883710861E-2</v>
      </c>
      <c r="AL16121" s="59">
        <v>8.171352744102478E-2</v>
      </c>
      <c r="AN16121" s="104">
        <v>10</v>
      </c>
      <c r="AO16121" s="104">
        <v>2</v>
      </c>
    </row>
    <row r="16122" spans="34:41" ht="15" customHeight="1">
      <c r="AH16122" s="161">
        <v>55.79090063533755</v>
      </c>
      <c r="AI16122" s="59">
        <v>0.22089934349060059</v>
      </c>
      <c r="AJ16122" s="59">
        <v>0.31671929359436035</v>
      </c>
      <c r="AK16122" s="59">
        <v>5.1662962883710861E-2</v>
      </c>
      <c r="AL16122" s="59">
        <v>8.171352744102478E-2</v>
      </c>
      <c r="AN16122" s="104">
        <v>12.387387275695801</v>
      </c>
      <c r="AO16122" s="104">
        <v>31</v>
      </c>
    </row>
    <row r="16123" spans="34:41" ht="15" customHeight="1">
      <c r="AH16123" s="161">
        <v>55.791849724723605</v>
      </c>
      <c r="AI16123" s="59">
        <v>0.22089934349060059</v>
      </c>
      <c r="AJ16123" s="59">
        <v>0.31671929359436035</v>
      </c>
      <c r="AK16123" s="59">
        <v>5.1662962883710861E-2</v>
      </c>
      <c r="AL16123" s="59">
        <v>8.171352744102478E-2</v>
      </c>
      <c r="AN16123" s="104">
        <v>13.065326690673828</v>
      </c>
      <c r="AO16123" s="104">
        <v>27</v>
      </c>
    </row>
    <row r="16124" spans="34:41" ht="15" customHeight="1">
      <c r="AH16124" s="161">
        <v>55.800434466713106</v>
      </c>
      <c r="AI16124" s="59">
        <v>0.22089934349060059</v>
      </c>
      <c r="AJ16124" s="59">
        <v>0.31671929359436035</v>
      </c>
      <c r="AK16124" s="59">
        <v>5.1662962883710861E-2</v>
      </c>
      <c r="AL16124" s="59">
        <v>8.171352744102478E-2</v>
      </c>
      <c r="AN16124" s="104">
        <v>14.34426212310791</v>
      </c>
      <c r="AO16124" s="104">
        <v>35</v>
      </c>
    </row>
    <row r="16125" spans="34:41" ht="15" customHeight="1">
      <c r="AH16125" s="161">
        <v>55.805106859899652</v>
      </c>
      <c r="AI16125" s="59">
        <v>0.22089934349060059</v>
      </c>
      <c r="AJ16125" s="59">
        <v>0.31671929359436035</v>
      </c>
      <c r="AK16125" s="59">
        <v>5.2104629576206207E-2</v>
      </c>
      <c r="AL16125" s="59">
        <v>8.171352744102478E-2</v>
      </c>
      <c r="AN16125" s="104">
        <v>9.3959732055664063</v>
      </c>
      <c r="AO16125" s="104">
        <v>27</v>
      </c>
    </row>
    <row r="16126" spans="34:41" ht="15" customHeight="1">
      <c r="AH16126" s="161">
        <v>55.809808106577783</v>
      </c>
      <c r="AI16126" s="59">
        <v>0.22089934349060059</v>
      </c>
      <c r="AJ16126" s="59">
        <v>0.31671929359436035</v>
      </c>
      <c r="AK16126" s="59">
        <v>5.2104629576206207E-2</v>
      </c>
      <c r="AL16126" s="59">
        <v>8.171352744102478E-2</v>
      </c>
      <c r="AN16126" s="104">
        <v>4.824561595916748</v>
      </c>
      <c r="AO16126" s="104">
        <v>52</v>
      </c>
    </row>
    <row r="16127" spans="34:41" ht="15" customHeight="1">
      <c r="AH16127" s="161">
        <v>55.810656013292942</v>
      </c>
      <c r="AI16127" s="59">
        <v>0.22089934349060059</v>
      </c>
      <c r="AJ16127" s="59">
        <v>0.31671929359436035</v>
      </c>
      <c r="AK16127" s="59">
        <v>5.2104629576206207E-2</v>
      </c>
      <c r="AL16127" s="59">
        <v>8.171352744102478E-2</v>
      </c>
      <c r="AN16127" s="104">
        <v>6.8306012153625488</v>
      </c>
      <c r="AO16127" s="104">
        <v>56</v>
      </c>
    </row>
    <row r="16128" spans="34:41" ht="15" customHeight="1">
      <c r="AH16128" s="161">
        <v>55.810971043472456</v>
      </c>
      <c r="AI16128" s="59">
        <v>0.22089934349060059</v>
      </c>
      <c r="AJ16128" s="59">
        <v>0.31671929359436035</v>
      </c>
      <c r="AK16128" s="59">
        <v>5.2104629576206207E-2</v>
      </c>
      <c r="AL16128" s="59">
        <v>8.171352744102478E-2</v>
      </c>
      <c r="AN16128" s="104">
        <v>6.8796067237854004</v>
      </c>
      <c r="AO16128" s="104">
        <v>40</v>
      </c>
    </row>
    <row r="16129" spans="34:41" ht="15" customHeight="1">
      <c r="AH16129" s="161">
        <v>55.811244891319554</v>
      </c>
      <c r="AI16129" s="59">
        <v>0.22089934349060059</v>
      </c>
      <c r="AJ16129" s="59">
        <v>0.31671929359436035</v>
      </c>
      <c r="AK16129" s="59">
        <v>5.2104629576206207E-2</v>
      </c>
      <c r="AL16129" s="59">
        <v>8.171352744102478E-2</v>
      </c>
      <c r="AN16129" s="104">
        <v>3.7356321811676025</v>
      </c>
      <c r="AO16129" s="104">
        <v>22</v>
      </c>
    </row>
    <row r="16130" spans="34:41" ht="15" customHeight="1">
      <c r="AH16130" s="161">
        <v>55.812574880686661</v>
      </c>
      <c r="AI16130" s="59">
        <v>0.22089934349060059</v>
      </c>
      <c r="AJ16130" s="59">
        <v>0.31671929359436035</v>
      </c>
      <c r="AK16130" s="59">
        <v>5.2104629576206207E-2</v>
      </c>
      <c r="AL16130" s="59">
        <v>8.171352744102478E-2</v>
      </c>
      <c r="AN16130" s="104">
        <v>8.8794927597045898</v>
      </c>
      <c r="AO16130" s="104">
        <v>24</v>
      </c>
    </row>
    <row r="16131" spans="34:41" ht="15" customHeight="1">
      <c r="AH16131" s="161">
        <v>55.812578952203538</v>
      </c>
      <c r="AI16131" s="59">
        <v>0.22089934349060059</v>
      </c>
      <c r="AJ16131" s="59">
        <v>0.31671929359436035</v>
      </c>
      <c r="AK16131" s="59">
        <v>5.2104629576206207E-2</v>
      </c>
      <c r="AL16131" s="59">
        <v>8.171352744102478E-2</v>
      </c>
      <c r="AN16131" s="104">
        <v>14.70588207244873</v>
      </c>
      <c r="AO16131" s="104">
        <v>1</v>
      </c>
    </row>
    <row r="16132" spans="34:41" ht="15" customHeight="1">
      <c r="AH16132" s="161">
        <v>55.819514764866724</v>
      </c>
      <c r="AI16132" s="59">
        <v>0.22089934349060059</v>
      </c>
      <c r="AJ16132" s="59">
        <v>0.31671929359436035</v>
      </c>
      <c r="AK16132" s="59">
        <v>5.2104629576206207E-2</v>
      </c>
      <c r="AL16132" s="59">
        <v>8.171352744102478E-2</v>
      </c>
      <c r="AN16132" s="104">
        <v>13.440859794616699</v>
      </c>
      <c r="AO16132" s="104">
        <v>7</v>
      </c>
    </row>
    <row r="16133" spans="34:41" ht="15" customHeight="1">
      <c r="AH16133" s="161">
        <v>55.825572908215896</v>
      </c>
      <c r="AI16133" s="59">
        <v>0.22089934349060059</v>
      </c>
      <c r="AJ16133" s="59">
        <v>0.31671929359436035</v>
      </c>
      <c r="AK16133" s="59">
        <v>5.2104629576206207E-2</v>
      </c>
      <c r="AL16133" s="59">
        <v>8.171352744102478E-2</v>
      </c>
      <c r="AN16133" s="104">
        <v>13.284132957458496</v>
      </c>
      <c r="AO16133" s="104">
        <v>3</v>
      </c>
    </row>
    <row r="16134" spans="34:41" ht="15" customHeight="1">
      <c r="AH16134" s="161">
        <v>55.827544859533376</v>
      </c>
      <c r="AI16134" s="59">
        <v>0.22089934349060059</v>
      </c>
      <c r="AJ16134" s="59">
        <v>0.31671929359436035</v>
      </c>
      <c r="AK16134" s="59">
        <v>5.2104629576206207E-2</v>
      </c>
      <c r="AL16134" s="59">
        <v>8.171352744102478E-2</v>
      </c>
      <c r="AN16134" s="104"/>
      <c r="AO16134" s="104"/>
    </row>
    <row r="16135" spans="34:41" ht="15" customHeight="1">
      <c r="AH16135" s="161">
        <v>55.835226705894343</v>
      </c>
      <c r="AI16135" s="59">
        <v>0.22089934349060059</v>
      </c>
      <c r="AJ16135" s="59">
        <v>0.31671929359436035</v>
      </c>
      <c r="AK16135" s="59">
        <v>5.2104629576206207E-2</v>
      </c>
      <c r="AL16135" s="59">
        <v>8.171352744102478E-2</v>
      </c>
      <c r="AN16135" s="104">
        <v>4.9733572006225586</v>
      </c>
      <c r="AO16135" s="104">
        <v>50</v>
      </c>
    </row>
    <row r="16136" spans="34:41" ht="15" customHeight="1">
      <c r="AH16136" s="161">
        <v>55.837855275706495</v>
      </c>
      <c r="AI16136" s="59">
        <v>0.22089934349060059</v>
      </c>
      <c r="AJ16136" s="59">
        <v>0.31671929359436035</v>
      </c>
      <c r="AK16136" s="59">
        <v>5.2104629576206207E-2</v>
      </c>
      <c r="AL16136" s="59">
        <v>8.171352744102478E-2</v>
      </c>
      <c r="AN16136" s="104">
        <v>7.3139972686767578</v>
      </c>
      <c r="AO16136" s="104">
        <v>47</v>
      </c>
    </row>
    <row r="16137" spans="34:41" ht="15" customHeight="1">
      <c r="AH16137" s="161">
        <v>55.838805056362077</v>
      </c>
      <c r="AI16137" s="59">
        <v>0.22089934349060059</v>
      </c>
      <c r="AJ16137" s="59">
        <v>0.31671929359436035</v>
      </c>
      <c r="AK16137" s="59">
        <v>5.2104629576206207E-2</v>
      </c>
      <c r="AL16137" s="59">
        <v>8.171352744102478E-2</v>
      </c>
      <c r="AN16137" s="104">
        <v>12.727272987365723</v>
      </c>
      <c r="AO16137" s="104">
        <v>1</v>
      </c>
    </row>
    <row r="16138" spans="34:41" ht="15" customHeight="1">
      <c r="AH16138" s="161">
        <v>55.841325686435177</v>
      </c>
      <c r="AI16138" s="59">
        <v>0.22089934349060059</v>
      </c>
      <c r="AJ16138" s="59">
        <v>0.31671929359436035</v>
      </c>
      <c r="AK16138" s="59">
        <v>5.2104629576206207E-2</v>
      </c>
      <c r="AL16138" s="59">
        <v>8.171352744102478E-2</v>
      </c>
      <c r="AN16138" s="104">
        <v>4.6875</v>
      </c>
      <c r="AO16138" s="104">
        <v>3</v>
      </c>
    </row>
    <row r="16139" spans="34:41" ht="15" customHeight="1">
      <c r="AH16139" s="161">
        <v>55.848146320191319</v>
      </c>
      <c r="AI16139" s="59">
        <v>0.22089934349060059</v>
      </c>
      <c r="AJ16139" s="59">
        <v>0.31671929359436035</v>
      </c>
      <c r="AK16139" s="59">
        <v>5.2104629576206207E-2</v>
      </c>
      <c r="AL16139" s="59">
        <v>8.171352744102478E-2</v>
      </c>
      <c r="AN16139" s="104">
        <v>6.4516129493713379</v>
      </c>
      <c r="AO16139" s="104">
        <v>2</v>
      </c>
    </row>
    <row r="16140" spans="34:41" ht="15" customHeight="1">
      <c r="AH16140" s="161">
        <v>55.851774892148839</v>
      </c>
      <c r="AI16140" s="59">
        <v>0.22089934349060059</v>
      </c>
      <c r="AJ16140" s="59">
        <v>0.31671929359436035</v>
      </c>
      <c r="AK16140" s="59">
        <v>5.2104629576206207E-2</v>
      </c>
      <c r="AL16140" s="59">
        <v>8.171352744102478E-2</v>
      </c>
      <c r="AN16140" s="104">
        <v>9.5890407562255859</v>
      </c>
      <c r="AO16140" s="104">
        <v>0</v>
      </c>
    </row>
    <row r="16141" spans="34:41" ht="15" customHeight="1">
      <c r="AH16141" s="161">
        <v>55.852815870511613</v>
      </c>
      <c r="AI16141" s="59">
        <v>0.22089934349060059</v>
      </c>
      <c r="AJ16141" s="59">
        <v>0.31671929359436035</v>
      </c>
      <c r="AK16141" s="59">
        <v>5.2104629576206207E-2</v>
      </c>
      <c r="AL16141" s="59">
        <v>8.171352744102478E-2</v>
      </c>
      <c r="AN16141" s="104">
        <v>9.1954021453857422</v>
      </c>
      <c r="AO16141" s="104">
        <v>3</v>
      </c>
    </row>
    <row r="16142" spans="34:41" ht="15" customHeight="1">
      <c r="AH16142" s="161">
        <v>55.855074350508502</v>
      </c>
      <c r="AI16142" s="59">
        <v>0.22089934349060059</v>
      </c>
      <c r="AJ16142" s="59">
        <v>0.31671929359436035</v>
      </c>
      <c r="AK16142" s="59">
        <v>5.2104629576206207E-2</v>
      </c>
      <c r="AL16142" s="59">
        <v>8.171352744102478E-2</v>
      </c>
      <c r="AN16142" s="104">
        <v>10.963455200195313</v>
      </c>
      <c r="AO16142" s="104">
        <v>5</v>
      </c>
    </row>
    <row r="16143" spans="34:41" ht="15" customHeight="1">
      <c r="AH16143" s="161">
        <v>55.857138030434889</v>
      </c>
      <c r="AI16143" s="59">
        <v>0.22089934349060059</v>
      </c>
      <c r="AJ16143" s="59">
        <v>0.31671929359436035</v>
      </c>
      <c r="AK16143" s="59">
        <v>5.2104629576206207E-2</v>
      </c>
      <c r="AL16143" s="59">
        <v>8.171352744102478E-2</v>
      </c>
      <c r="AN16143" s="104">
        <v>20.535715103149414</v>
      </c>
      <c r="AO16143" s="104">
        <v>1</v>
      </c>
    </row>
    <row r="16144" spans="34:41" ht="15" customHeight="1">
      <c r="AH16144" s="161">
        <v>55.857948011291938</v>
      </c>
      <c r="AI16144" s="59">
        <v>0.22089934349060059</v>
      </c>
      <c r="AJ16144" s="59">
        <v>0.31671929359436035</v>
      </c>
      <c r="AK16144" s="59">
        <v>5.2104629576206207E-2</v>
      </c>
      <c r="AL16144" s="59">
        <v>8.171352744102478E-2</v>
      </c>
      <c r="AN16144" s="104">
        <v>3.7735848426818848</v>
      </c>
      <c r="AO16144" s="104">
        <v>0</v>
      </c>
    </row>
    <row r="16145" spans="34:41" ht="15" customHeight="1">
      <c r="AH16145" s="161">
        <v>55.85898324576435</v>
      </c>
      <c r="AI16145" s="59">
        <v>0.22089934349060059</v>
      </c>
      <c r="AJ16145" s="59">
        <v>0.31671929359436035</v>
      </c>
      <c r="AK16145" s="59">
        <v>5.2104629576206207E-2</v>
      </c>
      <c r="AL16145" s="59">
        <v>8.171352744102478E-2</v>
      </c>
      <c r="AN16145" s="104">
        <v>13.888889312744141</v>
      </c>
      <c r="AO16145" s="104">
        <v>2</v>
      </c>
    </row>
    <row r="16146" spans="34:41" ht="15" customHeight="1">
      <c r="AH16146" s="161">
        <v>55.865562275277171</v>
      </c>
      <c r="AI16146" s="59">
        <v>0.22089934349060059</v>
      </c>
      <c r="AJ16146" s="59">
        <v>0.31671929359436035</v>
      </c>
      <c r="AK16146" s="59">
        <v>5.2104629576206207E-2</v>
      </c>
      <c r="AL16146" s="59">
        <v>8.171352744102478E-2</v>
      </c>
      <c r="AN16146" s="104">
        <v>6.9767441749572754</v>
      </c>
      <c r="AO16146" s="104">
        <v>23</v>
      </c>
    </row>
    <row r="16147" spans="34:41" ht="15" customHeight="1">
      <c r="AH16147" s="161">
        <v>55.869085748683716</v>
      </c>
      <c r="AI16147" s="59">
        <v>0.22089934349060059</v>
      </c>
      <c r="AJ16147" s="59">
        <v>0.31671929359436035</v>
      </c>
      <c r="AK16147" s="59">
        <v>5.2104629576206207E-2</v>
      </c>
      <c r="AL16147" s="59">
        <v>8.171352744102478E-2</v>
      </c>
      <c r="AN16147" s="104">
        <v>9.5661849975585938</v>
      </c>
      <c r="AO16147" s="104">
        <v>23</v>
      </c>
    </row>
    <row r="16148" spans="34:41" ht="15" customHeight="1">
      <c r="AH16148" s="161">
        <v>55.869562159835624</v>
      </c>
      <c r="AI16148" s="59">
        <v>0.22089934349060059</v>
      </c>
      <c r="AJ16148" s="59">
        <v>0.31671929359436035</v>
      </c>
      <c r="AK16148" s="59">
        <v>5.2104629576206207E-2</v>
      </c>
      <c r="AL16148" s="59">
        <v>8.171352744102478E-2</v>
      </c>
      <c r="AN16148" s="104">
        <v>7.2100315093994141</v>
      </c>
      <c r="AO16148" s="104">
        <v>8</v>
      </c>
    </row>
    <row r="16149" spans="34:41" ht="15" customHeight="1">
      <c r="AH16149" s="161">
        <v>55.877491482323656</v>
      </c>
      <c r="AI16149" s="59">
        <v>0.22089934349060059</v>
      </c>
      <c r="AJ16149" s="59">
        <v>0.31671929359436035</v>
      </c>
      <c r="AK16149" s="59">
        <v>5.2104629576206207E-2</v>
      </c>
      <c r="AL16149" s="59">
        <v>8.2385271787643433E-2</v>
      </c>
      <c r="AN16149" s="104">
        <v>11.111110687255859</v>
      </c>
      <c r="AO16149" s="104">
        <v>0</v>
      </c>
    </row>
    <row r="16150" spans="34:41" ht="15" customHeight="1">
      <c r="AH16150" s="161">
        <v>55.881578034215273</v>
      </c>
      <c r="AI16150" s="59">
        <v>0.22089934349060059</v>
      </c>
      <c r="AJ16150" s="59">
        <v>0.31671929359436035</v>
      </c>
      <c r="AK16150" s="59">
        <v>5.2104629576206207E-2</v>
      </c>
      <c r="AL16150" s="59">
        <v>8.2385271787643433E-2</v>
      </c>
      <c r="AN16150" s="104">
        <v>2.8985507488250732</v>
      </c>
      <c r="AO16150" s="104">
        <v>4</v>
      </c>
    </row>
    <row r="16151" spans="34:41" ht="15" customHeight="1">
      <c r="AH16151" s="161">
        <v>55.885496110800382</v>
      </c>
      <c r="AI16151" s="59">
        <v>0.22089934349060059</v>
      </c>
      <c r="AJ16151" s="59">
        <v>0.31671929359436035</v>
      </c>
      <c r="AK16151" s="59">
        <v>5.2104629576206207E-2</v>
      </c>
      <c r="AL16151" s="59">
        <v>8.2385271787643433E-2</v>
      </c>
      <c r="AN16151" s="104">
        <v>8.6614170074462891</v>
      </c>
      <c r="AO16151" s="104">
        <v>5</v>
      </c>
    </row>
    <row r="16152" spans="34:41" ht="15" customHeight="1">
      <c r="AH16152" s="161">
        <v>55.888113040831151</v>
      </c>
      <c r="AI16152" s="59">
        <v>0.22089934349060059</v>
      </c>
      <c r="AJ16152" s="59">
        <v>0.31671929359436035</v>
      </c>
      <c r="AK16152" s="59">
        <v>5.2104629576206207E-2</v>
      </c>
      <c r="AL16152" s="59">
        <v>8.2385271787643433E-2</v>
      </c>
      <c r="AN16152" s="104">
        <v>12.280701637268066</v>
      </c>
      <c r="AO16152" s="104">
        <v>3</v>
      </c>
    </row>
    <row r="16153" spans="34:41" ht="15" customHeight="1">
      <c r="AH16153" s="161">
        <v>55.898782206089301</v>
      </c>
      <c r="AI16153" s="59">
        <v>0.22089934349060059</v>
      </c>
      <c r="AJ16153" s="59">
        <v>0.31671929359436035</v>
      </c>
      <c r="AK16153" s="59">
        <v>5.2104629576206207E-2</v>
      </c>
      <c r="AL16153" s="59">
        <v>8.2385271787643433E-2</v>
      </c>
      <c r="AN16153" s="104">
        <v>10.377358436584473</v>
      </c>
      <c r="AO16153" s="104">
        <v>3</v>
      </c>
    </row>
    <row r="16154" spans="34:41" ht="15" customHeight="1">
      <c r="AH16154" s="161">
        <v>55.902790341553036</v>
      </c>
      <c r="AI16154" s="59">
        <v>0.22089934349060059</v>
      </c>
      <c r="AJ16154" s="59">
        <v>0.31671929359436035</v>
      </c>
      <c r="AK16154" s="59">
        <v>5.2104629576206207E-2</v>
      </c>
      <c r="AL16154" s="59">
        <v>8.2385271787643433E-2</v>
      </c>
      <c r="AN16154" s="104">
        <v>9.7826089859008789</v>
      </c>
      <c r="AO16154" s="104">
        <v>3</v>
      </c>
    </row>
    <row r="16155" spans="34:41" ht="15" customHeight="1">
      <c r="AH16155" s="161">
        <v>55.903739526459702</v>
      </c>
      <c r="AI16155" s="59">
        <v>0.22089934349060059</v>
      </c>
      <c r="AJ16155" s="59">
        <v>0.31671929359436035</v>
      </c>
      <c r="AK16155" s="59">
        <v>5.2104629576206207E-2</v>
      </c>
      <c r="AL16155" s="59">
        <v>8.2385271787643433E-2</v>
      </c>
      <c r="AN16155" s="104">
        <v>2.985074520111084</v>
      </c>
      <c r="AO16155" s="104">
        <v>0</v>
      </c>
    </row>
    <row r="16156" spans="34:41" ht="15" customHeight="1">
      <c r="AH16156" s="161">
        <v>55.908142138530543</v>
      </c>
      <c r="AI16156" s="59">
        <v>0.22089934349060059</v>
      </c>
      <c r="AJ16156" s="59">
        <v>0.31671929359436035</v>
      </c>
      <c r="AK16156" s="59">
        <v>5.2104629576206207E-2</v>
      </c>
      <c r="AL16156" s="59">
        <v>8.2385271787643433E-2</v>
      </c>
      <c r="AN16156" s="104">
        <v>12</v>
      </c>
      <c r="AO16156" s="104">
        <v>2</v>
      </c>
    </row>
    <row r="16157" spans="34:41" ht="15" customHeight="1">
      <c r="AH16157" s="161">
        <v>55.909159970508959</v>
      </c>
      <c r="AI16157" s="59">
        <v>0.22089934349060059</v>
      </c>
      <c r="AJ16157" s="59">
        <v>0.31671929359436035</v>
      </c>
      <c r="AK16157" s="59">
        <v>5.2104629576206207E-2</v>
      </c>
      <c r="AL16157" s="59">
        <v>8.2385271787643433E-2</v>
      </c>
      <c r="AN16157" s="104">
        <v>6.4516129493713379</v>
      </c>
      <c r="AO16157" s="104">
        <v>6</v>
      </c>
    </row>
    <row r="16158" spans="34:41" ht="15" customHeight="1">
      <c r="AH16158" s="161">
        <v>55.909417195377074</v>
      </c>
      <c r="AI16158" s="59">
        <v>0.22089934349060059</v>
      </c>
      <c r="AJ16158" s="59">
        <v>0.31671929359436035</v>
      </c>
      <c r="AK16158" s="59">
        <v>5.2104629576206207E-2</v>
      </c>
      <c r="AL16158" s="59">
        <v>8.2385271787643433E-2</v>
      </c>
      <c r="AN16158" s="104">
        <v>10.798122406005859</v>
      </c>
      <c r="AO16158" s="104">
        <v>6</v>
      </c>
    </row>
    <row r="16159" spans="34:41" ht="15" customHeight="1">
      <c r="AH16159" s="161">
        <v>55.910057465088009</v>
      </c>
      <c r="AI16159" s="59">
        <v>0.22089934349060059</v>
      </c>
      <c r="AJ16159" s="59">
        <v>0.31671929359436035</v>
      </c>
      <c r="AK16159" s="59">
        <v>5.2104629576206207E-2</v>
      </c>
      <c r="AL16159" s="59">
        <v>8.2385271787643433E-2</v>
      </c>
      <c r="AN16159" s="104">
        <v>5.7971014976501465</v>
      </c>
      <c r="AO16159" s="104">
        <v>2</v>
      </c>
    </row>
    <row r="16160" spans="34:41" ht="15" customHeight="1">
      <c r="AH16160" s="161">
        <v>55.91366250699582</v>
      </c>
      <c r="AI16160" s="59">
        <v>0.22089934349060059</v>
      </c>
      <c r="AJ16160" s="59">
        <v>0.31671929359436035</v>
      </c>
      <c r="AK16160" s="59">
        <v>5.2104629576206207E-2</v>
      </c>
      <c r="AL16160" s="59">
        <v>8.2385271787643433E-2</v>
      </c>
      <c r="AN16160" s="104">
        <v>11.864406585693359</v>
      </c>
      <c r="AO16160" s="104">
        <v>3</v>
      </c>
    </row>
    <row r="16161" spans="34:41" ht="15" customHeight="1">
      <c r="AH16161" s="161">
        <v>55.913755342402602</v>
      </c>
      <c r="AI16161" s="59">
        <v>0.22089934349060059</v>
      </c>
      <c r="AJ16161" s="59">
        <v>0.31671929359436035</v>
      </c>
      <c r="AK16161" s="59">
        <v>5.2104629576206207E-2</v>
      </c>
      <c r="AL16161" s="59">
        <v>8.2385271787643433E-2</v>
      </c>
      <c r="AN16161" s="104">
        <v>5.1724138259887695</v>
      </c>
      <c r="AO16161" s="104">
        <v>3</v>
      </c>
    </row>
    <row r="16162" spans="34:41" ht="15" customHeight="1">
      <c r="AH16162" s="161">
        <v>55.91397270452287</v>
      </c>
      <c r="AI16162" s="59">
        <v>0.22089934349060059</v>
      </c>
      <c r="AJ16162" s="59">
        <v>0.31671929359436035</v>
      </c>
      <c r="AK16162" s="59">
        <v>5.2104629576206207E-2</v>
      </c>
      <c r="AL16162" s="59">
        <v>8.2385271787643433E-2</v>
      </c>
      <c r="AN16162" s="104">
        <v>9.0909090042114258</v>
      </c>
      <c r="AO16162" s="104">
        <v>9</v>
      </c>
    </row>
    <row r="16163" spans="34:41" ht="15" customHeight="1">
      <c r="AH16163" s="161">
        <v>55.915499236148435</v>
      </c>
      <c r="AI16163" s="59">
        <v>0.22089934349060059</v>
      </c>
      <c r="AJ16163" s="59">
        <v>0.31671929359436035</v>
      </c>
      <c r="AK16163" s="59">
        <v>5.2104629576206207E-2</v>
      </c>
      <c r="AL16163" s="59">
        <v>8.2385271787643433E-2</v>
      </c>
      <c r="AN16163" s="104">
        <v>11.275964736938477</v>
      </c>
      <c r="AO16163" s="104">
        <v>4</v>
      </c>
    </row>
    <row r="16164" spans="34:41" ht="15" customHeight="1">
      <c r="AH16164" s="161">
        <v>55.920326228476505</v>
      </c>
      <c r="AI16164" s="59">
        <v>0.22089934349060059</v>
      </c>
      <c r="AJ16164" s="59">
        <v>0.31893160939216614</v>
      </c>
      <c r="AK16164" s="59">
        <v>5.2104629576206207E-2</v>
      </c>
      <c r="AL16164" s="59">
        <v>8.2385271787643433E-2</v>
      </c>
      <c r="AN16164" s="104">
        <v>10.702947616577148</v>
      </c>
      <c r="AO16164" s="104">
        <v>13</v>
      </c>
    </row>
    <row r="16165" spans="34:41" ht="15" customHeight="1">
      <c r="AH16165" s="161">
        <v>55.921681029274282</v>
      </c>
      <c r="AI16165" s="59">
        <v>0.22089934349060059</v>
      </c>
      <c r="AJ16165" s="59">
        <v>0.31893160939216614</v>
      </c>
      <c r="AK16165" s="59">
        <v>5.2104629576206207E-2</v>
      </c>
      <c r="AL16165" s="59">
        <v>8.2385271787643433E-2</v>
      </c>
      <c r="AN16165" s="104">
        <v>8.8726511001586914</v>
      </c>
      <c r="AO16165" s="104">
        <v>12</v>
      </c>
    </row>
    <row r="16166" spans="34:41" ht="15" customHeight="1">
      <c r="AH16166" s="161">
        <v>55.928132168686979</v>
      </c>
      <c r="AI16166" s="59">
        <v>0.22089934349060059</v>
      </c>
      <c r="AJ16166" s="59">
        <v>0.31893160939216614</v>
      </c>
      <c r="AK16166" s="59">
        <v>5.2104629576206207E-2</v>
      </c>
      <c r="AL16166" s="59">
        <v>8.2385271787643433E-2</v>
      </c>
      <c r="AN16166" s="104">
        <v>16.071428298950195</v>
      </c>
      <c r="AO16166" s="104">
        <v>3</v>
      </c>
    </row>
    <row r="16167" spans="34:41" ht="15" customHeight="1">
      <c r="AH16167" s="161">
        <v>55.92930265070936</v>
      </c>
      <c r="AI16167" s="59">
        <v>0.22315213084220886</v>
      </c>
      <c r="AJ16167" s="59">
        <v>0.31893160939216614</v>
      </c>
      <c r="AK16167" s="59">
        <v>5.2104629576206207E-2</v>
      </c>
      <c r="AL16167" s="59">
        <v>8.2385271787643433E-2</v>
      </c>
      <c r="AN16167" s="104">
        <v>15</v>
      </c>
      <c r="AO16167" s="104">
        <v>2</v>
      </c>
    </row>
    <row r="16168" spans="34:41" ht="15" customHeight="1">
      <c r="AH16168" s="161">
        <v>55.934528006155134</v>
      </c>
      <c r="AI16168" s="59">
        <v>0.22315213084220886</v>
      </c>
      <c r="AJ16168" s="59">
        <v>0.31893160939216614</v>
      </c>
      <c r="AK16168" s="59">
        <v>5.2104629576206207E-2</v>
      </c>
      <c r="AL16168" s="59">
        <v>8.2385271787643433E-2</v>
      </c>
      <c r="AN16168" s="104">
        <v>10.869565010070801</v>
      </c>
      <c r="AO16168" s="104">
        <v>3</v>
      </c>
    </row>
    <row r="16169" spans="34:41" ht="15" customHeight="1">
      <c r="AH16169" s="161">
        <v>55.940168624571164</v>
      </c>
      <c r="AI16169" s="59">
        <v>0.22315213084220886</v>
      </c>
      <c r="AJ16169" s="59">
        <v>0.31893160939216614</v>
      </c>
      <c r="AK16169" s="59">
        <v>5.2104629576206207E-2</v>
      </c>
      <c r="AL16169" s="59">
        <v>8.2385271787643433E-2</v>
      </c>
      <c r="AN16169" s="104"/>
      <c r="AO16169" s="104"/>
    </row>
    <row r="16170" spans="34:41" ht="15" customHeight="1">
      <c r="AH16170" s="161">
        <v>55.948223684333705</v>
      </c>
      <c r="AI16170" s="59">
        <v>0.22315213084220886</v>
      </c>
      <c r="AJ16170" s="59">
        <v>0.31893160939216614</v>
      </c>
      <c r="AK16170" s="59">
        <v>5.2104629576206207E-2</v>
      </c>
      <c r="AL16170" s="59">
        <v>8.2385271787643433E-2</v>
      </c>
      <c r="AN16170" s="104">
        <v>10.019023895263672</v>
      </c>
      <c r="AO16170" s="104">
        <v>22</v>
      </c>
    </row>
    <row r="16171" spans="34:41" ht="15" customHeight="1">
      <c r="AH16171" s="161">
        <v>55.949381940454224</v>
      </c>
      <c r="AI16171" s="59">
        <v>0.22315213084220886</v>
      </c>
      <c r="AJ16171" s="59">
        <v>0.31893160939216614</v>
      </c>
      <c r="AK16171" s="59">
        <v>5.2104629576206207E-2</v>
      </c>
      <c r="AL16171" s="59">
        <v>8.2385271787643433E-2</v>
      </c>
      <c r="AN16171" s="104">
        <v>13.215859413146973</v>
      </c>
      <c r="AO16171" s="104">
        <v>4</v>
      </c>
    </row>
    <row r="16172" spans="34:41" ht="15" customHeight="1">
      <c r="AH16172" s="161">
        <v>55.951886734547237</v>
      </c>
      <c r="AI16172" s="59">
        <v>0.22315213084220886</v>
      </c>
      <c r="AJ16172" s="59">
        <v>0.31893160939216614</v>
      </c>
      <c r="AK16172" s="59">
        <v>5.2547380328178406E-2</v>
      </c>
      <c r="AL16172" s="59">
        <v>8.2385271787643433E-2</v>
      </c>
      <c r="AN16172" s="104">
        <v>8.3333330154418945</v>
      </c>
      <c r="AO16172" s="104">
        <v>1</v>
      </c>
    </row>
    <row r="16173" spans="34:41" ht="15" customHeight="1">
      <c r="AH16173" s="161">
        <v>55.960573884577173</v>
      </c>
      <c r="AI16173" s="59">
        <v>0.22315213084220886</v>
      </c>
      <c r="AJ16173" s="59">
        <v>0.31893160939216614</v>
      </c>
      <c r="AK16173" s="59">
        <v>5.2547380328178406E-2</v>
      </c>
      <c r="AL16173" s="59">
        <v>8.2385271787643433E-2</v>
      </c>
      <c r="AN16173" s="104">
        <v>14.545454978942871</v>
      </c>
      <c r="AO16173" s="104">
        <v>2</v>
      </c>
    </row>
    <row r="16174" spans="34:41" ht="15" customHeight="1">
      <c r="AH16174" s="161">
        <v>55.962310906468488</v>
      </c>
      <c r="AI16174" s="59">
        <v>0.22315213084220886</v>
      </c>
      <c r="AJ16174" s="59">
        <v>0.31893160939216614</v>
      </c>
      <c r="AK16174" s="59">
        <v>5.2547380328178406E-2</v>
      </c>
      <c r="AL16174" s="59">
        <v>8.2385271787643433E-2</v>
      </c>
      <c r="AN16174" s="104">
        <v>10.076391220092773</v>
      </c>
      <c r="AO16174" s="104">
        <v>17</v>
      </c>
    </row>
    <row r="16175" spans="34:41" ht="15" customHeight="1">
      <c r="AH16175" s="161">
        <v>55.962332479713957</v>
      </c>
      <c r="AI16175" s="59">
        <v>0.22315213084220886</v>
      </c>
      <c r="AJ16175" s="59">
        <v>0.31893160939216614</v>
      </c>
      <c r="AK16175" s="59">
        <v>5.2547380328178406E-2</v>
      </c>
      <c r="AL16175" s="59">
        <v>8.2385271787643433E-2</v>
      </c>
      <c r="AN16175" s="104">
        <v>11.855669975280762</v>
      </c>
      <c r="AO16175" s="104">
        <v>20</v>
      </c>
    </row>
    <row r="16176" spans="34:41" ht="15" customHeight="1">
      <c r="AH16176" s="161">
        <v>55.96402092906068</v>
      </c>
      <c r="AI16176" s="59">
        <v>0.22315213084220886</v>
      </c>
      <c r="AJ16176" s="59">
        <v>0.31893160939216614</v>
      </c>
      <c r="AK16176" s="59">
        <v>5.2547380328178406E-2</v>
      </c>
      <c r="AL16176" s="59">
        <v>8.2385271787643433E-2</v>
      </c>
      <c r="AN16176" s="104">
        <v>15.789473533630371</v>
      </c>
      <c r="AO16176" s="104">
        <v>2</v>
      </c>
    </row>
    <row r="16177" spans="34:41" ht="15" customHeight="1">
      <c r="AH16177" s="161">
        <v>55.96796070435655</v>
      </c>
      <c r="AI16177" s="59">
        <v>0.22315213084220886</v>
      </c>
      <c r="AJ16177" s="59">
        <v>0.31893160939216614</v>
      </c>
      <c r="AK16177" s="59">
        <v>5.2547380328178406E-2</v>
      </c>
      <c r="AL16177" s="59">
        <v>8.2385271787643433E-2</v>
      </c>
      <c r="AN16177" s="104">
        <v>12.093496322631836</v>
      </c>
      <c r="AO16177" s="104">
        <v>20</v>
      </c>
    </row>
    <row r="16178" spans="34:41" ht="15" customHeight="1">
      <c r="AH16178" s="161">
        <v>55.979142496877159</v>
      </c>
      <c r="AI16178" s="59">
        <v>0.22315213084220886</v>
      </c>
      <c r="AJ16178" s="59">
        <v>0.31893160939216614</v>
      </c>
      <c r="AK16178" s="59">
        <v>5.2547380328178406E-2</v>
      </c>
      <c r="AL16178" s="59">
        <v>8.2385271787643433E-2</v>
      </c>
      <c r="AN16178" s="104">
        <v>4.3956046104431152</v>
      </c>
      <c r="AO16178" s="104">
        <v>34</v>
      </c>
    </row>
    <row r="16179" spans="34:41" ht="15" customHeight="1">
      <c r="AH16179" s="161">
        <v>55.979323674873037</v>
      </c>
      <c r="AI16179" s="59">
        <v>0.22315213084220886</v>
      </c>
      <c r="AJ16179" s="59">
        <v>0.31893160939216614</v>
      </c>
      <c r="AK16179" s="59">
        <v>5.2547380328178406E-2</v>
      </c>
      <c r="AL16179" s="59">
        <v>8.2385271787643433E-2</v>
      </c>
      <c r="AN16179" s="104">
        <v>8.5915489196777344</v>
      </c>
      <c r="AO16179" s="104">
        <v>34</v>
      </c>
    </row>
    <row r="16180" spans="34:41" ht="15" customHeight="1">
      <c r="AH16180" s="161">
        <v>55.984996239479052</v>
      </c>
      <c r="AI16180" s="59">
        <v>0.22315213084220886</v>
      </c>
      <c r="AJ16180" s="59">
        <v>0.31893160939216614</v>
      </c>
      <c r="AK16180" s="59">
        <v>5.2547380328178406E-2</v>
      </c>
      <c r="AL16180" s="59">
        <v>8.2385271787643433E-2</v>
      </c>
      <c r="AN16180" s="104">
        <v>9.3117408752441406</v>
      </c>
      <c r="AO16180" s="104">
        <v>6</v>
      </c>
    </row>
    <row r="16181" spans="34:41" ht="15" customHeight="1">
      <c r="AH16181" s="161">
        <v>55.98796428805268</v>
      </c>
      <c r="AI16181" s="59">
        <v>0.22315213084220886</v>
      </c>
      <c r="AJ16181" s="59">
        <v>0.31893160939216614</v>
      </c>
      <c r="AK16181" s="59">
        <v>5.2547380328178406E-2</v>
      </c>
      <c r="AL16181" s="59">
        <v>8.2385271787643433E-2</v>
      </c>
      <c r="AN16181" s="104">
        <v>10.328638076782227</v>
      </c>
      <c r="AO16181" s="104">
        <v>12</v>
      </c>
    </row>
    <row r="16182" spans="34:41" ht="15" customHeight="1">
      <c r="AH16182" s="161">
        <v>55.989469738285145</v>
      </c>
      <c r="AI16182" s="59">
        <v>0.22315213084220886</v>
      </c>
      <c r="AJ16182" s="59">
        <v>0.31893160939216614</v>
      </c>
      <c r="AK16182" s="59">
        <v>5.2547380328178406E-2</v>
      </c>
      <c r="AL16182" s="59">
        <v>8.2385271787643433E-2</v>
      </c>
      <c r="AN16182" s="104">
        <v>8.2809228897094727</v>
      </c>
      <c r="AO16182" s="104">
        <v>4</v>
      </c>
    </row>
    <row r="16183" spans="34:41" ht="15" customHeight="1">
      <c r="AH16183" s="161">
        <v>55.991977688953767</v>
      </c>
      <c r="AI16183" s="59">
        <v>0.22315213084220886</v>
      </c>
      <c r="AJ16183" s="59">
        <v>0.31893160939216614</v>
      </c>
      <c r="AK16183" s="59">
        <v>5.2547380328178406E-2</v>
      </c>
      <c r="AL16183" s="59">
        <v>8.2385271787643433E-2</v>
      </c>
      <c r="AN16183" s="104">
        <v>13.636363983154297</v>
      </c>
      <c r="AO16183" s="104">
        <v>5</v>
      </c>
    </row>
    <row r="16184" spans="34:41" ht="15" customHeight="1">
      <c r="AH16184" s="161">
        <v>55.992747032802022</v>
      </c>
      <c r="AI16184" s="59">
        <v>0.22315213084220886</v>
      </c>
      <c r="AJ16184" s="59">
        <v>0.31893160939216614</v>
      </c>
      <c r="AK16184" s="59">
        <v>5.2547380328178406E-2</v>
      </c>
      <c r="AL16184" s="59">
        <v>8.2385271787643433E-2</v>
      </c>
      <c r="AN16184" s="104">
        <v>10.256410598754883</v>
      </c>
      <c r="AO16184" s="104">
        <v>0</v>
      </c>
    </row>
    <row r="16185" spans="34:41" ht="15" customHeight="1">
      <c r="AH16185" s="161">
        <v>55.994609639633623</v>
      </c>
      <c r="AI16185" s="59">
        <v>0.22315213084220886</v>
      </c>
      <c r="AJ16185" s="59">
        <v>0.31893160939216614</v>
      </c>
      <c r="AK16185" s="59">
        <v>5.2547380328178406E-2</v>
      </c>
      <c r="AL16185" s="59">
        <v>8.2385271787643433E-2</v>
      </c>
      <c r="AN16185" s="104">
        <v>9.848484992980957</v>
      </c>
      <c r="AO16185" s="104">
        <v>8</v>
      </c>
    </row>
    <row r="16186" spans="34:41" ht="15" customHeight="1">
      <c r="AH16186" s="161">
        <v>55.996599691813252</v>
      </c>
      <c r="AI16186" s="59">
        <v>0.22315213084220886</v>
      </c>
      <c r="AJ16186" s="59">
        <v>0.31893160939216614</v>
      </c>
      <c r="AK16186" s="59">
        <v>5.2547380328178406E-2</v>
      </c>
      <c r="AL16186" s="59">
        <v>8.2385271787643433E-2</v>
      </c>
      <c r="AN16186" s="104">
        <v>7.5757575035095215</v>
      </c>
      <c r="AO16186" s="104">
        <v>3</v>
      </c>
    </row>
    <row r="16187" spans="34:41" ht="15" customHeight="1">
      <c r="AH16187" s="161">
        <v>56.001943637436739</v>
      </c>
      <c r="AI16187" s="59">
        <v>0.22315213084220886</v>
      </c>
      <c r="AJ16187" s="59">
        <v>0.31893160939216614</v>
      </c>
      <c r="AK16187" s="59">
        <v>5.2547380328178406E-2</v>
      </c>
      <c r="AL16187" s="59">
        <v>8.2385271787643433E-2</v>
      </c>
      <c r="AN16187" s="104">
        <v>8.614232063293457</v>
      </c>
      <c r="AO16187" s="104">
        <v>0</v>
      </c>
    </row>
    <row r="16188" spans="34:41" ht="15" customHeight="1">
      <c r="AH16188" s="161">
        <v>56.002911059009328</v>
      </c>
      <c r="AI16188" s="59">
        <v>0.22315213084220886</v>
      </c>
      <c r="AJ16188" s="59">
        <v>0.31893160939216614</v>
      </c>
      <c r="AK16188" s="59">
        <v>5.2547380328178406E-2</v>
      </c>
      <c r="AL16188" s="59">
        <v>8.2385271787643433E-2</v>
      </c>
      <c r="AN16188" s="104">
        <v>8.6206893920898438</v>
      </c>
      <c r="AO16188" s="104">
        <v>7</v>
      </c>
    </row>
    <row r="16189" spans="34:41" ht="15" customHeight="1">
      <c r="AH16189" s="161">
        <v>56.005706173824642</v>
      </c>
      <c r="AI16189" s="59">
        <v>0.22315213084220886</v>
      </c>
      <c r="AJ16189" s="59">
        <v>0.31893160939216614</v>
      </c>
      <c r="AK16189" s="59">
        <v>5.2547380328178406E-2</v>
      </c>
      <c r="AL16189" s="59">
        <v>8.2385271787643433E-2</v>
      </c>
      <c r="AN16189" s="104">
        <v>8.5889568328857422</v>
      </c>
      <c r="AO16189" s="104">
        <v>1</v>
      </c>
    </row>
    <row r="16190" spans="34:41" ht="15" customHeight="1">
      <c r="AH16190" s="161">
        <v>56.007535977972474</v>
      </c>
      <c r="AI16190" s="59">
        <v>0.22315213084220886</v>
      </c>
      <c r="AJ16190" s="59">
        <v>0.31893160939216614</v>
      </c>
      <c r="AK16190" s="59">
        <v>5.2547380328178406E-2</v>
      </c>
      <c r="AL16190" s="59">
        <v>8.2385271787643433E-2</v>
      </c>
      <c r="AN16190" s="104">
        <v>8.349365234375</v>
      </c>
      <c r="AO16190" s="104">
        <v>10</v>
      </c>
    </row>
    <row r="16191" spans="34:41" ht="15" customHeight="1">
      <c r="AH16191" s="161">
        <v>56.008934483629751</v>
      </c>
      <c r="AI16191" s="59">
        <v>0.22315213084220886</v>
      </c>
      <c r="AJ16191" s="59">
        <v>0.31893160939216614</v>
      </c>
      <c r="AK16191" s="59">
        <v>5.2547380328178406E-2</v>
      </c>
      <c r="AL16191" s="59">
        <v>8.2385271787643433E-2</v>
      </c>
      <c r="AN16191" s="104">
        <v>20</v>
      </c>
      <c r="AO16191" s="104">
        <v>2</v>
      </c>
    </row>
    <row r="16192" spans="34:41" ht="15" customHeight="1">
      <c r="AH16192" s="161">
        <v>56.009177344534571</v>
      </c>
      <c r="AI16192" s="59">
        <v>0.22315213084220886</v>
      </c>
      <c r="AJ16192" s="59">
        <v>0.31893160939216614</v>
      </c>
      <c r="AK16192" s="59">
        <v>5.2547380328178406E-2</v>
      </c>
      <c r="AL16192" s="59">
        <v>8.2385271787643433E-2</v>
      </c>
      <c r="AN16192" s="104"/>
      <c r="AO16192" s="104"/>
    </row>
    <row r="16193" spans="34:41" ht="15" customHeight="1">
      <c r="AH16193" s="161">
        <v>56.009581883342307</v>
      </c>
      <c r="AI16193" s="59">
        <v>0.22315213084220886</v>
      </c>
      <c r="AJ16193" s="59">
        <v>0.31893160939216614</v>
      </c>
      <c r="AK16193" s="59">
        <v>5.2547380328178406E-2</v>
      </c>
      <c r="AL16193" s="59">
        <v>8.2385271787643433E-2</v>
      </c>
      <c r="AN16193" s="104">
        <v>3.6036036014556885</v>
      </c>
      <c r="AO16193" s="104">
        <v>17</v>
      </c>
    </row>
    <row r="16194" spans="34:41" ht="15" customHeight="1">
      <c r="AH16194" s="161">
        <v>56.017095379820439</v>
      </c>
      <c r="AI16194" s="59">
        <v>0.22315213084220886</v>
      </c>
      <c r="AJ16194" s="59">
        <v>0.31893160939216614</v>
      </c>
      <c r="AK16194" s="59">
        <v>5.2547380328178406E-2</v>
      </c>
      <c r="AL16194" s="59">
        <v>8.2385271787643433E-2</v>
      </c>
      <c r="AN16194" s="104">
        <v>15.789473533630371</v>
      </c>
      <c r="AO16194" s="104">
        <v>3</v>
      </c>
    </row>
    <row r="16195" spans="34:41" ht="15" customHeight="1">
      <c r="AH16195" s="161">
        <v>56.021037631479615</v>
      </c>
      <c r="AI16195" s="59">
        <v>0.22315213084220886</v>
      </c>
      <c r="AJ16195" s="59">
        <v>0.31893160939216614</v>
      </c>
      <c r="AK16195" s="59">
        <v>5.2547380328178406E-2</v>
      </c>
      <c r="AL16195" s="59">
        <v>8.2385271787643433E-2</v>
      </c>
      <c r="AN16195" s="104">
        <v>6.2618594169616699</v>
      </c>
      <c r="AO16195" s="104">
        <v>15</v>
      </c>
    </row>
    <row r="16196" spans="34:41" ht="15" customHeight="1">
      <c r="AH16196" s="161">
        <v>56.026885208831779</v>
      </c>
      <c r="AI16196" s="59">
        <v>0.22315213084220886</v>
      </c>
      <c r="AJ16196" s="59">
        <v>0.31893160939216614</v>
      </c>
      <c r="AK16196" s="59">
        <v>5.2547380328178406E-2</v>
      </c>
      <c r="AL16196" s="59">
        <v>8.2385271787643433E-2</v>
      </c>
      <c r="AN16196" s="104">
        <v>17.886178970336914</v>
      </c>
      <c r="AO16196" s="104">
        <v>6</v>
      </c>
    </row>
    <row r="16197" spans="34:41" ht="15" customHeight="1">
      <c r="AH16197" s="161">
        <v>56.028704988392242</v>
      </c>
      <c r="AI16197" s="59">
        <v>0.22315213084220886</v>
      </c>
      <c r="AJ16197" s="59">
        <v>0.31893160939216614</v>
      </c>
      <c r="AK16197" s="59">
        <v>5.2547380328178406E-2</v>
      </c>
      <c r="AL16197" s="59">
        <v>8.3059646189212799E-2</v>
      </c>
      <c r="AN16197" s="104">
        <v>8.1157779693603516</v>
      </c>
      <c r="AO16197" s="104">
        <v>25</v>
      </c>
    </row>
    <row r="16198" spans="34:41" ht="15" customHeight="1">
      <c r="AH16198" s="161">
        <v>56.032529214663342</v>
      </c>
      <c r="AI16198" s="59">
        <v>0.22315213084220886</v>
      </c>
      <c r="AJ16198" s="59">
        <v>0.31893160939216614</v>
      </c>
      <c r="AK16198" s="59">
        <v>5.2547380328178406E-2</v>
      </c>
      <c r="AL16198" s="59">
        <v>8.3059646189212799E-2</v>
      </c>
      <c r="AN16198" s="104">
        <v>5.7142858505249023</v>
      </c>
      <c r="AO16198" s="104">
        <v>77</v>
      </c>
    </row>
    <row r="16199" spans="34:41" ht="15" customHeight="1">
      <c r="AH16199" s="161">
        <v>56.033224137040953</v>
      </c>
      <c r="AI16199" s="59">
        <v>0.22315213084220886</v>
      </c>
      <c r="AJ16199" s="59">
        <v>0.31893160939216614</v>
      </c>
      <c r="AK16199" s="59">
        <v>5.2547380328178406E-2</v>
      </c>
      <c r="AL16199" s="59">
        <v>8.3059646189212799E-2</v>
      </c>
      <c r="AN16199" s="104">
        <v>7.8260869979858398</v>
      </c>
      <c r="AO16199" s="104">
        <v>15</v>
      </c>
    </row>
    <row r="16200" spans="34:41" ht="15" customHeight="1">
      <c r="AH16200" s="161">
        <v>56.049683553831557</v>
      </c>
      <c r="AI16200" s="59">
        <v>0.22315213084220886</v>
      </c>
      <c r="AJ16200" s="59">
        <v>0.31893160939216614</v>
      </c>
      <c r="AK16200" s="59">
        <v>5.2547380328178406E-2</v>
      </c>
      <c r="AL16200" s="59">
        <v>8.3059646189212799E-2</v>
      </c>
      <c r="AN16200" s="104">
        <v>6.0606060028076172</v>
      </c>
      <c r="AO16200" s="104">
        <v>1</v>
      </c>
    </row>
    <row r="16201" spans="34:41" ht="15" customHeight="1">
      <c r="AH16201" s="161">
        <v>56.057916716820614</v>
      </c>
      <c r="AI16201" s="59">
        <v>0.22315213084220886</v>
      </c>
      <c r="AJ16201" s="59">
        <v>0.31893160939216614</v>
      </c>
      <c r="AK16201" s="59">
        <v>5.2547380328178406E-2</v>
      </c>
      <c r="AL16201" s="59">
        <v>8.3059646189212799E-2</v>
      </c>
      <c r="AN16201" s="104">
        <v>10.629920959472656</v>
      </c>
      <c r="AO16201" s="104">
        <v>6</v>
      </c>
    </row>
    <row r="16202" spans="34:41" ht="15" customHeight="1">
      <c r="AH16202" s="161">
        <v>56.060594618093049</v>
      </c>
      <c r="AI16202" s="59">
        <v>0.22315213084220886</v>
      </c>
      <c r="AJ16202" s="59">
        <v>0.31893160939216614</v>
      </c>
      <c r="AK16202" s="59">
        <v>5.2547380328178406E-2</v>
      </c>
      <c r="AL16202" s="59">
        <v>8.3059646189212799E-2</v>
      </c>
      <c r="AN16202" s="104">
        <v>16</v>
      </c>
      <c r="AO16202" s="104">
        <v>1</v>
      </c>
    </row>
    <row r="16203" spans="34:41" ht="15" customHeight="1">
      <c r="AH16203" s="161">
        <v>56.061759225936299</v>
      </c>
      <c r="AI16203" s="59">
        <v>0.22315213084220886</v>
      </c>
      <c r="AJ16203" s="59">
        <v>0.31893160939216614</v>
      </c>
      <c r="AK16203" s="59">
        <v>5.2547380328178406E-2</v>
      </c>
      <c r="AL16203" s="59">
        <v>8.3059646189212799E-2</v>
      </c>
      <c r="AN16203" s="104">
        <v>20.833333969116211</v>
      </c>
      <c r="AO16203" s="104">
        <v>2</v>
      </c>
    </row>
    <row r="16204" spans="34:41" ht="15" customHeight="1">
      <c r="AH16204" s="161">
        <v>56.065276969574469</v>
      </c>
      <c r="AI16204" s="59">
        <v>0.22315213084220886</v>
      </c>
      <c r="AJ16204" s="59">
        <v>0.31893160939216614</v>
      </c>
      <c r="AK16204" s="59">
        <v>5.2547380328178406E-2</v>
      </c>
      <c r="AL16204" s="59">
        <v>8.3059646189212799E-2</v>
      </c>
      <c r="AN16204" s="104">
        <v>12.795275688171387</v>
      </c>
      <c r="AO16204" s="104">
        <v>3</v>
      </c>
    </row>
    <row r="16205" spans="34:41" ht="15" customHeight="1">
      <c r="AH16205" s="161">
        <v>56.065507092662344</v>
      </c>
      <c r="AI16205" s="59">
        <v>0.22315213084220886</v>
      </c>
      <c r="AJ16205" s="59">
        <v>0.31893160939216614</v>
      </c>
      <c r="AK16205" s="59">
        <v>5.2547380328178406E-2</v>
      </c>
      <c r="AL16205" s="59">
        <v>8.3059646189212799E-2</v>
      </c>
      <c r="AN16205" s="104">
        <v>7.8947367668151855</v>
      </c>
      <c r="AO16205" s="104">
        <v>28</v>
      </c>
    </row>
    <row r="16206" spans="34:41" ht="15" customHeight="1">
      <c r="AH16206" s="161">
        <v>56.065730010559122</v>
      </c>
      <c r="AI16206" s="59">
        <v>0.22315213084220886</v>
      </c>
      <c r="AJ16206" s="59">
        <v>0.31893160939216614</v>
      </c>
      <c r="AK16206" s="59">
        <v>5.2547380328178406E-2</v>
      </c>
      <c r="AL16206" s="59">
        <v>8.3059646189212799E-2</v>
      </c>
      <c r="AN16206" s="104">
        <v>6.3157896995544434</v>
      </c>
      <c r="AO16206" s="104">
        <v>20</v>
      </c>
    </row>
    <row r="16207" spans="34:41" ht="15" customHeight="1">
      <c r="AH16207" s="161">
        <v>56.071222434261095</v>
      </c>
      <c r="AI16207" s="59">
        <v>0.22315213084220886</v>
      </c>
      <c r="AJ16207" s="59">
        <v>0.31893160939216614</v>
      </c>
      <c r="AK16207" s="59">
        <v>5.2547380328178406E-2</v>
      </c>
      <c r="AL16207" s="59">
        <v>8.3059646189212799E-2</v>
      </c>
      <c r="AN16207" s="104">
        <v>7.2223343849182129</v>
      </c>
      <c r="AO16207" s="104">
        <v>22</v>
      </c>
    </row>
    <row r="16208" spans="34:41" ht="15" customHeight="1">
      <c r="AH16208" s="161">
        <v>56.072025621078289</v>
      </c>
      <c r="AI16208" s="59">
        <v>0.22315213084220886</v>
      </c>
      <c r="AJ16208" s="59">
        <v>0.32115873694419861</v>
      </c>
      <c r="AK16208" s="59">
        <v>5.2547380328178406E-2</v>
      </c>
      <c r="AL16208" s="59">
        <v>8.3059646189212799E-2</v>
      </c>
      <c r="AN16208" s="104">
        <v>7.9833521842956543</v>
      </c>
      <c r="AO16208" s="104">
        <v>25</v>
      </c>
    </row>
    <row r="16209" spans="34:41" ht="15" customHeight="1">
      <c r="AH16209" s="161">
        <v>56.072189049645658</v>
      </c>
      <c r="AI16209" s="59">
        <v>0.22315213084220886</v>
      </c>
      <c r="AJ16209" s="59">
        <v>0.32115873694419861</v>
      </c>
      <c r="AK16209" s="59">
        <v>5.2547380328178406E-2</v>
      </c>
      <c r="AL16209" s="59">
        <v>8.3059646189212799E-2</v>
      </c>
      <c r="AN16209" s="104">
        <v>10.863986015319824</v>
      </c>
      <c r="AO16209" s="104">
        <v>14</v>
      </c>
    </row>
    <row r="16210" spans="34:41" ht="15" customHeight="1">
      <c r="AH16210" s="161">
        <v>56.072788882953937</v>
      </c>
      <c r="AI16210" s="59">
        <v>0.22315213084220886</v>
      </c>
      <c r="AJ16210" s="59">
        <v>0.32115873694419861</v>
      </c>
      <c r="AK16210" s="59">
        <v>5.2547380328178406E-2</v>
      </c>
      <c r="AL16210" s="59">
        <v>8.3059646189212799E-2</v>
      </c>
      <c r="AN16210" s="104">
        <v>26.666666030883789</v>
      </c>
      <c r="AO16210" s="104">
        <v>1</v>
      </c>
    </row>
    <row r="16211" spans="34:41" ht="15" customHeight="1">
      <c r="AH16211" s="161">
        <v>56.076334095095085</v>
      </c>
      <c r="AI16211" s="59">
        <v>0.22315213084220886</v>
      </c>
      <c r="AJ16211" s="59">
        <v>0.32115873694419861</v>
      </c>
      <c r="AK16211" s="59">
        <v>5.2547380328178406E-2</v>
      </c>
      <c r="AL16211" s="59">
        <v>8.3059646189212799E-2</v>
      </c>
      <c r="AN16211" s="104">
        <v>23.809524536132813</v>
      </c>
      <c r="AO16211" s="104">
        <v>3</v>
      </c>
    </row>
    <row r="16212" spans="34:41" ht="15" customHeight="1">
      <c r="AH16212" s="161">
        <v>56.079675752284778</v>
      </c>
      <c r="AI16212" s="59">
        <v>0.22544975578784943</v>
      </c>
      <c r="AJ16212" s="59">
        <v>0.32115873694419861</v>
      </c>
      <c r="AK16212" s="59">
        <v>5.2547380328178406E-2</v>
      </c>
      <c r="AL16212" s="59">
        <v>8.3059646189212799E-2</v>
      </c>
      <c r="AN16212" s="104">
        <v>5.5555553436279297</v>
      </c>
      <c r="AO16212" s="104">
        <v>6</v>
      </c>
    </row>
    <row r="16213" spans="34:41" ht="15" customHeight="1">
      <c r="AH16213" s="161">
        <v>56.08642893771421</v>
      </c>
      <c r="AI16213" s="59">
        <v>0.22544975578784943</v>
      </c>
      <c r="AJ16213" s="59">
        <v>0.32115873694419861</v>
      </c>
      <c r="AK16213" s="59">
        <v>5.2547380328178406E-2</v>
      </c>
      <c r="AL16213" s="59">
        <v>8.3059646189212799E-2</v>
      </c>
      <c r="AN16213" s="104">
        <v>9.3333330154418945</v>
      </c>
      <c r="AO16213" s="104">
        <v>47</v>
      </c>
    </row>
    <row r="16214" spans="34:41" ht="15" customHeight="1">
      <c r="AH16214" s="161">
        <v>56.087900249020279</v>
      </c>
      <c r="AI16214" s="59">
        <v>0.22544975578784943</v>
      </c>
      <c r="AJ16214" s="59">
        <v>0.32115873694419861</v>
      </c>
      <c r="AK16214" s="59">
        <v>5.2547380328178406E-2</v>
      </c>
      <c r="AL16214" s="59">
        <v>8.3059646189212799E-2</v>
      </c>
      <c r="AN16214" s="104"/>
      <c r="AO16214" s="104"/>
    </row>
    <row r="16215" spans="34:41" ht="15" customHeight="1">
      <c r="AH16215" s="161">
        <v>56.089966550250146</v>
      </c>
      <c r="AI16215" s="59">
        <v>0.22544975578784943</v>
      </c>
      <c r="AJ16215" s="59">
        <v>0.32115873694419861</v>
      </c>
      <c r="AK16215" s="59">
        <v>5.2547380328178406E-2</v>
      </c>
      <c r="AL16215" s="59">
        <v>8.3059646189212799E-2</v>
      </c>
      <c r="AN16215" s="104">
        <v>1.408450722694397</v>
      </c>
      <c r="AO16215" s="104">
        <v>30</v>
      </c>
    </row>
    <row r="16216" spans="34:41" ht="15" customHeight="1">
      <c r="AH16216" s="161">
        <v>56.097116352351023</v>
      </c>
      <c r="AI16216" s="59">
        <v>0.22544975578784943</v>
      </c>
      <c r="AJ16216" s="59">
        <v>0.32115873694419861</v>
      </c>
      <c r="AK16216" s="59">
        <v>5.2547380328178406E-2</v>
      </c>
      <c r="AL16216" s="59">
        <v>8.3059646189212799E-2</v>
      </c>
      <c r="AN16216" s="104">
        <v>9.3891401290893555</v>
      </c>
      <c r="AO16216" s="104">
        <v>43</v>
      </c>
    </row>
    <row r="16217" spans="34:41" ht="15" customHeight="1">
      <c r="AH16217" s="161">
        <v>56.098329414195341</v>
      </c>
      <c r="AI16217" s="59">
        <v>0.22544975578784943</v>
      </c>
      <c r="AJ16217" s="59">
        <v>0.32115873694419861</v>
      </c>
      <c r="AK16217" s="59">
        <v>5.2547380328178406E-2</v>
      </c>
      <c r="AL16217" s="59">
        <v>8.3059646189212799E-2</v>
      </c>
      <c r="AN16217" s="104">
        <v>8.6544532775878906</v>
      </c>
      <c r="AO16217" s="104">
        <v>11</v>
      </c>
    </row>
    <row r="16218" spans="34:41" ht="15" customHeight="1">
      <c r="AH16218" s="161">
        <v>56.098666609194822</v>
      </c>
      <c r="AI16218" s="59">
        <v>0.22544975578784943</v>
      </c>
      <c r="AJ16218" s="59">
        <v>0.32115873694419861</v>
      </c>
      <c r="AK16218" s="59">
        <v>5.2989713847637177E-2</v>
      </c>
      <c r="AL16218" s="59">
        <v>8.3059646189212799E-2</v>
      </c>
      <c r="AN16218" s="104">
        <v>7.6923074722290039</v>
      </c>
      <c r="AO16218" s="104">
        <v>1</v>
      </c>
    </row>
    <row r="16219" spans="34:41" ht="15" customHeight="1">
      <c r="AH16219" s="161">
        <v>56.105014490856945</v>
      </c>
      <c r="AI16219" s="59">
        <v>0.22544975578784943</v>
      </c>
      <c r="AJ16219" s="59">
        <v>0.32115873694419861</v>
      </c>
      <c r="AK16219" s="59">
        <v>5.2989713847637177E-2</v>
      </c>
      <c r="AL16219" s="59">
        <v>8.3059646189212799E-2</v>
      </c>
      <c r="AN16219" s="104">
        <v>8.6113262176513672</v>
      </c>
      <c r="AO16219" s="104">
        <v>30</v>
      </c>
    </row>
    <row r="16220" spans="34:41" ht="15" customHeight="1">
      <c r="AH16220" s="161">
        <v>56.105546733329852</v>
      </c>
      <c r="AI16220" s="59">
        <v>0.22544975578784943</v>
      </c>
      <c r="AJ16220" s="59">
        <v>0.32115873694419861</v>
      </c>
      <c r="AK16220" s="59">
        <v>5.2989713847637177E-2</v>
      </c>
      <c r="AL16220" s="59">
        <v>8.3059646189212799E-2</v>
      </c>
      <c r="AN16220" s="104"/>
      <c r="AO16220" s="104"/>
    </row>
    <row r="16221" spans="34:41" ht="15" customHeight="1">
      <c r="AH16221" s="161">
        <v>56.111339662576555</v>
      </c>
      <c r="AI16221" s="59">
        <v>0.22544975578784943</v>
      </c>
      <c r="AJ16221" s="59">
        <v>0.32115873694419861</v>
      </c>
      <c r="AK16221" s="59">
        <v>5.2989713847637177E-2</v>
      </c>
      <c r="AL16221" s="59">
        <v>8.3059646189212799E-2</v>
      </c>
      <c r="AN16221" s="104">
        <v>10.612244606018066</v>
      </c>
      <c r="AO16221" s="104">
        <v>186</v>
      </c>
    </row>
    <row r="16222" spans="34:41" ht="15" customHeight="1">
      <c r="AH16222" s="161">
        <v>56.113420068108354</v>
      </c>
      <c r="AI16222" s="59">
        <v>0.22544975578784943</v>
      </c>
      <c r="AJ16222" s="59">
        <v>0.32115873694419861</v>
      </c>
      <c r="AK16222" s="59">
        <v>5.2989713847637177E-2</v>
      </c>
      <c r="AL16222" s="59">
        <v>8.3059646189212799E-2</v>
      </c>
      <c r="AN16222" s="104">
        <v>7.7170419692993164</v>
      </c>
      <c r="AO16222" s="104">
        <v>154</v>
      </c>
    </row>
    <row r="16223" spans="34:41" ht="15" customHeight="1">
      <c r="AH16223" s="161">
        <v>56.113943094272244</v>
      </c>
      <c r="AI16223" s="59">
        <v>0.22544975578784943</v>
      </c>
      <c r="AJ16223" s="59">
        <v>0.32115873694419861</v>
      </c>
      <c r="AK16223" s="59">
        <v>5.2989713847637177E-2</v>
      </c>
      <c r="AL16223" s="59">
        <v>8.3059646189212799E-2</v>
      </c>
      <c r="AN16223" s="104">
        <v>15</v>
      </c>
      <c r="AO16223" s="104">
        <v>151</v>
      </c>
    </row>
    <row r="16224" spans="34:41" ht="15" customHeight="1">
      <c r="AH16224" s="161">
        <v>56.113965799644042</v>
      </c>
      <c r="AI16224" s="59">
        <v>0.22544975578784943</v>
      </c>
      <c r="AJ16224" s="59">
        <v>0.32115873694419861</v>
      </c>
      <c r="AK16224" s="59">
        <v>5.2989713847637177E-2</v>
      </c>
      <c r="AL16224" s="59">
        <v>8.3059646189212799E-2</v>
      </c>
      <c r="AN16224" s="104">
        <v>11.88811206817627</v>
      </c>
      <c r="AO16224" s="104">
        <v>142</v>
      </c>
    </row>
    <row r="16225" spans="34:41" ht="15" customHeight="1">
      <c r="AH16225" s="161">
        <v>56.1154669774347</v>
      </c>
      <c r="AI16225" s="59">
        <v>0.22544975578784943</v>
      </c>
      <c r="AJ16225" s="59">
        <v>0.32115873694419861</v>
      </c>
      <c r="AK16225" s="59">
        <v>5.2989713847637177E-2</v>
      </c>
      <c r="AL16225" s="59">
        <v>8.3059646189212799E-2</v>
      </c>
      <c r="AN16225" s="104">
        <v>6.6079297065734863</v>
      </c>
      <c r="AO16225" s="104">
        <v>149</v>
      </c>
    </row>
    <row r="16226" spans="34:41" ht="15" customHeight="1">
      <c r="AH16226" s="161">
        <v>56.117176608446492</v>
      </c>
      <c r="AI16226" s="59">
        <v>0.22544975578784943</v>
      </c>
      <c r="AJ16226" s="59">
        <v>0.32115873694419861</v>
      </c>
      <c r="AK16226" s="59">
        <v>5.2989713847637177E-2</v>
      </c>
      <c r="AL16226" s="59">
        <v>8.3059646189212799E-2</v>
      </c>
      <c r="AN16226" s="104">
        <v>6.153846263885498</v>
      </c>
      <c r="AO16226" s="104">
        <v>148</v>
      </c>
    </row>
    <row r="16227" spans="34:41" ht="15" customHeight="1">
      <c r="AH16227" s="161">
        <v>56.124113634942788</v>
      </c>
      <c r="AI16227" s="59">
        <v>0.22544975578784943</v>
      </c>
      <c r="AJ16227" s="59">
        <v>0.32115873694419861</v>
      </c>
      <c r="AK16227" s="59">
        <v>5.2989713847637177E-2</v>
      </c>
      <c r="AL16227" s="59">
        <v>8.3059646189212799E-2</v>
      </c>
      <c r="AN16227" s="104">
        <v>8.2658958435058594</v>
      </c>
      <c r="AO16227" s="104">
        <v>176</v>
      </c>
    </row>
    <row r="16228" spans="34:41" ht="15" customHeight="1">
      <c r="AH16228" s="161">
        <v>56.13110249021269</v>
      </c>
      <c r="AI16228" s="59">
        <v>0.22544975578784943</v>
      </c>
      <c r="AJ16228" s="59">
        <v>0.32115873694419861</v>
      </c>
      <c r="AK16228" s="59">
        <v>5.2989713847637177E-2</v>
      </c>
      <c r="AL16228" s="59">
        <v>8.3059646189212799E-2</v>
      </c>
      <c r="AN16228" s="104">
        <v>10.526315689086914</v>
      </c>
      <c r="AO16228" s="104">
        <v>142</v>
      </c>
    </row>
    <row r="16229" spans="34:41" ht="15" customHeight="1">
      <c r="AH16229" s="161">
        <v>56.141084200863794</v>
      </c>
      <c r="AI16229" s="59">
        <v>0.22544975578784943</v>
      </c>
      <c r="AJ16229" s="59">
        <v>0.32115873694419861</v>
      </c>
      <c r="AK16229" s="59">
        <v>5.2989713847637177E-2</v>
      </c>
      <c r="AL16229" s="59">
        <v>8.3059646189212799E-2</v>
      </c>
      <c r="AN16229" s="104">
        <v>6.7708334922790527</v>
      </c>
      <c r="AO16229" s="104">
        <v>57</v>
      </c>
    </row>
    <row r="16230" spans="34:41" ht="15" customHeight="1">
      <c r="AH16230" s="161">
        <v>56.142629691472358</v>
      </c>
      <c r="AI16230" s="59">
        <v>0.22544975578784943</v>
      </c>
      <c r="AJ16230" s="59">
        <v>0.32115873694419861</v>
      </c>
      <c r="AK16230" s="59">
        <v>5.2989713847637177E-2</v>
      </c>
      <c r="AL16230" s="59">
        <v>8.3059646189212799E-2</v>
      </c>
      <c r="AN16230" s="104">
        <v>8.1513824462890625</v>
      </c>
      <c r="AO16230" s="104">
        <v>179</v>
      </c>
    </row>
    <row r="16231" spans="34:41" ht="15" customHeight="1">
      <c r="AH16231" s="161">
        <v>56.15404722586981</v>
      </c>
      <c r="AI16231" s="59">
        <v>0.22544975578784943</v>
      </c>
      <c r="AJ16231" s="59">
        <v>0.32115873694419861</v>
      </c>
      <c r="AK16231" s="59">
        <v>5.2989713847637177E-2</v>
      </c>
      <c r="AL16231" s="59">
        <v>8.3059646189212799E-2</v>
      </c>
      <c r="AN16231" s="104">
        <v>11.538461685180664</v>
      </c>
      <c r="AO16231" s="104">
        <v>210</v>
      </c>
    </row>
    <row r="16232" spans="34:41" ht="15" customHeight="1">
      <c r="AH16232" s="161">
        <v>56.155740954682152</v>
      </c>
      <c r="AI16232" s="59">
        <v>0.22544975578784943</v>
      </c>
      <c r="AJ16232" s="59">
        <v>0.32115873694419861</v>
      </c>
      <c r="AK16232" s="59">
        <v>5.2989713847637177E-2</v>
      </c>
      <c r="AL16232" s="59">
        <v>8.3059646189212799E-2</v>
      </c>
      <c r="AN16232" s="104">
        <v>5.6133055686950684</v>
      </c>
      <c r="AO16232" s="104">
        <v>53</v>
      </c>
    </row>
    <row r="16233" spans="34:41" ht="15" customHeight="1">
      <c r="AH16233" s="161">
        <v>56.156337997140774</v>
      </c>
      <c r="AI16233" s="59">
        <v>0.22544975578784943</v>
      </c>
      <c r="AJ16233" s="59">
        <v>0.32115873694419861</v>
      </c>
      <c r="AK16233" s="59">
        <v>5.2989713847637177E-2</v>
      </c>
      <c r="AL16233" s="59">
        <v>8.3059646189212799E-2</v>
      </c>
      <c r="AN16233" s="104">
        <v>12.98701286315918</v>
      </c>
      <c r="AO16233" s="104">
        <v>200</v>
      </c>
    </row>
    <row r="16234" spans="34:41" ht="15" customHeight="1">
      <c r="AH16234" s="161">
        <v>56.156413811238622</v>
      </c>
      <c r="AI16234" s="59">
        <v>0.22544975578784943</v>
      </c>
      <c r="AJ16234" s="59">
        <v>0.32115873694419861</v>
      </c>
      <c r="AK16234" s="59">
        <v>5.2989713847637177E-2</v>
      </c>
      <c r="AL16234" s="59">
        <v>8.3059646189212799E-2</v>
      </c>
      <c r="AN16234" s="104">
        <v>9.4262294769287109</v>
      </c>
      <c r="AO16234" s="104">
        <v>191</v>
      </c>
    </row>
    <row r="16235" spans="34:41" ht="15" customHeight="1">
      <c r="AH16235" s="161">
        <v>56.159921157388148</v>
      </c>
      <c r="AI16235" s="59">
        <v>0.22544975578784943</v>
      </c>
      <c r="AJ16235" s="59">
        <v>0.32115873694419861</v>
      </c>
      <c r="AK16235" s="59">
        <v>5.2989713847637177E-2</v>
      </c>
      <c r="AL16235" s="59">
        <v>8.3059646189212799E-2</v>
      </c>
      <c r="AN16235" s="104">
        <v>6.8181819915771484</v>
      </c>
      <c r="AO16235" s="104">
        <v>142</v>
      </c>
    </row>
    <row r="16236" spans="34:41" ht="15" customHeight="1">
      <c r="AH16236" s="161">
        <v>56.160180520920264</v>
      </c>
      <c r="AI16236" s="59">
        <v>0.22544975578784943</v>
      </c>
      <c r="AJ16236" s="59">
        <v>0.32115873694419861</v>
      </c>
      <c r="AK16236" s="59">
        <v>5.2989713847637177E-2</v>
      </c>
      <c r="AL16236" s="59">
        <v>8.3059646189212799E-2</v>
      </c>
      <c r="AN16236" s="104">
        <v>7.6530613899230957</v>
      </c>
      <c r="AO16236" s="104">
        <v>128</v>
      </c>
    </row>
    <row r="16237" spans="34:41" ht="15" customHeight="1">
      <c r="AH16237" s="161">
        <v>56.160406677777203</v>
      </c>
      <c r="AI16237" s="59">
        <v>0.22544975578784943</v>
      </c>
      <c r="AJ16237" s="59">
        <v>0.32115873694419861</v>
      </c>
      <c r="AK16237" s="59">
        <v>5.2989713847637177E-2</v>
      </c>
      <c r="AL16237" s="59">
        <v>8.3059646189212799E-2</v>
      </c>
      <c r="AN16237" s="104">
        <v>3.6144578456878662</v>
      </c>
      <c r="AO16237" s="104">
        <v>112</v>
      </c>
    </row>
    <row r="16238" spans="34:41" ht="15" customHeight="1">
      <c r="AH16238" s="161">
        <v>56.160730936824606</v>
      </c>
      <c r="AI16238" s="59">
        <v>0.22544975578784943</v>
      </c>
      <c r="AJ16238" s="59">
        <v>0.32115873694419861</v>
      </c>
      <c r="AK16238" s="59">
        <v>5.2989713847637177E-2</v>
      </c>
      <c r="AL16238" s="59">
        <v>8.3059646189212799E-2</v>
      </c>
      <c r="AN16238" s="104">
        <v>4.4198894500732422</v>
      </c>
      <c r="AO16238" s="104">
        <v>27</v>
      </c>
    </row>
    <row r="16239" spans="34:41" ht="15" customHeight="1">
      <c r="AH16239" s="161">
        <v>56.166435269030707</v>
      </c>
      <c r="AI16239" s="59">
        <v>0.22544975578784943</v>
      </c>
      <c r="AJ16239" s="59">
        <v>0.32115873694419861</v>
      </c>
      <c r="AK16239" s="59">
        <v>5.2989713847637177E-2</v>
      </c>
      <c r="AL16239" s="59">
        <v>8.3059646189212799E-2</v>
      </c>
      <c r="AN16239" s="104">
        <v>5.1637277603149414</v>
      </c>
      <c r="AO16239" s="104">
        <v>38</v>
      </c>
    </row>
    <row r="16240" spans="34:41" ht="15" customHeight="1">
      <c r="AH16240" s="161">
        <v>56.168628484363701</v>
      </c>
      <c r="AI16240" s="59">
        <v>0.22544975578784943</v>
      </c>
      <c r="AJ16240" s="59">
        <v>0.32115873694419861</v>
      </c>
      <c r="AK16240" s="59">
        <v>5.2989713847637177E-2</v>
      </c>
      <c r="AL16240" s="59">
        <v>8.3059646189212799E-2</v>
      </c>
      <c r="AN16240" s="104">
        <v>6.1479349136352539</v>
      </c>
      <c r="AO16240" s="104">
        <v>37</v>
      </c>
    </row>
    <row r="16241" spans="34:41" ht="15" customHeight="1">
      <c r="AH16241" s="161">
        <v>56.17824823579479</v>
      </c>
      <c r="AI16241" s="59">
        <v>0.22544975578784943</v>
      </c>
      <c r="AJ16241" s="59">
        <v>0.32115873694419861</v>
      </c>
      <c r="AK16241" s="59">
        <v>5.2989713847637177E-2</v>
      </c>
      <c r="AL16241" s="59">
        <v>8.3059646189212799E-2</v>
      </c>
      <c r="AN16241" s="104">
        <v>3.9886040687561035</v>
      </c>
      <c r="AO16241" s="104">
        <v>45</v>
      </c>
    </row>
    <row r="16242" spans="34:41" ht="15" customHeight="1">
      <c r="AH16242" s="161">
        <v>56.178335233250749</v>
      </c>
      <c r="AI16242" s="59">
        <v>0.22544975578784943</v>
      </c>
      <c r="AJ16242" s="59">
        <v>0.32115873694419861</v>
      </c>
      <c r="AK16242" s="59">
        <v>5.2989713847637177E-2</v>
      </c>
      <c r="AL16242" s="59">
        <v>8.3059646189212799E-2</v>
      </c>
      <c r="AN16242" s="104">
        <v>7.2463769912719727</v>
      </c>
      <c r="AO16242" s="104">
        <v>117</v>
      </c>
    </row>
    <row r="16243" spans="34:41" ht="15" customHeight="1">
      <c r="AH16243" s="161">
        <v>56.179918494460829</v>
      </c>
      <c r="AI16243" s="59">
        <v>0.22544975578784943</v>
      </c>
      <c r="AJ16243" s="59">
        <v>0.32115873694419861</v>
      </c>
      <c r="AK16243" s="59">
        <v>5.2989713847637177E-2</v>
      </c>
      <c r="AL16243" s="59">
        <v>8.3727993071079254E-2</v>
      </c>
      <c r="AN16243" s="104">
        <v>10.344827651977539</v>
      </c>
      <c r="AO16243" s="104">
        <v>117</v>
      </c>
    </row>
    <row r="16244" spans="34:41" ht="15" customHeight="1">
      <c r="AH16244" s="161">
        <v>56.18348039511141</v>
      </c>
      <c r="AI16244" s="59">
        <v>0.22544975578784943</v>
      </c>
      <c r="AJ16244" s="59">
        <v>0.32115873694419861</v>
      </c>
      <c r="AK16244" s="59">
        <v>5.2989713847637177E-2</v>
      </c>
      <c r="AL16244" s="59">
        <v>8.3727993071079254E-2</v>
      </c>
      <c r="AN16244" s="104">
        <v>6.2437057495117188</v>
      </c>
      <c r="AO16244" s="104">
        <v>87</v>
      </c>
    </row>
    <row r="16245" spans="34:41" ht="15" customHeight="1">
      <c r="AH16245" s="161">
        <v>56.184208257827926</v>
      </c>
      <c r="AI16245" s="59">
        <v>0.22544975578784943</v>
      </c>
      <c r="AJ16245" s="59">
        <v>0.32115873694419861</v>
      </c>
      <c r="AK16245" s="59">
        <v>5.2989713847637177E-2</v>
      </c>
      <c r="AL16245" s="59">
        <v>8.3727993071079254E-2</v>
      </c>
      <c r="AN16245" s="104">
        <v>10.256410598754883</v>
      </c>
      <c r="AO16245" s="104">
        <v>159</v>
      </c>
    </row>
    <row r="16246" spans="34:41" ht="15" customHeight="1">
      <c r="AH16246" s="161">
        <v>56.200334197492793</v>
      </c>
      <c r="AI16246" s="59">
        <v>0.22544975578784943</v>
      </c>
      <c r="AJ16246" s="59">
        <v>0.32115873694419861</v>
      </c>
      <c r="AK16246" s="59">
        <v>5.2989713847637177E-2</v>
      </c>
      <c r="AL16246" s="59">
        <v>8.3727993071079254E-2</v>
      </c>
      <c r="AN16246" s="104">
        <v>8.943089485168457</v>
      </c>
      <c r="AO16246" s="104">
        <v>178</v>
      </c>
    </row>
    <row r="16247" spans="34:41" ht="15" customHeight="1">
      <c r="AH16247" s="161">
        <v>56.200584901573812</v>
      </c>
      <c r="AI16247" s="59">
        <v>0.22544975578784943</v>
      </c>
      <c r="AJ16247" s="59">
        <v>0.32115873694419861</v>
      </c>
      <c r="AK16247" s="59">
        <v>5.2989713847637177E-2</v>
      </c>
      <c r="AL16247" s="59">
        <v>8.3727993071079254E-2</v>
      </c>
      <c r="AN16247" s="104">
        <v>10.017123222351074</v>
      </c>
      <c r="AO16247" s="104">
        <v>209</v>
      </c>
    </row>
    <row r="16248" spans="34:41" ht="15" customHeight="1">
      <c r="AH16248" s="161">
        <v>56.202493003741409</v>
      </c>
      <c r="AI16248" s="59">
        <v>0.22544975578784943</v>
      </c>
      <c r="AJ16248" s="59">
        <v>0.32115873694419861</v>
      </c>
      <c r="AK16248" s="59">
        <v>5.2989713847637177E-2</v>
      </c>
      <c r="AL16248" s="59">
        <v>8.3727993071079254E-2</v>
      </c>
      <c r="AN16248" s="104">
        <v>12.627985954284668</v>
      </c>
      <c r="AO16248" s="104">
        <v>184</v>
      </c>
    </row>
    <row r="16249" spans="34:41" ht="15" customHeight="1">
      <c r="AH16249" s="161">
        <v>56.20684855706488</v>
      </c>
      <c r="AI16249" s="59">
        <v>0.22544975578784943</v>
      </c>
      <c r="AJ16249" s="59">
        <v>0.32115873694419861</v>
      </c>
      <c r="AK16249" s="59">
        <v>5.2989713847637177E-2</v>
      </c>
      <c r="AL16249" s="59">
        <v>8.3727993071079254E-2</v>
      </c>
      <c r="AN16249" s="104">
        <v>11.063218116760254</v>
      </c>
      <c r="AO16249" s="104">
        <v>175</v>
      </c>
    </row>
    <row r="16250" spans="34:41" ht="15" customHeight="1">
      <c r="AH16250" s="161">
        <v>56.213047097655554</v>
      </c>
      <c r="AI16250" s="59">
        <v>0.22544975578784943</v>
      </c>
      <c r="AJ16250" s="59">
        <v>0.32115873694419861</v>
      </c>
      <c r="AK16250" s="59">
        <v>5.2989713847637177E-2</v>
      </c>
      <c r="AL16250" s="59">
        <v>8.3727993071079254E-2</v>
      </c>
      <c r="AN16250" s="104">
        <v>9.2337913513183594</v>
      </c>
      <c r="AO16250" s="104">
        <v>137</v>
      </c>
    </row>
    <row r="16251" spans="34:41" ht="15" customHeight="1">
      <c r="AH16251" s="161">
        <v>56.214101256495518</v>
      </c>
      <c r="AI16251" s="59">
        <v>0.22544975578784943</v>
      </c>
      <c r="AJ16251" s="59">
        <v>0.32115873694419861</v>
      </c>
      <c r="AK16251" s="59">
        <v>5.2989713847637177E-2</v>
      </c>
      <c r="AL16251" s="59">
        <v>8.3727993071079254E-2</v>
      </c>
      <c r="AN16251" s="104"/>
      <c r="AO16251" s="104"/>
    </row>
    <row r="16252" spans="34:41" ht="15" customHeight="1">
      <c r="AH16252" s="161">
        <v>56.216891432153119</v>
      </c>
      <c r="AI16252" s="59">
        <v>0.22544975578784943</v>
      </c>
      <c r="AJ16252" s="59">
        <v>0.32115873694419861</v>
      </c>
      <c r="AK16252" s="59">
        <v>5.2989713847637177E-2</v>
      </c>
      <c r="AL16252" s="59">
        <v>8.3727993071079254E-2</v>
      </c>
      <c r="AN16252" s="104">
        <v>3.125</v>
      </c>
      <c r="AO16252" s="104">
        <v>153</v>
      </c>
    </row>
    <row r="16253" spans="34:41" ht="15" customHeight="1">
      <c r="AH16253" s="161">
        <v>56.217258842922078</v>
      </c>
      <c r="AI16253" s="59">
        <v>0.22544975578784943</v>
      </c>
      <c r="AJ16253" s="59">
        <v>0.32115873694419861</v>
      </c>
      <c r="AK16253" s="59">
        <v>5.2989713847637177E-2</v>
      </c>
      <c r="AL16253" s="59">
        <v>8.3727993071079254E-2</v>
      </c>
      <c r="AN16253" s="104">
        <v>11.894272804260254</v>
      </c>
      <c r="AO16253" s="104">
        <v>160</v>
      </c>
    </row>
    <row r="16254" spans="34:41" ht="15" customHeight="1">
      <c r="AH16254" s="161">
        <v>56.217487316595374</v>
      </c>
      <c r="AI16254" s="59">
        <v>0.22544975578784943</v>
      </c>
      <c r="AJ16254" s="59">
        <v>0.32115873694419861</v>
      </c>
      <c r="AK16254" s="59">
        <v>5.2989713847637177E-2</v>
      </c>
      <c r="AL16254" s="59">
        <v>8.3727993071079254E-2</v>
      </c>
      <c r="AN16254" s="104">
        <v>8.6907453536987305</v>
      </c>
      <c r="AO16254" s="104">
        <v>136</v>
      </c>
    </row>
    <row r="16255" spans="34:41" ht="15" customHeight="1">
      <c r="AH16255" s="161">
        <v>56.220763839247901</v>
      </c>
      <c r="AI16255" s="59">
        <v>0.22544975578784943</v>
      </c>
      <c r="AJ16255" s="59">
        <v>0.32115873694419861</v>
      </c>
      <c r="AK16255" s="59">
        <v>5.2989713847637177E-2</v>
      </c>
      <c r="AL16255" s="59">
        <v>8.3727993071079254E-2</v>
      </c>
      <c r="AN16255" s="104">
        <v>12.095400810241699</v>
      </c>
      <c r="AO16255" s="104">
        <v>191</v>
      </c>
    </row>
    <row r="16256" spans="34:41" ht="15" customHeight="1">
      <c r="AH16256" s="161">
        <v>56.223725013680067</v>
      </c>
      <c r="AI16256" s="59">
        <v>0.22544975578784943</v>
      </c>
      <c r="AJ16256" s="59">
        <v>0.32341670989990234</v>
      </c>
      <c r="AK16256" s="59">
        <v>5.2989713847637177E-2</v>
      </c>
      <c r="AL16256" s="59">
        <v>8.3727993071079254E-2</v>
      </c>
      <c r="AN16256" s="104">
        <v>6.6176471710205078</v>
      </c>
      <c r="AO16256" s="104">
        <v>61</v>
      </c>
    </row>
    <row r="16257" spans="34:41" ht="15" customHeight="1">
      <c r="AH16257" s="161">
        <v>56.226272000345496</v>
      </c>
      <c r="AI16257" s="59">
        <v>0.22544975578784943</v>
      </c>
      <c r="AJ16257" s="59">
        <v>0.32341670989990234</v>
      </c>
      <c r="AK16257" s="59">
        <v>5.2989713847637177E-2</v>
      </c>
      <c r="AL16257" s="59">
        <v>8.3727993071079254E-2</v>
      </c>
      <c r="AN16257" s="104">
        <v>5.5188679695129395</v>
      </c>
      <c r="AO16257" s="104">
        <v>114</v>
      </c>
    </row>
    <row r="16258" spans="34:41" ht="15" customHeight="1">
      <c r="AH16258" s="161">
        <v>56.230048853860197</v>
      </c>
      <c r="AI16258" s="59">
        <v>0.22779653966426849</v>
      </c>
      <c r="AJ16258" s="59">
        <v>0.32341670989990234</v>
      </c>
      <c r="AK16258" s="59">
        <v>5.2989713847637177E-2</v>
      </c>
      <c r="AL16258" s="59">
        <v>8.3727993071079254E-2</v>
      </c>
      <c r="AN16258" s="104">
        <v>6.3686709403991699</v>
      </c>
      <c r="AO16258" s="104">
        <v>39</v>
      </c>
    </row>
    <row r="16259" spans="34:41" ht="15" customHeight="1">
      <c r="AH16259" s="161">
        <v>56.239764475929135</v>
      </c>
      <c r="AI16259" s="59">
        <v>0.22779653966426849</v>
      </c>
      <c r="AJ16259" s="59">
        <v>0.32341670989990234</v>
      </c>
      <c r="AK16259" s="59">
        <v>5.2989713847637177E-2</v>
      </c>
      <c r="AL16259" s="59">
        <v>8.3727993071079254E-2</v>
      </c>
      <c r="AN16259" s="104">
        <v>13.001912117004395</v>
      </c>
      <c r="AO16259" s="104">
        <v>166</v>
      </c>
    </row>
    <row r="16260" spans="34:41" ht="15" customHeight="1">
      <c r="AH16260" s="161">
        <v>56.2406385728316</v>
      </c>
      <c r="AI16260" s="59">
        <v>0.22779653966426849</v>
      </c>
      <c r="AJ16260" s="59">
        <v>0.32341670989990234</v>
      </c>
      <c r="AK16260" s="59">
        <v>5.2989713847637177E-2</v>
      </c>
      <c r="AL16260" s="59">
        <v>8.3727993071079254E-2</v>
      </c>
      <c r="AN16260" s="104">
        <v>13.607189178466797</v>
      </c>
      <c r="AO16260" s="104">
        <v>178</v>
      </c>
    </row>
    <row r="16261" spans="34:41" ht="15" customHeight="1">
      <c r="AH16261" s="161">
        <v>56.241272491885418</v>
      </c>
      <c r="AI16261" s="59">
        <v>0.22779653966426849</v>
      </c>
      <c r="AJ16261" s="59">
        <v>0.32341670989990234</v>
      </c>
      <c r="AK16261" s="59">
        <v>5.2989713847637177E-2</v>
      </c>
      <c r="AL16261" s="59">
        <v>8.3727993071079254E-2</v>
      </c>
      <c r="AN16261" s="104">
        <v>11.761575698852539</v>
      </c>
      <c r="AO16261" s="104">
        <v>149</v>
      </c>
    </row>
    <row r="16262" spans="34:41" ht="15" customHeight="1">
      <c r="AH16262" s="161">
        <v>56.243508219681217</v>
      </c>
      <c r="AI16262" s="59">
        <v>0.22779653966426849</v>
      </c>
      <c r="AJ16262" s="59">
        <v>0.32341670989990234</v>
      </c>
      <c r="AK16262" s="59">
        <v>5.2989713847637177E-2</v>
      </c>
      <c r="AL16262" s="59">
        <v>8.3727993071079254E-2</v>
      </c>
      <c r="AN16262" s="104">
        <v>12.126537322998047</v>
      </c>
      <c r="AO16262" s="104">
        <v>88</v>
      </c>
    </row>
    <row r="16263" spans="34:41" ht="15" customHeight="1">
      <c r="AH16263" s="161">
        <v>56.245446483842407</v>
      </c>
      <c r="AI16263" s="59">
        <v>0.22779653966426849</v>
      </c>
      <c r="AJ16263" s="59">
        <v>0.32341670989990234</v>
      </c>
      <c r="AK16263" s="59">
        <v>5.3432777523994446E-2</v>
      </c>
      <c r="AL16263" s="59">
        <v>8.3727993071079254E-2</v>
      </c>
      <c r="AN16263" s="104">
        <v>11.044417381286621</v>
      </c>
      <c r="AO16263" s="104">
        <v>81</v>
      </c>
    </row>
    <row r="16264" spans="34:41" ht="15" customHeight="1">
      <c r="AH16264" s="161">
        <v>56.247276887936458</v>
      </c>
      <c r="AI16264" s="59">
        <v>0.22779653966426849</v>
      </c>
      <c r="AJ16264" s="59">
        <v>0.32341670989990234</v>
      </c>
      <c r="AK16264" s="59">
        <v>5.3432777523994446E-2</v>
      </c>
      <c r="AL16264" s="59">
        <v>8.3727993071079254E-2</v>
      </c>
      <c r="AN16264" s="104">
        <v>3.7356321811676025</v>
      </c>
      <c r="AO16264" s="104">
        <v>23</v>
      </c>
    </row>
    <row r="16265" spans="34:41" ht="15" customHeight="1">
      <c r="AH16265" s="161">
        <v>56.249356977413939</v>
      </c>
      <c r="AI16265" s="59">
        <v>0.22779653966426849</v>
      </c>
      <c r="AJ16265" s="59">
        <v>0.32341670989990234</v>
      </c>
      <c r="AK16265" s="59">
        <v>5.3432777523994446E-2</v>
      </c>
      <c r="AL16265" s="59">
        <v>8.3727993071079254E-2</v>
      </c>
      <c r="AN16265" s="104">
        <v>8.2285223007202148</v>
      </c>
      <c r="AO16265" s="104">
        <v>26</v>
      </c>
    </row>
    <row r="16266" spans="34:41" ht="15" customHeight="1">
      <c r="AH16266" s="161">
        <v>56.251627578072323</v>
      </c>
      <c r="AI16266" s="59">
        <v>0.22779653966426849</v>
      </c>
      <c r="AJ16266" s="59">
        <v>0.32341670989990234</v>
      </c>
      <c r="AK16266" s="59">
        <v>5.3432777523994446E-2</v>
      </c>
      <c r="AL16266" s="59">
        <v>8.3727993071079254E-2</v>
      </c>
      <c r="AN16266" s="104">
        <v>8.6871070861816406</v>
      </c>
      <c r="AO16266" s="104">
        <v>40</v>
      </c>
    </row>
    <row r="16267" spans="34:41" ht="15" customHeight="1">
      <c r="AH16267" s="161">
        <v>56.260081655107484</v>
      </c>
      <c r="AI16267" s="59">
        <v>0.22779653966426849</v>
      </c>
      <c r="AJ16267" s="59">
        <v>0.32341670989990234</v>
      </c>
      <c r="AK16267" s="59">
        <v>5.3432777523994446E-2</v>
      </c>
      <c r="AL16267" s="59">
        <v>8.3727993071079254E-2</v>
      </c>
      <c r="AN16267" s="104">
        <v>12.816326141357422</v>
      </c>
      <c r="AO16267" s="104">
        <v>65</v>
      </c>
    </row>
    <row r="16268" spans="34:41" ht="15" customHeight="1">
      <c r="AH16268" s="161">
        <v>56.262105440575944</v>
      </c>
      <c r="AI16268" s="59">
        <v>0.22779653966426849</v>
      </c>
      <c r="AJ16268" s="59">
        <v>0.32341670989990234</v>
      </c>
      <c r="AK16268" s="59">
        <v>5.3432777523994446E-2</v>
      </c>
      <c r="AL16268" s="59">
        <v>8.3727993071079254E-2</v>
      </c>
      <c r="AN16268" s="104">
        <v>12.046443939208984</v>
      </c>
      <c r="AO16268" s="104">
        <v>104</v>
      </c>
    </row>
    <row r="16269" spans="34:41" ht="15" customHeight="1">
      <c r="AH16269" s="161">
        <v>56.262869782326007</v>
      </c>
      <c r="AI16269" s="59">
        <v>0.22779653966426849</v>
      </c>
      <c r="AJ16269" s="59">
        <v>0.32341670989990234</v>
      </c>
      <c r="AK16269" s="59">
        <v>5.3432777523994446E-2</v>
      </c>
      <c r="AL16269" s="59">
        <v>8.3727993071079254E-2</v>
      </c>
      <c r="AN16269" s="104">
        <v>6.3291139602661133</v>
      </c>
      <c r="AO16269" s="104">
        <v>77</v>
      </c>
    </row>
    <row r="16270" spans="34:41" ht="15" customHeight="1">
      <c r="AH16270" s="161">
        <v>56.264507656502758</v>
      </c>
      <c r="AI16270" s="59">
        <v>0.22779653966426849</v>
      </c>
      <c r="AJ16270" s="59">
        <v>0.32341670989990234</v>
      </c>
      <c r="AK16270" s="59">
        <v>5.3432777523994446E-2</v>
      </c>
      <c r="AL16270" s="59">
        <v>8.3727993071079254E-2</v>
      </c>
      <c r="AN16270" s="104">
        <v>12.258064270019531</v>
      </c>
      <c r="AO16270" s="104">
        <v>124</v>
      </c>
    </row>
    <row r="16271" spans="34:41" ht="15" customHeight="1">
      <c r="AH16271" s="161">
        <v>56.265620692819589</v>
      </c>
      <c r="AI16271" s="59">
        <v>0.22779653966426849</v>
      </c>
      <c r="AJ16271" s="59">
        <v>0.32341670989990234</v>
      </c>
      <c r="AK16271" s="59">
        <v>5.3432777523994446E-2</v>
      </c>
      <c r="AL16271" s="59">
        <v>8.3727993071079254E-2</v>
      </c>
      <c r="AN16271" s="104">
        <v>9.3982810974121094</v>
      </c>
      <c r="AO16271" s="104">
        <v>147</v>
      </c>
    </row>
    <row r="16272" spans="34:41" ht="15" customHeight="1">
      <c r="AH16272" s="161">
        <v>56.266913025808719</v>
      </c>
      <c r="AI16272" s="59">
        <v>0.22779653966426849</v>
      </c>
      <c r="AJ16272" s="59">
        <v>0.32341670989990234</v>
      </c>
      <c r="AK16272" s="59">
        <v>5.3432777523994446E-2</v>
      </c>
      <c r="AL16272" s="59">
        <v>8.3727993071079254E-2</v>
      </c>
      <c r="AN16272" s="104">
        <v>12.01298713684082</v>
      </c>
      <c r="AO16272" s="104">
        <v>68</v>
      </c>
    </row>
    <row r="16273" spans="34:41" ht="15" customHeight="1">
      <c r="AH16273" s="161">
        <v>56.270067533875377</v>
      </c>
      <c r="AI16273" s="59">
        <v>0.22779653966426849</v>
      </c>
      <c r="AJ16273" s="59">
        <v>0.32341670989990234</v>
      </c>
      <c r="AK16273" s="59">
        <v>5.3432777523994446E-2</v>
      </c>
      <c r="AL16273" s="59">
        <v>8.3727993071079254E-2</v>
      </c>
      <c r="AN16273" s="104">
        <v>9.5045042037963867</v>
      </c>
      <c r="AO16273" s="104">
        <v>47</v>
      </c>
    </row>
    <row r="16274" spans="34:41" ht="15" customHeight="1">
      <c r="AH16274" s="161">
        <v>56.282881305552351</v>
      </c>
      <c r="AI16274" s="59">
        <v>0.22779653966426849</v>
      </c>
      <c r="AJ16274" s="59">
        <v>0.32341670989990234</v>
      </c>
      <c r="AK16274" s="59">
        <v>5.3432777523994446E-2</v>
      </c>
      <c r="AL16274" s="59">
        <v>8.3727993071079254E-2</v>
      </c>
      <c r="AN16274" s="104">
        <v>10.625</v>
      </c>
      <c r="AO16274" s="104">
        <v>23</v>
      </c>
    </row>
    <row r="16275" spans="34:41" ht="15" customHeight="1">
      <c r="AH16275" s="161">
        <v>56.292698663442444</v>
      </c>
      <c r="AI16275" s="59">
        <v>0.22779653966426849</v>
      </c>
      <c r="AJ16275" s="59">
        <v>0.32341670989990234</v>
      </c>
      <c r="AK16275" s="59">
        <v>5.3432777523994446E-2</v>
      </c>
      <c r="AL16275" s="59">
        <v>8.3727993071079254E-2</v>
      </c>
      <c r="AN16275" s="104">
        <v>11.290322303771973</v>
      </c>
      <c r="AO16275" s="104">
        <v>22</v>
      </c>
    </row>
    <row r="16276" spans="34:41" ht="15" customHeight="1">
      <c r="AH16276" s="161">
        <v>56.293281693990956</v>
      </c>
      <c r="AI16276" s="59">
        <v>0.22779653966426849</v>
      </c>
      <c r="AJ16276" s="59">
        <v>0.32341670989990234</v>
      </c>
      <c r="AK16276" s="59">
        <v>5.3432777523994446E-2</v>
      </c>
      <c r="AL16276" s="59">
        <v>8.3727993071079254E-2</v>
      </c>
      <c r="AN16276" s="104">
        <v>7.9710144996643066</v>
      </c>
      <c r="AO16276" s="104">
        <v>71</v>
      </c>
    </row>
    <row r="16277" spans="34:41" ht="15" customHeight="1">
      <c r="AH16277" s="161">
        <v>56.299754019857517</v>
      </c>
      <c r="AI16277" s="59">
        <v>0.22779653966426849</v>
      </c>
      <c r="AJ16277" s="59">
        <v>0.32341670989990234</v>
      </c>
      <c r="AK16277" s="59">
        <v>5.3432777523994446E-2</v>
      </c>
      <c r="AL16277" s="59">
        <v>8.3727993071079254E-2</v>
      </c>
      <c r="AN16277" s="104">
        <v>12.727272987365723</v>
      </c>
      <c r="AO16277" s="104">
        <v>8</v>
      </c>
    </row>
    <row r="16278" spans="34:41" ht="15" customHeight="1">
      <c r="AH16278" s="161">
        <v>56.299971516625881</v>
      </c>
      <c r="AI16278" s="59">
        <v>0.22779653966426849</v>
      </c>
      <c r="AJ16278" s="59">
        <v>0.32341670989990234</v>
      </c>
      <c r="AK16278" s="59">
        <v>5.3432777523994446E-2</v>
      </c>
      <c r="AL16278" s="59">
        <v>8.3727993071079254E-2</v>
      </c>
      <c r="AN16278" s="104">
        <v>9.8360652923583984</v>
      </c>
      <c r="AO16278" s="104">
        <v>5</v>
      </c>
    </row>
    <row r="16279" spans="34:41" ht="15" customHeight="1">
      <c r="AH16279" s="161">
        <v>56.305183392730292</v>
      </c>
      <c r="AI16279" s="59">
        <v>0.22779653966426849</v>
      </c>
      <c r="AJ16279" s="59">
        <v>0.32341670989990234</v>
      </c>
      <c r="AK16279" s="59">
        <v>5.3432777523994446E-2</v>
      </c>
      <c r="AL16279" s="59">
        <v>8.3727993071079254E-2</v>
      </c>
      <c r="AN16279" s="104">
        <v>22.222221374511719</v>
      </c>
      <c r="AO16279" s="104">
        <v>1</v>
      </c>
    </row>
    <row r="16280" spans="34:41" ht="15" customHeight="1">
      <c r="AH16280" s="161">
        <v>56.306969820456914</v>
      </c>
      <c r="AI16280" s="59">
        <v>0.22779653966426849</v>
      </c>
      <c r="AJ16280" s="59">
        <v>0.32341670989990234</v>
      </c>
      <c r="AK16280" s="59">
        <v>5.3432777523994446E-2</v>
      </c>
      <c r="AL16280" s="59">
        <v>8.3727993071079254E-2</v>
      </c>
      <c r="AN16280" s="104">
        <v>12.962963104248047</v>
      </c>
      <c r="AO16280" s="104">
        <v>1</v>
      </c>
    </row>
    <row r="16281" spans="34:41" ht="15" customHeight="1">
      <c r="AH16281" s="161">
        <v>56.309538271927565</v>
      </c>
      <c r="AI16281" s="59">
        <v>0.22779653966426849</v>
      </c>
      <c r="AJ16281" s="59">
        <v>0.32341670989990234</v>
      </c>
      <c r="AK16281" s="59">
        <v>5.3432777523994446E-2</v>
      </c>
      <c r="AL16281" s="59">
        <v>8.3727993071079254E-2</v>
      </c>
      <c r="AN16281" s="104">
        <v>18.75</v>
      </c>
      <c r="AO16281" s="104">
        <v>3</v>
      </c>
    </row>
    <row r="16282" spans="34:41" ht="15" customHeight="1">
      <c r="AH16282" s="161">
        <v>56.310779158498228</v>
      </c>
      <c r="AI16282" s="59">
        <v>0.22779653966426849</v>
      </c>
      <c r="AJ16282" s="59">
        <v>0.32341670989990234</v>
      </c>
      <c r="AK16282" s="59">
        <v>5.3432777523994446E-2</v>
      </c>
      <c r="AL16282" s="59">
        <v>8.3727993071079254E-2</v>
      </c>
      <c r="AN16282" s="104">
        <v>11.764705657958984</v>
      </c>
      <c r="AO16282" s="104">
        <v>2</v>
      </c>
    </row>
    <row r="16283" spans="34:41" ht="15" customHeight="1">
      <c r="AH16283" s="161">
        <v>56.311636011019843</v>
      </c>
      <c r="AI16283" s="59">
        <v>0.22779653966426849</v>
      </c>
      <c r="AJ16283" s="59">
        <v>0.32341670989990234</v>
      </c>
      <c r="AK16283" s="59">
        <v>5.3432777523994446E-2</v>
      </c>
      <c r="AL16283" s="59">
        <v>8.3727993071079254E-2</v>
      </c>
      <c r="AN16283" s="104">
        <v>12.5</v>
      </c>
      <c r="AO16283" s="104">
        <v>13</v>
      </c>
    </row>
    <row r="16284" spans="34:41" ht="15" customHeight="1">
      <c r="AH16284" s="161">
        <v>56.312527390019468</v>
      </c>
      <c r="AI16284" s="59">
        <v>0.22779653966426849</v>
      </c>
      <c r="AJ16284" s="59">
        <v>0.32341670989990234</v>
      </c>
      <c r="AK16284" s="59">
        <v>5.3432777523994446E-2</v>
      </c>
      <c r="AL16284" s="59">
        <v>8.3727993071079254E-2</v>
      </c>
      <c r="AN16284" s="104">
        <v>7.407407283782959</v>
      </c>
      <c r="AO16284" s="104">
        <v>4</v>
      </c>
    </row>
    <row r="16285" spans="34:41" ht="15" customHeight="1">
      <c r="AH16285" s="161">
        <v>56.320161588906963</v>
      </c>
      <c r="AI16285" s="59">
        <v>0.22779653966426849</v>
      </c>
      <c r="AJ16285" s="59">
        <v>0.32341670989990234</v>
      </c>
      <c r="AK16285" s="59">
        <v>5.3432777523994446E-2</v>
      </c>
      <c r="AL16285" s="59">
        <v>8.3727993071079254E-2</v>
      </c>
      <c r="AN16285" s="104">
        <v>10.071942329406738</v>
      </c>
      <c r="AO16285" s="104">
        <v>7</v>
      </c>
    </row>
    <row r="16286" spans="34:41" ht="15" customHeight="1">
      <c r="AH16286" s="161">
        <v>56.323446329460545</v>
      </c>
      <c r="AI16286" s="59">
        <v>0.22779653966426849</v>
      </c>
      <c r="AJ16286" s="59">
        <v>0.32341670989990234</v>
      </c>
      <c r="AK16286" s="59">
        <v>5.3432777523994446E-2</v>
      </c>
      <c r="AL16286" s="59">
        <v>8.3727993071079254E-2</v>
      </c>
      <c r="AN16286" s="104">
        <v>11.483253479003906</v>
      </c>
      <c r="AO16286" s="104">
        <v>6</v>
      </c>
    </row>
    <row r="16287" spans="34:41" ht="15" customHeight="1">
      <c r="AH16287" s="161">
        <v>56.324863334424577</v>
      </c>
      <c r="AI16287" s="59">
        <v>0.22779653966426849</v>
      </c>
      <c r="AJ16287" s="59">
        <v>0.32341670989990234</v>
      </c>
      <c r="AK16287" s="59">
        <v>5.3432777523994446E-2</v>
      </c>
      <c r="AL16287" s="59">
        <v>8.3727993071079254E-2</v>
      </c>
      <c r="AN16287" s="104">
        <v>16.666666030883789</v>
      </c>
      <c r="AO16287" s="104">
        <v>1</v>
      </c>
    </row>
    <row r="16288" spans="34:41" ht="15" customHeight="1">
      <c r="AH16288" s="161">
        <v>56.32709528197428</v>
      </c>
      <c r="AI16288" s="59">
        <v>0.22779653966426849</v>
      </c>
      <c r="AJ16288" s="59">
        <v>0.32341670989990234</v>
      </c>
      <c r="AK16288" s="59">
        <v>5.3432777523994446E-2</v>
      </c>
      <c r="AL16288" s="59">
        <v>8.3727993071079254E-2</v>
      </c>
      <c r="AN16288" s="104">
        <v>13.043478012084961</v>
      </c>
      <c r="AO16288" s="104">
        <v>0</v>
      </c>
    </row>
    <row r="16289" spans="34:41" ht="15" customHeight="1">
      <c r="AH16289" s="161">
        <v>56.331132000529415</v>
      </c>
      <c r="AI16289" s="59">
        <v>0.22779653966426849</v>
      </c>
      <c r="AJ16289" s="59">
        <v>0.32341670989990234</v>
      </c>
      <c r="AK16289" s="59">
        <v>5.3432777523994446E-2</v>
      </c>
      <c r="AL16289" s="59">
        <v>8.4391288459300995E-2</v>
      </c>
      <c r="AN16289" s="104">
        <v>10.256410598754883</v>
      </c>
      <c r="AO16289" s="104">
        <v>12</v>
      </c>
    </row>
    <row r="16290" spans="34:41" ht="15" customHeight="1">
      <c r="AH16290" s="161">
        <v>56.334431575559478</v>
      </c>
      <c r="AI16290" s="59">
        <v>0.22779653966426849</v>
      </c>
      <c r="AJ16290" s="59">
        <v>0.32341670989990234</v>
      </c>
      <c r="AK16290" s="59">
        <v>5.3432777523994446E-2</v>
      </c>
      <c r="AL16290" s="59">
        <v>8.4391288459300995E-2</v>
      </c>
      <c r="AN16290" s="104">
        <v>13.907284736633301</v>
      </c>
      <c r="AO16290" s="104">
        <v>1</v>
      </c>
    </row>
    <row r="16291" spans="34:41" ht="15" customHeight="1">
      <c r="AH16291" s="161">
        <v>56.341531306824081</v>
      </c>
      <c r="AI16291" s="59">
        <v>0.22779653966426849</v>
      </c>
      <c r="AJ16291" s="59">
        <v>0.32341670989990234</v>
      </c>
      <c r="AK16291" s="59">
        <v>5.3432777523994446E-2</v>
      </c>
      <c r="AL16291" s="59">
        <v>8.4391288459300995E-2</v>
      </c>
      <c r="AN16291" s="104">
        <v>7.0212764739990234</v>
      </c>
      <c r="AO16291" s="104">
        <v>4</v>
      </c>
    </row>
    <row r="16292" spans="34:41" ht="15" customHeight="1">
      <c r="AH16292" s="161">
        <v>56.342751678164973</v>
      </c>
      <c r="AI16292" s="59">
        <v>0.22779653966426849</v>
      </c>
      <c r="AJ16292" s="59">
        <v>0.32341670989990234</v>
      </c>
      <c r="AK16292" s="59">
        <v>5.3432777523994446E-2</v>
      </c>
      <c r="AL16292" s="59">
        <v>8.4391288459300995E-2</v>
      </c>
      <c r="AN16292" s="104">
        <v>12.855377197265625</v>
      </c>
      <c r="AO16292" s="104">
        <v>21</v>
      </c>
    </row>
    <row r="16293" spans="34:41" ht="15" customHeight="1">
      <c r="AH16293" s="161">
        <v>56.351486249316068</v>
      </c>
      <c r="AI16293" s="59">
        <v>0.22779653966426849</v>
      </c>
      <c r="AJ16293" s="59">
        <v>0.32341670989990234</v>
      </c>
      <c r="AK16293" s="59">
        <v>5.3432777523994446E-2</v>
      </c>
      <c r="AL16293" s="59">
        <v>8.4391288459300995E-2</v>
      </c>
      <c r="AN16293" s="104">
        <v>20</v>
      </c>
      <c r="AO16293" s="104">
        <v>0</v>
      </c>
    </row>
    <row r="16294" spans="34:41" ht="15" customHeight="1">
      <c r="AH16294" s="161">
        <v>56.353728041184262</v>
      </c>
      <c r="AI16294" s="59">
        <v>0.22779653966426849</v>
      </c>
      <c r="AJ16294" s="59">
        <v>0.32341670989990234</v>
      </c>
      <c r="AK16294" s="59">
        <v>5.3432777523994446E-2</v>
      </c>
      <c r="AL16294" s="59">
        <v>8.4391288459300995E-2</v>
      </c>
      <c r="AN16294" s="104">
        <v>12.5</v>
      </c>
      <c r="AO16294" s="104">
        <v>3</v>
      </c>
    </row>
    <row r="16295" spans="34:41" ht="15" customHeight="1">
      <c r="AH16295" s="161">
        <v>56.355427648339969</v>
      </c>
      <c r="AI16295" s="59">
        <v>0.22779653966426849</v>
      </c>
      <c r="AJ16295" s="59">
        <v>0.32341670989990234</v>
      </c>
      <c r="AK16295" s="59">
        <v>5.3432777523994446E-2</v>
      </c>
      <c r="AL16295" s="59">
        <v>8.4391288459300995E-2</v>
      </c>
      <c r="AN16295" s="104">
        <v>12.132352828979492</v>
      </c>
      <c r="AO16295" s="104">
        <v>13</v>
      </c>
    </row>
    <row r="16296" spans="34:41" ht="15" customHeight="1">
      <c r="AH16296" s="161">
        <v>56.361886831955964</v>
      </c>
      <c r="AI16296" s="59">
        <v>0.22779653966426849</v>
      </c>
      <c r="AJ16296" s="59">
        <v>0.32341670989990234</v>
      </c>
      <c r="AK16296" s="59">
        <v>5.3432777523994446E-2</v>
      </c>
      <c r="AL16296" s="59">
        <v>8.4391288459300995E-2</v>
      </c>
      <c r="AN16296" s="104">
        <v>8.9473686218261719</v>
      </c>
      <c r="AO16296" s="104">
        <v>6</v>
      </c>
    </row>
    <row r="16297" spans="34:41" ht="15" customHeight="1">
      <c r="AH16297" s="161">
        <v>56.36549957721806</v>
      </c>
      <c r="AI16297" s="59">
        <v>0.22779653966426849</v>
      </c>
      <c r="AJ16297" s="59">
        <v>0.32341670989990234</v>
      </c>
      <c r="AK16297" s="59">
        <v>5.3432777523994446E-2</v>
      </c>
      <c r="AL16297" s="59">
        <v>8.4391288459300995E-2</v>
      </c>
      <c r="AN16297" s="104">
        <v>13.333333015441895</v>
      </c>
      <c r="AO16297" s="104">
        <v>2</v>
      </c>
    </row>
    <row r="16298" spans="34:41" ht="15" customHeight="1">
      <c r="AH16298" s="161">
        <v>56.366443287054736</v>
      </c>
      <c r="AI16298" s="59">
        <v>0.22779653966426849</v>
      </c>
      <c r="AJ16298" s="59">
        <v>0.32341670989990234</v>
      </c>
      <c r="AK16298" s="59">
        <v>5.3432777523994446E-2</v>
      </c>
      <c r="AL16298" s="59">
        <v>8.4391288459300995E-2</v>
      </c>
      <c r="AN16298" s="104">
        <v>15.384614944458008</v>
      </c>
      <c r="AO16298" s="104">
        <v>2</v>
      </c>
    </row>
    <row r="16299" spans="34:41" ht="15" customHeight="1">
      <c r="AH16299" s="161">
        <v>56.368505894731776</v>
      </c>
      <c r="AI16299" s="59">
        <v>0.22779653966426849</v>
      </c>
      <c r="AJ16299" s="59">
        <v>0.32341670989990234</v>
      </c>
      <c r="AK16299" s="59">
        <v>5.3432777523994446E-2</v>
      </c>
      <c r="AL16299" s="59">
        <v>8.4391288459300995E-2</v>
      </c>
      <c r="AN16299" s="104">
        <v>11.180124282836914</v>
      </c>
      <c r="AO16299" s="104">
        <v>3</v>
      </c>
    </row>
    <row r="16300" spans="34:41" ht="15" customHeight="1">
      <c r="AH16300" s="161">
        <v>56.36901059318182</v>
      </c>
      <c r="AI16300" s="59">
        <v>0.22779653966426849</v>
      </c>
      <c r="AJ16300" s="59">
        <v>0.32341670989990234</v>
      </c>
      <c r="AK16300" s="59">
        <v>5.3432777523994446E-2</v>
      </c>
      <c r="AL16300" s="59">
        <v>8.4391288459300995E-2</v>
      </c>
      <c r="AN16300" s="104">
        <v>3.846153736114502</v>
      </c>
      <c r="AO16300" s="104">
        <v>0</v>
      </c>
    </row>
    <row r="16301" spans="34:41" ht="15" customHeight="1">
      <c r="AH16301" s="161">
        <v>56.369244622631626</v>
      </c>
      <c r="AI16301" s="59">
        <v>0.22779653966426849</v>
      </c>
      <c r="AJ16301" s="59">
        <v>0.32341670989990234</v>
      </c>
      <c r="AK16301" s="59">
        <v>5.3432777523994446E-2</v>
      </c>
      <c r="AL16301" s="59">
        <v>8.4391288459300995E-2</v>
      </c>
      <c r="AN16301" s="104">
        <v>3.7037036418914795</v>
      </c>
      <c r="AO16301" s="104">
        <v>8</v>
      </c>
    </row>
    <row r="16302" spans="34:41" ht="15" customHeight="1">
      <c r="AH16302" s="161">
        <v>56.370305244234707</v>
      </c>
      <c r="AI16302" s="59">
        <v>0.22779653966426849</v>
      </c>
      <c r="AJ16302" s="59">
        <v>0.32341670989990234</v>
      </c>
      <c r="AK16302" s="59">
        <v>5.3432777523994446E-2</v>
      </c>
      <c r="AL16302" s="59">
        <v>8.4391288459300995E-2</v>
      </c>
      <c r="AN16302" s="104">
        <v>12.5</v>
      </c>
      <c r="AO16302" s="104">
        <v>1</v>
      </c>
    </row>
    <row r="16303" spans="34:41" ht="15" customHeight="1">
      <c r="AH16303" s="161">
        <v>56.375424406281851</v>
      </c>
      <c r="AI16303" s="59">
        <v>0.22779653966426849</v>
      </c>
      <c r="AJ16303" s="59">
        <v>0.32570001482963562</v>
      </c>
      <c r="AK16303" s="59">
        <v>5.3432777523994446E-2</v>
      </c>
      <c r="AL16303" s="59">
        <v>8.4391288459300995E-2</v>
      </c>
      <c r="AN16303" s="104">
        <v>25</v>
      </c>
      <c r="AO16303" s="104">
        <v>50</v>
      </c>
    </row>
    <row r="16304" spans="34:41" ht="15" customHeight="1">
      <c r="AH16304" s="161">
        <v>56.379141521201866</v>
      </c>
      <c r="AI16304" s="59">
        <v>0.22779653966426849</v>
      </c>
      <c r="AJ16304" s="59">
        <v>0.32570001482963562</v>
      </c>
      <c r="AK16304" s="59">
        <v>5.3432777523994446E-2</v>
      </c>
      <c r="AL16304" s="59">
        <v>8.4391288459300995E-2</v>
      </c>
      <c r="AN16304" s="104">
        <v>14.285714149475098</v>
      </c>
      <c r="AO16304" s="104">
        <v>53</v>
      </c>
    </row>
    <row r="16305" spans="34:41" ht="15" customHeight="1">
      <c r="AH16305" s="161">
        <v>56.380421955435622</v>
      </c>
      <c r="AI16305" s="59">
        <v>0.23019781708717346</v>
      </c>
      <c r="AJ16305" s="59">
        <v>0.32570001482963562</v>
      </c>
      <c r="AK16305" s="59">
        <v>5.3432777523994446E-2</v>
      </c>
      <c r="AL16305" s="59">
        <v>8.4391288459300995E-2</v>
      </c>
      <c r="AN16305" s="104">
        <v>3.0303030014038086</v>
      </c>
      <c r="AO16305" s="104">
        <v>53</v>
      </c>
    </row>
    <row r="16306" spans="34:41" ht="15" customHeight="1">
      <c r="AH16306" s="161">
        <v>56.381537346381378</v>
      </c>
      <c r="AI16306" s="59">
        <v>0.23019781708717346</v>
      </c>
      <c r="AJ16306" s="59">
        <v>0.32570001482963562</v>
      </c>
      <c r="AK16306" s="59">
        <v>5.3432777523994446E-2</v>
      </c>
      <c r="AL16306" s="59">
        <v>8.4391288459300995E-2</v>
      </c>
      <c r="AN16306" s="104">
        <v>6.8493151664733887</v>
      </c>
      <c r="AO16306" s="104">
        <v>63</v>
      </c>
    </row>
    <row r="16307" spans="34:41" ht="15" customHeight="1">
      <c r="AH16307" s="161">
        <v>56.389562401608124</v>
      </c>
      <c r="AI16307" s="59">
        <v>0.23019781708717346</v>
      </c>
      <c r="AJ16307" s="59">
        <v>0.32570001482963562</v>
      </c>
      <c r="AK16307" s="59">
        <v>5.3432777523994446E-2</v>
      </c>
      <c r="AL16307" s="59">
        <v>8.4391288459300995E-2</v>
      </c>
      <c r="AN16307" s="104"/>
      <c r="AO16307" s="104"/>
    </row>
    <row r="16308" spans="34:41" ht="15" customHeight="1">
      <c r="AH16308" s="161">
        <v>56.392226358489992</v>
      </c>
      <c r="AI16308" s="59">
        <v>0.23019781708717346</v>
      </c>
      <c r="AJ16308" s="59">
        <v>0.32570001482963562</v>
      </c>
      <c r="AK16308" s="59">
        <v>5.3875908255577087E-2</v>
      </c>
      <c r="AL16308" s="59">
        <v>8.4391288459300995E-2</v>
      </c>
      <c r="AN16308" s="104">
        <v>8.6021509170532227</v>
      </c>
      <c r="AO16308" s="104">
        <v>17</v>
      </c>
    </row>
    <row r="16309" spans="34:41" ht="15" customHeight="1">
      <c r="AH16309" s="161">
        <v>56.392659482650153</v>
      </c>
      <c r="AI16309" s="59">
        <v>0.23019781708717346</v>
      </c>
      <c r="AJ16309" s="59">
        <v>0.32570001482963562</v>
      </c>
      <c r="AK16309" s="59">
        <v>5.3875908255577087E-2</v>
      </c>
      <c r="AL16309" s="59">
        <v>8.4391288459300995E-2</v>
      </c>
      <c r="AN16309" s="104">
        <v>11.093247413635254</v>
      </c>
      <c r="AO16309" s="104">
        <v>46</v>
      </c>
    </row>
    <row r="16310" spans="34:41" ht="15" customHeight="1">
      <c r="AH16310" s="161">
        <v>56.394644734750557</v>
      </c>
      <c r="AI16310" s="59">
        <v>0.23019781708717346</v>
      </c>
      <c r="AJ16310" s="59">
        <v>0.32570001482963562</v>
      </c>
      <c r="AK16310" s="59">
        <v>5.3875908255577087E-2</v>
      </c>
      <c r="AL16310" s="59">
        <v>8.4391288459300995E-2</v>
      </c>
      <c r="AN16310" s="104">
        <v>12.028725624084473</v>
      </c>
      <c r="AO16310" s="104">
        <v>53</v>
      </c>
    </row>
    <row r="16311" spans="34:41" ht="15" customHeight="1">
      <c r="AH16311" s="161">
        <v>56.396224361677575</v>
      </c>
      <c r="AI16311" s="59">
        <v>0.23019781708717346</v>
      </c>
      <c r="AJ16311" s="59">
        <v>0.32570001482963562</v>
      </c>
      <c r="AK16311" s="59">
        <v>5.3875908255577087E-2</v>
      </c>
      <c r="AL16311" s="59">
        <v>8.4391288459300995E-2</v>
      </c>
      <c r="AN16311" s="104">
        <v>11.111110687255859</v>
      </c>
      <c r="AO16311" s="104">
        <v>53</v>
      </c>
    </row>
    <row r="16312" spans="34:41" ht="15" customHeight="1">
      <c r="AH16312" s="161">
        <v>56.397450029510352</v>
      </c>
      <c r="AI16312" s="59">
        <v>0.23019781708717346</v>
      </c>
      <c r="AJ16312" s="59">
        <v>0.32570001482963562</v>
      </c>
      <c r="AK16312" s="59">
        <v>5.3875908255577087E-2</v>
      </c>
      <c r="AL16312" s="59">
        <v>8.4391288459300995E-2</v>
      </c>
      <c r="AN16312" s="104">
        <v>9.9307155609130859</v>
      </c>
      <c r="AO16312" s="104">
        <v>50</v>
      </c>
    </row>
    <row r="16313" spans="34:41" ht="15" customHeight="1">
      <c r="AH16313" s="161">
        <v>56.409088096017555</v>
      </c>
      <c r="AI16313" s="59">
        <v>0.23019781708717346</v>
      </c>
      <c r="AJ16313" s="59">
        <v>0.32570001482963562</v>
      </c>
      <c r="AK16313" s="59">
        <v>5.3875908255577087E-2</v>
      </c>
      <c r="AL16313" s="59">
        <v>8.4391288459300995E-2</v>
      </c>
      <c r="AN16313" s="104">
        <v>6.4960627555847168</v>
      </c>
      <c r="AO16313" s="104">
        <v>37</v>
      </c>
    </row>
    <row r="16314" spans="34:41" ht="15" customHeight="1">
      <c r="AH16314" s="161">
        <v>56.410682344267343</v>
      </c>
      <c r="AI16314" s="59">
        <v>0.23019781708717346</v>
      </c>
      <c r="AJ16314" s="59">
        <v>0.32570001482963562</v>
      </c>
      <c r="AK16314" s="59">
        <v>5.3875908255577087E-2</v>
      </c>
      <c r="AL16314" s="59">
        <v>8.4391288459300995E-2</v>
      </c>
      <c r="AN16314" s="104">
        <v>2.5316455364227295</v>
      </c>
      <c r="AO16314" s="104">
        <v>46</v>
      </c>
    </row>
    <row r="16315" spans="34:41" ht="15" customHeight="1">
      <c r="AH16315" s="161">
        <v>56.412871218575326</v>
      </c>
      <c r="AI16315" s="59">
        <v>0.23019781708717346</v>
      </c>
      <c r="AJ16315" s="59">
        <v>0.32570001482963562</v>
      </c>
      <c r="AK16315" s="59">
        <v>5.3875908255577087E-2</v>
      </c>
      <c r="AL16315" s="59">
        <v>8.4391288459300995E-2</v>
      </c>
      <c r="AN16315" s="104">
        <v>4.8780488967895508</v>
      </c>
      <c r="AO16315" s="104">
        <v>46</v>
      </c>
    </row>
    <row r="16316" spans="34:41" ht="15" customHeight="1">
      <c r="AH16316" s="161">
        <v>56.415595244897155</v>
      </c>
      <c r="AI16316" s="59">
        <v>0.23019781708717346</v>
      </c>
      <c r="AJ16316" s="59">
        <v>0.32570001482963562</v>
      </c>
      <c r="AK16316" s="59">
        <v>5.3875908255577087E-2</v>
      </c>
      <c r="AL16316" s="59">
        <v>8.4391288459300995E-2</v>
      </c>
      <c r="AN16316" s="104">
        <v>10.588871002197266</v>
      </c>
      <c r="AO16316" s="104">
        <v>23</v>
      </c>
    </row>
    <row r="16317" spans="34:41" ht="15" customHeight="1">
      <c r="AH16317" s="161">
        <v>56.417275585995142</v>
      </c>
      <c r="AI16317" s="59">
        <v>0.23019781708717346</v>
      </c>
      <c r="AJ16317" s="59">
        <v>0.32570001482963562</v>
      </c>
      <c r="AK16317" s="59">
        <v>5.3875908255577087E-2</v>
      </c>
      <c r="AL16317" s="59">
        <v>8.4391288459300995E-2</v>
      </c>
      <c r="AN16317" s="104">
        <v>10.461538314819336</v>
      </c>
      <c r="AO16317" s="104">
        <v>113</v>
      </c>
    </row>
    <row r="16318" spans="34:41" ht="15" customHeight="1">
      <c r="AH16318" s="161">
        <v>56.418359074182732</v>
      </c>
      <c r="AI16318" s="59">
        <v>0.23019781708717346</v>
      </c>
      <c r="AJ16318" s="59">
        <v>0.32570001482963562</v>
      </c>
      <c r="AK16318" s="59">
        <v>5.3875908255577087E-2</v>
      </c>
      <c r="AL16318" s="59">
        <v>8.4391288459300995E-2</v>
      </c>
      <c r="AN16318" s="104">
        <v>8.7108011245727539</v>
      </c>
      <c r="AO16318" s="104">
        <v>113</v>
      </c>
    </row>
    <row r="16319" spans="34:41" ht="15" customHeight="1">
      <c r="AH16319" s="161">
        <v>56.420192831322154</v>
      </c>
      <c r="AI16319" s="59">
        <v>0.23019781708717346</v>
      </c>
      <c r="AJ16319" s="59">
        <v>0.32570001482963562</v>
      </c>
      <c r="AK16319" s="59">
        <v>5.3875908255577087E-2</v>
      </c>
      <c r="AL16319" s="59">
        <v>8.4391288459300995E-2</v>
      </c>
      <c r="AN16319" s="104">
        <v>11.05223274230957</v>
      </c>
      <c r="AO16319" s="104">
        <v>111</v>
      </c>
    </row>
    <row r="16320" spans="34:41" ht="15" customHeight="1">
      <c r="AH16320" s="161">
        <v>56.434660120892005</v>
      </c>
      <c r="AI16320" s="59">
        <v>0.23019781708717346</v>
      </c>
      <c r="AJ16320" s="59">
        <v>0.32570001482963562</v>
      </c>
      <c r="AK16320" s="59">
        <v>5.3875908255577087E-2</v>
      </c>
      <c r="AL16320" s="59">
        <v>8.4391288459300995E-2</v>
      </c>
      <c r="AN16320" s="104">
        <v>5.9027776718139648</v>
      </c>
      <c r="AO16320" s="104">
        <v>66</v>
      </c>
    </row>
    <row r="16321" spans="34:41" ht="15" customHeight="1">
      <c r="AH16321" s="161">
        <v>56.443933696509546</v>
      </c>
      <c r="AI16321" s="59">
        <v>0.23019781708717346</v>
      </c>
      <c r="AJ16321" s="59">
        <v>0.32570001482963562</v>
      </c>
      <c r="AK16321" s="59">
        <v>5.3875908255577087E-2</v>
      </c>
      <c r="AL16321" s="59">
        <v>8.4391288459300995E-2</v>
      </c>
      <c r="AN16321" s="104">
        <v>5.9594755172729492</v>
      </c>
      <c r="AO16321" s="104">
        <v>25</v>
      </c>
    </row>
    <row r="16322" spans="34:41" ht="15" customHeight="1">
      <c r="AH16322" s="161">
        <v>56.4443131260211</v>
      </c>
      <c r="AI16322" s="59">
        <v>0.23019781708717346</v>
      </c>
      <c r="AJ16322" s="59">
        <v>0.32570001482963562</v>
      </c>
      <c r="AK16322" s="59">
        <v>5.3875908255577087E-2</v>
      </c>
      <c r="AL16322" s="59">
        <v>8.4391288459300995E-2</v>
      </c>
      <c r="AN16322" s="104">
        <v>8.6848630905151367</v>
      </c>
      <c r="AO16322" s="104">
        <v>26</v>
      </c>
    </row>
    <row r="16323" spans="34:41" ht="15" customHeight="1">
      <c r="AH16323" s="161">
        <v>56.447374427261039</v>
      </c>
      <c r="AI16323" s="59">
        <v>0.23019781708717346</v>
      </c>
      <c r="AJ16323" s="59">
        <v>0.32570001482963562</v>
      </c>
      <c r="AK16323" s="59">
        <v>5.3875908255577087E-2</v>
      </c>
      <c r="AL16323" s="59">
        <v>8.4391288459300995E-2</v>
      </c>
      <c r="AN16323" s="104">
        <v>6.8928952217102051</v>
      </c>
      <c r="AO16323" s="104">
        <v>42</v>
      </c>
    </row>
    <row r="16324" spans="34:41" ht="15" customHeight="1">
      <c r="AH16324" s="161">
        <v>56.453706130036544</v>
      </c>
      <c r="AI16324" s="59">
        <v>0.23019781708717346</v>
      </c>
      <c r="AJ16324" s="59">
        <v>0.32570001482963562</v>
      </c>
      <c r="AK16324" s="59">
        <v>5.3875908255577087E-2</v>
      </c>
      <c r="AL16324" s="59">
        <v>8.4391288459300995E-2</v>
      </c>
      <c r="AN16324" s="104"/>
      <c r="AO16324" s="104"/>
    </row>
    <row r="16325" spans="34:41" ht="15" customHeight="1">
      <c r="AH16325" s="161">
        <v>56.456319559590774</v>
      </c>
      <c r="AI16325" s="59">
        <v>0.23019781708717346</v>
      </c>
      <c r="AJ16325" s="59">
        <v>0.32570001482963562</v>
      </c>
      <c r="AK16325" s="59">
        <v>5.3875908255577087E-2</v>
      </c>
      <c r="AL16325" s="59">
        <v>8.4391288459300995E-2</v>
      </c>
      <c r="AN16325" s="104">
        <v>9.0090093612670898</v>
      </c>
      <c r="AO16325" s="104">
        <v>34</v>
      </c>
    </row>
    <row r="16326" spans="34:41" ht="15" customHeight="1">
      <c r="AH16326" s="161">
        <v>56.457601643773053</v>
      </c>
      <c r="AI16326" s="59">
        <v>0.23019781708717346</v>
      </c>
      <c r="AJ16326" s="59">
        <v>0.32570001482963562</v>
      </c>
      <c r="AK16326" s="59">
        <v>5.3875908255577087E-2</v>
      </c>
      <c r="AL16326" s="59">
        <v>8.4391288459300995E-2</v>
      </c>
      <c r="AN16326" s="104">
        <v>9.2592592239379883</v>
      </c>
      <c r="AO16326" s="104">
        <v>3</v>
      </c>
    </row>
    <row r="16327" spans="34:41" ht="15" customHeight="1">
      <c r="AH16327" s="161">
        <v>56.461377796076185</v>
      </c>
      <c r="AI16327" s="59">
        <v>0.23019781708717346</v>
      </c>
      <c r="AJ16327" s="59">
        <v>0.32570001482963562</v>
      </c>
      <c r="AK16327" s="59">
        <v>5.3875908255577087E-2</v>
      </c>
      <c r="AL16327" s="59">
        <v>8.4391288459300995E-2</v>
      </c>
      <c r="AN16327" s="104">
        <v>12.648221015930176</v>
      </c>
      <c r="AO16327" s="104">
        <v>89</v>
      </c>
    </row>
    <row r="16328" spans="34:41" ht="15" customHeight="1">
      <c r="AH16328" s="161">
        <v>56.462865344262475</v>
      </c>
      <c r="AI16328" s="59">
        <v>0.23019781708717346</v>
      </c>
      <c r="AJ16328" s="59">
        <v>0.32570001482963562</v>
      </c>
      <c r="AK16328" s="59">
        <v>5.3875908255577087E-2</v>
      </c>
      <c r="AL16328" s="59">
        <v>8.4391288459300995E-2</v>
      </c>
      <c r="AN16328" s="104">
        <v>9.5522384643554688</v>
      </c>
      <c r="AO16328" s="104">
        <v>1</v>
      </c>
    </row>
    <row r="16329" spans="34:41" ht="15" customHeight="1">
      <c r="AH16329" s="161">
        <v>56.463335589172978</v>
      </c>
      <c r="AI16329" s="59">
        <v>0.23019781708717346</v>
      </c>
      <c r="AJ16329" s="59">
        <v>0.32570001482963562</v>
      </c>
      <c r="AK16329" s="59">
        <v>5.3875908255577087E-2</v>
      </c>
      <c r="AL16329" s="59">
        <v>8.4391288459300995E-2</v>
      </c>
      <c r="AN16329" s="104">
        <v>8.0875358581542969</v>
      </c>
      <c r="AO16329" s="104">
        <v>0</v>
      </c>
    </row>
    <row r="16330" spans="34:41" ht="15" customHeight="1">
      <c r="AH16330" s="161">
        <v>56.464323843214331</v>
      </c>
      <c r="AI16330" s="59">
        <v>0.23019781708717346</v>
      </c>
      <c r="AJ16330" s="59">
        <v>0.32570001482963562</v>
      </c>
      <c r="AK16330" s="59">
        <v>5.3875908255577087E-2</v>
      </c>
      <c r="AL16330" s="59">
        <v>8.4391288459300995E-2</v>
      </c>
      <c r="AN16330" s="104"/>
      <c r="AO16330" s="104"/>
    </row>
    <row r="16331" spans="34:41" ht="15" customHeight="1">
      <c r="AH16331" s="161">
        <v>56.468557425670348</v>
      </c>
      <c r="AI16331" s="59">
        <v>0.23019781708717346</v>
      </c>
      <c r="AJ16331" s="59">
        <v>0.32570001482963562</v>
      </c>
      <c r="AK16331" s="59">
        <v>5.3875908255577087E-2</v>
      </c>
      <c r="AL16331" s="59">
        <v>8.4391288459300995E-2</v>
      </c>
      <c r="AN16331" s="104">
        <v>7.6923074722290039</v>
      </c>
      <c r="AO16331" s="104">
        <v>0</v>
      </c>
    </row>
    <row r="16332" spans="34:41" ht="15" customHeight="1">
      <c r="AH16332" s="161">
        <v>56.471694693450225</v>
      </c>
      <c r="AI16332" s="59">
        <v>0.23019781708717346</v>
      </c>
      <c r="AJ16332" s="59">
        <v>0.32570001482963562</v>
      </c>
      <c r="AK16332" s="59">
        <v>5.3875908255577087E-2</v>
      </c>
      <c r="AL16332" s="59">
        <v>8.4391288459300995E-2</v>
      </c>
      <c r="AN16332" s="104">
        <v>10.101010322570801</v>
      </c>
      <c r="AO16332" s="104">
        <v>18</v>
      </c>
    </row>
    <row r="16333" spans="34:41" ht="15" customHeight="1">
      <c r="AH16333" s="161">
        <v>56.482345506598001</v>
      </c>
      <c r="AI16333" s="59">
        <v>0.23019781708717346</v>
      </c>
      <c r="AJ16333" s="59">
        <v>0.32570001482963562</v>
      </c>
      <c r="AK16333" s="59">
        <v>5.3875908255577087E-2</v>
      </c>
      <c r="AL16333" s="59">
        <v>8.5059396922588348E-2</v>
      </c>
      <c r="AN16333" s="104">
        <v>9.9759616851806641</v>
      </c>
      <c r="AO16333" s="104">
        <v>22</v>
      </c>
    </row>
    <row r="16334" spans="34:41" ht="15" customHeight="1">
      <c r="AH16334" s="161">
        <v>56.484583296334442</v>
      </c>
      <c r="AI16334" s="59">
        <v>0.23019781708717346</v>
      </c>
      <c r="AJ16334" s="59">
        <v>0.32570001482963562</v>
      </c>
      <c r="AK16334" s="59">
        <v>5.3875908255577087E-2</v>
      </c>
      <c r="AL16334" s="59">
        <v>8.5059396922588348E-2</v>
      </c>
      <c r="AN16334" s="104">
        <v>3.932584285736084</v>
      </c>
      <c r="AO16334" s="104">
        <v>48</v>
      </c>
    </row>
    <row r="16335" spans="34:41" ht="15" customHeight="1">
      <c r="AH16335" s="161">
        <v>56.485169158837152</v>
      </c>
      <c r="AI16335" s="59">
        <v>0.23019781708717346</v>
      </c>
      <c r="AJ16335" s="59">
        <v>0.32570001482963562</v>
      </c>
      <c r="AK16335" s="59">
        <v>5.3875908255577087E-2</v>
      </c>
      <c r="AL16335" s="59">
        <v>8.5059396922588348E-2</v>
      </c>
      <c r="AN16335" s="104">
        <v>18.947368621826172</v>
      </c>
      <c r="AO16335" s="104">
        <v>23</v>
      </c>
    </row>
    <row r="16336" spans="34:41" ht="15" customHeight="1">
      <c r="AH16336" s="161">
        <v>56.485382756007553</v>
      </c>
      <c r="AI16336" s="59">
        <v>0.23019781708717346</v>
      </c>
      <c r="AJ16336" s="59">
        <v>0.32570001482963562</v>
      </c>
      <c r="AK16336" s="59">
        <v>5.3875908255577087E-2</v>
      </c>
      <c r="AL16336" s="59">
        <v>8.5059396922588348E-2</v>
      </c>
      <c r="AN16336" s="104">
        <v>5.1948051452636719</v>
      </c>
      <c r="AO16336" s="104">
        <v>24</v>
      </c>
    </row>
    <row r="16337" spans="34:41" ht="15" customHeight="1">
      <c r="AH16337" s="161">
        <v>56.485564945442782</v>
      </c>
      <c r="AI16337" s="59">
        <v>0.23019781708717346</v>
      </c>
      <c r="AJ16337" s="59">
        <v>0.32570001482963562</v>
      </c>
      <c r="AK16337" s="59">
        <v>5.3875908255577087E-2</v>
      </c>
      <c r="AL16337" s="59">
        <v>8.5059396922588348E-2</v>
      </c>
      <c r="AN16337" s="104">
        <v>16.666666030883789</v>
      </c>
      <c r="AO16337" s="104">
        <v>5</v>
      </c>
    </row>
    <row r="16338" spans="34:41" ht="15" customHeight="1">
      <c r="AH16338" s="161">
        <v>56.493312857610533</v>
      </c>
      <c r="AI16338" s="59">
        <v>0.23019781708717346</v>
      </c>
      <c r="AJ16338" s="59">
        <v>0.32570001482963562</v>
      </c>
      <c r="AK16338" s="59">
        <v>5.3875908255577087E-2</v>
      </c>
      <c r="AL16338" s="59">
        <v>8.5059396922588348E-2</v>
      </c>
      <c r="AN16338" s="104">
        <v>8.9887638092041016</v>
      </c>
      <c r="AO16338" s="104">
        <v>10</v>
      </c>
    </row>
    <row r="16339" spans="34:41" ht="15" customHeight="1">
      <c r="AH16339" s="161">
        <v>56.494269406560406</v>
      </c>
      <c r="AI16339" s="59">
        <v>0.23019781708717346</v>
      </c>
      <c r="AJ16339" s="59">
        <v>0.32570001482963562</v>
      </c>
      <c r="AK16339" s="59">
        <v>5.3875908255577087E-2</v>
      </c>
      <c r="AL16339" s="59">
        <v>8.5059396922588348E-2</v>
      </c>
      <c r="AN16339" s="104"/>
      <c r="AO16339" s="104"/>
    </row>
    <row r="16340" spans="34:41" ht="15" customHeight="1">
      <c r="AH16340" s="161">
        <v>56.494928542394817</v>
      </c>
      <c r="AI16340" s="59">
        <v>0.23019781708717346</v>
      </c>
      <c r="AJ16340" s="59">
        <v>0.32570001482963562</v>
      </c>
      <c r="AK16340" s="59">
        <v>5.3875908255577087E-2</v>
      </c>
      <c r="AL16340" s="59">
        <v>8.5059396922588348E-2</v>
      </c>
      <c r="AN16340" s="104">
        <v>6.4655170440673828</v>
      </c>
      <c r="AO16340" s="104">
        <v>21</v>
      </c>
    </row>
    <row r="16341" spans="34:41" ht="15" customHeight="1">
      <c r="AH16341" s="161">
        <v>56.498854355820235</v>
      </c>
      <c r="AI16341" s="59">
        <v>0.23019781708717346</v>
      </c>
      <c r="AJ16341" s="59">
        <v>0.32570001482963562</v>
      </c>
      <c r="AK16341" s="59">
        <v>5.3875908255577087E-2</v>
      </c>
      <c r="AL16341" s="59">
        <v>8.5059396922588348E-2</v>
      </c>
      <c r="AN16341" s="104">
        <v>9.6470584869384766</v>
      </c>
      <c r="AO16341" s="104">
        <v>80</v>
      </c>
    </row>
    <row r="16342" spans="34:41" ht="15" customHeight="1">
      <c r="AH16342" s="161">
        <v>56.502387597058323</v>
      </c>
      <c r="AI16342" s="59">
        <v>0.23019781708717346</v>
      </c>
      <c r="AJ16342" s="59">
        <v>0.32570001482963562</v>
      </c>
      <c r="AK16342" s="59">
        <v>5.3875908255577087E-2</v>
      </c>
      <c r="AL16342" s="59">
        <v>8.5059396922588348E-2</v>
      </c>
      <c r="AN16342" s="104">
        <v>10.434782981872559</v>
      </c>
      <c r="AO16342" s="104">
        <v>98</v>
      </c>
    </row>
    <row r="16343" spans="34:41" ht="15" customHeight="1">
      <c r="AH16343" s="161">
        <v>56.506655464331402</v>
      </c>
      <c r="AI16343" s="59">
        <v>0.23019781708717346</v>
      </c>
      <c r="AJ16343" s="59">
        <v>0.32570001482963562</v>
      </c>
      <c r="AK16343" s="59">
        <v>5.3875908255577087E-2</v>
      </c>
      <c r="AL16343" s="59">
        <v>8.5059396922588348E-2</v>
      </c>
      <c r="AN16343" s="104">
        <v>4.4943819046020508</v>
      </c>
      <c r="AO16343" s="104">
        <v>49</v>
      </c>
    </row>
    <row r="16344" spans="34:41" ht="15" customHeight="1">
      <c r="AH16344" s="161">
        <v>56.513717715348818</v>
      </c>
      <c r="AI16344" s="59">
        <v>0.23019781708717346</v>
      </c>
      <c r="AJ16344" s="59">
        <v>0.32570001482963562</v>
      </c>
      <c r="AK16344" s="59">
        <v>5.3875908255577087E-2</v>
      </c>
      <c r="AL16344" s="59">
        <v>8.5059396922588348E-2</v>
      </c>
      <c r="AN16344" s="104">
        <v>13.445378303527832</v>
      </c>
      <c r="AO16344" s="104">
        <v>28</v>
      </c>
    </row>
    <row r="16345" spans="34:41" ht="15" customHeight="1">
      <c r="AH16345" s="161">
        <v>56.517952056780565</v>
      </c>
      <c r="AI16345" s="59">
        <v>0.23019781708717346</v>
      </c>
      <c r="AJ16345" s="59">
        <v>0.32570001482963562</v>
      </c>
      <c r="AK16345" s="59">
        <v>5.3875908255577087E-2</v>
      </c>
      <c r="AL16345" s="59">
        <v>8.5059396922588348E-2</v>
      </c>
      <c r="AN16345" s="104">
        <v>10</v>
      </c>
      <c r="AO16345" s="104">
        <v>24</v>
      </c>
    </row>
    <row r="16346" spans="34:41" ht="15" customHeight="1">
      <c r="AH16346" s="161">
        <v>56.518785317613961</v>
      </c>
      <c r="AI16346" s="59">
        <v>0.23019781708717346</v>
      </c>
      <c r="AJ16346" s="59">
        <v>0.32570001482963562</v>
      </c>
      <c r="AK16346" s="59">
        <v>5.3875908255577087E-2</v>
      </c>
      <c r="AL16346" s="59">
        <v>8.5059396922588348E-2</v>
      </c>
      <c r="AN16346" s="104">
        <v>7.8986587524414063</v>
      </c>
      <c r="AO16346" s="104">
        <v>94</v>
      </c>
    </row>
    <row r="16347" spans="34:41" ht="15" customHeight="1">
      <c r="AH16347" s="161">
        <v>56.519846649221513</v>
      </c>
      <c r="AI16347" s="59">
        <v>0.23019781708717346</v>
      </c>
      <c r="AJ16347" s="59">
        <v>0.32570001482963562</v>
      </c>
      <c r="AK16347" s="59">
        <v>5.3875908255577087E-2</v>
      </c>
      <c r="AL16347" s="59">
        <v>8.5059396922588348E-2</v>
      </c>
      <c r="AN16347" s="104">
        <v>13.172042846679688</v>
      </c>
      <c r="AO16347" s="104">
        <v>28</v>
      </c>
    </row>
    <row r="16348" spans="34:41" ht="15" customHeight="1">
      <c r="AH16348" s="161">
        <v>56.520120357310425</v>
      </c>
      <c r="AI16348" s="59">
        <v>0.23019781708717346</v>
      </c>
      <c r="AJ16348" s="59">
        <v>0.32570001482963562</v>
      </c>
      <c r="AK16348" s="59">
        <v>5.3875908255577087E-2</v>
      </c>
      <c r="AL16348" s="59">
        <v>8.5059396922588348E-2</v>
      </c>
      <c r="AN16348" s="104">
        <v>12</v>
      </c>
      <c r="AO16348" s="104">
        <v>21</v>
      </c>
    </row>
    <row r="16349" spans="34:41" ht="15" customHeight="1">
      <c r="AH16349" s="161">
        <v>56.520762343441561</v>
      </c>
      <c r="AI16349" s="59">
        <v>0.23019781708717346</v>
      </c>
      <c r="AJ16349" s="59">
        <v>0.32570001482963562</v>
      </c>
      <c r="AK16349" s="59">
        <v>5.3875908255577087E-2</v>
      </c>
      <c r="AL16349" s="59">
        <v>8.5059396922588348E-2</v>
      </c>
      <c r="AN16349" s="104">
        <v>14.285714149475098</v>
      </c>
      <c r="AO16349" s="104">
        <v>3</v>
      </c>
    </row>
    <row r="16350" spans="34:41" ht="15" customHeight="1">
      <c r="AH16350" s="161">
        <v>56.521001928667879</v>
      </c>
      <c r="AI16350" s="59">
        <v>0.23019781708717346</v>
      </c>
      <c r="AJ16350" s="59">
        <v>0.32570001482963562</v>
      </c>
      <c r="AK16350" s="59">
        <v>5.3875908255577087E-2</v>
      </c>
      <c r="AL16350" s="59">
        <v>8.5059396922588348E-2</v>
      </c>
      <c r="AN16350" s="104">
        <v>8.9385471343994141</v>
      </c>
      <c r="AO16350" s="104">
        <v>8</v>
      </c>
    </row>
    <row r="16351" spans="34:41" ht="15" customHeight="1">
      <c r="AH16351" s="161">
        <v>56.527123798883629</v>
      </c>
      <c r="AI16351" s="59">
        <v>0.23019781708717346</v>
      </c>
      <c r="AJ16351" s="59">
        <v>0.3280051052570343</v>
      </c>
      <c r="AK16351" s="59">
        <v>5.3875908255577087E-2</v>
      </c>
      <c r="AL16351" s="59">
        <v>8.5059396922588348E-2</v>
      </c>
      <c r="AN16351" s="104">
        <v>7.5757575035095215</v>
      </c>
      <c r="AO16351" s="104">
        <v>0</v>
      </c>
    </row>
    <row r="16352" spans="34:41" ht="15" customHeight="1">
      <c r="AH16352" s="161">
        <v>56.530795057011041</v>
      </c>
      <c r="AI16352" s="59">
        <v>0.23266090452671051</v>
      </c>
      <c r="AJ16352" s="59">
        <v>0.3280051052570343</v>
      </c>
      <c r="AK16352" s="59">
        <v>5.3875908255577087E-2</v>
      </c>
      <c r="AL16352" s="59">
        <v>8.5059396922588348E-2</v>
      </c>
      <c r="AN16352" s="104">
        <v>12.5</v>
      </c>
      <c r="AO16352" s="104">
        <v>5</v>
      </c>
    </row>
    <row r="16353" spans="34:41" ht="15" customHeight="1">
      <c r="AH16353" s="161">
        <v>56.539006233137584</v>
      </c>
      <c r="AI16353" s="59">
        <v>0.23266090452671051</v>
      </c>
      <c r="AJ16353" s="59">
        <v>0.3280051052570343</v>
      </c>
      <c r="AK16353" s="59">
        <v>5.4318979382514954E-2</v>
      </c>
      <c r="AL16353" s="59">
        <v>8.5059396922588348E-2</v>
      </c>
      <c r="AN16353" s="104">
        <v>6.9767441749572754</v>
      </c>
      <c r="AO16353" s="104">
        <v>9</v>
      </c>
    </row>
    <row r="16354" spans="34:41" ht="15" customHeight="1">
      <c r="AH16354" s="161">
        <v>56.539360327287106</v>
      </c>
      <c r="AI16354" s="59">
        <v>0.23266090452671051</v>
      </c>
      <c r="AJ16354" s="59">
        <v>0.3280051052570343</v>
      </c>
      <c r="AK16354" s="59">
        <v>5.4318979382514954E-2</v>
      </c>
      <c r="AL16354" s="59">
        <v>8.5059396922588348E-2</v>
      </c>
      <c r="AN16354" s="104">
        <v>10.084033966064453</v>
      </c>
      <c r="AO16354" s="104">
        <v>94</v>
      </c>
    </row>
    <row r="16355" spans="34:41" ht="15" customHeight="1">
      <c r="AH16355" s="161">
        <v>56.541020813337809</v>
      </c>
      <c r="AI16355" s="59">
        <v>0.23266090452671051</v>
      </c>
      <c r="AJ16355" s="59">
        <v>0.3280051052570343</v>
      </c>
      <c r="AK16355" s="59">
        <v>5.4318979382514954E-2</v>
      </c>
      <c r="AL16355" s="59">
        <v>8.5059396922588348E-2</v>
      </c>
      <c r="AN16355" s="104">
        <v>8.3333330154418945</v>
      </c>
      <c r="AO16355" s="104">
        <v>21</v>
      </c>
    </row>
    <row r="16356" spans="34:41" ht="15" customHeight="1">
      <c r="AH16356" s="161">
        <v>56.545171835418692</v>
      </c>
      <c r="AI16356" s="59">
        <v>0.23266090452671051</v>
      </c>
      <c r="AJ16356" s="59">
        <v>0.3280051052570343</v>
      </c>
      <c r="AK16356" s="59">
        <v>5.4318979382514954E-2</v>
      </c>
      <c r="AL16356" s="59">
        <v>8.5059396922588348E-2</v>
      </c>
      <c r="AN16356" s="104"/>
      <c r="AO16356" s="104"/>
    </row>
    <row r="16357" spans="34:41" ht="15" customHeight="1">
      <c r="AH16357" s="161">
        <v>56.545525428117131</v>
      </c>
      <c r="AI16357" s="59">
        <v>0.23266090452671051</v>
      </c>
      <c r="AJ16357" s="59">
        <v>0.3280051052570343</v>
      </c>
      <c r="AK16357" s="59">
        <v>5.4318979382514954E-2</v>
      </c>
      <c r="AL16357" s="59">
        <v>8.5059396922588348E-2</v>
      </c>
      <c r="AN16357" s="104">
        <v>11.424099922180176</v>
      </c>
      <c r="AO16357" s="104">
        <v>25</v>
      </c>
    </row>
    <row r="16358" spans="34:41" ht="15" customHeight="1">
      <c r="AH16358" s="161">
        <v>56.548016977615696</v>
      </c>
      <c r="AI16358" s="59">
        <v>0.23266090452671051</v>
      </c>
      <c r="AJ16358" s="59">
        <v>0.3280051052570343</v>
      </c>
      <c r="AK16358" s="59">
        <v>5.4318979382514954E-2</v>
      </c>
      <c r="AL16358" s="59">
        <v>8.5059396922588348E-2</v>
      </c>
      <c r="AN16358" s="104">
        <v>9.3625497817993164</v>
      </c>
      <c r="AO16358" s="104">
        <v>6</v>
      </c>
    </row>
    <row r="16359" spans="34:41" ht="15" customHeight="1">
      <c r="AH16359" s="161">
        <v>56.563636996574715</v>
      </c>
      <c r="AI16359" s="59">
        <v>0.23266090452671051</v>
      </c>
      <c r="AJ16359" s="59">
        <v>0.3280051052570343</v>
      </c>
      <c r="AK16359" s="59">
        <v>5.4318979382514954E-2</v>
      </c>
      <c r="AL16359" s="59">
        <v>8.5059396922588348E-2</v>
      </c>
      <c r="AN16359" s="104">
        <v>8.8486137390136719</v>
      </c>
      <c r="AO16359" s="104">
        <v>11</v>
      </c>
    </row>
    <row r="16360" spans="34:41" ht="15" customHeight="1">
      <c r="AH16360" s="161">
        <v>56.566682833291559</v>
      </c>
      <c r="AI16360" s="59">
        <v>0.23266090452671051</v>
      </c>
      <c r="AJ16360" s="59">
        <v>0.3280051052570343</v>
      </c>
      <c r="AK16360" s="59">
        <v>5.4318979382514954E-2</v>
      </c>
      <c r="AL16360" s="59">
        <v>8.5059396922588348E-2</v>
      </c>
      <c r="AN16360" s="104">
        <v>9.1304349899291992</v>
      </c>
      <c r="AO16360" s="104">
        <v>5</v>
      </c>
    </row>
    <row r="16361" spans="34:41" ht="15" customHeight="1">
      <c r="AH16361" s="161">
        <v>56.568930479170689</v>
      </c>
      <c r="AI16361" s="59">
        <v>0.23266090452671051</v>
      </c>
      <c r="AJ16361" s="59">
        <v>0.3280051052570343</v>
      </c>
      <c r="AK16361" s="59">
        <v>5.4318979382514954E-2</v>
      </c>
      <c r="AL16361" s="59">
        <v>8.5059396922588348E-2</v>
      </c>
      <c r="AN16361" s="104">
        <v>9.1836738586425781</v>
      </c>
      <c r="AO16361" s="104">
        <v>4</v>
      </c>
    </row>
    <row r="16362" spans="34:41" ht="15" customHeight="1">
      <c r="AH16362" s="161">
        <v>56.569805122556751</v>
      </c>
      <c r="AI16362" s="59">
        <v>0.23266090452671051</v>
      </c>
      <c r="AJ16362" s="59">
        <v>0.3280051052570343</v>
      </c>
      <c r="AK16362" s="59">
        <v>5.4318979382514954E-2</v>
      </c>
      <c r="AL16362" s="59">
        <v>8.5059396922588348E-2</v>
      </c>
      <c r="AN16362" s="104">
        <v>15.277777671813965</v>
      </c>
      <c r="AO16362" s="104">
        <v>10</v>
      </c>
    </row>
    <row r="16363" spans="34:41" ht="15" customHeight="1">
      <c r="AH16363" s="161">
        <v>56.577515880318309</v>
      </c>
      <c r="AI16363" s="59">
        <v>0.23266090452671051</v>
      </c>
      <c r="AJ16363" s="59">
        <v>0.3280051052570343</v>
      </c>
      <c r="AK16363" s="59">
        <v>5.4318979382514954E-2</v>
      </c>
      <c r="AL16363" s="59">
        <v>8.5059396922588348E-2</v>
      </c>
      <c r="AN16363" s="104">
        <v>8.5191078186035156</v>
      </c>
      <c r="AO16363" s="104">
        <v>38</v>
      </c>
    </row>
    <row r="16364" spans="34:41" ht="15" customHeight="1">
      <c r="AH16364" s="161">
        <v>56.577537619203511</v>
      </c>
      <c r="AI16364" s="59">
        <v>0.23266090452671051</v>
      </c>
      <c r="AJ16364" s="59">
        <v>0.3280051052570343</v>
      </c>
      <c r="AK16364" s="59">
        <v>5.4318979382514954E-2</v>
      </c>
      <c r="AL16364" s="59">
        <v>8.5059396922588348E-2</v>
      </c>
      <c r="AN16364" s="104">
        <v>9.2961483001708984</v>
      </c>
      <c r="AO16364" s="104">
        <v>5</v>
      </c>
    </row>
    <row r="16365" spans="34:41" ht="15" customHeight="1">
      <c r="AH16365" s="161">
        <v>56.577856468853469</v>
      </c>
      <c r="AI16365" s="59">
        <v>0.23266090452671051</v>
      </c>
      <c r="AJ16365" s="59">
        <v>0.3280051052570343</v>
      </c>
      <c r="AK16365" s="59">
        <v>5.4318979382514954E-2</v>
      </c>
      <c r="AL16365" s="59">
        <v>8.5059396922588348E-2</v>
      </c>
      <c r="AN16365" s="104">
        <v>10.398859977722168</v>
      </c>
      <c r="AO16365" s="104">
        <v>0</v>
      </c>
    </row>
    <row r="16366" spans="34:41" ht="15" customHeight="1">
      <c r="AH16366" s="161">
        <v>56.578470408235418</v>
      </c>
      <c r="AI16366" s="59">
        <v>0.23266090452671051</v>
      </c>
      <c r="AJ16366" s="59">
        <v>0.3280051052570343</v>
      </c>
      <c r="AK16366" s="59">
        <v>5.4318979382514954E-2</v>
      </c>
      <c r="AL16366" s="59">
        <v>8.5059396922588348E-2</v>
      </c>
      <c r="AN16366" s="104">
        <v>11.257253646850586</v>
      </c>
      <c r="AO16366" s="104">
        <v>94</v>
      </c>
    </row>
    <row r="16367" spans="34:41" ht="15" customHeight="1">
      <c r="AH16367" s="161">
        <v>56.586438936231666</v>
      </c>
      <c r="AI16367" s="59">
        <v>0.23266090452671051</v>
      </c>
      <c r="AJ16367" s="59">
        <v>0.3280051052570343</v>
      </c>
      <c r="AK16367" s="59">
        <v>5.4318979382514954E-2</v>
      </c>
      <c r="AL16367" s="59">
        <v>8.5059396922588348E-2</v>
      </c>
      <c r="AN16367" s="104">
        <v>8.6666669845581055</v>
      </c>
      <c r="AO16367" s="104">
        <v>4</v>
      </c>
    </row>
    <row r="16368" spans="34:41" ht="15" customHeight="1">
      <c r="AH16368" s="161">
        <v>56.592407055279288</v>
      </c>
      <c r="AI16368" s="59">
        <v>0.23266090452671051</v>
      </c>
      <c r="AJ16368" s="59">
        <v>0.3280051052570343</v>
      </c>
      <c r="AK16368" s="59">
        <v>5.4318979382514954E-2</v>
      </c>
      <c r="AL16368" s="59">
        <v>8.5059396922588348E-2</v>
      </c>
      <c r="AN16368" s="104">
        <v>7.4946465492248535</v>
      </c>
      <c r="AO16368" s="104">
        <v>6</v>
      </c>
    </row>
    <row r="16369" spans="34:41" ht="15" customHeight="1">
      <c r="AH16369" s="161">
        <v>56.594585699028137</v>
      </c>
      <c r="AI16369" s="59">
        <v>0.23266090452671051</v>
      </c>
      <c r="AJ16369" s="59">
        <v>0.3280051052570343</v>
      </c>
      <c r="AK16369" s="59">
        <v>5.4318979382514954E-2</v>
      </c>
      <c r="AL16369" s="59">
        <v>8.5059396922588348E-2</v>
      </c>
      <c r="AN16369" s="104">
        <v>8.3290224075317383</v>
      </c>
      <c r="AO16369" s="104">
        <v>8</v>
      </c>
    </row>
    <row r="16370" spans="34:41" ht="15" customHeight="1">
      <c r="AH16370" s="161">
        <v>56.59592758859975</v>
      </c>
      <c r="AI16370" s="59">
        <v>0.23266090452671051</v>
      </c>
      <c r="AJ16370" s="59">
        <v>0.3280051052570343</v>
      </c>
      <c r="AK16370" s="59">
        <v>5.4318979382514954E-2</v>
      </c>
      <c r="AL16370" s="59">
        <v>8.5059396922588348E-2</v>
      </c>
      <c r="AN16370" s="104">
        <v>7.1294560432434082</v>
      </c>
      <c r="AO16370" s="104">
        <v>9</v>
      </c>
    </row>
    <row r="16371" spans="34:41" ht="15" customHeight="1">
      <c r="AH16371" s="161">
        <v>56.607455726451256</v>
      </c>
      <c r="AI16371" s="59">
        <v>0.23266090452671051</v>
      </c>
      <c r="AJ16371" s="59">
        <v>0.3280051052570343</v>
      </c>
      <c r="AK16371" s="59">
        <v>5.4318979382514954E-2</v>
      </c>
      <c r="AL16371" s="59">
        <v>8.5059396922588348E-2</v>
      </c>
      <c r="AN16371" s="104">
        <v>12.094395637512207</v>
      </c>
      <c r="AO16371" s="104">
        <v>13</v>
      </c>
    </row>
    <row r="16372" spans="34:41" ht="15" customHeight="1">
      <c r="AH16372" s="161">
        <v>56.608233467089192</v>
      </c>
      <c r="AI16372" s="59">
        <v>0.23266090452671051</v>
      </c>
      <c r="AJ16372" s="59">
        <v>0.3280051052570343</v>
      </c>
      <c r="AK16372" s="59">
        <v>5.4318979382514954E-2</v>
      </c>
      <c r="AL16372" s="59">
        <v>8.5059396922588348E-2</v>
      </c>
      <c r="AN16372" s="104">
        <v>5.9262018203735352</v>
      </c>
      <c r="AO16372" s="104">
        <v>32</v>
      </c>
    </row>
    <row r="16373" spans="34:41" ht="15" customHeight="1">
      <c r="AH16373" s="161">
        <v>56.611976433654149</v>
      </c>
      <c r="AI16373" s="59">
        <v>0.23266090452671051</v>
      </c>
      <c r="AJ16373" s="59">
        <v>0.3280051052570343</v>
      </c>
      <c r="AK16373" s="59">
        <v>5.4318979382514954E-2</v>
      </c>
      <c r="AL16373" s="59">
        <v>8.5059396922588348E-2</v>
      </c>
      <c r="AN16373" s="104">
        <v>8.1530780792236328</v>
      </c>
      <c r="AO16373" s="104">
        <v>42</v>
      </c>
    </row>
    <row r="16374" spans="34:41" ht="15" customHeight="1">
      <c r="AH16374" s="161">
        <v>56.613668521880143</v>
      </c>
      <c r="AI16374" s="59">
        <v>0.23266090452671051</v>
      </c>
      <c r="AJ16374" s="59">
        <v>0.3280051052570343</v>
      </c>
      <c r="AK16374" s="59">
        <v>5.4318979382514954E-2</v>
      </c>
      <c r="AL16374" s="59">
        <v>8.5059396922588348E-2</v>
      </c>
      <c r="AN16374" s="104">
        <v>14.503816604614258</v>
      </c>
      <c r="AO16374" s="104">
        <v>5</v>
      </c>
    </row>
    <row r="16375" spans="34:41" ht="15" customHeight="1">
      <c r="AH16375" s="161">
        <v>56.613738944328908</v>
      </c>
      <c r="AI16375" s="59">
        <v>0.23266090452671051</v>
      </c>
      <c r="AJ16375" s="59">
        <v>0.3280051052570343</v>
      </c>
      <c r="AK16375" s="59">
        <v>5.4318979382514954E-2</v>
      </c>
      <c r="AL16375" s="59">
        <v>8.5059396922588348E-2</v>
      </c>
      <c r="AN16375" s="104">
        <v>5.5555553436279297</v>
      </c>
      <c r="AO16375" s="104">
        <v>1</v>
      </c>
    </row>
    <row r="16376" spans="34:41" ht="15" customHeight="1">
      <c r="AH16376" s="161">
        <v>56.614094677505108</v>
      </c>
      <c r="AI16376" s="59">
        <v>0.23266090452671051</v>
      </c>
      <c r="AJ16376" s="59">
        <v>0.3280051052570343</v>
      </c>
      <c r="AK16376" s="59">
        <v>5.4318979382514954E-2</v>
      </c>
      <c r="AL16376" s="59">
        <v>8.5059396922588348E-2</v>
      </c>
      <c r="AN16376" s="104">
        <v>11.069339752197266</v>
      </c>
      <c r="AO16376" s="104">
        <v>17</v>
      </c>
    </row>
    <row r="16377" spans="34:41" ht="15" customHeight="1">
      <c r="AH16377" s="161">
        <v>56.616120296409186</v>
      </c>
      <c r="AI16377" s="59">
        <v>0.23266090452671051</v>
      </c>
      <c r="AJ16377" s="59">
        <v>0.3280051052570343</v>
      </c>
      <c r="AK16377" s="59">
        <v>5.4318979382514954E-2</v>
      </c>
      <c r="AL16377" s="59">
        <v>8.5059396922588348E-2</v>
      </c>
      <c r="AN16377" s="104">
        <v>6.6248531341552734</v>
      </c>
      <c r="AO16377" s="104">
        <v>47</v>
      </c>
    </row>
    <row r="16378" spans="34:41" ht="15" customHeight="1">
      <c r="AH16378" s="161">
        <v>56.617132906418391</v>
      </c>
      <c r="AI16378" s="59">
        <v>0.23266090452671051</v>
      </c>
      <c r="AJ16378" s="59">
        <v>0.3280051052570343</v>
      </c>
      <c r="AK16378" s="59">
        <v>5.4318979382514954E-2</v>
      </c>
      <c r="AL16378" s="59">
        <v>8.5059396922588348E-2</v>
      </c>
      <c r="AN16378" s="104">
        <v>7.9470200538635254</v>
      </c>
      <c r="AO16378" s="104">
        <v>3</v>
      </c>
    </row>
    <row r="16379" spans="34:41" ht="15" customHeight="1">
      <c r="AH16379" s="161">
        <v>56.623227797993493</v>
      </c>
      <c r="AI16379" s="59">
        <v>0.23266090452671051</v>
      </c>
      <c r="AJ16379" s="59">
        <v>0.3280051052570343</v>
      </c>
      <c r="AK16379" s="59">
        <v>5.4318979382514954E-2</v>
      </c>
      <c r="AL16379" s="59">
        <v>8.5059396922588348E-2</v>
      </c>
      <c r="AN16379" s="104">
        <v>5.5555553436279297</v>
      </c>
      <c r="AO16379" s="104">
        <v>3</v>
      </c>
    </row>
    <row r="16380" spans="34:41" ht="15" customHeight="1">
      <c r="AH16380" s="161">
        <v>56.627586639509325</v>
      </c>
      <c r="AI16380" s="59">
        <v>0.23266090452671051</v>
      </c>
      <c r="AJ16380" s="59">
        <v>0.3280051052570343</v>
      </c>
      <c r="AK16380" s="59">
        <v>5.4318979382514954E-2</v>
      </c>
      <c r="AL16380" s="59">
        <v>8.5059396922588348E-2</v>
      </c>
      <c r="AN16380" s="104">
        <v>6.1475410461425781</v>
      </c>
      <c r="AO16380" s="104">
        <v>6</v>
      </c>
    </row>
    <row r="16381" spans="34:41" ht="15" customHeight="1">
      <c r="AH16381" s="161">
        <v>56.633559012666588</v>
      </c>
      <c r="AI16381" s="59">
        <v>0.23266090452671051</v>
      </c>
      <c r="AJ16381" s="59">
        <v>0.3280051052570343</v>
      </c>
      <c r="AK16381" s="59">
        <v>5.4318979382514954E-2</v>
      </c>
      <c r="AL16381" s="59">
        <v>8.5728354752063751E-2</v>
      </c>
      <c r="AN16381" s="104">
        <v>6.9774527549743652</v>
      </c>
      <c r="AO16381" s="104">
        <v>13</v>
      </c>
    </row>
    <row r="16382" spans="34:41" ht="15" customHeight="1">
      <c r="AH16382" s="161">
        <v>56.634169407460938</v>
      </c>
      <c r="AI16382" s="59">
        <v>0.23266090452671051</v>
      </c>
      <c r="AJ16382" s="59">
        <v>0.3280051052570343</v>
      </c>
      <c r="AK16382" s="59">
        <v>5.4318979382514954E-2</v>
      </c>
      <c r="AL16382" s="59">
        <v>8.5728354752063751E-2</v>
      </c>
      <c r="AN16382" s="104">
        <v>9.117243766784668</v>
      </c>
      <c r="AO16382" s="104">
        <v>37</v>
      </c>
    </row>
    <row r="16383" spans="34:41" ht="15" customHeight="1">
      <c r="AH16383" s="161">
        <v>56.634667199414586</v>
      </c>
      <c r="AI16383" s="59">
        <v>0.23266090452671051</v>
      </c>
      <c r="AJ16383" s="59">
        <v>0.3280051052570343</v>
      </c>
      <c r="AK16383" s="59">
        <v>5.4318979382514954E-2</v>
      </c>
      <c r="AL16383" s="59">
        <v>8.5728354752063751E-2</v>
      </c>
      <c r="AN16383" s="104">
        <v>6.2003779411315918</v>
      </c>
      <c r="AO16383" s="104">
        <v>10</v>
      </c>
    </row>
    <row r="16384" spans="34:41" ht="15" customHeight="1">
      <c r="AH16384" s="161">
        <v>56.636333936455621</v>
      </c>
      <c r="AI16384" s="59">
        <v>0.23266090452671051</v>
      </c>
      <c r="AJ16384" s="59">
        <v>0.3280051052570343</v>
      </c>
      <c r="AK16384" s="59">
        <v>5.4318979382514954E-2</v>
      </c>
      <c r="AL16384" s="59">
        <v>8.5728354752063751E-2</v>
      </c>
      <c r="AN16384" s="104">
        <v>8.9552240371704102</v>
      </c>
      <c r="AO16384" s="104">
        <v>4</v>
      </c>
    </row>
    <row r="16385" spans="34:41" ht="15" customHeight="1">
      <c r="AH16385" s="161">
        <v>56.637344726197718</v>
      </c>
      <c r="AI16385" s="59">
        <v>0.23266090452671051</v>
      </c>
      <c r="AJ16385" s="59">
        <v>0.3280051052570343</v>
      </c>
      <c r="AK16385" s="59">
        <v>5.4318979382514954E-2</v>
      </c>
      <c r="AL16385" s="59">
        <v>8.5728354752063751E-2</v>
      </c>
      <c r="AN16385" s="104">
        <v>10.97560977935791</v>
      </c>
      <c r="AO16385" s="104">
        <v>4</v>
      </c>
    </row>
    <row r="16386" spans="34:41" ht="15" customHeight="1">
      <c r="AH16386" s="161">
        <v>56.645898084316265</v>
      </c>
      <c r="AI16386" s="59">
        <v>0.23266090452671051</v>
      </c>
      <c r="AJ16386" s="59">
        <v>0.3280051052570343</v>
      </c>
      <c r="AK16386" s="59">
        <v>5.4318979382514954E-2</v>
      </c>
      <c r="AL16386" s="59">
        <v>8.5728354752063751E-2</v>
      </c>
      <c r="AN16386" s="104">
        <v>10.571652412414551</v>
      </c>
      <c r="AO16386" s="104">
        <v>64</v>
      </c>
    </row>
    <row r="16387" spans="34:41" ht="15" customHeight="1">
      <c r="AH16387" s="161">
        <v>56.653288944800579</v>
      </c>
      <c r="AI16387" s="59">
        <v>0.23266090452671051</v>
      </c>
      <c r="AJ16387" s="59">
        <v>0.3280051052570343</v>
      </c>
      <c r="AK16387" s="59">
        <v>5.4318979382514954E-2</v>
      </c>
      <c r="AL16387" s="59">
        <v>8.5728354752063751E-2</v>
      </c>
      <c r="AN16387" s="104">
        <v>8.2191781997680664</v>
      </c>
      <c r="AO16387" s="104">
        <v>3</v>
      </c>
    </row>
    <row r="16388" spans="34:41" ht="15" customHeight="1">
      <c r="AH16388" s="161">
        <v>56.656177404816383</v>
      </c>
      <c r="AI16388" s="59">
        <v>0.23266090452671051</v>
      </c>
      <c r="AJ16388" s="59">
        <v>0.3280051052570343</v>
      </c>
      <c r="AK16388" s="59">
        <v>5.4318979382514954E-2</v>
      </c>
      <c r="AL16388" s="59">
        <v>8.5728354752063751E-2</v>
      </c>
      <c r="AN16388" s="104">
        <v>8.9775562286376953</v>
      </c>
      <c r="AO16388" s="104">
        <v>43</v>
      </c>
    </row>
    <row r="16389" spans="34:41" ht="15" customHeight="1">
      <c r="AH16389" s="161">
        <v>56.661443531146531</v>
      </c>
      <c r="AI16389" s="59">
        <v>0.23266090452671051</v>
      </c>
      <c r="AJ16389" s="59">
        <v>0.3280051052570343</v>
      </c>
      <c r="AK16389" s="59">
        <v>5.4318979382514954E-2</v>
      </c>
      <c r="AL16389" s="59">
        <v>8.5728354752063751E-2</v>
      </c>
      <c r="AN16389" s="104">
        <v>6.9486403465270996</v>
      </c>
      <c r="AO16389" s="104">
        <v>31</v>
      </c>
    </row>
    <row r="16390" spans="34:41" ht="15" customHeight="1">
      <c r="AH16390" s="161">
        <v>56.661762380796489</v>
      </c>
      <c r="AI16390" s="59">
        <v>0.23266090452671051</v>
      </c>
      <c r="AJ16390" s="59">
        <v>0.3280051052570343</v>
      </c>
      <c r="AK16390" s="59">
        <v>5.4318979382514954E-2</v>
      </c>
      <c r="AL16390" s="59">
        <v>8.5728354752063751E-2</v>
      </c>
      <c r="AN16390" s="104">
        <v>9.8654708862304688</v>
      </c>
      <c r="AO16390" s="104">
        <v>10</v>
      </c>
    </row>
    <row r="16391" spans="34:41" ht="15" customHeight="1">
      <c r="AH16391" s="161">
        <v>56.669388054208326</v>
      </c>
      <c r="AI16391" s="59">
        <v>0.23266090452671051</v>
      </c>
      <c r="AJ16391" s="59">
        <v>0.3280051052570343</v>
      </c>
      <c r="AK16391" s="59">
        <v>5.4318979382514954E-2</v>
      </c>
      <c r="AL16391" s="59">
        <v>8.5728354752063751E-2</v>
      </c>
      <c r="AN16391" s="104">
        <v>6.638115406036377</v>
      </c>
      <c r="AO16391" s="104">
        <v>3</v>
      </c>
    </row>
    <row r="16392" spans="34:41" ht="15" customHeight="1">
      <c r="AH16392" s="161">
        <v>56.670404536343071</v>
      </c>
      <c r="AI16392" s="59">
        <v>0.23266090452671051</v>
      </c>
      <c r="AJ16392" s="59">
        <v>0.3280051052570343</v>
      </c>
      <c r="AK16392" s="59">
        <v>5.4318979382514954E-2</v>
      </c>
      <c r="AL16392" s="59">
        <v>8.5728354752063751E-2</v>
      </c>
      <c r="AN16392" s="104">
        <v>11.24721622467041</v>
      </c>
      <c r="AO16392" s="104">
        <v>83</v>
      </c>
    </row>
    <row r="16393" spans="34:41" ht="15" customHeight="1">
      <c r="AH16393" s="161">
        <v>56.671127348173179</v>
      </c>
      <c r="AI16393" s="59">
        <v>0.23266090452671051</v>
      </c>
      <c r="AJ16393" s="59">
        <v>0.3280051052570343</v>
      </c>
      <c r="AK16393" s="59">
        <v>5.4318979382514954E-2</v>
      </c>
      <c r="AL16393" s="59">
        <v>8.5728354752063751E-2</v>
      </c>
      <c r="AN16393" s="104">
        <v>8.5349464416503906</v>
      </c>
      <c r="AO16393" s="104">
        <v>100</v>
      </c>
    </row>
    <row r="16394" spans="34:41" ht="15" customHeight="1">
      <c r="AH16394" s="161">
        <v>56.671375871028054</v>
      </c>
      <c r="AI16394" s="59">
        <v>0.23266090452671051</v>
      </c>
      <c r="AJ16394" s="59">
        <v>0.3280051052570343</v>
      </c>
      <c r="AK16394" s="59">
        <v>5.4318979382514954E-2</v>
      </c>
      <c r="AL16394" s="59">
        <v>8.5728354752063751E-2</v>
      </c>
      <c r="AN16394" s="104">
        <v>9.6082086563110352</v>
      </c>
      <c r="AO16394" s="104">
        <v>86</v>
      </c>
    </row>
    <row r="16395" spans="34:41" ht="15" customHeight="1">
      <c r="AH16395" s="161">
        <v>56.671734819889075</v>
      </c>
      <c r="AI16395" s="59">
        <v>0.23266090452671051</v>
      </c>
      <c r="AJ16395" s="59">
        <v>0.3280051052570343</v>
      </c>
      <c r="AK16395" s="59">
        <v>5.4318979382514954E-2</v>
      </c>
      <c r="AL16395" s="59">
        <v>8.5728354752063751E-2</v>
      </c>
      <c r="AN16395" s="104">
        <v>6.6883115768432617</v>
      </c>
      <c r="AO16395" s="104">
        <v>15</v>
      </c>
    </row>
    <row r="16396" spans="34:41" ht="15" customHeight="1">
      <c r="AH16396" s="161">
        <v>56.672514093701302</v>
      </c>
      <c r="AI16396" s="59">
        <v>0.23266090452671051</v>
      </c>
      <c r="AJ16396" s="59">
        <v>0.3280051052570343</v>
      </c>
      <c r="AK16396" s="59">
        <v>5.4318979382514954E-2</v>
      </c>
      <c r="AL16396" s="59">
        <v>8.5728354752063751E-2</v>
      </c>
      <c r="AN16396" s="104">
        <v>6.9609508514404297</v>
      </c>
      <c r="AO16396" s="104">
        <v>3</v>
      </c>
    </row>
    <row r="16397" spans="34:41" ht="15" customHeight="1">
      <c r="AH16397" s="161">
        <v>56.672759234704131</v>
      </c>
      <c r="AI16397" s="59">
        <v>0.23266090452671051</v>
      </c>
      <c r="AJ16397" s="59">
        <v>0.3280051052570343</v>
      </c>
      <c r="AK16397" s="59">
        <v>5.4318979382514954E-2</v>
      </c>
      <c r="AL16397" s="59">
        <v>8.5728354752063751E-2</v>
      </c>
      <c r="AN16397" s="104">
        <v>11.48429012298584</v>
      </c>
      <c r="AO16397" s="104">
        <v>5</v>
      </c>
    </row>
    <row r="16398" spans="34:41" ht="15" customHeight="1">
      <c r="AH16398" s="161">
        <v>56.678823191485414</v>
      </c>
      <c r="AI16398" s="59">
        <v>0.23266090452671051</v>
      </c>
      <c r="AJ16398" s="59">
        <v>0.33032771944999695</v>
      </c>
      <c r="AK16398" s="59">
        <v>5.4318979382514954E-2</v>
      </c>
      <c r="AL16398" s="59">
        <v>8.5728354752063751E-2</v>
      </c>
      <c r="AN16398" s="104">
        <v>10.779753684997559</v>
      </c>
      <c r="AO16398" s="104">
        <v>118</v>
      </c>
    </row>
    <row r="16399" spans="34:41" ht="15" customHeight="1">
      <c r="AH16399" s="161">
        <v>56.681168158586459</v>
      </c>
      <c r="AI16399" s="59">
        <v>0.23519404232501984</v>
      </c>
      <c r="AJ16399" s="59">
        <v>0.33032771944999695</v>
      </c>
      <c r="AK16399" s="59">
        <v>5.4318979382514954E-2</v>
      </c>
      <c r="AL16399" s="59">
        <v>8.5728354752063751E-2</v>
      </c>
      <c r="AN16399" s="104">
        <v>7.8048782348632813</v>
      </c>
      <c r="AO16399" s="104">
        <v>181</v>
      </c>
    </row>
    <row r="16400" spans="34:41" ht="15" customHeight="1">
      <c r="AH16400" s="161">
        <v>56.685786107785169</v>
      </c>
      <c r="AI16400" s="59">
        <v>0.23519404232501984</v>
      </c>
      <c r="AJ16400" s="59">
        <v>0.33032771944999695</v>
      </c>
      <c r="AK16400" s="59">
        <v>5.4762672632932663E-2</v>
      </c>
      <c r="AL16400" s="59">
        <v>8.5728354752063751E-2</v>
      </c>
      <c r="AN16400" s="104">
        <v>9.0322580337524414</v>
      </c>
      <c r="AO16400" s="104">
        <v>163</v>
      </c>
    </row>
    <row r="16401" spans="34:41" ht="15" customHeight="1">
      <c r="AH16401" s="161">
        <v>56.689158252966095</v>
      </c>
      <c r="AI16401" s="59">
        <v>0.23519404232501984</v>
      </c>
      <c r="AJ16401" s="59">
        <v>0.33032771944999695</v>
      </c>
      <c r="AK16401" s="59">
        <v>5.4762672632932663E-2</v>
      </c>
      <c r="AL16401" s="59">
        <v>8.5728354752063751E-2</v>
      </c>
      <c r="AN16401" s="104">
        <v>5.0395255088806152</v>
      </c>
      <c r="AO16401" s="104">
        <v>197</v>
      </c>
    </row>
    <row r="16402" spans="34:41" ht="15" customHeight="1">
      <c r="AH16402" s="161">
        <v>56.689885568163753</v>
      </c>
      <c r="AI16402" s="59">
        <v>0.23519404232501984</v>
      </c>
      <c r="AJ16402" s="59">
        <v>0.33032771944999695</v>
      </c>
      <c r="AK16402" s="59">
        <v>5.4762672632932663E-2</v>
      </c>
      <c r="AL16402" s="59">
        <v>8.5728354752063751E-2</v>
      </c>
      <c r="AN16402" s="104">
        <v>6.9687900543212891</v>
      </c>
      <c r="AO16402" s="104">
        <v>147</v>
      </c>
    </row>
    <row r="16403" spans="34:41" ht="15" customHeight="1">
      <c r="AH16403" s="161">
        <v>56.694119309159809</v>
      </c>
      <c r="AI16403" s="59">
        <v>0.23519404232501984</v>
      </c>
      <c r="AJ16403" s="59">
        <v>0.33032771944999695</v>
      </c>
      <c r="AK16403" s="59">
        <v>5.4762672632932663E-2</v>
      </c>
      <c r="AL16403" s="59">
        <v>8.5728354752063751E-2</v>
      </c>
      <c r="AN16403" s="104">
        <v>8.3094558715820313</v>
      </c>
      <c r="AO16403" s="104">
        <v>188</v>
      </c>
    </row>
    <row r="16404" spans="34:41" ht="15" customHeight="1">
      <c r="AH16404" s="161">
        <v>56.701389220480841</v>
      </c>
      <c r="AI16404" s="59">
        <v>0.23519404232501984</v>
      </c>
      <c r="AJ16404" s="59">
        <v>0.33032771944999695</v>
      </c>
      <c r="AK16404" s="59">
        <v>5.4762672632932663E-2</v>
      </c>
      <c r="AL16404" s="59">
        <v>8.5728354752063751E-2</v>
      </c>
      <c r="AN16404" s="104">
        <v>10.686676025390625</v>
      </c>
      <c r="AO16404" s="104">
        <v>143</v>
      </c>
    </row>
    <row r="16405" spans="34:41" ht="15" customHeight="1">
      <c r="AH16405" s="161">
        <v>56.714402774574097</v>
      </c>
      <c r="AI16405" s="59">
        <v>0.23519404232501984</v>
      </c>
      <c r="AJ16405" s="59">
        <v>0.33032771944999695</v>
      </c>
      <c r="AK16405" s="59">
        <v>5.4762672632932663E-2</v>
      </c>
      <c r="AL16405" s="59">
        <v>8.5728354752063751E-2</v>
      </c>
      <c r="AN16405" s="104"/>
      <c r="AO16405" s="104"/>
    </row>
    <row r="16406" spans="34:41" ht="15" customHeight="1">
      <c r="AH16406" s="161">
        <v>56.717770421685955</v>
      </c>
      <c r="AI16406" s="59">
        <v>0.23519404232501984</v>
      </c>
      <c r="AJ16406" s="59">
        <v>0.33032771944999695</v>
      </c>
      <c r="AK16406" s="59">
        <v>5.4762672632932663E-2</v>
      </c>
      <c r="AL16406" s="59">
        <v>8.5728354752063751E-2</v>
      </c>
      <c r="AN16406" s="104">
        <v>9.2137594223022461</v>
      </c>
      <c r="AO16406" s="104">
        <v>140</v>
      </c>
    </row>
    <row r="16407" spans="34:41" ht="15" customHeight="1">
      <c r="AH16407" s="161">
        <v>56.720585372346243</v>
      </c>
      <c r="AI16407" s="59">
        <v>0.23519404232501984</v>
      </c>
      <c r="AJ16407" s="59">
        <v>0.33032771944999695</v>
      </c>
      <c r="AK16407" s="59">
        <v>5.4762672632932663E-2</v>
      </c>
      <c r="AL16407" s="59">
        <v>8.5728354752063751E-2</v>
      </c>
      <c r="AN16407" s="104">
        <v>10.447761535644531</v>
      </c>
      <c r="AO16407" s="104">
        <v>178</v>
      </c>
    </row>
    <row r="16408" spans="34:41" ht="15" customHeight="1">
      <c r="AH16408" s="161">
        <v>56.721251170930771</v>
      </c>
      <c r="AI16408" s="59">
        <v>0.23519404232501984</v>
      </c>
      <c r="AJ16408" s="59">
        <v>0.33032771944999695</v>
      </c>
      <c r="AK16408" s="59">
        <v>5.4762672632932663E-2</v>
      </c>
      <c r="AL16408" s="59">
        <v>8.5728354752063751E-2</v>
      </c>
      <c r="AN16408" s="104">
        <v>9.6853790283203125</v>
      </c>
      <c r="AO16408" s="104">
        <v>163</v>
      </c>
    </row>
    <row r="16409" spans="34:41" ht="15" customHeight="1">
      <c r="AH16409" s="161">
        <v>56.728313585491364</v>
      </c>
      <c r="AI16409" s="59">
        <v>0.23519404232501984</v>
      </c>
      <c r="AJ16409" s="59">
        <v>0.33032771944999695</v>
      </c>
      <c r="AK16409" s="59">
        <v>5.4762672632932663E-2</v>
      </c>
      <c r="AL16409" s="59">
        <v>8.5728354752063751E-2</v>
      </c>
      <c r="AN16409" s="104">
        <v>7.3136429786682129</v>
      </c>
      <c r="AO16409" s="104">
        <v>119</v>
      </c>
    </row>
    <row r="16410" spans="34:41" ht="15" customHeight="1">
      <c r="AH16410" s="161">
        <v>56.729164024278305</v>
      </c>
      <c r="AI16410" s="59">
        <v>0.23519404232501984</v>
      </c>
      <c r="AJ16410" s="59">
        <v>0.33032771944999695</v>
      </c>
      <c r="AK16410" s="59">
        <v>5.4762672632932663E-2</v>
      </c>
      <c r="AL16410" s="59">
        <v>8.5728354752063751E-2</v>
      </c>
      <c r="AN16410" s="104">
        <v>5.845771312713623</v>
      </c>
      <c r="AO16410" s="104">
        <v>62</v>
      </c>
    </row>
    <row r="16411" spans="34:41" ht="15" customHeight="1">
      <c r="AH16411" s="161">
        <v>56.734838929314456</v>
      </c>
      <c r="AI16411" s="59">
        <v>0.23519404232501984</v>
      </c>
      <c r="AJ16411" s="59">
        <v>0.33032771944999695</v>
      </c>
      <c r="AK16411" s="59">
        <v>5.4762672632932663E-2</v>
      </c>
      <c r="AL16411" s="59">
        <v>8.5728354752063751E-2</v>
      </c>
      <c r="AN16411" s="104">
        <v>9.8275861740112305</v>
      </c>
      <c r="AO16411" s="104">
        <v>156</v>
      </c>
    </row>
    <row r="16412" spans="34:41" ht="15" customHeight="1">
      <c r="AH16412" s="161">
        <v>56.73821775157132</v>
      </c>
      <c r="AI16412" s="59">
        <v>0.23519404232501984</v>
      </c>
      <c r="AJ16412" s="59">
        <v>0.33032771944999695</v>
      </c>
      <c r="AK16412" s="59">
        <v>5.4762672632932663E-2</v>
      </c>
      <c r="AL16412" s="59">
        <v>8.5728354752063751E-2</v>
      </c>
      <c r="AN16412" s="104">
        <v>10.311284065246582</v>
      </c>
      <c r="AO16412" s="104">
        <v>186</v>
      </c>
    </row>
    <row r="16413" spans="34:41" ht="15" customHeight="1">
      <c r="AH16413" s="161">
        <v>56.742894592323381</v>
      </c>
      <c r="AI16413" s="59">
        <v>0.23519404232501984</v>
      </c>
      <c r="AJ16413" s="59">
        <v>0.33032771944999695</v>
      </c>
      <c r="AK16413" s="59">
        <v>5.4762672632932663E-2</v>
      </c>
      <c r="AL16413" s="59">
        <v>8.5728354752063751E-2</v>
      </c>
      <c r="AN16413" s="104">
        <v>9.3350381851196289</v>
      </c>
      <c r="AO16413" s="104">
        <v>158</v>
      </c>
    </row>
    <row r="16414" spans="34:41" ht="15" customHeight="1">
      <c r="AH16414" s="161">
        <v>56.745030593439594</v>
      </c>
      <c r="AI16414" s="59">
        <v>0.23519404232501984</v>
      </c>
      <c r="AJ16414" s="59">
        <v>0.33032771944999695</v>
      </c>
      <c r="AK16414" s="59">
        <v>5.4762672632932663E-2</v>
      </c>
      <c r="AL16414" s="59">
        <v>8.5728354752063751E-2</v>
      </c>
      <c r="AN16414" s="104">
        <v>12.59615421295166</v>
      </c>
      <c r="AO16414" s="104">
        <v>162</v>
      </c>
    </row>
    <row r="16415" spans="34:41" ht="15" customHeight="1">
      <c r="AH16415" s="161">
        <v>56.745237701546735</v>
      </c>
      <c r="AI16415" s="59">
        <v>0.23519404232501984</v>
      </c>
      <c r="AJ16415" s="59">
        <v>0.33032771944999695</v>
      </c>
      <c r="AK16415" s="59">
        <v>5.4762672632932663E-2</v>
      </c>
      <c r="AL16415" s="59">
        <v>8.5728354752063751E-2</v>
      </c>
      <c r="AN16415" s="104">
        <v>6.1833686828613281</v>
      </c>
      <c r="AO16415" s="104">
        <v>226</v>
      </c>
    </row>
    <row r="16416" spans="34:41" ht="15" customHeight="1">
      <c r="AH16416" s="161">
        <v>56.745987142389467</v>
      </c>
      <c r="AI16416" s="59">
        <v>0.23519404232501984</v>
      </c>
      <c r="AJ16416" s="59">
        <v>0.33032771944999695</v>
      </c>
      <c r="AK16416" s="59">
        <v>5.4762672632932663E-2</v>
      </c>
      <c r="AL16416" s="59">
        <v>8.5728354752063751E-2</v>
      </c>
      <c r="AN16416" s="104">
        <v>6.8153653144836426</v>
      </c>
      <c r="AO16416" s="104">
        <v>186</v>
      </c>
    </row>
    <row r="16417" spans="34:41" ht="15" customHeight="1">
      <c r="AH16417" s="161">
        <v>56.747542051178399</v>
      </c>
      <c r="AI16417" s="59">
        <v>0.23519404232501984</v>
      </c>
      <c r="AJ16417" s="59">
        <v>0.33032771944999695</v>
      </c>
      <c r="AK16417" s="59">
        <v>5.4762672632932663E-2</v>
      </c>
      <c r="AL16417" s="59">
        <v>8.5728354752063751E-2</v>
      </c>
      <c r="AN16417" s="104">
        <v>11.187214851379395</v>
      </c>
      <c r="AO16417" s="104">
        <v>138</v>
      </c>
    </row>
    <row r="16418" spans="34:41" ht="15" customHeight="1">
      <c r="AH16418" s="161">
        <v>56.758591893311745</v>
      </c>
      <c r="AI16418" s="59">
        <v>0.23519404232501984</v>
      </c>
      <c r="AJ16418" s="59">
        <v>0.33032771944999695</v>
      </c>
      <c r="AK16418" s="59">
        <v>5.4762672632932663E-2</v>
      </c>
      <c r="AL16418" s="59">
        <v>8.5728354752063751E-2</v>
      </c>
      <c r="AN16418" s="104">
        <v>8.6587438583374023</v>
      </c>
      <c r="AO16418" s="104">
        <v>173</v>
      </c>
    </row>
    <row r="16419" spans="34:41" ht="15" customHeight="1">
      <c r="AH16419" s="161">
        <v>56.758779618089939</v>
      </c>
      <c r="AI16419" s="59">
        <v>0.23519404232501984</v>
      </c>
      <c r="AJ16419" s="59">
        <v>0.33032771944999695</v>
      </c>
      <c r="AK16419" s="59">
        <v>5.4762672632932663E-2</v>
      </c>
      <c r="AL16419" s="59">
        <v>8.5728354752063751E-2</v>
      </c>
      <c r="AN16419" s="104">
        <v>9.9859352111816406</v>
      </c>
      <c r="AO16419" s="104">
        <v>51</v>
      </c>
    </row>
    <row r="16420" spans="34:41" ht="15" customHeight="1">
      <c r="AH16420" s="161">
        <v>56.758865290405332</v>
      </c>
      <c r="AI16420" s="59">
        <v>0.23519404232501984</v>
      </c>
      <c r="AJ16420" s="59">
        <v>0.33032771944999695</v>
      </c>
      <c r="AK16420" s="59">
        <v>5.4762672632932663E-2</v>
      </c>
      <c r="AL16420" s="59">
        <v>8.5728354752063751E-2</v>
      </c>
      <c r="AN16420" s="104">
        <v>7.2904009819030762</v>
      </c>
      <c r="AO16420" s="104">
        <v>164</v>
      </c>
    </row>
    <row r="16421" spans="34:41" ht="15" customHeight="1">
      <c r="AH16421" s="161">
        <v>56.761683350590474</v>
      </c>
      <c r="AI16421" s="59">
        <v>0.23519404232501984</v>
      </c>
      <c r="AJ16421" s="59">
        <v>0.33032771944999695</v>
      </c>
      <c r="AK16421" s="59">
        <v>5.4762672632932663E-2</v>
      </c>
      <c r="AL16421" s="59">
        <v>8.5728354752063751E-2</v>
      </c>
      <c r="AN16421" s="104">
        <v>8.9615936279296875</v>
      </c>
      <c r="AO16421" s="104">
        <v>68</v>
      </c>
    </row>
    <row r="16422" spans="34:41" ht="15" customHeight="1">
      <c r="AH16422" s="161">
        <v>56.762575071232106</v>
      </c>
      <c r="AI16422" s="59">
        <v>0.23519404232501984</v>
      </c>
      <c r="AJ16422" s="59">
        <v>0.33032771944999695</v>
      </c>
      <c r="AK16422" s="59">
        <v>5.4762672632932663E-2</v>
      </c>
      <c r="AL16422" s="59">
        <v>8.5728354752063751E-2</v>
      </c>
      <c r="AN16422" s="104">
        <v>8.6624202728271484</v>
      </c>
      <c r="AO16422" s="104">
        <v>45</v>
      </c>
    </row>
    <row r="16423" spans="34:41" ht="15" customHeight="1">
      <c r="AH16423" s="161">
        <v>56.764281333820691</v>
      </c>
      <c r="AI16423" s="59">
        <v>0.23519404232501984</v>
      </c>
      <c r="AJ16423" s="59">
        <v>0.33032771944999695</v>
      </c>
      <c r="AK16423" s="59">
        <v>5.4762672632932663E-2</v>
      </c>
      <c r="AL16423" s="59">
        <v>8.5728354752063751E-2</v>
      </c>
      <c r="AN16423" s="104">
        <v>10.800603866577148</v>
      </c>
      <c r="AO16423" s="104">
        <v>74</v>
      </c>
    </row>
    <row r="16424" spans="34:41" ht="15" customHeight="1">
      <c r="AH16424" s="161">
        <v>56.765324010747747</v>
      </c>
      <c r="AI16424" s="59">
        <v>0.23519404232501984</v>
      </c>
      <c r="AJ16424" s="59">
        <v>0.33032771944999695</v>
      </c>
      <c r="AK16424" s="59">
        <v>5.4762672632932663E-2</v>
      </c>
      <c r="AL16424" s="59">
        <v>8.5728354752063751E-2</v>
      </c>
      <c r="AN16424" s="104">
        <v>12.356478691101074</v>
      </c>
      <c r="AO16424" s="104">
        <v>73</v>
      </c>
    </row>
    <row r="16425" spans="34:41" ht="15" customHeight="1">
      <c r="AH16425" s="161">
        <v>56.767916749604048</v>
      </c>
      <c r="AI16425" s="59">
        <v>0.23519404232501984</v>
      </c>
      <c r="AJ16425" s="59">
        <v>0.33032771944999695</v>
      </c>
      <c r="AK16425" s="59">
        <v>5.4762672632932663E-2</v>
      </c>
      <c r="AL16425" s="59">
        <v>8.5728354752063751E-2</v>
      </c>
      <c r="AN16425" s="104">
        <v>6.5685162544250488</v>
      </c>
      <c r="AO16425" s="104">
        <v>143</v>
      </c>
    </row>
    <row r="16426" spans="34:41" ht="15" customHeight="1">
      <c r="AH16426" s="161">
        <v>56.770004120181504</v>
      </c>
      <c r="AI16426" s="59">
        <v>0.23519404232501984</v>
      </c>
      <c r="AJ16426" s="59">
        <v>0.33032771944999695</v>
      </c>
      <c r="AK16426" s="59">
        <v>5.4762672632932663E-2</v>
      </c>
      <c r="AL16426" s="59">
        <v>8.5728354752063751E-2</v>
      </c>
      <c r="AN16426" s="104">
        <v>7.5227961540222168</v>
      </c>
      <c r="AO16426" s="104">
        <v>119</v>
      </c>
    </row>
    <row r="16427" spans="34:41" ht="15" customHeight="1">
      <c r="AH16427" s="161">
        <v>56.770930223663811</v>
      </c>
      <c r="AI16427" s="59">
        <v>0.23519404232501984</v>
      </c>
      <c r="AJ16427" s="59">
        <v>0.33032771944999695</v>
      </c>
      <c r="AK16427" s="59">
        <v>5.4762672632932663E-2</v>
      </c>
      <c r="AL16427" s="59">
        <v>8.5728354752063751E-2</v>
      </c>
      <c r="AN16427" s="104">
        <v>10.175176620483398</v>
      </c>
      <c r="AO16427" s="104">
        <v>138</v>
      </c>
    </row>
    <row r="16428" spans="34:41" ht="15" customHeight="1">
      <c r="AH16428" s="161">
        <v>56.774760902536755</v>
      </c>
      <c r="AI16428" s="59">
        <v>0.23519404232501984</v>
      </c>
      <c r="AJ16428" s="59">
        <v>0.33032771944999695</v>
      </c>
      <c r="AK16428" s="59">
        <v>5.4762672632932663E-2</v>
      </c>
      <c r="AL16428" s="59">
        <v>8.5728354752063751E-2</v>
      </c>
      <c r="AN16428" s="104">
        <v>5.5333333015441895</v>
      </c>
      <c r="AO16428" s="104">
        <v>200</v>
      </c>
    </row>
    <row r="16429" spans="34:41" ht="15" customHeight="1">
      <c r="AH16429" s="161">
        <v>56.778078453283705</v>
      </c>
      <c r="AI16429" s="59">
        <v>0.23519404232501984</v>
      </c>
      <c r="AJ16429" s="59">
        <v>0.33032771944999695</v>
      </c>
      <c r="AK16429" s="59">
        <v>5.4762672632932663E-2</v>
      </c>
      <c r="AL16429" s="59">
        <v>8.5728354752063751E-2</v>
      </c>
      <c r="AN16429" s="104">
        <v>9.1849145889282227</v>
      </c>
      <c r="AO16429" s="104">
        <v>70</v>
      </c>
    </row>
    <row r="16430" spans="34:41" ht="15" customHeight="1">
      <c r="AH16430" s="161">
        <v>56.784772518735181</v>
      </c>
      <c r="AI16430" s="59">
        <v>0.23519404232501984</v>
      </c>
      <c r="AJ16430" s="59">
        <v>0.33032771944999695</v>
      </c>
      <c r="AK16430" s="59">
        <v>5.4762672632932663E-2</v>
      </c>
      <c r="AL16430" s="59">
        <v>8.6399629712104797E-2</v>
      </c>
      <c r="AN16430" s="104">
        <v>9.3067789077758789</v>
      </c>
      <c r="AO16430" s="104">
        <v>110</v>
      </c>
    </row>
    <row r="16431" spans="34:41" ht="15" customHeight="1">
      <c r="AH16431" s="161">
        <v>56.787285116903689</v>
      </c>
      <c r="AI16431" s="59">
        <v>0.23519404232501984</v>
      </c>
      <c r="AJ16431" s="59">
        <v>0.33032771944999695</v>
      </c>
      <c r="AK16431" s="59">
        <v>5.4762672632932663E-2</v>
      </c>
      <c r="AL16431" s="59">
        <v>8.6399629712104797E-2</v>
      </c>
      <c r="AN16431" s="104">
        <v>11.018277168273926</v>
      </c>
      <c r="AO16431" s="104">
        <v>135</v>
      </c>
    </row>
    <row r="16432" spans="34:41" ht="15" customHeight="1">
      <c r="AH16432" s="161">
        <v>56.787364081048224</v>
      </c>
      <c r="AI16432" s="59">
        <v>0.23519404232501984</v>
      </c>
      <c r="AJ16432" s="59">
        <v>0.33032771944999695</v>
      </c>
      <c r="AK16432" s="59">
        <v>5.4762672632932663E-2</v>
      </c>
      <c r="AL16432" s="59">
        <v>8.6399629712104797E-2</v>
      </c>
      <c r="AN16432" s="104">
        <v>9.8976106643676758</v>
      </c>
      <c r="AO16432" s="104">
        <v>185</v>
      </c>
    </row>
    <row r="16433" spans="34:41" ht="15" customHeight="1">
      <c r="AH16433" s="161">
        <v>56.804190292542827</v>
      </c>
      <c r="AI16433" s="59">
        <v>0.23519404232501984</v>
      </c>
      <c r="AJ16433" s="59">
        <v>0.33032771944999695</v>
      </c>
      <c r="AK16433" s="59">
        <v>5.4762672632932663E-2</v>
      </c>
      <c r="AL16433" s="59">
        <v>8.6399629712104797E-2</v>
      </c>
      <c r="AN16433" s="104">
        <v>7.9545454978942871</v>
      </c>
      <c r="AO16433" s="104">
        <v>178</v>
      </c>
    </row>
    <row r="16434" spans="34:41" ht="15" customHeight="1">
      <c r="AH16434" s="161">
        <v>56.813500453812537</v>
      </c>
      <c r="AI16434" s="59">
        <v>0.23519404232501984</v>
      </c>
      <c r="AJ16434" s="59">
        <v>0.33032771944999695</v>
      </c>
      <c r="AK16434" s="59">
        <v>5.4762672632932663E-2</v>
      </c>
      <c r="AL16434" s="59">
        <v>8.6399629712104797E-2</v>
      </c>
      <c r="AN16434" s="104">
        <v>8.7682676315307617</v>
      </c>
      <c r="AO16434" s="104">
        <v>179</v>
      </c>
    </row>
    <row r="16435" spans="34:41" ht="15" customHeight="1">
      <c r="AH16435" s="161">
        <v>56.818929459195132</v>
      </c>
      <c r="AI16435" s="59">
        <v>0.23519404232501984</v>
      </c>
      <c r="AJ16435" s="59">
        <v>0.33032771944999695</v>
      </c>
      <c r="AK16435" s="59">
        <v>5.4762672632932663E-2</v>
      </c>
      <c r="AL16435" s="59">
        <v>8.6399629712104797E-2</v>
      </c>
      <c r="AN16435" s="104">
        <v>11.922663688659668</v>
      </c>
      <c r="AO16435" s="104">
        <v>170</v>
      </c>
    </row>
    <row r="16436" spans="34:41" ht="15" customHeight="1">
      <c r="AH16436" s="161">
        <v>56.820983322358884</v>
      </c>
      <c r="AI16436" s="59">
        <v>0.23519404232501984</v>
      </c>
      <c r="AJ16436" s="59">
        <v>0.33032771944999695</v>
      </c>
      <c r="AK16436" s="59">
        <v>5.4762672632932663E-2</v>
      </c>
      <c r="AL16436" s="59">
        <v>8.6399629712104797E-2</v>
      </c>
      <c r="AN16436" s="104">
        <v>7.0689654350280762</v>
      </c>
      <c r="AO16436" s="104">
        <v>133</v>
      </c>
    </row>
    <row r="16437" spans="34:41" ht="15" customHeight="1">
      <c r="AH16437" s="161">
        <v>56.821959971568141</v>
      </c>
      <c r="AI16437" s="59">
        <v>0.23519404232501984</v>
      </c>
      <c r="AJ16437" s="59">
        <v>0.33032771944999695</v>
      </c>
      <c r="AK16437" s="59">
        <v>5.4762672632932663E-2</v>
      </c>
      <c r="AL16437" s="59">
        <v>8.6399629712104797E-2</v>
      </c>
      <c r="AN16437" s="104">
        <v>6.8901305198669434</v>
      </c>
      <c r="AO16437" s="104">
        <v>184</v>
      </c>
    </row>
    <row r="16438" spans="34:41" ht="15" customHeight="1">
      <c r="AH16438" s="161">
        <v>56.822857015905576</v>
      </c>
      <c r="AI16438" s="59">
        <v>0.23519404232501984</v>
      </c>
      <c r="AJ16438" s="59">
        <v>0.33032771944999695</v>
      </c>
      <c r="AK16438" s="59">
        <v>5.4762672632932663E-2</v>
      </c>
      <c r="AL16438" s="59">
        <v>8.6399629712104797E-2</v>
      </c>
      <c r="AN16438" s="104">
        <v>9.7638797760009766</v>
      </c>
      <c r="AO16438" s="104">
        <v>191</v>
      </c>
    </row>
    <row r="16439" spans="34:41" ht="15" customHeight="1">
      <c r="AH16439" s="161">
        <v>56.823349282467724</v>
      </c>
      <c r="AI16439" s="59">
        <v>0.23519404232501984</v>
      </c>
      <c r="AJ16439" s="59">
        <v>0.33032771944999695</v>
      </c>
      <c r="AK16439" s="59">
        <v>5.4762672632932663E-2</v>
      </c>
      <c r="AL16439" s="59">
        <v>8.6399629712104797E-2</v>
      </c>
      <c r="AN16439" s="104">
        <v>11.74668025970459</v>
      </c>
      <c r="AO16439" s="104">
        <v>195</v>
      </c>
    </row>
    <row r="16440" spans="34:41" ht="15" customHeight="1">
      <c r="AH16440" s="161">
        <v>56.823469378732398</v>
      </c>
      <c r="AI16440" s="59">
        <v>0.23519404232501984</v>
      </c>
      <c r="AJ16440" s="59">
        <v>0.33032771944999695</v>
      </c>
      <c r="AK16440" s="59">
        <v>5.4762672632932663E-2</v>
      </c>
      <c r="AL16440" s="59">
        <v>8.6399629712104797E-2</v>
      </c>
      <c r="AN16440" s="104">
        <v>9.2727270126342773</v>
      </c>
      <c r="AO16440" s="104">
        <v>218</v>
      </c>
    </row>
    <row r="16441" spans="34:41" ht="15" customHeight="1">
      <c r="AH16441" s="161">
        <v>56.824265843961044</v>
      </c>
      <c r="AI16441" s="59">
        <v>0.23519404232501984</v>
      </c>
      <c r="AJ16441" s="59">
        <v>0.33032771944999695</v>
      </c>
      <c r="AK16441" s="59">
        <v>5.4762672632932663E-2</v>
      </c>
      <c r="AL16441" s="59">
        <v>8.6399629712104797E-2</v>
      </c>
      <c r="AN16441" s="104">
        <v>11.111110687255859</v>
      </c>
      <c r="AO16441" s="104">
        <v>5</v>
      </c>
    </row>
    <row r="16442" spans="34:41" ht="15" customHeight="1">
      <c r="AH16442" s="161">
        <v>56.824516540740383</v>
      </c>
      <c r="AI16442" s="59">
        <v>0.23519404232501984</v>
      </c>
      <c r="AJ16442" s="59">
        <v>0.33032771944999695</v>
      </c>
      <c r="AK16442" s="59">
        <v>5.4762672632932663E-2</v>
      </c>
      <c r="AL16442" s="59">
        <v>8.6399629712104797E-2</v>
      </c>
      <c r="AN16442" s="104">
        <v>33.333332061767578</v>
      </c>
      <c r="AO16442" s="104">
        <v>0</v>
      </c>
    </row>
    <row r="16443" spans="34:41" ht="15" customHeight="1">
      <c r="AH16443" s="161">
        <v>56.828617655732664</v>
      </c>
      <c r="AI16443" s="59">
        <v>0.23519404232501984</v>
      </c>
      <c r="AJ16443" s="59">
        <v>0.33032771944999695</v>
      </c>
      <c r="AK16443" s="59">
        <v>5.4762672632932663E-2</v>
      </c>
      <c r="AL16443" s="59">
        <v>8.6399629712104797E-2</v>
      </c>
      <c r="AN16443" s="104">
        <v>100</v>
      </c>
      <c r="AO16443" s="104">
        <v>0</v>
      </c>
    </row>
    <row r="16444" spans="34:41" ht="15" customHeight="1">
      <c r="AH16444" s="161">
        <v>56.830211903982445</v>
      </c>
      <c r="AI16444" s="59">
        <v>0.23519404232501984</v>
      </c>
      <c r="AJ16444" s="59">
        <v>0.33032771944999695</v>
      </c>
      <c r="AK16444" s="59">
        <v>5.4762672632932663E-2</v>
      </c>
      <c r="AL16444" s="59">
        <v>8.6399629712104797E-2</v>
      </c>
      <c r="AN16444" s="104">
        <v>15.151515007019043</v>
      </c>
      <c r="AO16444" s="104">
        <v>1</v>
      </c>
    </row>
    <row r="16445" spans="34:41" ht="15" customHeight="1">
      <c r="AH16445" s="161">
        <v>56.830522584087191</v>
      </c>
      <c r="AI16445" s="59">
        <v>0.23519404232501984</v>
      </c>
      <c r="AJ16445" s="59">
        <v>0.33266249299049377</v>
      </c>
      <c r="AK16445" s="59">
        <v>5.4762672632932663E-2</v>
      </c>
      <c r="AL16445" s="59">
        <v>8.6399629712104797E-2</v>
      </c>
      <c r="AN16445" s="104">
        <v>6.25</v>
      </c>
      <c r="AO16445" s="104">
        <v>2</v>
      </c>
    </row>
    <row r="16446" spans="34:41" ht="15" customHeight="1">
      <c r="AH16446" s="161">
        <v>56.831541260161877</v>
      </c>
      <c r="AI16446" s="59">
        <v>0.23780697584152222</v>
      </c>
      <c r="AJ16446" s="59">
        <v>0.33266249299049377</v>
      </c>
      <c r="AK16446" s="59">
        <v>5.4762672632932663E-2</v>
      </c>
      <c r="AL16446" s="59">
        <v>8.6399629712104797E-2</v>
      </c>
      <c r="AN16446" s="104">
        <v>14.814814567565918</v>
      </c>
      <c r="AO16446" s="104">
        <v>2</v>
      </c>
    </row>
    <row r="16447" spans="34:41" ht="15" customHeight="1">
      <c r="AH16447" s="161">
        <v>56.832565982432754</v>
      </c>
      <c r="AI16447" s="59">
        <v>0.23780697584152222</v>
      </c>
      <c r="AJ16447" s="59">
        <v>0.33266249299049377</v>
      </c>
      <c r="AK16447" s="59">
        <v>5.5208444595336914E-2</v>
      </c>
      <c r="AL16447" s="59">
        <v>8.6399629712104797E-2</v>
      </c>
      <c r="AN16447" s="104">
        <v>12.113402366638184</v>
      </c>
      <c r="AO16447" s="104">
        <v>12</v>
      </c>
    </row>
    <row r="16448" spans="34:41" ht="15" customHeight="1">
      <c r="AH16448" s="161">
        <v>56.838956178645084</v>
      </c>
      <c r="AI16448" s="59">
        <v>0.23780697584152222</v>
      </c>
      <c r="AJ16448" s="59">
        <v>0.33266249299049377</v>
      </c>
      <c r="AK16448" s="59">
        <v>5.5208444595336914E-2</v>
      </c>
      <c r="AL16448" s="59">
        <v>8.6399629712104797E-2</v>
      </c>
      <c r="AN16448" s="104">
        <v>5</v>
      </c>
      <c r="AO16448" s="104">
        <v>0</v>
      </c>
    </row>
    <row r="16449" spans="34:41" ht="15" customHeight="1">
      <c r="AH16449" s="161">
        <v>56.843066782900927</v>
      </c>
      <c r="AI16449" s="59">
        <v>0.23780697584152222</v>
      </c>
      <c r="AJ16449" s="59">
        <v>0.33266249299049377</v>
      </c>
      <c r="AK16449" s="59">
        <v>5.5208444595336914E-2</v>
      </c>
      <c r="AL16449" s="59">
        <v>8.6399629712104797E-2</v>
      </c>
      <c r="AN16449" s="104">
        <v>6.1567163467407227</v>
      </c>
      <c r="AO16449" s="104">
        <v>11</v>
      </c>
    </row>
    <row r="16450" spans="34:41" ht="15" customHeight="1">
      <c r="AH16450" s="161">
        <v>56.85476146334598</v>
      </c>
      <c r="AI16450" s="59">
        <v>0.23780697584152222</v>
      </c>
      <c r="AJ16450" s="59">
        <v>0.33266249299049377</v>
      </c>
      <c r="AK16450" s="59">
        <v>5.5208444595336914E-2</v>
      </c>
      <c r="AL16450" s="59">
        <v>8.6399629712104797E-2</v>
      </c>
      <c r="AN16450" s="104">
        <v>15.306122779846191</v>
      </c>
      <c r="AO16450" s="104">
        <v>5</v>
      </c>
    </row>
    <row r="16451" spans="34:41" ht="15" customHeight="1">
      <c r="AH16451" s="161">
        <v>56.857186796613327</v>
      </c>
      <c r="AI16451" s="59">
        <v>0.23780697584152222</v>
      </c>
      <c r="AJ16451" s="59">
        <v>0.33266249299049377</v>
      </c>
      <c r="AK16451" s="59">
        <v>5.5208444595336914E-2</v>
      </c>
      <c r="AL16451" s="59">
        <v>8.6399629712104797E-2</v>
      </c>
      <c r="AN16451" s="104"/>
      <c r="AO16451" s="104"/>
    </row>
    <row r="16452" spans="34:41" ht="15" customHeight="1">
      <c r="AH16452" s="161">
        <v>56.865168552573479</v>
      </c>
      <c r="AI16452" s="59">
        <v>0.23780697584152222</v>
      </c>
      <c r="AJ16452" s="59">
        <v>0.33266249299049377</v>
      </c>
      <c r="AK16452" s="59">
        <v>5.5208444595336914E-2</v>
      </c>
      <c r="AL16452" s="59">
        <v>8.6399629712104797E-2</v>
      </c>
      <c r="AN16452" s="104">
        <v>11.538461685180664</v>
      </c>
      <c r="AO16452" s="104">
        <v>2</v>
      </c>
    </row>
    <row r="16453" spans="34:41" ht="15" customHeight="1">
      <c r="AH16453" s="161">
        <v>56.868858010080359</v>
      </c>
      <c r="AI16453" s="59">
        <v>0.23780697584152222</v>
      </c>
      <c r="AJ16453" s="59">
        <v>0.33266249299049377</v>
      </c>
      <c r="AK16453" s="59">
        <v>5.5208444595336914E-2</v>
      </c>
      <c r="AL16453" s="59">
        <v>8.6399629712104797E-2</v>
      </c>
      <c r="AN16453" s="104">
        <v>23.076923370361328</v>
      </c>
      <c r="AO16453" s="104">
        <v>1</v>
      </c>
    </row>
    <row r="16454" spans="34:41" ht="15" customHeight="1">
      <c r="AH16454" s="161">
        <v>56.872050240317854</v>
      </c>
      <c r="AI16454" s="59">
        <v>0.23780697584152222</v>
      </c>
      <c r="AJ16454" s="59">
        <v>0.33266249299049377</v>
      </c>
      <c r="AK16454" s="59">
        <v>5.5208444595336914E-2</v>
      </c>
      <c r="AL16454" s="59">
        <v>8.6399629712104797E-2</v>
      </c>
      <c r="AN16454" s="104">
        <v>5</v>
      </c>
      <c r="AO16454" s="104">
        <v>1</v>
      </c>
    </row>
    <row r="16455" spans="34:41" ht="15" customHeight="1">
      <c r="AH16455" s="161">
        <v>56.872240265521789</v>
      </c>
      <c r="AI16455" s="59">
        <v>0.23780697584152222</v>
      </c>
      <c r="AJ16455" s="59">
        <v>0.33266249299049377</v>
      </c>
      <c r="AK16455" s="59">
        <v>5.5208444595336914E-2</v>
      </c>
      <c r="AL16455" s="59">
        <v>8.6399629712104797E-2</v>
      </c>
      <c r="AN16455" s="104">
        <v>17.57575798034668</v>
      </c>
      <c r="AO16455" s="104">
        <v>6</v>
      </c>
    </row>
    <row r="16456" spans="34:41" ht="15" customHeight="1">
      <c r="AH16456" s="161">
        <v>56.87269721930479</v>
      </c>
      <c r="AI16456" s="59">
        <v>0.23780697584152222</v>
      </c>
      <c r="AJ16456" s="59">
        <v>0.33266249299049377</v>
      </c>
      <c r="AK16456" s="59">
        <v>5.5208444595336914E-2</v>
      </c>
      <c r="AL16456" s="59">
        <v>8.6399629712104797E-2</v>
      </c>
      <c r="AN16456" s="104">
        <v>11.666666984558105</v>
      </c>
      <c r="AO16456" s="104">
        <v>2</v>
      </c>
    </row>
    <row r="16457" spans="34:41" ht="15" customHeight="1">
      <c r="AH16457" s="161">
        <v>56.884842593932696</v>
      </c>
      <c r="AI16457" s="59">
        <v>0.23780697584152222</v>
      </c>
      <c r="AJ16457" s="59">
        <v>0.33266249299049377</v>
      </c>
      <c r="AK16457" s="59">
        <v>5.5208444595336914E-2</v>
      </c>
      <c r="AL16457" s="59">
        <v>8.6399629712104797E-2</v>
      </c>
      <c r="AN16457" s="104">
        <v>15.384614944458008</v>
      </c>
      <c r="AO16457" s="104">
        <v>3</v>
      </c>
    </row>
    <row r="16458" spans="34:41" ht="15" customHeight="1">
      <c r="AH16458" s="161">
        <v>56.889197293720009</v>
      </c>
      <c r="AI16458" s="59">
        <v>0.23780697584152222</v>
      </c>
      <c r="AJ16458" s="59">
        <v>0.33266249299049377</v>
      </c>
      <c r="AK16458" s="59">
        <v>5.5208444595336914E-2</v>
      </c>
      <c r="AL16458" s="59">
        <v>8.6399629712104797E-2</v>
      </c>
      <c r="AN16458" s="104">
        <v>12.213740348815918</v>
      </c>
      <c r="AO16458" s="104">
        <v>4</v>
      </c>
    </row>
    <row r="16459" spans="34:41" ht="15" customHeight="1">
      <c r="AH16459" s="161">
        <v>56.88999656691098</v>
      </c>
      <c r="AI16459" s="59">
        <v>0.23780697584152222</v>
      </c>
      <c r="AJ16459" s="59">
        <v>0.33266249299049377</v>
      </c>
      <c r="AK16459" s="59">
        <v>5.5208444595336914E-2</v>
      </c>
      <c r="AL16459" s="59">
        <v>8.6399629712104797E-2</v>
      </c>
      <c r="AN16459" s="104">
        <v>14.832535743713379</v>
      </c>
      <c r="AO16459" s="104">
        <v>6</v>
      </c>
    </row>
    <row r="16460" spans="34:41" ht="15" customHeight="1">
      <c r="AH16460" s="161">
        <v>56.892161978310611</v>
      </c>
      <c r="AI16460" s="59">
        <v>0.23780697584152222</v>
      </c>
      <c r="AJ16460" s="59">
        <v>0.33266249299049377</v>
      </c>
      <c r="AK16460" s="59">
        <v>5.5208444595336914E-2</v>
      </c>
      <c r="AL16460" s="59">
        <v>8.6399629712104797E-2</v>
      </c>
      <c r="AN16460" s="104">
        <v>12</v>
      </c>
      <c r="AO16460" s="104">
        <v>2</v>
      </c>
    </row>
    <row r="16461" spans="34:41" ht="15" customHeight="1">
      <c r="AH16461" s="161">
        <v>56.895889704065326</v>
      </c>
      <c r="AI16461" s="59">
        <v>0.23780697584152222</v>
      </c>
      <c r="AJ16461" s="59">
        <v>0.33266249299049377</v>
      </c>
      <c r="AK16461" s="59">
        <v>5.5208444595336914E-2</v>
      </c>
      <c r="AL16461" s="59">
        <v>8.6399629712104797E-2</v>
      </c>
      <c r="AN16461" s="104">
        <v>19.480520248413086</v>
      </c>
      <c r="AO16461" s="104">
        <v>2</v>
      </c>
    </row>
    <row r="16462" spans="34:41" ht="15" customHeight="1">
      <c r="AH16462" s="161">
        <v>56.899156513757049</v>
      </c>
      <c r="AI16462" s="59">
        <v>0.23780697584152222</v>
      </c>
      <c r="AJ16462" s="59">
        <v>0.33266249299049377</v>
      </c>
      <c r="AK16462" s="59">
        <v>5.5208444595336914E-2</v>
      </c>
      <c r="AL16462" s="59">
        <v>8.6399629712104797E-2</v>
      </c>
      <c r="AN16462" s="104">
        <v>7.2727274894714355</v>
      </c>
      <c r="AO16462" s="104">
        <v>3</v>
      </c>
    </row>
    <row r="16463" spans="34:41" ht="15" customHeight="1">
      <c r="AH16463" s="161">
        <v>56.903890714299742</v>
      </c>
      <c r="AI16463" s="59">
        <v>0.23780697584152222</v>
      </c>
      <c r="AJ16463" s="59">
        <v>0.33266249299049377</v>
      </c>
      <c r="AK16463" s="59">
        <v>5.5208444595336914E-2</v>
      </c>
      <c r="AL16463" s="59">
        <v>8.6399629712104797E-2</v>
      </c>
      <c r="AN16463" s="104">
        <v>19.402984619140625</v>
      </c>
      <c r="AO16463" s="104">
        <v>4</v>
      </c>
    </row>
    <row r="16464" spans="34:41" ht="15" customHeight="1">
      <c r="AH16464" s="161">
        <v>56.909497113721471</v>
      </c>
      <c r="AI16464" s="59">
        <v>0.23780697584152222</v>
      </c>
      <c r="AJ16464" s="59">
        <v>0.33266249299049377</v>
      </c>
      <c r="AK16464" s="59">
        <v>5.5208444595336914E-2</v>
      </c>
      <c r="AL16464" s="59">
        <v>8.6399629712104797E-2</v>
      </c>
      <c r="AN16464" s="104">
        <v>10.769230842590332</v>
      </c>
      <c r="AO16464" s="104">
        <v>2</v>
      </c>
    </row>
    <row r="16465" spans="34:41" ht="15" customHeight="1">
      <c r="AH16465" s="161">
        <v>56.909728060172228</v>
      </c>
      <c r="AI16465" s="59">
        <v>0.23780697584152222</v>
      </c>
      <c r="AJ16465" s="59">
        <v>0.33266249299049377</v>
      </c>
      <c r="AK16465" s="59">
        <v>5.5208444595336914E-2</v>
      </c>
      <c r="AL16465" s="59">
        <v>8.6399629712104797E-2</v>
      </c>
      <c r="AN16465" s="104">
        <v>5.263157844543457</v>
      </c>
      <c r="AO16465" s="104">
        <v>3</v>
      </c>
    </row>
    <row r="16466" spans="34:41" ht="15" customHeight="1">
      <c r="AH16466" s="161">
        <v>56.910258822251144</v>
      </c>
      <c r="AI16466" s="59">
        <v>0.23780697584152222</v>
      </c>
      <c r="AJ16466" s="59">
        <v>0.33266249299049377</v>
      </c>
      <c r="AK16466" s="59">
        <v>5.5208444595336914E-2</v>
      </c>
      <c r="AL16466" s="59">
        <v>8.6399629712104797E-2</v>
      </c>
      <c r="AN16466" s="104">
        <v>5.1948051452636719</v>
      </c>
      <c r="AO16466" s="104">
        <v>3</v>
      </c>
    </row>
    <row r="16467" spans="34:41" ht="15" customHeight="1">
      <c r="AH16467" s="161">
        <v>56.912204718025727</v>
      </c>
      <c r="AI16467" s="59">
        <v>0.23780697584152222</v>
      </c>
      <c r="AJ16467" s="59">
        <v>0.33266249299049377</v>
      </c>
      <c r="AK16467" s="59">
        <v>5.5208444595336914E-2</v>
      </c>
      <c r="AL16467" s="59">
        <v>8.6399629712104797E-2</v>
      </c>
      <c r="AN16467" s="104">
        <v>25</v>
      </c>
      <c r="AO16467" s="104">
        <v>2</v>
      </c>
    </row>
    <row r="16468" spans="34:41" ht="15" customHeight="1">
      <c r="AH16468" s="161">
        <v>56.912421600853683</v>
      </c>
      <c r="AI16468" s="59">
        <v>0.23780697584152222</v>
      </c>
      <c r="AJ16468" s="59">
        <v>0.33266249299049377</v>
      </c>
      <c r="AK16468" s="59">
        <v>5.5208444595336914E-2</v>
      </c>
      <c r="AL16468" s="59">
        <v>8.6399629712104797E-2</v>
      </c>
      <c r="AN16468" s="104">
        <v>10.984848022460938</v>
      </c>
      <c r="AO16468" s="104">
        <v>3</v>
      </c>
    </row>
    <row r="16469" spans="34:41" ht="15" customHeight="1">
      <c r="AH16469" s="161">
        <v>56.912802620439471</v>
      </c>
      <c r="AI16469" s="59">
        <v>0.23780697584152222</v>
      </c>
      <c r="AJ16469" s="59">
        <v>0.33266249299049377</v>
      </c>
      <c r="AK16469" s="59">
        <v>5.5208444595336914E-2</v>
      </c>
      <c r="AL16469" s="59">
        <v>8.6399629712104797E-2</v>
      </c>
      <c r="AN16469" s="104">
        <v>10.619468688964844</v>
      </c>
      <c r="AO16469" s="104">
        <v>5</v>
      </c>
    </row>
    <row r="16470" spans="34:41" ht="15" customHeight="1">
      <c r="AH16470" s="161">
        <v>56.913173708810071</v>
      </c>
      <c r="AI16470" s="59">
        <v>0.23780697584152222</v>
      </c>
      <c r="AJ16470" s="59">
        <v>0.33266249299049377</v>
      </c>
      <c r="AK16470" s="59">
        <v>5.5208444595336914E-2</v>
      </c>
      <c r="AL16470" s="59">
        <v>8.6399629712104797E-2</v>
      </c>
      <c r="AN16470" s="104">
        <v>20</v>
      </c>
      <c r="AO16470" s="104">
        <v>3</v>
      </c>
    </row>
    <row r="16471" spans="34:41" ht="15" customHeight="1">
      <c r="AH16471" s="161">
        <v>56.914436665575423</v>
      </c>
      <c r="AI16471" s="59">
        <v>0.23780697584152222</v>
      </c>
      <c r="AJ16471" s="59">
        <v>0.33266249299049377</v>
      </c>
      <c r="AK16471" s="59">
        <v>5.5208444595336914E-2</v>
      </c>
      <c r="AL16471" s="59">
        <v>8.6399629712104797E-2</v>
      </c>
      <c r="AN16471" s="104">
        <v>6.7140088081359863</v>
      </c>
      <c r="AO16471" s="104">
        <v>5</v>
      </c>
    </row>
    <row r="16472" spans="34:41" ht="15" customHeight="1">
      <c r="AH16472" s="161">
        <v>56.915606357644911</v>
      </c>
      <c r="AI16472" s="59">
        <v>0.23780697584152222</v>
      </c>
      <c r="AJ16472" s="59">
        <v>0.33266249299049377</v>
      </c>
      <c r="AK16472" s="59">
        <v>5.5208444595336914E-2</v>
      </c>
      <c r="AL16472" s="59">
        <v>8.6399629712104797E-2</v>
      </c>
      <c r="AN16472" s="104"/>
      <c r="AO16472" s="104"/>
    </row>
    <row r="16473" spans="34:41" ht="15" customHeight="1">
      <c r="AH16473" s="161">
        <v>56.91655334399038</v>
      </c>
      <c r="AI16473" s="59">
        <v>0.23780697584152222</v>
      </c>
      <c r="AJ16473" s="59">
        <v>0.33266249299049377</v>
      </c>
      <c r="AK16473" s="59">
        <v>5.5208444595336914E-2</v>
      </c>
      <c r="AL16473" s="59">
        <v>8.6399629712104797E-2</v>
      </c>
      <c r="AN16473" s="104">
        <v>10.810811042785645</v>
      </c>
      <c r="AO16473" s="104">
        <v>5</v>
      </c>
    </row>
    <row r="16474" spans="34:41" ht="15" customHeight="1">
      <c r="AH16474" s="161">
        <v>56.919713202798903</v>
      </c>
      <c r="AI16474" s="59">
        <v>0.23780697584152222</v>
      </c>
      <c r="AJ16474" s="59">
        <v>0.33266249299049377</v>
      </c>
      <c r="AK16474" s="59">
        <v>5.5208444595336914E-2</v>
      </c>
      <c r="AL16474" s="59">
        <v>8.6399629712104797E-2</v>
      </c>
      <c r="AN16474" s="104">
        <v>4.5454545021057129</v>
      </c>
      <c r="AO16474" s="104">
        <v>3</v>
      </c>
    </row>
    <row r="16475" spans="34:41" ht="15" customHeight="1">
      <c r="AH16475" s="161">
        <v>56.924727540909224</v>
      </c>
      <c r="AI16475" s="59">
        <v>0.23780697584152222</v>
      </c>
      <c r="AJ16475" s="59">
        <v>0.33266249299049377</v>
      </c>
      <c r="AK16475" s="59">
        <v>5.5208444595336914E-2</v>
      </c>
      <c r="AL16475" s="59">
        <v>8.6399629712104797E-2</v>
      </c>
      <c r="AN16475" s="104">
        <v>8.0851068496704102</v>
      </c>
      <c r="AO16475" s="104">
        <v>5</v>
      </c>
    </row>
    <row r="16476" spans="34:41" ht="15" customHeight="1">
      <c r="AH16476" s="161">
        <v>56.926294007080017</v>
      </c>
      <c r="AI16476" s="59">
        <v>0.23780697584152222</v>
      </c>
      <c r="AJ16476" s="59">
        <v>0.33266249299049377</v>
      </c>
      <c r="AK16476" s="59">
        <v>5.5208444595336914E-2</v>
      </c>
      <c r="AL16476" s="59">
        <v>8.6399629712104797E-2</v>
      </c>
      <c r="AN16476" s="104">
        <v>12.5</v>
      </c>
      <c r="AO16476" s="104">
        <v>4</v>
      </c>
    </row>
    <row r="16477" spans="34:41" ht="15" customHeight="1">
      <c r="AH16477" s="161">
        <v>56.935986024803768</v>
      </c>
      <c r="AI16477" s="59">
        <v>0.23780697584152222</v>
      </c>
      <c r="AJ16477" s="59">
        <v>0.33266249299049377</v>
      </c>
      <c r="AK16477" s="59">
        <v>5.5208444595336914E-2</v>
      </c>
      <c r="AL16477" s="59">
        <v>8.7079606950283051E-2</v>
      </c>
      <c r="AN16477" s="104">
        <v>14.285714149475098</v>
      </c>
      <c r="AO16477" s="104">
        <v>1</v>
      </c>
    </row>
    <row r="16478" spans="34:41" ht="15" customHeight="1">
      <c r="AH16478" s="161">
        <v>56.938236297351757</v>
      </c>
      <c r="AI16478" s="59">
        <v>0.23780697584152222</v>
      </c>
      <c r="AJ16478" s="59">
        <v>0.33266249299049377</v>
      </c>
      <c r="AK16478" s="59">
        <v>5.5208444595336914E-2</v>
      </c>
      <c r="AL16478" s="59">
        <v>8.7079606950283051E-2</v>
      </c>
      <c r="AN16478" s="104">
        <v>14.285714149475098</v>
      </c>
      <c r="AO16478" s="104">
        <v>2</v>
      </c>
    </row>
    <row r="16479" spans="34:41" ht="15" customHeight="1">
      <c r="AH16479" s="161">
        <v>56.950092259405956</v>
      </c>
      <c r="AI16479" s="59">
        <v>0.23780697584152222</v>
      </c>
      <c r="AJ16479" s="59">
        <v>0.33266249299049377</v>
      </c>
      <c r="AK16479" s="59">
        <v>5.5208444595336914E-2</v>
      </c>
      <c r="AL16479" s="59">
        <v>8.7079606950283051E-2</v>
      </c>
      <c r="AN16479" s="104">
        <v>16.438356399536133</v>
      </c>
      <c r="AO16479" s="104">
        <v>0</v>
      </c>
    </row>
    <row r="16480" spans="34:41" ht="15" customHeight="1">
      <c r="AH16480" s="161">
        <v>56.955091640285083</v>
      </c>
      <c r="AI16480" s="59">
        <v>0.23780697584152222</v>
      </c>
      <c r="AJ16480" s="59">
        <v>0.33266249299049377</v>
      </c>
      <c r="AK16480" s="59">
        <v>5.5208444595336914E-2</v>
      </c>
      <c r="AL16480" s="59">
        <v>8.7079606950283051E-2</v>
      </c>
      <c r="AN16480" s="104">
        <v>15.384614944458008</v>
      </c>
      <c r="AO16480" s="104">
        <v>1</v>
      </c>
    </row>
    <row r="16481" spans="34:41" ht="15" customHeight="1">
      <c r="AH16481" s="161">
        <v>56.968470864181938</v>
      </c>
      <c r="AI16481" s="59">
        <v>0.23780697584152222</v>
      </c>
      <c r="AJ16481" s="59">
        <v>0.33266249299049377</v>
      </c>
      <c r="AK16481" s="59">
        <v>5.5208444595336914E-2</v>
      </c>
      <c r="AL16481" s="59">
        <v>8.7079606950283051E-2</v>
      </c>
      <c r="AN16481" s="104"/>
      <c r="AO16481" s="104"/>
    </row>
    <row r="16482" spans="34:41" ht="15" customHeight="1">
      <c r="AH16482" s="161">
        <v>56.970823502808685</v>
      </c>
      <c r="AI16482" s="59">
        <v>0.23780697584152222</v>
      </c>
      <c r="AJ16482" s="59">
        <v>0.33266249299049377</v>
      </c>
      <c r="AK16482" s="59">
        <v>5.5208444595336914E-2</v>
      </c>
      <c r="AL16482" s="59">
        <v>8.7079606950283051E-2</v>
      </c>
      <c r="AN16482" s="104">
        <v>11.111110687255859</v>
      </c>
      <c r="AO16482" s="104">
        <v>1</v>
      </c>
    </row>
    <row r="16483" spans="34:41" ht="15" customHeight="1">
      <c r="AH16483" s="161">
        <v>56.974963745046374</v>
      </c>
      <c r="AI16483" s="59">
        <v>0.23780697584152222</v>
      </c>
      <c r="AJ16483" s="59">
        <v>0.33266249299049377</v>
      </c>
      <c r="AK16483" s="59">
        <v>5.5208444595336914E-2</v>
      </c>
      <c r="AL16483" s="59">
        <v>8.7079606950283051E-2</v>
      </c>
      <c r="AN16483" s="104">
        <v>4.4843049049377441</v>
      </c>
      <c r="AO16483" s="104">
        <v>6</v>
      </c>
    </row>
    <row r="16484" spans="34:41" ht="15" customHeight="1">
      <c r="AH16484" s="161">
        <v>56.975309495468082</v>
      </c>
      <c r="AI16484" s="59">
        <v>0.23780697584152222</v>
      </c>
      <c r="AJ16484" s="59">
        <v>0.33266249299049377</v>
      </c>
      <c r="AK16484" s="59">
        <v>5.5208444595336914E-2</v>
      </c>
      <c r="AL16484" s="59">
        <v>8.7079606950283051E-2</v>
      </c>
      <c r="AN16484" s="104"/>
      <c r="AO16484" s="104"/>
    </row>
    <row r="16485" spans="34:41" ht="15" customHeight="1">
      <c r="AH16485" s="161">
        <v>56.975811409291616</v>
      </c>
      <c r="AI16485" s="59">
        <v>0.23780697584152222</v>
      </c>
      <c r="AJ16485" s="59">
        <v>0.33266249299049377</v>
      </c>
      <c r="AK16485" s="59">
        <v>5.5208444595336914E-2</v>
      </c>
      <c r="AL16485" s="59">
        <v>8.7079606950283051E-2</v>
      </c>
      <c r="AN16485" s="104">
        <v>25</v>
      </c>
      <c r="AO16485" s="104">
        <v>1</v>
      </c>
    </row>
    <row r="16486" spans="34:41" ht="15" customHeight="1">
      <c r="AH16486" s="161">
        <v>56.976017594220785</v>
      </c>
      <c r="AI16486" s="59">
        <v>0.23780697584152222</v>
      </c>
      <c r="AJ16486" s="59">
        <v>0.33266249299049377</v>
      </c>
      <c r="AK16486" s="59">
        <v>5.5208444595336914E-2</v>
      </c>
      <c r="AL16486" s="59">
        <v>8.7079606950283051E-2</v>
      </c>
      <c r="AN16486" s="104">
        <v>6.6666665077209473</v>
      </c>
      <c r="AO16486" s="104">
        <v>3</v>
      </c>
    </row>
    <row r="16487" spans="34:41" ht="15" customHeight="1">
      <c r="AH16487" s="161">
        <v>56.976273846776635</v>
      </c>
      <c r="AI16487" s="59">
        <v>0.23780697584152222</v>
      </c>
      <c r="AJ16487" s="59">
        <v>0.33266249299049377</v>
      </c>
      <c r="AK16487" s="59">
        <v>5.5208444595336914E-2</v>
      </c>
      <c r="AL16487" s="59">
        <v>8.7079606950283051E-2</v>
      </c>
      <c r="AN16487" s="104">
        <v>11.904762268066406</v>
      </c>
      <c r="AO16487" s="104">
        <v>4</v>
      </c>
    </row>
    <row r="16488" spans="34:41" ht="15" customHeight="1">
      <c r="AH16488" s="161">
        <v>56.979345857080339</v>
      </c>
      <c r="AI16488" s="59">
        <v>0.23780697584152222</v>
      </c>
      <c r="AJ16488" s="59">
        <v>0.33266249299049377</v>
      </c>
      <c r="AK16488" s="59">
        <v>5.5656038224697113E-2</v>
      </c>
      <c r="AL16488" s="59">
        <v>8.7079606950283051E-2</v>
      </c>
      <c r="AN16488" s="104">
        <v>13</v>
      </c>
      <c r="AO16488" s="104">
        <v>1</v>
      </c>
    </row>
    <row r="16489" spans="34:41" ht="15" customHeight="1">
      <c r="AH16489" s="161">
        <v>56.981914361737303</v>
      </c>
      <c r="AI16489" s="59">
        <v>0.24051086604595184</v>
      </c>
      <c r="AJ16489" s="59">
        <v>0.33266249299049377</v>
      </c>
      <c r="AK16489" s="59">
        <v>5.5656038224697113E-2</v>
      </c>
      <c r="AL16489" s="59">
        <v>8.7079606950283051E-2</v>
      </c>
      <c r="AN16489" s="104">
        <v>13.402061462402344</v>
      </c>
      <c r="AO16489" s="104">
        <v>4</v>
      </c>
    </row>
    <row r="16490" spans="34:41" ht="15" customHeight="1">
      <c r="AH16490" s="161">
        <v>56.982221976688976</v>
      </c>
      <c r="AI16490" s="59">
        <v>0.24051086604595184</v>
      </c>
      <c r="AJ16490" s="59">
        <v>0.33501005172729492</v>
      </c>
      <c r="AK16490" s="59">
        <v>5.5656038224697113E-2</v>
      </c>
      <c r="AL16490" s="59">
        <v>8.7079606950283051E-2</v>
      </c>
      <c r="AN16490" s="104">
        <v>4.9122805595397949</v>
      </c>
      <c r="AO16490" s="104">
        <v>6</v>
      </c>
    </row>
    <row r="16491" spans="34:41" ht="15" customHeight="1">
      <c r="AH16491" s="161">
        <v>56.98232110681716</v>
      </c>
      <c r="AI16491" s="59">
        <v>0.24051086604595184</v>
      </c>
      <c r="AJ16491" s="59">
        <v>0.33501005172729492</v>
      </c>
      <c r="AK16491" s="59">
        <v>5.5656038224697113E-2</v>
      </c>
      <c r="AL16491" s="59">
        <v>8.7079606950283051E-2</v>
      </c>
      <c r="AN16491" s="104">
        <v>32</v>
      </c>
      <c r="AO16491" s="104">
        <v>2</v>
      </c>
    </row>
    <row r="16492" spans="34:41" ht="15" customHeight="1">
      <c r="AH16492" s="161">
        <v>56.988754104324073</v>
      </c>
      <c r="AI16492" s="59">
        <v>0.24051086604595184</v>
      </c>
      <c r="AJ16492" s="59">
        <v>0.33501005172729492</v>
      </c>
      <c r="AK16492" s="59">
        <v>5.5656038224697113E-2</v>
      </c>
      <c r="AL16492" s="59">
        <v>8.7079606950283051E-2</v>
      </c>
      <c r="AN16492" s="104">
        <v>11.627906799316406</v>
      </c>
      <c r="AO16492" s="104">
        <v>2</v>
      </c>
    </row>
    <row r="16493" spans="34:41" ht="15" customHeight="1">
      <c r="AH16493" s="161">
        <v>56.992014256642044</v>
      </c>
      <c r="AI16493" s="59">
        <v>0.24051086604595184</v>
      </c>
      <c r="AJ16493" s="59">
        <v>0.33501005172729492</v>
      </c>
      <c r="AK16493" s="59">
        <v>5.5656038224697113E-2</v>
      </c>
      <c r="AL16493" s="59">
        <v>8.7079606950283051E-2</v>
      </c>
      <c r="AN16493" s="104">
        <v>15.625</v>
      </c>
      <c r="AO16493" s="104">
        <v>1</v>
      </c>
    </row>
    <row r="16494" spans="34:41" ht="15" customHeight="1">
      <c r="AH16494" s="161">
        <v>56.99579178031879</v>
      </c>
      <c r="AI16494" s="59">
        <v>0.24051086604595184</v>
      </c>
      <c r="AJ16494" s="59">
        <v>0.33501005172729492</v>
      </c>
      <c r="AK16494" s="59">
        <v>5.5656038224697113E-2</v>
      </c>
      <c r="AL16494" s="59">
        <v>8.7079606950283051E-2</v>
      </c>
      <c r="AN16494" s="104">
        <v>18.518518447875977</v>
      </c>
      <c r="AO16494" s="104">
        <v>2</v>
      </c>
    </row>
    <row r="16495" spans="34:41" ht="15" customHeight="1">
      <c r="AH16495" s="161">
        <v>56.9986614271684</v>
      </c>
      <c r="AI16495" s="59">
        <v>0.24051086604595184</v>
      </c>
      <c r="AJ16495" s="59">
        <v>0.33501005172729492</v>
      </c>
      <c r="AK16495" s="59">
        <v>5.5656038224697113E-2</v>
      </c>
      <c r="AL16495" s="59">
        <v>8.7079606950283051E-2</v>
      </c>
      <c r="AN16495" s="104">
        <v>12.5</v>
      </c>
      <c r="AO16495" s="104">
        <v>1</v>
      </c>
    </row>
    <row r="16496" spans="34:41" ht="15" customHeight="1">
      <c r="AH16496" s="161">
        <v>57.001205888312327</v>
      </c>
      <c r="AI16496" s="59">
        <v>0.24051086604595184</v>
      </c>
      <c r="AJ16496" s="59">
        <v>0.33501005172729492</v>
      </c>
      <c r="AK16496" s="59">
        <v>5.5656038224697113E-2</v>
      </c>
      <c r="AL16496" s="59">
        <v>8.7079606950283051E-2</v>
      </c>
      <c r="AN16496" s="104">
        <v>15.384614944458008</v>
      </c>
      <c r="AO16496" s="104">
        <v>1</v>
      </c>
    </row>
    <row r="16497" spans="34:41" ht="15" customHeight="1">
      <c r="AH16497" s="161">
        <v>57.004621918520058</v>
      </c>
      <c r="AI16497" s="59">
        <v>0.24051086604595184</v>
      </c>
      <c r="AJ16497" s="59">
        <v>0.33501005172729492</v>
      </c>
      <c r="AK16497" s="59">
        <v>5.5656038224697113E-2</v>
      </c>
      <c r="AL16497" s="59">
        <v>8.7079606950283051E-2</v>
      </c>
      <c r="AN16497" s="104">
        <v>5.263157844543457</v>
      </c>
      <c r="AO16497" s="104">
        <v>3</v>
      </c>
    </row>
    <row r="16498" spans="34:41" ht="15" customHeight="1">
      <c r="AH16498" s="161">
        <v>57.008133706211119</v>
      </c>
      <c r="AI16498" s="59">
        <v>0.24051086604595184</v>
      </c>
      <c r="AJ16498" s="59">
        <v>0.33501005172729492</v>
      </c>
      <c r="AK16498" s="59">
        <v>5.5656038224697113E-2</v>
      </c>
      <c r="AL16498" s="59">
        <v>8.7079606950283051E-2</v>
      </c>
      <c r="AN16498" s="104">
        <v>2.6315789222717285</v>
      </c>
      <c r="AO16498" s="104">
        <v>1</v>
      </c>
    </row>
    <row r="16499" spans="34:41" ht="15" customHeight="1">
      <c r="AH16499" s="161">
        <v>57.009252743721689</v>
      </c>
      <c r="AI16499" s="59">
        <v>0.24051086604595184</v>
      </c>
      <c r="AJ16499" s="59">
        <v>0.33501005172729492</v>
      </c>
      <c r="AK16499" s="59">
        <v>5.5656038224697113E-2</v>
      </c>
      <c r="AL16499" s="59">
        <v>8.7079606950283051E-2</v>
      </c>
      <c r="AN16499" s="104">
        <v>33.333332061767578</v>
      </c>
      <c r="AO16499" s="104">
        <v>2</v>
      </c>
    </row>
    <row r="16500" spans="34:41" ht="15" customHeight="1">
      <c r="AH16500" s="161">
        <v>57.015934330572868</v>
      </c>
      <c r="AI16500" s="59">
        <v>0.24051086604595184</v>
      </c>
      <c r="AJ16500" s="59">
        <v>0.33501005172729492</v>
      </c>
      <c r="AK16500" s="59">
        <v>5.5656038224697113E-2</v>
      </c>
      <c r="AL16500" s="59">
        <v>8.7079606950283051E-2</v>
      </c>
      <c r="AN16500" s="104">
        <v>14.285714149475098</v>
      </c>
      <c r="AO16500" s="104">
        <v>2</v>
      </c>
    </row>
    <row r="16501" spans="34:41" ht="15" customHeight="1">
      <c r="AH16501" s="161">
        <v>57.016711236849545</v>
      </c>
      <c r="AI16501" s="59">
        <v>0.24051086604595184</v>
      </c>
      <c r="AJ16501" s="59">
        <v>0.33501005172729492</v>
      </c>
      <c r="AK16501" s="59">
        <v>5.5656038224697113E-2</v>
      </c>
      <c r="AL16501" s="59">
        <v>8.7079606950283051E-2</v>
      </c>
      <c r="AN16501" s="104">
        <v>5.8823528289794922</v>
      </c>
      <c r="AO16501" s="104">
        <v>1</v>
      </c>
    </row>
    <row r="16502" spans="34:41" ht="15" customHeight="1">
      <c r="AH16502" s="161">
        <v>57.019945598474756</v>
      </c>
      <c r="AI16502" s="59">
        <v>0.24051086604595184</v>
      </c>
      <c r="AJ16502" s="59">
        <v>0.33501005172729492</v>
      </c>
      <c r="AK16502" s="59">
        <v>5.5656038224697113E-2</v>
      </c>
      <c r="AL16502" s="59">
        <v>8.7079606950283051E-2</v>
      </c>
      <c r="AN16502" s="104">
        <v>4.0160641670227051</v>
      </c>
      <c r="AO16502" s="104">
        <v>46</v>
      </c>
    </row>
    <row r="16503" spans="34:41" ht="15" customHeight="1">
      <c r="AH16503" s="161">
        <v>57.023895158697343</v>
      </c>
      <c r="AI16503" s="59">
        <v>0.24051086604595184</v>
      </c>
      <c r="AJ16503" s="59">
        <v>0.33501005172729492</v>
      </c>
      <c r="AK16503" s="59">
        <v>5.5656038224697113E-2</v>
      </c>
      <c r="AL16503" s="59">
        <v>8.7079606950283051E-2</v>
      </c>
      <c r="AN16503" s="104">
        <v>1.3986014127731323</v>
      </c>
      <c r="AO16503" s="104">
        <v>43</v>
      </c>
    </row>
    <row r="16504" spans="34:41" ht="15" customHeight="1">
      <c r="AH16504" s="161">
        <v>57.024143267678809</v>
      </c>
      <c r="AI16504" s="59">
        <v>0.24051086604595184</v>
      </c>
      <c r="AJ16504" s="59">
        <v>0.33501005172729492</v>
      </c>
      <c r="AK16504" s="59">
        <v>5.5656038224697113E-2</v>
      </c>
      <c r="AL16504" s="59">
        <v>8.7079606950283051E-2</v>
      </c>
      <c r="AN16504" s="104">
        <v>5.1724138259887695</v>
      </c>
      <c r="AO16504" s="104">
        <v>44</v>
      </c>
    </row>
    <row r="16505" spans="34:41" ht="15" customHeight="1">
      <c r="AH16505" s="161">
        <v>57.041775382250634</v>
      </c>
      <c r="AI16505" s="59">
        <v>0.24051086604595184</v>
      </c>
      <c r="AJ16505" s="59">
        <v>0.33501005172729492</v>
      </c>
      <c r="AK16505" s="59">
        <v>5.5656038224697113E-2</v>
      </c>
      <c r="AL16505" s="59">
        <v>8.7079606950283051E-2</v>
      </c>
      <c r="AN16505" s="104">
        <v>6.1904764175415039</v>
      </c>
      <c r="AO16505" s="104">
        <v>51</v>
      </c>
    </row>
    <row r="16506" spans="34:41" ht="15" customHeight="1">
      <c r="AH16506" s="161">
        <v>57.042439191218591</v>
      </c>
      <c r="AI16506" s="59">
        <v>0.24051086604595184</v>
      </c>
      <c r="AJ16506" s="59">
        <v>0.33501005172729492</v>
      </c>
      <c r="AK16506" s="59">
        <v>5.5656038224697113E-2</v>
      </c>
      <c r="AL16506" s="59">
        <v>8.7079606950283051E-2</v>
      </c>
      <c r="AN16506" s="104">
        <v>2.2099447250366211</v>
      </c>
      <c r="AO16506" s="104">
        <v>47</v>
      </c>
    </row>
    <row r="16507" spans="34:41" ht="15" customHeight="1">
      <c r="AH16507" s="161">
        <v>57.042997722198592</v>
      </c>
      <c r="AI16507" s="59">
        <v>0.24051086604595184</v>
      </c>
      <c r="AJ16507" s="59">
        <v>0.33501005172729492</v>
      </c>
      <c r="AK16507" s="59">
        <v>5.5656038224697113E-2</v>
      </c>
      <c r="AL16507" s="59">
        <v>8.7079606950283051E-2</v>
      </c>
      <c r="AN16507" s="104">
        <v>8.0168771743774414</v>
      </c>
      <c r="AO16507" s="104">
        <v>4</v>
      </c>
    </row>
    <row r="16508" spans="34:41" ht="15" customHeight="1">
      <c r="AH16508" s="161">
        <v>57.046541706583916</v>
      </c>
      <c r="AI16508" s="59">
        <v>0.24051086604595184</v>
      </c>
      <c r="AJ16508" s="59">
        <v>0.33501005172729492</v>
      </c>
      <c r="AK16508" s="59">
        <v>5.5656038224697113E-2</v>
      </c>
      <c r="AL16508" s="59">
        <v>8.7079606950283051E-2</v>
      </c>
      <c r="AN16508" s="104">
        <v>6.8783068656921387</v>
      </c>
      <c r="AO16508" s="104">
        <v>52</v>
      </c>
    </row>
    <row r="16509" spans="34:41" ht="15" customHeight="1">
      <c r="AH16509" s="161">
        <v>57.049001810509537</v>
      </c>
      <c r="AI16509" s="59">
        <v>0.24051086604595184</v>
      </c>
      <c r="AJ16509" s="59">
        <v>0.33501005172729492</v>
      </c>
      <c r="AK16509" s="59">
        <v>5.5656038224697113E-2</v>
      </c>
      <c r="AL16509" s="59">
        <v>8.7079606950283051E-2</v>
      </c>
      <c r="AN16509" s="104">
        <v>6.0921249389648438</v>
      </c>
      <c r="AO16509" s="104">
        <v>52</v>
      </c>
    </row>
    <row r="16510" spans="34:41" ht="15" customHeight="1">
      <c r="AH16510" s="161">
        <v>57.049485027306758</v>
      </c>
      <c r="AI16510" s="59">
        <v>0.24051086604595184</v>
      </c>
      <c r="AJ16510" s="59">
        <v>0.33501005172729492</v>
      </c>
      <c r="AK16510" s="59">
        <v>5.5656038224697113E-2</v>
      </c>
      <c r="AL16510" s="59">
        <v>8.7079606950283051E-2</v>
      </c>
      <c r="AN16510" s="104">
        <v>6.8708610534667969</v>
      </c>
      <c r="AO16510" s="104">
        <v>35</v>
      </c>
    </row>
    <row r="16511" spans="34:41" ht="15" customHeight="1">
      <c r="AH16511" s="161">
        <v>57.050770976335698</v>
      </c>
      <c r="AI16511" s="59">
        <v>0.24051086604595184</v>
      </c>
      <c r="AJ16511" s="59">
        <v>0.33501005172729492</v>
      </c>
      <c r="AK16511" s="59">
        <v>5.5656038224697113E-2</v>
      </c>
      <c r="AL16511" s="59">
        <v>8.7079606950283051E-2</v>
      </c>
      <c r="AN16511" s="104">
        <v>7.2064056396484375</v>
      </c>
      <c r="AO16511" s="104">
        <v>33</v>
      </c>
    </row>
    <row r="16512" spans="34:41" ht="15" customHeight="1">
      <c r="AH16512" s="161">
        <v>57.054839081525863</v>
      </c>
      <c r="AI16512" s="59">
        <v>0.24051086604595184</v>
      </c>
      <c r="AJ16512" s="59">
        <v>0.33501005172729492</v>
      </c>
      <c r="AK16512" s="59">
        <v>5.5656038224697113E-2</v>
      </c>
      <c r="AL16512" s="59">
        <v>8.7079606950283051E-2</v>
      </c>
      <c r="AN16512" s="104">
        <v>9.0579710006713867</v>
      </c>
      <c r="AO16512" s="104">
        <v>51</v>
      </c>
    </row>
    <row r="16513" spans="34:41" ht="15" customHeight="1">
      <c r="AH16513" s="161">
        <v>57.060128937037604</v>
      </c>
      <c r="AI16513" s="59">
        <v>0.24051086604595184</v>
      </c>
      <c r="AJ16513" s="59">
        <v>0.33501005172729492</v>
      </c>
      <c r="AK16513" s="59">
        <v>5.5656038224697113E-2</v>
      </c>
      <c r="AL16513" s="59">
        <v>8.7079606950283051E-2</v>
      </c>
      <c r="AN16513" s="104">
        <v>7.7727952003479004</v>
      </c>
      <c r="AO16513" s="104">
        <v>42</v>
      </c>
    </row>
    <row r="16514" spans="34:41" ht="15" customHeight="1">
      <c r="AH16514" s="161">
        <v>57.06086422703271</v>
      </c>
      <c r="AI16514" s="59">
        <v>0.24051086604595184</v>
      </c>
      <c r="AJ16514" s="59">
        <v>0.33501005172729492</v>
      </c>
      <c r="AK16514" s="59">
        <v>5.5656038224697113E-2</v>
      </c>
      <c r="AL16514" s="59">
        <v>8.7079606950283051E-2</v>
      </c>
      <c r="AN16514" s="104">
        <v>8.3333330154418945</v>
      </c>
      <c r="AO16514" s="104">
        <v>4</v>
      </c>
    </row>
    <row r="16515" spans="34:41" ht="15" customHeight="1">
      <c r="AH16515" s="161">
        <v>57.063772346388028</v>
      </c>
      <c r="AI16515" s="59">
        <v>0.24051086604595184</v>
      </c>
      <c r="AJ16515" s="59">
        <v>0.33501005172729492</v>
      </c>
      <c r="AK16515" s="59">
        <v>5.5656038224697113E-2</v>
      </c>
      <c r="AL16515" s="59">
        <v>8.7079606950283051E-2</v>
      </c>
      <c r="AN16515" s="104">
        <v>10.526315689086914</v>
      </c>
      <c r="AO16515" s="104">
        <v>3</v>
      </c>
    </row>
    <row r="16516" spans="34:41" ht="15" customHeight="1">
      <c r="AH16516" s="161">
        <v>57.067782677233019</v>
      </c>
      <c r="AI16516" s="59">
        <v>0.24051086604595184</v>
      </c>
      <c r="AJ16516" s="59">
        <v>0.33501005172729492</v>
      </c>
      <c r="AK16516" s="59">
        <v>5.5656038224697113E-2</v>
      </c>
      <c r="AL16516" s="59">
        <v>8.7079606950283051E-2</v>
      </c>
      <c r="AN16516" s="104"/>
      <c r="AO16516" s="104"/>
    </row>
    <row r="16517" spans="34:41" ht="15" customHeight="1">
      <c r="AH16517" s="161">
        <v>57.071509655993765</v>
      </c>
      <c r="AI16517" s="59">
        <v>0.24051086604595184</v>
      </c>
      <c r="AJ16517" s="59">
        <v>0.33501005172729492</v>
      </c>
      <c r="AK16517" s="59">
        <v>5.5656038224697113E-2</v>
      </c>
      <c r="AL16517" s="59">
        <v>8.7079606950283051E-2</v>
      </c>
      <c r="AN16517" s="104">
        <v>10.714285850524902</v>
      </c>
      <c r="AO16517" s="104">
        <v>3</v>
      </c>
    </row>
    <row r="16518" spans="34:41" ht="15" customHeight="1">
      <c r="AH16518" s="161">
        <v>57.077827111623279</v>
      </c>
      <c r="AI16518" s="59">
        <v>0.24051086604595184</v>
      </c>
      <c r="AJ16518" s="59">
        <v>0.33501005172729492</v>
      </c>
      <c r="AK16518" s="59">
        <v>5.5656038224697113E-2</v>
      </c>
      <c r="AL16518" s="59">
        <v>8.7079606950283051E-2</v>
      </c>
      <c r="AN16518" s="104"/>
      <c r="AO16518" s="104"/>
    </row>
    <row r="16519" spans="34:41" ht="15" customHeight="1">
      <c r="AH16519" s="161">
        <v>57.078524858154637</v>
      </c>
      <c r="AI16519" s="59">
        <v>0.24051086604595184</v>
      </c>
      <c r="AJ16519" s="59">
        <v>0.33501005172729492</v>
      </c>
      <c r="AK16519" s="59">
        <v>5.5656038224697113E-2</v>
      </c>
      <c r="AL16519" s="59">
        <v>8.7079606950283051E-2</v>
      </c>
      <c r="AN16519" s="104"/>
      <c r="AO16519" s="104"/>
    </row>
    <row r="16520" spans="34:41" ht="15" customHeight="1">
      <c r="AH16520" s="161">
        <v>57.079378842611852</v>
      </c>
      <c r="AI16520" s="59">
        <v>0.24051086604595184</v>
      </c>
      <c r="AJ16520" s="59">
        <v>0.33501005172729492</v>
      </c>
      <c r="AK16520" s="59">
        <v>5.5656038224697113E-2</v>
      </c>
      <c r="AL16520" s="59">
        <v>8.7079606950283051E-2</v>
      </c>
      <c r="AN16520" s="104"/>
      <c r="AO16520" s="104"/>
    </row>
    <row r="16521" spans="34:41" ht="15" customHeight="1">
      <c r="AH16521" s="161">
        <v>57.079799619701632</v>
      </c>
      <c r="AI16521" s="59">
        <v>0.24051086604595184</v>
      </c>
      <c r="AJ16521" s="59">
        <v>0.33501005172729492</v>
      </c>
      <c r="AK16521" s="59">
        <v>5.5656038224697113E-2</v>
      </c>
      <c r="AL16521" s="59">
        <v>8.7079606950283051E-2</v>
      </c>
      <c r="AN16521" s="104">
        <v>16.666666030883789</v>
      </c>
      <c r="AO16521" s="104">
        <v>3</v>
      </c>
    </row>
    <row r="16522" spans="34:41" ht="15" customHeight="1">
      <c r="AH16522" s="161">
        <v>57.082886188761378</v>
      </c>
      <c r="AI16522" s="59">
        <v>0.24051086604595184</v>
      </c>
      <c r="AJ16522" s="59">
        <v>0.33501005172729492</v>
      </c>
      <c r="AK16522" s="59">
        <v>5.5656038224697113E-2</v>
      </c>
      <c r="AL16522" s="59">
        <v>8.7079606950283051E-2</v>
      </c>
      <c r="AN16522" s="104"/>
      <c r="AO16522" s="104"/>
    </row>
    <row r="16523" spans="34:41" ht="15" customHeight="1">
      <c r="AH16523" s="161">
        <v>57.087199530872354</v>
      </c>
      <c r="AI16523" s="59">
        <v>0.24051086604595184</v>
      </c>
      <c r="AJ16523" s="59">
        <v>0.33501005172729492</v>
      </c>
      <c r="AK16523" s="59">
        <v>5.5656038224697113E-2</v>
      </c>
      <c r="AL16523" s="59">
        <v>8.7766759097576141E-2</v>
      </c>
      <c r="AN16523" s="104">
        <v>7.6923074722290039</v>
      </c>
      <c r="AO16523" s="104">
        <v>1</v>
      </c>
    </row>
    <row r="16524" spans="34:41" ht="15" customHeight="1">
      <c r="AH16524" s="161">
        <v>57.089187477799832</v>
      </c>
      <c r="AI16524" s="59">
        <v>0.24051086604595184</v>
      </c>
      <c r="AJ16524" s="59">
        <v>0.33501005172729492</v>
      </c>
      <c r="AK16524" s="59">
        <v>5.5656038224697113E-2</v>
      </c>
      <c r="AL16524" s="59">
        <v>8.7766759097576141E-2</v>
      </c>
      <c r="AN16524" s="104">
        <v>27.272727966308594</v>
      </c>
      <c r="AO16524" s="104">
        <v>3</v>
      </c>
    </row>
    <row r="16525" spans="34:41" ht="15" customHeight="1">
      <c r="AH16525" s="161">
        <v>57.096441216600638</v>
      </c>
      <c r="AI16525" s="59">
        <v>0.24051086604595184</v>
      </c>
      <c r="AJ16525" s="59">
        <v>0.33501005172729492</v>
      </c>
      <c r="AK16525" s="59">
        <v>5.5656038224697113E-2</v>
      </c>
      <c r="AL16525" s="59">
        <v>8.7766759097576141E-2</v>
      </c>
      <c r="AN16525" s="104"/>
      <c r="AO16525" s="104"/>
    </row>
    <row r="16526" spans="34:41" ht="15" customHeight="1">
      <c r="AH16526" s="161">
        <v>57.102899129798466</v>
      </c>
      <c r="AI16526" s="59">
        <v>0.24051086604595184</v>
      </c>
      <c r="AJ16526" s="59">
        <v>0.33501005172729492</v>
      </c>
      <c r="AK16526" s="59">
        <v>5.5656038224697113E-2</v>
      </c>
      <c r="AL16526" s="59">
        <v>8.7766759097576141E-2</v>
      </c>
      <c r="AN16526" s="104">
        <v>4.1095890998840332</v>
      </c>
      <c r="AO16526" s="104">
        <v>2</v>
      </c>
    </row>
    <row r="16527" spans="34:41" ht="15" customHeight="1">
      <c r="AH16527" s="161">
        <v>57.105992988027339</v>
      </c>
      <c r="AI16527" s="59">
        <v>0.24051086604595184</v>
      </c>
      <c r="AJ16527" s="59">
        <v>0.33501005172729492</v>
      </c>
      <c r="AK16527" s="59">
        <v>5.5656038224697113E-2</v>
      </c>
      <c r="AL16527" s="59">
        <v>8.7766759097576141E-2</v>
      </c>
      <c r="AN16527" s="104">
        <v>9.0909090042114258</v>
      </c>
      <c r="AO16527" s="104">
        <v>3</v>
      </c>
    </row>
    <row r="16528" spans="34:41" ht="15" customHeight="1">
      <c r="AH16528" s="161">
        <v>57.118012269168752</v>
      </c>
      <c r="AI16528" s="59">
        <v>0.24051086604595184</v>
      </c>
      <c r="AJ16528" s="59">
        <v>0.33501005172729492</v>
      </c>
      <c r="AK16528" s="59">
        <v>5.5656038224697113E-2</v>
      </c>
      <c r="AL16528" s="59">
        <v>8.7766759097576141E-2</v>
      </c>
      <c r="AN16528" s="104">
        <v>9.8039216995239258</v>
      </c>
      <c r="AO16528" s="104">
        <v>3</v>
      </c>
    </row>
    <row r="16529" spans="34:41" ht="15" customHeight="1">
      <c r="AH16529" s="161">
        <v>57.126125731727925</v>
      </c>
      <c r="AI16529" s="59">
        <v>0.24051086604595184</v>
      </c>
      <c r="AJ16529" s="59">
        <v>0.33501005172729492</v>
      </c>
      <c r="AK16529" s="59">
        <v>5.6103073060512543E-2</v>
      </c>
      <c r="AL16529" s="59">
        <v>8.7766759097576141E-2</v>
      </c>
      <c r="AN16529" s="104">
        <v>8.6956520080566406</v>
      </c>
      <c r="AO16529" s="104">
        <v>1</v>
      </c>
    </row>
    <row r="16530" spans="34:41" ht="15" customHeight="1">
      <c r="AH16530" s="161">
        <v>57.126578207625023</v>
      </c>
      <c r="AI16530" s="59">
        <v>0.24051086604595184</v>
      </c>
      <c r="AJ16530" s="59">
        <v>0.33501005172729492</v>
      </c>
      <c r="AK16530" s="59">
        <v>5.6103073060512543E-2</v>
      </c>
      <c r="AL16530" s="59">
        <v>8.7766759097576141E-2</v>
      </c>
      <c r="AN16530" s="104">
        <v>12</v>
      </c>
      <c r="AO16530" s="104">
        <v>3</v>
      </c>
    </row>
    <row r="16531" spans="34:41" ht="15" customHeight="1">
      <c r="AH16531" s="161">
        <v>57.127761975030587</v>
      </c>
      <c r="AI16531" s="59">
        <v>0.24051086604595184</v>
      </c>
      <c r="AJ16531" s="59">
        <v>0.33501005172729492</v>
      </c>
      <c r="AK16531" s="59">
        <v>5.6103073060512543E-2</v>
      </c>
      <c r="AL16531" s="59">
        <v>8.7766759097576141E-2</v>
      </c>
      <c r="AN16531" s="104">
        <v>12.820512771606445</v>
      </c>
      <c r="AO16531" s="104">
        <v>3</v>
      </c>
    </row>
    <row r="16532" spans="34:41" ht="15" customHeight="1">
      <c r="AH16532" s="161">
        <v>57.127769344480519</v>
      </c>
      <c r="AI16532" s="59">
        <v>0.24051086604595184</v>
      </c>
      <c r="AJ16532" s="59">
        <v>0.33501005172729492</v>
      </c>
      <c r="AK16532" s="59">
        <v>5.6103073060512543E-2</v>
      </c>
      <c r="AL16532" s="59">
        <v>8.7766759097576141E-2</v>
      </c>
      <c r="AN16532" s="104">
        <v>3.6585366725921631</v>
      </c>
      <c r="AO16532" s="104">
        <v>3</v>
      </c>
    </row>
    <row r="16533" spans="34:41" ht="15" customHeight="1">
      <c r="AH16533" s="161">
        <v>57.128031152812888</v>
      </c>
      <c r="AI16533" s="59">
        <v>0.24051086604595184</v>
      </c>
      <c r="AJ16533" s="59">
        <v>0.33501005172729492</v>
      </c>
      <c r="AK16533" s="59">
        <v>5.6103073060512543E-2</v>
      </c>
      <c r="AL16533" s="59">
        <v>8.7766759097576141E-2</v>
      </c>
      <c r="AN16533" s="104">
        <v>7.9545454978942871</v>
      </c>
      <c r="AO16533" s="104">
        <v>3</v>
      </c>
    </row>
    <row r="16534" spans="34:41" ht="15" customHeight="1">
      <c r="AH16534" s="161">
        <v>57.128146551804839</v>
      </c>
      <c r="AI16534" s="59">
        <v>0.24051086604595184</v>
      </c>
      <c r="AJ16534" s="59">
        <v>0.33501005172729492</v>
      </c>
      <c r="AK16534" s="59">
        <v>5.6103073060512543E-2</v>
      </c>
      <c r="AL16534" s="59">
        <v>8.7766759097576141E-2</v>
      </c>
      <c r="AN16534" s="104">
        <v>6.9343066215515137</v>
      </c>
      <c r="AO16534" s="104">
        <v>5</v>
      </c>
    </row>
    <row r="16535" spans="34:41" ht="15" customHeight="1">
      <c r="AH16535" s="161">
        <v>57.128153439850841</v>
      </c>
      <c r="AI16535" s="59">
        <v>0.24051086604595184</v>
      </c>
      <c r="AJ16535" s="59">
        <v>0.33501005172729492</v>
      </c>
      <c r="AK16535" s="59">
        <v>5.6103073060512543E-2</v>
      </c>
      <c r="AL16535" s="59">
        <v>8.7766759097576141E-2</v>
      </c>
      <c r="AN16535" s="104">
        <v>9.5890407562255859</v>
      </c>
      <c r="AO16535" s="104">
        <v>6</v>
      </c>
    </row>
    <row r="16536" spans="34:41" ht="15" customHeight="1">
      <c r="AH16536" s="161">
        <v>57.1303615363068</v>
      </c>
      <c r="AI16536" s="59">
        <v>0.24051086604595184</v>
      </c>
      <c r="AJ16536" s="59">
        <v>0.33501005172729492</v>
      </c>
      <c r="AK16536" s="59">
        <v>5.6103073060512543E-2</v>
      </c>
      <c r="AL16536" s="59">
        <v>8.7766759097576141E-2</v>
      </c>
      <c r="AN16536" s="104">
        <v>8.3333330154418945</v>
      </c>
      <c r="AO16536" s="104">
        <v>4</v>
      </c>
    </row>
    <row r="16537" spans="34:41" ht="15" customHeight="1">
      <c r="AH16537" s="161">
        <v>57.132287463312721</v>
      </c>
      <c r="AI16537" s="59">
        <v>0.24331796169281006</v>
      </c>
      <c r="AJ16537" s="59">
        <v>0.33501005172729492</v>
      </c>
      <c r="AK16537" s="59">
        <v>5.6103073060512543E-2</v>
      </c>
      <c r="AL16537" s="59">
        <v>8.7766759097576141E-2</v>
      </c>
      <c r="AN16537" s="104"/>
      <c r="AO16537" s="104"/>
    </row>
    <row r="16538" spans="34:41" ht="15" customHeight="1">
      <c r="AH16538" s="161">
        <v>57.133921369290753</v>
      </c>
      <c r="AI16538" s="59">
        <v>0.24331796169281006</v>
      </c>
      <c r="AJ16538" s="59">
        <v>0.33739447593688965</v>
      </c>
      <c r="AK16538" s="59">
        <v>5.6103073060512543E-2</v>
      </c>
      <c r="AL16538" s="59">
        <v>8.7766759097576141E-2</v>
      </c>
      <c r="AN16538" s="104">
        <v>3.5087718963623047</v>
      </c>
      <c r="AO16538" s="104">
        <v>2</v>
      </c>
    </row>
    <row r="16539" spans="34:41" ht="15" customHeight="1">
      <c r="AH16539" s="161">
        <v>57.135903184991228</v>
      </c>
      <c r="AI16539" s="59">
        <v>0.24331796169281006</v>
      </c>
      <c r="AJ16539" s="59">
        <v>0.33739447593688965</v>
      </c>
      <c r="AK16539" s="59">
        <v>5.6103073060512543E-2</v>
      </c>
      <c r="AL16539" s="59">
        <v>8.7766759097576141E-2</v>
      </c>
      <c r="AN16539" s="104"/>
      <c r="AO16539" s="104"/>
    </row>
    <row r="16540" spans="34:41" ht="15" customHeight="1">
      <c r="AH16540" s="161">
        <v>57.138552030003062</v>
      </c>
      <c r="AI16540" s="59">
        <v>0.24331796169281006</v>
      </c>
      <c r="AJ16540" s="59">
        <v>0.33739447593688965</v>
      </c>
      <c r="AK16540" s="59">
        <v>5.6103073060512543E-2</v>
      </c>
      <c r="AL16540" s="59">
        <v>8.7766759097576141E-2</v>
      </c>
      <c r="AN16540" s="104">
        <v>38.461540222167969</v>
      </c>
      <c r="AO16540" s="104">
        <v>2</v>
      </c>
    </row>
    <row r="16541" spans="34:41" ht="15" customHeight="1">
      <c r="AH16541" s="161">
        <v>57.140961730383161</v>
      </c>
      <c r="AI16541" s="59">
        <v>0.24331796169281006</v>
      </c>
      <c r="AJ16541" s="59">
        <v>0.33739447593688965</v>
      </c>
      <c r="AK16541" s="59">
        <v>5.6103073060512543E-2</v>
      </c>
      <c r="AL16541" s="59">
        <v>8.7766759097576141E-2</v>
      </c>
      <c r="AN16541" s="104">
        <v>6.8181819915771484</v>
      </c>
      <c r="AO16541" s="104">
        <v>3</v>
      </c>
    </row>
    <row r="16542" spans="34:41" ht="15" customHeight="1">
      <c r="AH16542" s="161">
        <v>57.144225179979081</v>
      </c>
      <c r="AI16542" s="59">
        <v>0.24331796169281006</v>
      </c>
      <c r="AJ16542" s="59">
        <v>0.33739447593688965</v>
      </c>
      <c r="AK16542" s="59">
        <v>5.6103073060512543E-2</v>
      </c>
      <c r="AL16542" s="59">
        <v>8.7766759097576141E-2</v>
      </c>
      <c r="AN16542" s="104">
        <v>11.111110687255859</v>
      </c>
      <c r="AO16542" s="104">
        <v>2</v>
      </c>
    </row>
    <row r="16543" spans="34:41" ht="15" customHeight="1">
      <c r="AH16543" s="161">
        <v>57.161505949076265</v>
      </c>
      <c r="AI16543" s="59">
        <v>0.24331796169281006</v>
      </c>
      <c r="AJ16543" s="59">
        <v>0.33739447593688965</v>
      </c>
      <c r="AK16543" s="59">
        <v>5.6103073060512543E-2</v>
      </c>
      <c r="AL16543" s="59">
        <v>8.7766759097576141E-2</v>
      </c>
      <c r="AN16543" s="104">
        <v>5.5555553436279297</v>
      </c>
      <c r="AO16543" s="104">
        <v>0</v>
      </c>
    </row>
    <row r="16544" spans="34:41" ht="15" customHeight="1">
      <c r="AH16544" s="161">
        <v>57.162965904904915</v>
      </c>
      <c r="AI16544" s="59">
        <v>0.24331796169281006</v>
      </c>
      <c r="AJ16544" s="59">
        <v>0.33739447593688965</v>
      </c>
      <c r="AK16544" s="59">
        <v>5.6103073060512543E-2</v>
      </c>
      <c r="AL16544" s="59">
        <v>8.7766759097576141E-2</v>
      </c>
      <c r="AN16544" s="104">
        <v>3.846153736114502</v>
      </c>
      <c r="AO16544" s="104">
        <v>1</v>
      </c>
    </row>
    <row r="16545" spans="34:41" ht="15" customHeight="1">
      <c r="AH16545" s="161">
        <v>57.16670010857225</v>
      </c>
      <c r="AI16545" s="59">
        <v>0.24331796169281006</v>
      </c>
      <c r="AJ16545" s="59">
        <v>0.33739447593688965</v>
      </c>
      <c r="AK16545" s="59">
        <v>5.6103073060512543E-2</v>
      </c>
      <c r="AL16545" s="59">
        <v>8.7766759097576141E-2</v>
      </c>
      <c r="AN16545" s="104">
        <v>14.237288475036621</v>
      </c>
      <c r="AO16545" s="104">
        <v>3</v>
      </c>
    </row>
    <row r="16546" spans="34:41" ht="15" customHeight="1">
      <c r="AH16546" s="161">
        <v>57.167110950354356</v>
      </c>
      <c r="AI16546" s="59">
        <v>0.24331796169281006</v>
      </c>
      <c r="AJ16546" s="59">
        <v>0.33739447593688965</v>
      </c>
      <c r="AK16546" s="59">
        <v>5.6103073060512543E-2</v>
      </c>
      <c r="AL16546" s="59">
        <v>8.7766759097576141E-2</v>
      </c>
      <c r="AN16546" s="104">
        <v>4.5977010726928711</v>
      </c>
      <c r="AO16546" s="104">
        <v>27</v>
      </c>
    </row>
    <row r="16547" spans="34:41" ht="15" customHeight="1">
      <c r="AH16547" s="161">
        <v>57.17103318686916</v>
      </c>
      <c r="AI16547" s="59">
        <v>0.24331796169281006</v>
      </c>
      <c r="AJ16547" s="59">
        <v>0.33739447593688965</v>
      </c>
      <c r="AK16547" s="59">
        <v>5.6103073060512543E-2</v>
      </c>
      <c r="AL16547" s="59">
        <v>8.7766759097576141E-2</v>
      </c>
      <c r="AN16547" s="104">
        <v>8.7378644943237305</v>
      </c>
      <c r="AO16547" s="104">
        <v>3</v>
      </c>
    </row>
    <row r="16548" spans="34:41" ht="15" customHeight="1">
      <c r="AH16548" s="161">
        <v>57.174619560186031</v>
      </c>
      <c r="AI16548" s="59">
        <v>0.24331796169281006</v>
      </c>
      <c r="AJ16548" s="59">
        <v>0.33739447593688965</v>
      </c>
      <c r="AK16548" s="59">
        <v>5.6103073060512543E-2</v>
      </c>
      <c r="AL16548" s="59">
        <v>8.7766759097576141E-2</v>
      </c>
      <c r="AN16548" s="104"/>
      <c r="AO16548" s="104"/>
    </row>
    <row r="16549" spans="34:41" ht="15" customHeight="1">
      <c r="AH16549" s="161">
        <v>57.175550051872889</v>
      </c>
      <c r="AI16549" s="59">
        <v>0.24331796169281006</v>
      </c>
      <c r="AJ16549" s="59">
        <v>0.33739447593688965</v>
      </c>
      <c r="AK16549" s="59">
        <v>5.6103073060512543E-2</v>
      </c>
      <c r="AL16549" s="59">
        <v>8.7766759097576141E-2</v>
      </c>
      <c r="AN16549" s="104">
        <v>9.0909090042114258</v>
      </c>
      <c r="AO16549" s="104">
        <v>1</v>
      </c>
    </row>
    <row r="16550" spans="34:41" ht="15" customHeight="1">
      <c r="AH16550" s="161">
        <v>57.175589316052829</v>
      </c>
      <c r="AI16550" s="59">
        <v>0.24331796169281006</v>
      </c>
      <c r="AJ16550" s="59">
        <v>0.33739447593688965</v>
      </c>
      <c r="AK16550" s="59">
        <v>5.6103073060512543E-2</v>
      </c>
      <c r="AL16550" s="59">
        <v>8.7766759097576141E-2</v>
      </c>
      <c r="AN16550" s="104">
        <v>16.666666030883789</v>
      </c>
      <c r="AO16550" s="104">
        <v>1</v>
      </c>
    </row>
    <row r="16551" spans="34:41" ht="15" customHeight="1">
      <c r="AH16551" s="161">
        <v>57.177278132586096</v>
      </c>
      <c r="AI16551" s="59">
        <v>0.24331796169281006</v>
      </c>
      <c r="AJ16551" s="59">
        <v>0.33739447593688965</v>
      </c>
      <c r="AK16551" s="59">
        <v>5.6103073060512543E-2</v>
      </c>
      <c r="AL16551" s="59">
        <v>8.7766759097576141E-2</v>
      </c>
      <c r="AN16551" s="104"/>
      <c r="AO16551" s="104"/>
    </row>
    <row r="16552" spans="34:41" ht="15" customHeight="1">
      <c r="AH16552" s="161">
        <v>57.188260514681225</v>
      </c>
      <c r="AI16552" s="59">
        <v>0.24331796169281006</v>
      </c>
      <c r="AJ16552" s="59">
        <v>0.33739447593688965</v>
      </c>
      <c r="AK16552" s="59">
        <v>5.6103073060512543E-2</v>
      </c>
      <c r="AL16552" s="59">
        <v>8.7766759097576141E-2</v>
      </c>
      <c r="AN16552" s="104">
        <v>6.3636364936828613</v>
      </c>
      <c r="AO16552" s="104">
        <v>12</v>
      </c>
    </row>
    <row r="16553" spans="34:41" ht="15" customHeight="1">
      <c r="AH16553" s="161">
        <v>57.193554197590295</v>
      </c>
      <c r="AI16553" s="59">
        <v>0.24331796169281006</v>
      </c>
      <c r="AJ16553" s="59">
        <v>0.33739447593688965</v>
      </c>
      <c r="AK16553" s="59">
        <v>5.6103073060512543E-2</v>
      </c>
      <c r="AL16553" s="59">
        <v>8.7766759097576141E-2</v>
      </c>
      <c r="AN16553" s="104">
        <v>7.0588235855102539</v>
      </c>
      <c r="AO16553" s="104">
        <v>62</v>
      </c>
    </row>
    <row r="16554" spans="34:41" ht="15" customHeight="1">
      <c r="AH16554" s="161">
        <v>57.194112906719333</v>
      </c>
      <c r="AI16554" s="59">
        <v>0.24331796169281006</v>
      </c>
      <c r="AJ16554" s="59">
        <v>0.33739447593688965</v>
      </c>
      <c r="AK16554" s="59">
        <v>5.6103073060512543E-2</v>
      </c>
      <c r="AL16554" s="59">
        <v>8.7766759097576141E-2</v>
      </c>
      <c r="AN16554" s="104">
        <v>1.3513513803482056</v>
      </c>
      <c r="AO16554" s="104">
        <v>36</v>
      </c>
    </row>
    <row r="16555" spans="34:41" ht="15" customHeight="1">
      <c r="AH16555" s="161">
        <v>57.196545515875236</v>
      </c>
      <c r="AI16555" s="59">
        <v>0.24331796169281006</v>
      </c>
      <c r="AJ16555" s="59">
        <v>0.33739447593688965</v>
      </c>
      <c r="AK16555" s="59">
        <v>5.6103073060512543E-2</v>
      </c>
      <c r="AL16555" s="59">
        <v>8.7766759097576141E-2</v>
      </c>
      <c r="AN16555" s="104">
        <v>4.7619047164916992</v>
      </c>
      <c r="AO16555" s="104">
        <v>26</v>
      </c>
    </row>
    <row r="16556" spans="34:41" ht="15" customHeight="1">
      <c r="AH16556" s="161">
        <v>57.197193709102507</v>
      </c>
      <c r="AI16556" s="59">
        <v>0.24331796169281006</v>
      </c>
      <c r="AJ16556" s="59">
        <v>0.33739447593688965</v>
      </c>
      <c r="AK16556" s="59">
        <v>5.6103073060512543E-2</v>
      </c>
      <c r="AL16556" s="59">
        <v>8.7766759097576141E-2</v>
      </c>
      <c r="AN16556" s="104">
        <v>6.0606060028076172</v>
      </c>
      <c r="AO16556" s="104">
        <v>61</v>
      </c>
    </row>
    <row r="16557" spans="34:41" ht="15" customHeight="1">
      <c r="AH16557" s="161">
        <v>57.197256562198042</v>
      </c>
      <c r="AI16557" s="59">
        <v>0.24331796169281006</v>
      </c>
      <c r="AJ16557" s="59">
        <v>0.33739447593688965</v>
      </c>
      <c r="AK16557" s="59">
        <v>5.6103073060512543E-2</v>
      </c>
      <c r="AL16557" s="59">
        <v>8.7766759097576141E-2</v>
      </c>
      <c r="AN16557" s="104">
        <v>4.5744681358337402</v>
      </c>
      <c r="AO16557" s="104">
        <v>28</v>
      </c>
    </row>
    <row r="16558" spans="34:41" ht="15" customHeight="1">
      <c r="AH16558" s="161">
        <v>57.202385438914348</v>
      </c>
      <c r="AI16558" s="59">
        <v>0.24331796169281006</v>
      </c>
      <c r="AJ16558" s="59">
        <v>0.33739447593688965</v>
      </c>
      <c r="AK16558" s="59">
        <v>5.6103073060512543E-2</v>
      </c>
      <c r="AL16558" s="59">
        <v>8.7766759097576141E-2</v>
      </c>
      <c r="AN16558" s="104">
        <v>1.7006802558898926</v>
      </c>
      <c r="AO16558" s="104">
        <v>73</v>
      </c>
    </row>
    <row r="16559" spans="34:41" ht="15" customHeight="1">
      <c r="AH16559" s="161">
        <v>57.206808076302913</v>
      </c>
      <c r="AI16559" s="59">
        <v>0.24331796169281006</v>
      </c>
      <c r="AJ16559" s="59">
        <v>0.33739447593688965</v>
      </c>
      <c r="AK16559" s="59">
        <v>5.6103073060512543E-2</v>
      </c>
      <c r="AL16559" s="59">
        <v>8.7766759097576141E-2</v>
      </c>
      <c r="AN16559" s="104"/>
      <c r="AO16559" s="104"/>
    </row>
    <row r="16560" spans="34:41" ht="15" customHeight="1">
      <c r="AH16560" s="161">
        <v>57.210760760353743</v>
      </c>
      <c r="AI16560" s="59">
        <v>0.24331796169281006</v>
      </c>
      <c r="AJ16560" s="59">
        <v>0.33739447593688965</v>
      </c>
      <c r="AK16560" s="59">
        <v>5.6103073060512543E-2</v>
      </c>
      <c r="AL16560" s="59">
        <v>8.7766759097576141E-2</v>
      </c>
      <c r="AN16560" s="104">
        <v>0.82304525375366211</v>
      </c>
      <c r="AO16560" s="104">
        <v>70</v>
      </c>
    </row>
    <row r="16561" spans="34:41" ht="15" customHeight="1">
      <c r="AH16561" s="161">
        <v>57.212000393893192</v>
      </c>
      <c r="AI16561" s="59">
        <v>0.24331796169281006</v>
      </c>
      <c r="AJ16561" s="59">
        <v>0.33739447593688965</v>
      </c>
      <c r="AK16561" s="59">
        <v>5.6103073060512543E-2</v>
      </c>
      <c r="AL16561" s="59">
        <v>8.7766759097576141E-2</v>
      </c>
      <c r="AN16561" s="104">
        <v>4.940119743347168</v>
      </c>
      <c r="AO16561" s="104">
        <v>72</v>
      </c>
    </row>
    <row r="16562" spans="34:41" ht="15" customHeight="1">
      <c r="AH16562" s="161">
        <v>57.214370983965992</v>
      </c>
      <c r="AI16562" s="59">
        <v>0.24331796169281006</v>
      </c>
      <c r="AJ16562" s="59">
        <v>0.33739447593688965</v>
      </c>
      <c r="AK16562" s="59">
        <v>5.6103073060512543E-2</v>
      </c>
      <c r="AL16562" s="59">
        <v>8.7766759097576141E-2</v>
      </c>
      <c r="AN16562" s="104">
        <v>2.2950818538665771</v>
      </c>
      <c r="AO16562" s="104">
        <v>84</v>
      </c>
    </row>
    <row r="16563" spans="34:41" ht="15" customHeight="1">
      <c r="AH16563" s="161">
        <v>57.219012010475652</v>
      </c>
      <c r="AI16563" s="59">
        <v>0.24331796169281006</v>
      </c>
      <c r="AJ16563" s="59">
        <v>0.33739447593688965</v>
      </c>
      <c r="AK16563" s="59">
        <v>5.6103073060512543E-2</v>
      </c>
      <c r="AL16563" s="59">
        <v>8.7766759097576141E-2</v>
      </c>
      <c r="AN16563" s="104">
        <v>2.2988505363464355</v>
      </c>
      <c r="AO16563" s="104">
        <v>26</v>
      </c>
    </row>
    <row r="16564" spans="34:41" ht="15" customHeight="1">
      <c r="AH16564" s="161">
        <v>57.223306109188627</v>
      </c>
      <c r="AI16564" s="59">
        <v>0.24331796169281006</v>
      </c>
      <c r="AJ16564" s="59">
        <v>0.33739447593688965</v>
      </c>
      <c r="AK16564" s="59">
        <v>5.6103073060512543E-2</v>
      </c>
      <c r="AL16564" s="59">
        <v>8.7766759097576141E-2</v>
      </c>
      <c r="AN16564" s="104">
        <v>6.2068967819213867</v>
      </c>
      <c r="AO16564" s="104">
        <v>76</v>
      </c>
    </row>
    <row r="16565" spans="34:41" ht="15" customHeight="1">
      <c r="AH16565" s="161">
        <v>57.228808647783865</v>
      </c>
      <c r="AI16565" s="59">
        <v>0.24331796169281006</v>
      </c>
      <c r="AJ16565" s="59">
        <v>0.33739447593688965</v>
      </c>
      <c r="AK16565" s="59">
        <v>5.6103073060512543E-2</v>
      </c>
      <c r="AL16565" s="59">
        <v>8.7766759097576141E-2</v>
      </c>
      <c r="AN16565" s="104">
        <v>5.0559468269348145</v>
      </c>
      <c r="AO16565" s="104">
        <v>54</v>
      </c>
    </row>
    <row r="16566" spans="34:41" ht="15" customHeight="1">
      <c r="AH16566" s="161">
        <v>57.229360216166548</v>
      </c>
      <c r="AI16566" s="59">
        <v>0.24331796169281006</v>
      </c>
      <c r="AJ16566" s="59">
        <v>0.33739447593688965</v>
      </c>
      <c r="AK16566" s="59">
        <v>5.6103073060512543E-2</v>
      </c>
      <c r="AL16566" s="59">
        <v>8.7766759097576141E-2</v>
      </c>
      <c r="AN16566" s="104">
        <v>5.6410255432128906</v>
      </c>
      <c r="AO16566" s="104">
        <v>63</v>
      </c>
    </row>
    <row r="16567" spans="34:41" ht="15" customHeight="1">
      <c r="AH16567" s="161">
        <v>57.23232217540005</v>
      </c>
      <c r="AI16567" s="59">
        <v>0.24331796169281006</v>
      </c>
      <c r="AJ16567" s="59">
        <v>0.33739447593688965</v>
      </c>
      <c r="AK16567" s="59">
        <v>5.6103073060512543E-2</v>
      </c>
      <c r="AL16567" s="59">
        <v>8.7766759097576141E-2</v>
      </c>
      <c r="AN16567" s="104"/>
      <c r="AO16567" s="104"/>
    </row>
    <row r="16568" spans="34:41" ht="15" customHeight="1">
      <c r="AH16568" s="161">
        <v>57.238413036940941</v>
      </c>
      <c r="AI16568" s="59">
        <v>0.24331796169281006</v>
      </c>
      <c r="AJ16568" s="59">
        <v>0.33739447593688965</v>
      </c>
      <c r="AK16568" s="59">
        <v>5.6103073060512543E-2</v>
      </c>
      <c r="AL16568" s="59">
        <v>8.8457465171813965E-2</v>
      </c>
      <c r="AN16568" s="104"/>
      <c r="AO16568" s="104"/>
    </row>
    <row r="16569" spans="34:41" ht="15" customHeight="1">
      <c r="AH16569" s="161">
        <v>57.240138658247901</v>
      </c>
      <c r="AI16569" s="59">
        <v>0.24331796169281006</v>
      </c>
      <c r="AJ16569" s="59">
        <v>0.33739447593688965</v>
      </c>
      <c r="AK16569" s="59">
        <v>5.6103073060512543E-2</v>
      </c>
      <c r="AL16569" s="59">
        <v>8.8457465171813965E-2</v>
      </c>
      <c r="AN16569" s="104">
        <v>3.7037036418914795</v>
      </c>
      <c r="AO16569" s="104">
        <v>1</v>
      </c>
    </row>
    <row r="16570" spans="34:41" ht="15" customHeight="1">
      <c r="AH16570" s="161">
        <v>57.246552967197978</v>
      </c>
      <c r="AI16570" s="59">
        <v>0.24331796169281006</v>
      </c>
      <c r="AJ16570" s="59">
        <v>0.33739447593688965</v>
      </c>
      <c r="AK16570" s="59">
        <v>5.6103073060512543E-2</v>
      </c>
      <c r="AL16570" s="59">
        <v>8.8457465171813965E-2</v>
      </c>
      <c r="AN16570" s="104">
        <v>6.722689151763916</v>
      </c>
      <c r="AO16570" s="104">
        <v>6</v>
      </c>
    </row>
    <row r="16571" spans="34:41" ht="15" customHeight="1">
      <c r="AH16571" s="161">
        <v>57.251335711947334</v>
      </c>
      <c r="AI16571" s="59">
        <v>0.24331796169281006</v>
      </c>
      <c r="AJ16571" s="59">
        <v>0.33739447593688965</v>
      </c>
      <c r="AK16571" s="59">
        <v>5.6103073060512543E-2</v>
      </c>
      <c r="AL16571" s="59">
        <v>8.8457465171813965E-2</v>
      </c>
      <c r="AN16571" s="104">
        <v>14.285714149475098</v>
      </c>
      <c r="AO16571" s="104">
        <v>0</v>
      </c>
    </row>
    <row r="16572" spans="34:41" ht="15" customHeight="1">
      <c r="AH16572" s="161">
        <v>57.256894335769594</v>
      </c>
      <c r="AI16572" s="59">
        <v>0.24331796169281006</v>
      </c>
      <c r="AJ16572" s="59">
        <v>0.33739447593688965</v>
      </c>
      <c r="AK16572" s="59">
        <v>5.6103073060512543E-2</v>
      </c>
      <c r="AL16572" s="59">
        <v>8.8457465171813965E-2</v>
      </c>
      <c r="AN16572" s="104">
        <v>2</v>
      </c>
      <c r="AO16572" s="104">
        <v>2</v>
      </c>
    </row>
    <row r="16573" spans="34:41" ht="15" customHeight="1">
      <c r="AH16573" s="161">
        <v>57.259517184301274</v>
      </c>
      <c r="AI16573" s="59">
        <v>0.24331796169281006</v>
      </c>
      <c r="AJ16573" s="59">
        <v>0.33739447593688965</v>
      </c>
      <c r="AK16573" s="59">
        <v>5.6103073060512543E-2</v>
      </c>
      <c r="AL16573" s="59">
        <v>8.8457465171813965E-2</v>
      </c>
      <c r="AN16573" s="104">
        <v>14.285714149475098</v>
      </c>
      <c r="AO16573" s="104">
        <v>1</v>
      </c>
    </row>
    <row r="16574" spans="34:41" ht="15" customHeight="1">
      <c r="AH16574" s="161">
        <v>57.267553674155558</v>
      </c>
      <c r="AI16574" s="59">
        <v>0.24331796169281006</v>
      </c>
      <c r="AJ16574" s="59">
        <v>0.33739447593688965</v>
      </c>
      <c r="AK16574" s="59">
        <v>5.6103073060512543E-2</v>
      </c>
      <c r="AL16574" s="59">
        <v>8.8457465171813965E-2</v>
      </c>
      <c r="AN16574" s="104">
        <v>13.333333015441895</v>
      </c>
      <c r="AO16574" s="104">
        <v>3</v>
      </c>
    </row>
    <row r="16575" spans="34:41" ht="15" customHeight="1">
      <c r="AH16575" s="161">
        <v>57.271739123108617</v>
      </c>
      <c r="AI16575" s="59">
        <v>0.24331796169281006</v>
      </c>
      <c r="AJ16575" s="59">
        <v>0.33739447593688965</v>
      </c>
      <c r="AK16575" s="59">
        <v>5.6103073060512543E-2</v>
      </c>
      <c r="AL16575" s="59">
        <v>8.8457465171813965E-2</v>
      </c>
      <c r="AN16575" s="104">
        <v>8.6021509170532227</v>
      </c>
      <c r="AO16575" s="104">
        <v>1</v>
      </c>
    </row>
    <row r="16576" spans="34:41" ht="15" customHeight="1">
      <c r="AH16576" s="161">
        <v>57.27290560637551</v>
      </c>
      <c r="AI16576" s="59">
        <v>0.24331796169281006</v>
      </c>
      <c r="AJ16576" s="59">
        <v>0.33739447593688965</v>
      </c>
      <c r="AK16576" s="59">
        <v>5.6553013622760773E-2</v>
      </c>
      <c r="AL16576" s="59">
        <v>8.8457465171813965E-2</v>
      </c>
      <c r="AN16576" s="104"/>
      <c r="AO16576" s="104"/>
    </row>
    <row r="16577" spans="34:41" ht="15" customHeight="1">
      <c r="AH16577" s="161">
        <v>57.274756645470568</v>
      </c>
      <c r="AI16577" s="59">
        <v>0.24331796169281006</v>
      </c>
      <c r="AJ16577" s="59">
        <v>0.33739447593688965</v>
      </c>
      <c r="AK16577" s="59">
        <v>5.6553013622760773E-2</v>
      </c>
      <c r="AL16577" s="59">
        <v>8.8457465171813965E-2</v>
      </c>
      <c r="AN16577" s="104">
        <v>11.111110687255859</v>
      </c>
      <c r="AO16577" s="104">
        <v>1</v>
      </c>
    </row>
    <row r="16578" spans="34:41" ht="15" customHeight="1">
      <c r="AH16578" s="161">
        <v>57.278192670203673</v>
      </c>
      <c r="AI16578" s="59">
        <v>0.24331796169281006</v>
      </c>
      <c r="AJ16578" s="59">
        <v>0.33739447593688965</v>
      </c>
      <c r="AK16578" s="59">
        <v>5.6553013622760773E-2</v>
      </c>
      <c r="AL16578" s="59">
        <v>8.8457465171813965E-2</v>
      </c>
      <c r="AN16578" s="104">
        <v>7.1428570747375488</v>
      </c>
      <c r="AO16578" s="104">
        <v>2</v>
      </c>
    </row>
    <row r="16579" spans="34:41" ht="15" customHeight="1">
      <c r="AH16579" s="161">
        <v>57.279521094740261</v>
      </c>
      <c r="AI16579" s="59">
        <v>0.24331796169281006</v>
      </c>
      <c r="AJ16579" s="59">
        <v>0.33739447593688965</v>
      </c>
      <c r="AK16579" s="59">
        <v>5.6553013622760773E-2</v>
      </c>
      <c r="AL16579" s="59">
        <v>8.8457465171813965E-2</v>
      </c>
      <c r="AN16579" s="104">
        <v>2.6086957454681396</v>
      </c>
      <c r="AO16579" s="104">
        <v>3</v>
      </c>
    </row>
    <row r="16580" spans="34:41" ht="15" customHeight="1">
      <c r="AH16580" s="161">
        <v>57.27978845884914</v>
      </c>
      <c r="AI16580" s="59">
        <v>0.24331796169281006</v>
      </c>
      <c r="AJ16580" s="59">
        <v>0.33739447593688965</v>
      </c>
      <c r="AK16580" s="59">
        <v>5.6553013622760773E-2</v>
      </c>
      <c r="AL16580" s="59">
        <v>8.8457465171813965E-2</v>
      </c>
      <c r="AN16580" s="104">
        <v>4.7619047164916992</v>
      </c>
      <c r="AO16580" s="104">
        <v>1</v>
      </c>
    </row>
    <row r="16581" spans="34:41" ht="15" customHeight="1">
      <c r="AH16581" s="161">
        <v>57.280079812761812</v>
      </c>
      <c r="AI16581" s="59">
        <v>0.24331796169281006</v>
      </c>
      <c r="AJ16581" s="59">
        <v>0.33739447593688965</v>
      </c>
      <c r="AK16581" s="59">
        <v>5.6553013622760773E-2</v>
      </c>
      <c r="AL16581" s="59">
        <v>8.8457465171813965E-2</v>
      </c>
      <c r="AN16581" s="104">
        <v>7.1428570747375488</v>
      </c>
      <c r="AO16581" s="104">
        <v>2</v>
      </c>
    </row>
    <row r="16582" spans="34:41" ht="15" customHeight="1">
      <c r="AH16582" s="161">
        <v>57.280214454593093</v>
      </c>
      <c r="AI16582" s="59">
        <v>0.24331796169281006</v>
      </c>
      <c r="AJ16582" s="59">
        <v>0.33739447593688965</v>
      </c>
      <c r="AK16582" s="59">
        <v>5.6553013622760773E-2</v>
      </c>
      <c r="AL16582" s="59">
        <v>8.8457465171813965E-2</v>
      </c>
      <c r="AN16582" s="104"/>
      <c r="AO16582" s="104"/>
    </row>
    <row r="16583" spans="34:41" ht="15" customHeight="1">
      <c r="AH16583" s="161">
        <v>57.28049547041006</v>
      </c>
      <c r="AI16583" s="59">
        <v>0.24331796169281006</v>
      </c>
      <c r="AJ16583" s="59">
        <v>0.33739447593688965</v>
      </c>
      <c r="AK16583" s="59">
        <v>5.6553013622760773E-2</v>
      </c>
      <c r="AL16583" s="59">
        <v>8.8457465171813965E-2</v>
      </c>
      <c r="AN16583" s="104"/>
      <c r="AO16583" s="104"/>
    </row>
    <row r="16584" spans="34:41" ht="15" customHeight="1">
      <c r="AH16584" s="161">
        <v>57.28266056488814</v>
      </c>
      <c r="AI16584" s="59">
        <v>0.24623854458332062</v>
      </c>
      <c r="AJ16584" s="59">
        <v>0.33739447593688965</v>
      </c>
      <c r="AK16584" s="59">
        <v>5.6553013622760773E-2</v>
      </c>
      <c r="AL16584" s="59">
        <v>8.8457465171813965E-2</v>
      </c>
      <c r="AN16584" s="104">
        <v>7.4561405181884766</v>
      </c>
      <c r="AO16584" s="104">
        <v>5</v>
      </c>
    </row>
    <row r="16585" spans="34:41" ht="15" customHeight="1">
      <c r="AH16585" s="161">
        <v>57.285469600800987</v>
      </c>
      <c r="AI16585" s="59">
        <v>0.24623854458332062</v>
      </c>
      <c r="AJ16585" s="59">
        <v>0.33739447593688965</v>
      </c>
      <c r="AK16585" s="59">
        <v>5.6553013622760773E-2</v>
      </c>
      <c r="AL16585" s="59">
        <v>8.8457465171813965E-2</v>
      </c>
      <c r="AN16585" s="104">
        <v>13.333333015441895</v>
      </c>
      <c r="AO16585" s="104">
        <v>2</v>
      </c>
    </row>
    <row r="16586" spans="34:41" ht="15" customHeight="1">
      <c r="AH16586" s="161">
        <v>57.285620761892538</v>
      </c>
      <c r="AI16586" s="59">
        <v>0.24623854458332062</v>
      </c>
      <c r="AJ16586" s="59">
        <v>0.33981922268867493</v>
      </c>
      <c r="AK16586" s="59">
        <v>5.6553013622760773E-2</v>
      </c>
      <c r="AL16586" s="59">
        <v>8.8457465171813965E-2</v>
      </c>
      <c r="AN16586" s="104">
        <v>8.6614170074462891</v>
      </c>
      <c r="AO16586" s="104">
        <v>3</v>
      </c>
    </row>
    <row r="16587" spans="34:41" ht="15" customHeight="1">
      <c r="AH16587" s="161">
        <v>57.288349955682044</v>
      </c>
      <c r="AI16587" s="59">
        <v>0.24623854458332062</v>
      </c>
      <c r="AJ16587" s="59">
        <v>0.33981922268867493</v>
      </c>
      <c r="AK16587" s="59">
        <v>5.6553013622760773E-2</v>
      </c>
      <c r="AL16587" s="59">
        <v>8.8457465171813965E-2</v>
      </c>
      <c r="AN16587" s="104">
        <v>8.5714282989501953</v>
      </c>
      <c r="AO16587" s="104">
        <v>13</v>
      </c>
    </row>
    <row r="16588" spans="34:41" ht="15" customHeight="1">
      <c r="AH16588" s="161">
        <v>57.289909204124278</v>
      </c>
      <c r="AI16588" s="59">
        <v>0.24623854458332062</v>
      </c>
      <c r="AJ16588" s="59">
        <v>0.33981922268867493</v>
      </c>
      <c r="AK16588" s="59">
        <v>5.6553013622760773E-2</v>
      </c>
      <c r="AL16588" s="59">
        <v>8.8457465171813965E-2</v>
      </c>
      <c r="AN16588" s="104"/>
      <c r="AO16588" s="104"/>
    </row>
    <row r="16589" spans="34:41" ht="15" customHeight="1">
      <c r="AH16589" s="161">
        <v>57.290191901952014</v>
      </c>
      <c r="AI16589" s="59">
        <v>0.24623854458332062</v>
      </c>
      <c r="AJ16589" s="59">
        <v>0.33981922268867493</v>
      </c>
      <c r="AK16589" s="59">
        <v>5.6553013622760773E-2</v>
      </c>
      <c r="AL16589" s="59">
        <v>8.8457465171813965E-2</v>
      </c>
      <c r="AN16589" s="104">
        <v>3.4482758045196533</v>
      </c>
      <c r="AO16589" s="104">
        <v>1</v>
      </c>
    </row>
    <row r="16590" spans="34:41" ht="15" customHeight="1">
      <c r="AH16590" s="161">
        <v>57.30679992915347</v>
      </c>
      <c r="AI16590" s="59">
        <v>0.24623854458332062</v>
      </c>
      <c r="AJ16590" s="59">
        <v>0.33981922268867493</v>
      </c>
      <c r="AK16590" s="59">
        <v>5.6553013622760773E-2</v>
      </c>
      <c r="AL16590" s="59">
        <v>8.8457465171813965E-2</v>
      </c>
      <c r="AN16590" s="104">
        <v>9.2378749847412109</v>
      </c>
      <c r="AO16590" s="104">
        <v>6</v>
      </c>
    </row>
    <row r="16591" spans="34:41" ht="15" customHeight="1">
      <c r="AH16591" s="161">
        <v>57.314878191941403</v>
      </c>
      <c r="AI16591" s="59">
        <v>0.24623854458332062</v>
      </c>
      <c r="AJ16591" s="59">
        <v>0.33981922268867493</v>
      </c>
      <c r="AK16591" s="59">
        <v>5.6553013622760773E-2</v>
      </c>
      <c r="AL16591" s="59">
        <v>8.8457465171813965E-2</v>
      </c>
      <c r="AN16591" s="104">
        <v>8.1395349502563477</v>
      </c>
      <c r="AO16591" s="104">
        <v>23</v>
      </c>
    </row>
    <row r="16592" spans="34:41" ht="15" customHeight="1">
      <c r="AH16592" s="161">
        <v>57.31746588657164</v>
      </c>
      <c r="AI16592" s="59">
        <v>0.24623854458332062</v>
      </c>
      <c r="AJ16592" s="59">
        <v>0.33981922268867493</v>
      </c>
      <c r="AK16592" s="59">
        <v>5.6553013622760773E-2</v>
      </c>
      <c r="AL16592" s="59">
        <v>8.8457465171813965E-2</v>
      </c>
      <c r="AN16592" s="104">
        <v>7.8488373756408691</v>
      </c>
      <c r="AO16592" s="104">
        <v>14</v>
      </c>
    </row>
    <row r="16593" spans="34:41" ht="15" customHeight="1">
      <c r="AH16593" s="161">
        <v>57.321714110576501</v>
      </c>
      <c r="AI16593" s="59">
        <v>0.24623854458332062</v>
      </c>
      <c r="AJ16593" s="59">
        <v>0.33981922268867493</v>
      </c>
      <c r="AK16593" s="59">
        <v>5.6553013622760773E-2</v>
      </c>
      <c r="AL16593" s="59">
        <v>8.8457465171813965E-2</v>
      </c>
      <c r="AN16593" s="104">
        <v>8.1927709579467773</v>
      </c>
      <c r="AO16593" s="104">
        <v>22</v>
      </c>
    </row>
    <row r="16594" spans="34:41" ht="15" customHeight="1">
      <c r="AH16594" s="161">
        <v>57.322120775263556</v>
      </c>
      <c r="AI16594" s="59">
        <v>0.24623854458332062</v>
      </c>
      <c r="AJ16594" s="59">
        <v>0.33981922268867493</v>
      </c>
      <c r="AK16594" s="59">
        <v>5.6553013622760773E-2</v>
      </c>
      <c r="AL16594" s="59">
        <v>8.8457465171813965E-2</v>
      </c>
      <c r="AN16594" s="104">
        <v>6.8849706649780273</v>
      </c>
      <c r="AO16594" s="104">
        <v>26</v>
      </c>
    </row>
    <row r="16595" spans="34:41" ht="15" customHeight="1">
      <c r="AH16595" s="161">
        <v>57.327035364426848</v>
      </c>
      <c r="AI16595" s="59">
        <v>0.24623854458332062</v>
      </c>
      <c r="AJ16595" s="59">
        <v>0.33981922268867493</v>
      </c>
      <c r="AK16595" s="59">
        <v>5.6553013622760773E-2</v>
      </c>
      <c r="AL16595" s="59">
        <v>8.8457465171813965E-2</v>
      </c>
      <c r="AN16595" s="104"/>
      <c r="AO16595" s="104"/>
    </row>
    <row r="16596" spans="34:41" ht="15" customHeight="1">
      <c r="AH16596" s="161">
        <v>57.327204945048443</v>
      </c>
      <c r="AI16596" s="59">
        <v>0.24623854458332062</v>
      </c>
      <c r="AJ16596" s="59">
        <v>0.33981922268867493</v>
      </c>
      <c r="AK16596" s="59">
        <v>5.6553013622760773E-2</v>
      </c>
      <c r="AL16596" s="59">
        <v>8.8457465171813965E-2</v>
      </c>
      <c r="AN16596" s="104">
        <v>9.9697885513305664</v>
      </c>
      <c r="AO16596" s="104">
        <v>41</v>
      </c>
    </row>
    <row r="16597" spans="34:41" ht="15" customHeight="1">
      <c r="AH16597" s="161">
        <v>57.330140029491041</v>
      </c>
      <c r="AI16597" s="59">
        <v>0.24623854458332062</v>
      </c>
      <c r="AJ16597" s="59">
        <v>0.33981922268867493</v>
      </c>
      <c r="AK16597" s="59">
        <v>5.6553013622760773E-2</v>
      </c>
      <c r="AL16597" s="59">
        <v>8.8457465171813965E-2</v>
      </c>
      <c r="AN16597" s="104">
        <v>10.387324333190918</v>
      </c>
      <c r="AO16597" s="104">
        <v>44</v>
      </c>
    </row>
    <row r="16598" spans="34:41" ht="15" customHeight="1">
      <c r="AH16598" s="161">
        <v>57.335560473540312</v>
      </c>
      <c r="AI16598" s="59">
        <v>0.24623854458332062</v>
      </c>
      <c r="AJ16598" s="59">
        <v>0.33981922268867493</v>
      </c>
      <c r="AK16598" s="59">
        <v>5.6553013622760773E-2</v>
      </c>
      <c r="AL16598" s="59">
        <v>8.8457465171813965E-2</v>
      </c>
      <c r="AN16598" s="104">
        <v>10.852089881896973</v>
      </c>
      <c r="AO16598" s="104">
        <v>41</v>
      </c>
    </row>
    <row r="16599" spans="34:41" ht="15" customHeight="1">
      <c r="AH16599" s="161">
        <v>57.339224002929136</v>
      </c>
      <c r="AI16599" s="59">
        <v>0.24623854458332062</v>
      </c>
      <c r="AJ16599" s="59">
        <v>0.33981922268867493</v>
      </c>
      <c r="AK16599" s="59">
        <v>5.6553013622760773E-2</v>
      </c>
      <c r="AL16599" s="59">
        <v>8.8457465171813965E-2</v>
      </c>
      <c r="AN16599" s="104">
        <v>10.671936988830566</v>
      </c>
      <c r="AO16599" s="104">
        <v>0</v>
      </c>
    </row>
    <row r="16600" spans="34:41" ht="15" customHeight="1">
      <c r="AH16600" s="161">
        <v>57.339674042870222</v>
      </c>
      <c r="AI16600" s="59">
        <v>0.24623854458332062</v>
      </c>
      <c r="AJ16600" s="59">
        <v>0.33981922268867493</v>
      </c>
      <c r="AK16600" s="59">
        <v>5.6553013622760773E-2</v>
      </c>
      <c r="AL16600" s="59">
        <v>8.8457465171813965E-2</v>
      </c>
      <c r="AN16600" s="104">
        <v>8.2960414886474609</v>
      </c>
      <c r="AO16600" s="104">
        <v>41</v>
      </c>
    </row>
    <row r="16601" spans="34:41" ht="15" customHeight="1">
      <c r="AH16601" s="161">
        <v>57.345333012929949</v>
      </c>
      <c r="AI16601" s="59">
        <v>0.24623854458332062</v>
      </c>
      <c r="AJ16601" s="59">
        <v>0.33981922268867493</v>
      </c>
      <c r="AK16601" s="59">
        <v>5.6553013622760773E-2</v>
      </c>
      <c r="AL16601" s="59">
        <v>8.8457465171813965E-2</v>
      </c>
      <c r="AN16601" s="104">
        <v>15.366430282592773</v>
      </c>
      <c r="AO16601" s="104">
        <v>2</v>
      </c>
    </row>
    <row r="16602" spans="34:41" ht="15" customHeight="1">
      <c r="AH16602" s="161">
        <v>57.347845711621105</v>
      </c>
      <c r="AI16602" s="59">
        <v>0.24623854458332062</v>
      </c>
      <c r="AJ16602" s="59">
        <v>0.33981922268867493</v>
      </c>
      <c r="AK16602" s="59">
        <v>5.6553013622760773E-2</v>
      </c>
      <c r="AL16602" s="59">
        <v>8.8457465171813965E-2</v>
      </c>
      <c r="AN16602" s="104"/>
      <c r="AO16602" s="104"/>
    </row>
    <row r="16603" spans="34:41" ht="15" customHeight="1">
      <c r="AH16603" s="161">
        <v>57.353999901492998</v>
      </c>
      <c r="AI16603" s="59">
        <v>0.24623854458332062</v>
      </c>
      <c r="AJ16603" s="59">
        <v>0.33981922268867493</v>
      </c>
      <c r="AK16603" s="59">
        <v>5.6553013622760773E-2</v>
      </c>
      <c r="AL16603" s="59">
        <v>8.8457465171813965E-2</v>
      </c>
      <c r="AN16603" s="104">
        <v>11.010829925537109</v>
      </c>
      <c r="AO16603" s="104">
        <v>7</v>
      </c>
    </row>
    <row r="16604" spans="34:41" ht="15" customHeight="1">
      <c r="AH16604" s="161">
        <v>57.361392583669883</v>
      </c>
      <c r="AI16604" s="59">
        <v>0.24623854458332062</v>
      </c>
      <c r="AJ16604" s="59">
        <v>0.33981922268867493</v>
      </c>
      <c r="AK16604" s="59">
        <v>5.6553013622760773E-2</v>
      </c>
      <c r="AL16604" s="59">
        <v>8.8457465171813965E-2</v>
      </c>
      <c r="AN16604" s="104">
        <v>15.254237174987793</v>
      </c>
      <c r="AO16604" s="104">
        <v>2</v>
      </c>
    </row>
    <row r="16605" spans="34:41" ht="15" customHeight="1">
      <c r="AH16605" s="161">
        <v>57.363136560753674</v>
      </c>
      <c r="AI16605" s="59">
        <v>0.24623854458332062</v>
      </c>
      <c r="AJ16605" s="59">
        <v>0.33981922268867493</v>
      </c>
      <c r="AK16605" s="59">
        <v>5.6553013622760773E-2</v>
      </c>
      <c r="AL16605" s="59">
        <v>8.8457465171813965E-2</v>
      </c>
      <c r="AN16605" s="104">
        <v>20</v>
      </c>
      <c r="AO16605" s="104">
        <v>1</v>
      </c>
    </row>
    <row r="16606" spans="34:41" ht="15" customHeight="1">
      <c r="AH16606" s="161">
        <v>57.364131125299068</v>
      </c>
      <c r="AI16606" s="59">
        <v>0.24623854458332062</v>
      </c>
      <c r="AJ16606" s="59">
        <v>0.33981922268867493</v>
      </c>
      <c r="AK16606" s="59">
        <v>5.6553013622760773E-2</v>
      </c>
      <c r="AL16606" s="59">
        <v>8.8457465171813965E-2</v>
      </c>
      <c r="AN16606" s="104">
        <v>12.87128734588623</v>
      </c>
      <c r="AO16606" s="104">
        <v>3</v>
      </c>
    </row>
    <row r="16607" spans="34:41" ht="15" customHeight="1">
      <c r="AH16607" s="161">
        <v>57.364969621543949</v>
      </c>
      <c r="AI16607" s="59">
        <v>0.24623854458332062</v>
      </c>
      <c r="AJ16607" s="59">
        <v>0.33981922268867493</v>
      </c>
      <c r="AK16607" s="59">
        <v>5.6553013622760773E-2</v>
      </c>
      <c r="AL16607" s="59">
        <v>8.8457465171813965E-2</v>
      </c>
      <c r="AN16607" s="104"/>
      <c r="AO16607" s="104"/>
    </row>
    <row r="16608" spans="34:41" ht="15" customHeight="1">
      <c r="AH16608" s="161">
        <v>57.370241343718284</v>
      </c>
      <c r="AI16608" s="59">
        <v>0.24623854458332062</v>
      </c>
      <c r="AJ16608" s="59">
        <v>0.33981922268867493</v>
      </c>
      <c r="AK16608" s="59">
        <v>5.6553013622760773E-2</v>
      </c>
      <c r="AL16608" s="59">
        <v>8.8457465171813965E-2</v>
      </c>
      <c r="AN16608" s="104">
        <v>20</v>
      </c>
      <c r="AO16608" s="104">
        <v>1</v>
      </c>
    </row>
    <row r="16609" spans="34:41" ht="15" customHeight="1">
      <c r="AH16609" s="161">
        <v>57.371899110842392</v>
      </c>
      <c r="AI16609" s="59">
        <v>0.24623854458332062</v>
      </c>
      <c r="AJ16609" s="59">
        <v>0.33981922268867493</v>
      </c>
      <c r="AK16609" s="59">
        <v>5.6553013622760773E-2</v>
      </c>
      <c r="AL16609" s="59">
        <v>8.8457465171813965E-2</v>
      </c>
      <c r="AN16609" s="104"/>
      <c r="AO16609" s="104"/>
    </row>
    <row r="16610" spans="34:41" ht="15" customHeight="1">
      <c r="AH16610" s="161">
        <v>57.372235158355039</v>
      </c>
      <c r="AI16610" s="59">
        <v>0.24623854458332062</v>
      </c>
      <c r="AJ16610" s="59">
        <v>0.33981922268867493</v>
      </c>
      <c r="AK16610" s="59">
        <v>5.6553013622760773E-2</v>
      </c>
      <c r="AL16610" s="59">
        <v>8.8457465171813965E-2</v>
      </c>
      <c r="AN16610" s="104">
        <v>15.55555534362793</v>
      </c>
      <c r="AO16610" s="104">
        <v>2</v>
      </c>
    </row>
    <row r="16611" spans="34:41" ht="15" customHeight="1">
      <c r="AH16611" s="161">
        <v>57.375102562383482</v>
      </c>
      <c r="AI16611" s="59">
        <v>0.24623854458332062</v>
      </c>
      <c r="AJ16611" s="59">
        <v>0.33981922268867493</v>
      </c>
      <c r="AK16611" s="59">
        <v>5.6553013622760773E-2</v>
      </c>
      <c r="AL16611" s="59">
        <v>8.8457465171813965E-2</v>
      </c>
      <c r="AN16611" s="104">
        <v>6.25</v>
      </c>
      <c r="AO16611" s="104">
        <v>1</v>
      </c>
    </row>
    <row r="16612" spans="34:41" ht="15" customHeight="1">
      <c r="AH16612" s="161">
        <v>57.380893320709809</v>
      </c>
      <c r="AI16612" s="59">
        <v>0.24623854458332062</v>
      </c>
      <c r="AJ16612" s="59">
        <v>0.33981922268867493</v>
      </c>
      <c r="AK16612" s="59">
        <v>5.6553013622760773E-2</v>
      </c>
      <c r="AL16612" s="59">
        <v>8.8457465171813965E-2</v>
      </c>
      <c r="AN16612" s="104">
        <v>11.920529365539551</v>
      </c>
      <c r="AO16612" s="104">
        <v>3</v>
      </c>
    </row>
    <row r="16613" spans="34:41" ht="15" customHeight="1">
      <c r="AH16613" s="161">
        <v>57.383838288028791</v>
      </c>
      <c r="AI16613" s="59">
        <v>0.24623854458332062</v>
      </c>
      <c r="AJ16613" s="59">
        <v>0.33981922268867493</v>
      </c>
      <c r="AK16613" s="59">
        <v>5.6553013622760773E-2</v>
      </c>
      <c r="AL16613" s="59">
        <v>8.8457465171813965E-2</v>
      </c>
      <c r="AN16613" s="104">
        <v>10.666666984558105</v>
      </c>
      <c r="AO16613" s="104">
        <v>28</v>
      </c>
    </row>
    <row r="16614" spans="34:41" ht="15" customHeight="1">
      <c r="AH16614" s="161">
        <v>57.386119492645463</v>
      </c>
      <c r="AI16614" s="59">
        <v>0.24623854458332062</v>
      </c>
      <c r="AJ16614" s="59">
        <v>0.33981922268867493</v>
      </c>
      <c r="AK16614" s="59">
        <v>5.6553013622760773E-2</v>
      </c>
      <c r="AL16614" s="59">
        <v>8.8457465171813965E-2</v>
      </c>
      <c r="AN16614" s="104">
        <v>8.378870964050293</v>
      </c>
      <c r="AO16614" s="104">
        <v>26</v>
      </c>
    </row>
    <row r="16615" spans="34:41" ht="15" customHeight="1">
      <c r="AH16615" s="161">
        <v>57.388672832295747</v>
      </c>
      <c r="AI16615" s="59">
        <v>0.24623854458332062</v>
      </c>
      <c r="AJ16615" s="59">
        <v>0.33981922268867493</v>
      </c>
      <c r="AK16615" s="59">
        <v>5.6553013622760773E-2</v>
      </c>
      <c r="AL16615" s="59">
        <v>8.8457465171813965E-2</v>
      </c>
      <c r="AN16615" s="104">
        <v>6.8681316375732422</v>
      </c>
      <c r="AO16615" s="104">
        <v>17</v>
      </c>
    </row>
    <row r="16616" spans="34:41" ht="15" customHeight="1">
      <c r="AH16616" s="161">
        <v>57.389626543009527</v>
      </c>
      <c r="AI16616" s="59">
        <v>0.24623854458332062</v>
      </c>
      <c r="AJ16616" s="59">
        <v>0.33981922268867493</v>
      </c>
      <c r="AK16616" s="59">
        <v>5.6553013622760773E-2</v>
      </c>
      <c r="AL16616" s="59">
        <v>8.915296196937561E-2</v>
      </c>
      <c r="AN16616" s="104">
        <v>11.403509140014648</v>
      </c>
      <c r="AO16616" s="104">
        <v>9</v>
      </c>
    </row>
    <row r="16617" spans="34:41" ht="15" customHeight="1">
      <c r="AH16617" s="161">
        <v>57.391089838695969</v>
      </c>
      <c r="AI16617" s="59">
        <v>0.24623854458332062</v>
      </c>
      <c r="AJ16617" s="59">
        <v>0.33981922268867493</v>
      </c>
      <c r="AK16617" s="59">
        <v>5.6553013622760773E-2</v>
      </c>
      <c r="AL16617" s="59">
        <v>8.915296196937561E-2</v>
      </c>
      <c r="AN16617" s="104">
        <v>8.2754268646240234</v>
      </c>
      <c r="AO16617" s="104">
        <v>27</v>
      </c>
    </row>
    <row r="16618" spans="34:41" ht="15" customHeight="1">
      <c r="AH16618" s="161">
        <v>57.399253066238153</v>
      </c>
      <c r="AI16618" s="59">
        <v>0.24623854458332062</v>
      </c>
      <c r="AJ16618" s="59">
        <v>0.33981922268867493</v>
      </c>
      <c r="AK16618" s="59">
        <v>5.6553013622760773E-2</v>
      </c>
      <c r="AL16618" s="59">
        <v>8.915296196937561E-2</v>
      </c>
      <c r="AN16618" s="104">
        <v>8.4033613204956055</v>
      </c>
      <c r="AO16618" s="104">
        <v>10</v>
      </c>
    </row>
    <row r="16619" spans="34:41" ht="15" customHeight="1">
      <c r="AH16619" s="161">
        <v>57.40779568351185</v>
      </c>
      <c r="AI16619" s="59">
        <v>0.24623854458332062</v>
      </c>
      <c r="AJ16619" s="59">
        <v>0.33981922268867493</v>
      </c>
      <c r="AK16619" s="59">
        <v>5.6553013622760773E-2</v>
      </c>
      <c r="AL16619" s="59">
        <v>8.915296196937561E-2</v>
      </c>
      <c r="AN16619" s="104">
        <v>10.769230842590332</v>
      </c>
      <c r="AO16619" s="104">
        <v>2</v>
      </c>
    </row>
    <row r="16620" spans="34:41" ht="15" customHeight="1">
      <c r="AH16620" s="161">
        <v>57.413727091784111</v>
      </c>
      <c r="AI16620" s="59">
        <v>0.24623854458332062</v>
      </c>
      <c r="AJ16620" s="59">
        <v>0.33981922268867493</v>
      </c>
      <c r="AK16620" s="59">
        <v>5.6553013622760773E-2</v>
      </c>
      <c r="AL16620" s="59">
        <v>8.915296196937561E-2</v>
      </c>
      <c r="AN16620" s="104">
        <v>22.222221374511719</v>
      </c>
      <c r="AO16620" s="104">
        <v>1</v>
      </c>
    </row>
    <row r="16621" spans="34:41" ht="15" customHeight="1">
      <c r="AH16621" s="161">
        <v>57.41461957336913</v>
      </c>
      <c r="AI16621" s="59">
        <v>0.24623854458332062</v>
      </c>
      <c r="AJ16621" s="59">
        <v>0.33981922268867493</v>
      </c>
      <c r="AK16621" s="59">
        <v>5.6553013622760773E-2</v>
      </c>
      <c r="AL16621" s="59">
        <v>8.915296196937561E-2</v>
      </c>
      <c r="AN16621" s="104">
        <v>13.483145713806152</v>
      </c>
      <c r="AO16621" s="104">
        <v>2</v>
      </c>
    </row>
    <row r="16622" spans="34:41" ht="15" customHeight="1">
      <c r="AH16622" s="161">
        <v>57.417095079142364</v>
      </c>
      <c r="AI16622" s="59">
        <v>0.24623854458332062</v>
      </c>
      <c r="AJ16622" s="59">
        <v>0.33981922268867493</v>
      </c>
      <c r="AK16622" s="59">
        <v>5.6553013622760773E-2</v>
      </c>
      <c r="AL16622" s="59">
        <v>8.915296196937561E-2</v>
      </c>
      <c r="AN16622" s="104">
        <v>33.333332061767578</v>
      </c>
      <c r="AO16622" s="104">
        <v>0</v>
      </c>
    </row>
    <row r="16623" spans="34:41" ht="15" customHeight="1">
      <c r="AH16623" s="161">
        <v>57.419685481023102</v>
      </c>
      <c r="AI16623" s="59">
        <v>0.24623854458332062</v>
      </c>
      <c r="AJ16623" s="59">
        <v>0.33981922268867493</v>
      </c>
      <c r="AK16623" s="59">
        <v>5.7007722556591034E-2</v>
      </c>
      <c r="AL16623" s="59">
        <v>8.915296196937561E-2</v>
      </c>
      <c r="AN16623" s="104">
        <v>6.4516129493713379</v>
      </c>
      <c r="AO16623" s="104">
        <v>2</v>
      </c>
    </row>
    <row r="16624" spans="34:41" ht="15" customHeight="1">
      <c r="AH16624" s="161">
        <v>57.419785235133276</v>
      </c>
      <c r="AI16624" s="59">
        <v>0.24623854458332062</v>
      </c>
      <c r="AJ16624" s="59">
        <v>0.33981922268867493</v>
      </c>
      <c r="AK16624" s="59">
        <v>5.7007722556591034E-2</v>
      </c>
      <c r="AL16624" s="59">
        <v>8.915296196937561E-2</v>
      </c>
      <c r="AN16624" s="104">
        <v>10.303030014038086</v>
      </c>
      <c r="AO16624" s="104">
        <v>3</v>
      </c>
    </row>
    <row r="16625" spans="34:41" ht="15" customHeight="1">
      <c r="AH16625" s="161">
        <v>57.429807132782322</v>
      </c>
      <c r="AI16625" s="59">
        <v>0.24623854458332062</v>
      </c>
      <c r="AJ16625" s="59">
        <v>0.33981922268867493</v>
      </c>
      <c r="AK16625" s="59">
        <v>5.7007722556591034E-2</v>
      </c>
      <c r="AL16625" s="59">
        <v>8.915296196937561E-2</v>
      </c>
      <c r="AN16625" s="104">
        <v>12.108559608459473</v>
      </c>
      <c r="AO16625" s="104">
        <v>23</v>
      </c>
    </row>
    <row r="16626" spans="34:41" ht="15" customHeight="1">
      <c r="AH16626" s="161">
        <v>57.431272845000002</v>
      </c>
      <c r="AI16626" s="59">
        <v>0.24623854458332062</v>
      </c>
      <c r="AJ16626" s="59">
        <v>0.33981922268867493</v>
      </c>
      <c r="AK16626" s="59">
        <v>5.7007722556591034E-2</v>
      </c>
      <c r="AL16626" s="59">
        <v>8.915296196937561E-2</v>
      </c>
      <c r="AN16626" s="104">
        <v>11.111110687255859</v>
      </c>
      <c r="AO16626" s="104">
        <v>5</v>
      </c>
    </row>
    <row r="16627" spans="34:41" ht="15" customHeight="1">
      <c r="AH16627" s="161">
        <v>57.431545764885392</v>
      </c>
      <c r="AI16627" s="59">
        <v>0.24623854458332062</v>
      </c>
      <c r="AJ16627" s="59">
        <v>0.33981922268867493</v>
      </c>
      <c r="AK16627" s="59">
        <v>5.7007722556591034E-2</v>
      </c>
      <c r="AL16627" s="59">
        <v>8.915296196937561E-2</v>
      </c>
      <c r="AN16627" s="104">
        <v>14.285714149475098</v>
      </c>
      <c r="AO16627" s="104">
        <v>2</v>
      </c>
    </row>
    <row r="16628" spans="34:41" ht="15" customHeight="1">
      <c r="AH16628" s="161">
        <v>57.432666934155598</v>
      </c>
      <c r="AI16628" s="59">
        <v>0.24623854458332062</v>
      </c>
      <c r="AJ16628" s="59">
        <v>0.33981922268867493</v>
      </c>
      <c r="AK16628" s="59">
        <v>5.7007722556591034E-2</v>
      </c>
      <c r="AL16628" s="59">
        <v>8.915296196937561E-2</v>
      </c>
      <c r="AN16628" s="104">
        <v>33.333332061767578</v>
      </c>
      <c r="AO16628" s="104">
        <v>0</v>
      </c>
    </row>
    <row r="16629" spans="34:41" ht="15" customHeight="1">
      <c r="AH16629" s="161">
        <v>57.432837500969278</v>
      </c>
      <c r="AI16629" s="59">
        <v>0.24623854458332062</v>
      </c>
      <c r="AJ16629" s="59">
        <v>0.33981922268867493</v>
      </c>
      <c r="AK16629" s="59">
        <v>5.7007722556591034E-2</v>
      </c>
      <c r="AL16629" s="59">
        <v>8.915296196937561E-2</v>
      </c>
      <c r="AN16629" s="104">
        <v>6</v>
      </c>
      <c r="AO16629" s="104">
        <v>1</v>
      </c>
    </row>
    <row r="16630" spans="34:41" ht="15" customHeight="1">
      <c r="AH16630" s="161">
        <v>57.433033666463558</v>
      </c>
      <c r="AI16630" s="59">
        <v>0.24928313493728638</v>
      </c>
      <c r="AJ16630" s="59">
        <v>0.33981922268867493</v>
      </c>
      <c r="AK16630" s="59">
        <v>5.7007722556591034E-2</v>
      </c>
      <c r="AL16630" s="59">
        <v>8.915296196937561E-2</v>
      </c>
      <c r="AN16630" s="104"/>
      <c r="AO16630" s="104"/>
    </row>
    <row r="16631" spans="34:41" ht="15" customHeight="1">
      <c r="AH16631" s="161">
        <v>57.437320154494316</v>
      </c>
      <c r="AI16631" s="59">
        <v>0.24928313493728638</v>
      </c>
      <c r="AJ16631" s="59">
        <v>0.34228035807609558</v>
      </c>
      <c r="AK16631" s="59">
        <v>5.7007722556591034E-2</v>
      </c>
      <c r="AL16631" s="59">
        <v>8.915296196937561E-2</v>
      </c>
      <c r="AN16631" s="104"/>
      <c r="AO16631" s="104"/>
    </row>
    <row r="16632" spans="34:41" ht="15" customHeight="1">
      <c r="AH16632" s="161">
        <v>57.438147881361033</v>
      </c>
      <c r="AI16632" s="59">
        <v>0.24928313493728638</v>
      </c>
      <c r="AJ16632" s="59">
        <v>0.34228035807609558</v>
      </c>
      <c r="AK16632" s="59">
        <v>5.7007722556591034E-2</v>
      </c>
      <c r="AL16632" s="59">
        <v>8.915296196937561E-2</v>
      </c>
      <c r="AN16632" s="104">
        <v>7.4468083381652832</v>
      </c>
      <c r="AO16632" s="104">
        <v>5</v>
      </c>
    </row>
    <row r="16633" spans="34:41" ht="15" customHeight="1">
      <c r="AH16633" s="161">
        <v>57.438856677865395</v>
      </c>
      <c r="AI16633" s="59">
        <v>0.24928313493728638</v>
      </c>
      <c r="AJ16633" s="59">
        <v>0.34228035807609558</v>
      </c>
      <c r="AK16633" s="59">
        <v>5.7007722556591034E-2</v>
      </c>
      <c r="AL16633" s="59">
        <v>8.915296196937561E-2</v>
      </c>
      <c r="AN16633" s="104"/>
      <c r="AO16633" s="104"/>
    </row>
    <row r="16634" spans="34:41" ht="15" customHeight="1">
      <c r="AH16634" s="161">
        <v>57.438980298120917</v>
      </c>
      <c r="AI16634" s="59">
        <v>0.24928313493728638</v>
      </c>
      <c r="AJ16634" s="59">
        <v>0.34228035807609558</v>
      </c>
      <c r="AK16634" s="59">
        <v>5.7007722556591034E-2</v>
      </c>
      <c r="AL16634" s="59">
        <v>8.915296196937561E-2</v>
      </c>
      <c r="AN16634" s="104">
        <v>9.0909090042114258</v>
      </c>
      <c r="AO16634" s="104">
        <v>1</v>
      </c>
    </row>
    <row r="16635" spans="34:41" ht="15" customHeight="1">
      <c r="AH16635" s="161">
        <v>57.442792649797141</v>
      </c>
      <c r="AI16635" s="59">
        <v>0.24928313493728638</v>
      </c>
      <c r="AJ16635" s="59">
        <v>0.34228035807609558</v>
      </c>
      <c r="AK16635" s="59">
        <v>5.7007722556591034E-2</v>
      </c>
      <c r="AL16635" s="59">
        <v>8.915296196937561E-2</v>
      </c>
      <c r="AN16635" s="104"/>
      <c r="AO16635" s="104"/>
    </row>
    <row r="16636" spans="34:41" ht="15" customHeight="1">
      <c r="AH16636" s="161">
        <v>57.463718408922979</v>
      </c>
      <c r="AI16636" s="59">
        <v>0.24928313493728638</v>
      </c>
      <c r="AJ16636" s="59">
        <v>0.34228035807609558</v>
      </c>
      <c r="AK16636" s="59">
        <v>5.7007722556591034E-2</v>
      </c>
      <c r="AL16636" s="59">
        <v>8.915296196937561E-2</v>
      </c>
      <c r="AN16636" s="104">
        <v>16.181230545043945</v>
      </c>
      <c r="AO16636" s="104">
        <v>57</v>
      </c>
    </row>
    <row r="16637" spans="34:41" ht="15" customHeight="1">
      <c r="AH16637" s="161">
        <v>57.468231664571022</v>
      </c>
      <c r="AI16637" s="59">
        <v>0.24928313493728638</v>
      </c>
      <c r="AJ16637" s="59">
        <v>0.34228035807609558</v>
      </c>
      <c r="AK16637" s="59">
        <v>5.7007722556591034E-2</v>
      </c>
      <c r="AL16637" s="59">
        <v>8.915296196937561E-2</v>
      </c>
      <c r="AN16637" s="104">
        <v>11.904762268066406</v>
      </c>
      <c r="AO16637" s="104">
        <v>78</v>
      </c>
    </row>
    <row r="16638" spans="34:41" ht="15" customHeight="1">
      <c r="AH16638" s="161">
        <v>57.468250434806542</v>
      </c>
      <c r="AI16638" s="59">
        <v>0.24928313493728638</v>
      </c>
      <c r="AJ16638" s="59">
        <v>0.34228035807609558</v>
      </c>
      <c r="AK16638" s="59">
        <v>5.7007722556591034E-2</v>
      </c>
      <c r="AL16638" s="59">
        <v>8.915296196937561E-2</v>
      </c>
      <c r="AN16638" s="104">
        <v>14</v>
      </c>
      <c r="AO16638" s="104">
        <v>58</v>
      </c>
    </row>
    <row r="16639" spans="34:41" ht="15" customHeight="1">
      <c r="AH16639" s="161">
        <v>57.469713671239504</v>
      </c>
      <c r="AI16639" s="59">
        <v>0.24928313493728638</v>
      </c>
      <c r="AJ16639" s="59">
        <v>0.34228035807609558</v>
      </c>
      <c r="AK16639" s="59">
        <v>5.7007722556591034E-2</v>
      </c>
      <c r="AL16639" s="59">
        <v>8.915296196937561E-2</v>
      </c>
      <c r="AN16639" s="104">
        <v>6.1855669021606445</v>
      </c>
      <c r="AO16639" s="104">
        <v>78</v>
      </c>
    </row>
    <row r="16640" spans="34:41" ht="15" customHeight="1">
      <c r="AH16640" s="161">
        <v>57.47320836365796</v>
      </c>
      <c r="AI16640" s="59">
        <v>0.24928313493728638</v>
      </c>
      <c r="AJ16640" s="59">
        <v>0.34228035807609558</v>
      </c>
      <c r="AK16640" s="59">
        <v>5.7007722556591034E-2</v>
      </c>
      <c r="AL16640" s="59">
        <v>8.915296196937561E-2</v>
      </c>
      <c r="AN16640" s="104">
        <v>3.8732395172119141</v>
      </c>
      <c r="AO16640" s="104">
        <v>50</v>
      </c>
    </row>
    <row r="16641" spans="34:41" ht="15" customHeight="1">
      <c r="AH16641" s="161">
        <v>57.477484674105568</v>
      </c>
      <c r="AI16641" s="59">
        <v>0.24928313493728638</v>
      </c>
      <c r="AJ16641" s="59">
        <v>0.34228035807609558</v>
      </c>
      <c r="AK16641" s="59">
        <v>5.7007722556591034E-2</v>
      </c>
      <c r="AL16641" s="59">
        <v>8.915296196937561E-2</v>
      </c>
      <c r="AN16641" s="104"/>
      <c r="AO16641" s="104"/>
    </row>
    <row r="16642" spans="34:41" ht="15" customHeight="1">
      <c r="AH16642" s="161">
        <v>57.478481412800861</v>
      </c>
      <c r="AI16642" s="59">
        <v>0.24928313493728638</v>
      </c>
      <c r="AJ16642" s="59">
        <v>0.34228035807609558</v>
      </c>
      <c r="AK16642" s="59">
        <v>5.7007722556591034E-2</v>
      </c>
      <c r="AL16642" s="59">
        <v>8.915296196937561E-2</v>
      </c>
      <c r="AN16642" s="104">
        <v>16.025640487670898</v>
      </c>
      <c r="AO16642" s="104">
        <v>49</v>
      </c>
    </row>
    <row r="16643" spans="34:41" ht="15" customHeight="1">
      <c r="AH16643" s="161">
        <v>57.47885983822399</v>
      </c>
      <c r="AI16643" s="59">
        <v>0.24928313493728638</v>
      </c>
      <c r="AJ16643" s="59">
        <v>0.34228035807609558</v>
      </c>
      <c r="AK16643" s="59">
        <v>5.7007722556591034E-2</v>
      </c>
      <c r="AL16643" s="59">
        <v>8.915296196937561E-2</v>
      </c>
      <c r="AN16643" s="104">
        <v>8.2474222183227539</v>
      </c>
      <c r="AO16643" s="104">
        <v>56</v>
      </c>
    </row>
    <row r="16644" spans="34:41" ht="15" customHeight="1">
      <c r="AH16644" s="161">
        <v>57.482091523542401</v>
      </c>
      <c r="AI16644" s="59">
        <v>0.24928313493728638</v>
      </c>
      <c r="AJ16644" s="59">
        <v>0.34228035807609558</v>
      </c>
      <c r="AK16644" s="59">
        <v>5.7007722556591034E-2</v>
      </c>
      <c r="AL16644" s="59">
        <v>8.915296196937561E-2</v>
      </c>
      <c r="AN16644" s="104">
        <v>15.769230842590332</v>
      </c>
      <c r="AO16644" s="104">
        <v>45</v>
      </c>
    </row>
    <row r="16645" spans="34:41" ht="15" customHeight="1">
      <c r="AH16645" s="161">
        <v>57.484335099138931</v>
      </c>
      <c r="AI16645" s="59">
        <v>0.24928313493728638</v>
      </c>
      <c r="AJ16645" s="59">
        <v>0.34228035807609558</v>
      </c>
      <c r="AK16645" s="59">
        <v>5.7007722556591034E-2</v>
      </c>
      <c r="AL16645" s="59">
        <v>8.915296196937561E-2</v>
      </c>
      <c r="AN16645" s="104">
        <v>9.2592592239379883</v>
      </c>
      <c r="AO16645" s="104">
        <v>47</v>
      </c>
    </row>
    <row r="16646" spans="34:41" ht="15" customHeight="1">
      <c r="AH16646" s="161">
        <v>57.49711182826961</v>
      </c>
      <c r="AI16646" s="59">
        <v>0.24928313493728638</v>
      </c>
      <c r="AJ16646" s="59">
        <v>0.34228035807609558</v>
      </c>
      <c r="AK16646" s="59">
        <v>5.7007722556591034E-2</v>
      </c>
      <c r="AL16646" s="59">
        <v>8.915296196937561E-2</v>
      </c>
      <c r="AN16646" s="104">
        <v>11.330935478210449</v>
      </c>
      <c r="AO16646" s="104">
        <v>59</v>
      </c>
    </row>
    <row r="16647" spans="34:41" ht="15" customHeight="1">
      <c r="AH16647" s="161">
        <v>57.497314154077173</v>
      </c>
      <c r="AI16647" s="59">
        <v>0.24928313493728638</v>
      </c>
      <c r="AJ16647" s="59">
        <v>0.34228035807609558</v>
      </c>
      <c r="AK16647" s="59">
        <v>5.7007722556591034E-2</v>
      </c>
      <c r="AL16647" s="59">
        <v>8.915296196937561E-2</v>
      </c>
      <c r="AN16647" s="104">
        <v>5</v>
      </c>
      <c r="AO16647" s="104">
        <v>28</v>
      </c>
    </row>
    <row r="16648" spans="34:41" ht="15" customHeight="1">
      <c r="AH16648" s="161">
        <v>57.498497714139695</v>
      </c>
      <c r="AI16648" s="59">
        <v>0.24928313493728638</v>
      </c>
      <c r="AJ16648" s="59">
        <v>0.34228035807609558</v>
      </c>
      <c r="AK16648" s="59">
        <v>5.7007722556591034E-2</v>
      </c>
      <c r="AL16648" s="59">
        <v>8.915296196937561E-2</v>
      </c>
      <c r="AN16648" s="104">
        <v>9.1084651947021484</v>
      </c>
      <c r="AO16648" s="104">
        <v>4</v>
      </c>
    </row>
    <row r="16649" spans="34:41" ht="15" customHeight="1">
      <c r="AH16649" s="161">
        <v>57.504009996726253</v>
      </c>
      <c r="AI16649" s="59">
        <v>0.24928313493728638</v>
      </c>
      <c r="AJ16649" s="59">
        <v>0.34228035807609558</v>
      </c>
      <c r="AK16649" s="59">
        <v>5.7007722556591034E-2</v>
      </c>
      <c r="AL16649" s="59">
        <v>8.915296196937561E-2</v>
      </c>
      <c r="AN16649" s="104">
        <v>9.5959596633911133</v>
      </c>
      <c r="AO16649" s="104">
        <v>58</v>
      </c>
    </row>
    <row r="16650" spans="34:41" ht="15" customHeight="1">
      <c r="AH16650" s="161">
        <v>57.505614364071654</v>
      </c>
      <c r="AI16650" s="59">
        <v>0.24928313493728638</v>
      </c>
      <c r="AJ16650" s="59">
        <v>0.34228035807609558</v>
      </c>
      <c r="AK16650" s="59">
        <v>5.7007722556591034E-2</v>
      </c>
      <c r="AL16650" s="59">
        <v>8.915296196937561E-2</v>
      </c>
      <c r="AN16650" s="104">
        <v>17.325483322143555</v>
      </c>
      <c r="AO16650" s="104">
        <v>29</v>
      </c>
    </row>
    <row r="16651" spans="34:41" ht="15" customHeight="1">
      <c r="AH16651" s="161">
        <v>57.507525036161766</v>
      </c>
      <c r="AI16651" s="59">
        <v>0.24928313493728638</v>
      </c>
      <c r="AJ16651" s="59">
        <v>0.34228035807609558</v>
      </c>
      <c r="AK16651" s="59">
        <v>5.7007722556591034E-2</v>
      </c>
      <c r="AL16651" s="59">
        <v>8.915296196937561E-2</v>
      </c>
      <c r="AN16651" s="104">
        <v>10.925196647644043</v>
      </c>
      <c r="AO16651" s="104">
        <v>28</v>
      </c>
    </row>
    <row r="16652" spans="34:41" ht="15" customHeight="1">
      <c r="AH16652" s="161">
        <v>57.512024406986022</v>
      </c>
      <c r="AI16652" s="59">
        <v>0.24928313493728638</v>
      </c>
      <c r="AJ16652" s="59">
        <v>0.34228035807609558</v>
      </c>
      <c r="AK16652" s="59">
        <v>5.7007722556591034E-2</v>
      </c>
      <c r="AL16652" s="59">
        <v>8.915296196937561E-2</v>
      </c>
      <c r="AN16652" s="104">
        <v>12.800000190734863</v>
      </c>
      <c r="AO16652" s="104">
        <v>52</v>
      </c>
    </row>
    <row r="16653" spans="34:41" ht="15" customHeight="1">
      <c r="AH16653" s="161">
        <v>57.514272727614163</v>
      </c>
      <c r="AI16653" s="59">
        <v>0.24928313493728638</v>
      </c>
      <c r="AJ16653" s="59">
        <v>0.34228035807609558</v>
      </c>
      <c r="AK16653" s="59">
        <v>5.7007722556591034E-2</v>
      </c>
      <c r="AL16653" s="59">
        <v>8.915296196937561E-2</v>
      </c>
      <c r="AN16653" s="104">
        <v>11.616702079772949</v>
      </c>
      <c r="AO16653" s="104">
        <v>43</v>
      </c>
    </row>
    <row r="16654" spans="34:41" ht="15" customHeight="1">
      <c r="AH16654" s="161">
        <v>57.515568259121906</v>
      </c>
      <c r="AI16654" s="59">
        <v>0.24928313493728638</v>
      </c>
      <c r="AJ16654" s="59">
        <v>0.34228035807609558</v>
      </c>
      <c r="AK16654" s="59">
        <v>5.7007722556591034E-2</v>
      </c>
      <c r="AL16654" s="59">
        <v>8.915296196937561E-2</v>
      </c>
      <c r="AN16654" s="104">
        <v>8.3333330154418945</v>
      </c>
      <c r="AO16654" s="104">
        <v>3</v>
      </c>
    </row>
    <row r="16655" spans="34:41" ht="15" customHeight="1">
      <c r="AH16655" s="161">
        <v>57.517828480290213</v>
      </c>
      <c r="AI16655" s="59">
        <v>0.24928313493728638</v>
      </c>
      <c r="AJ16655" s="59">
        <v>0.34228035807609558</v>
      </c>
      <c r="AK16655" s="59">
        <v>5.7007722556591034E-2</v>
      </c>
      <c r="AL16655" s="59">
        <v>8.915296196937561E-2</v>
      </c>
      <c r="AN16655" s="104">
        <v>10.564784049987793</v>
      </c>
      <c r="AO16655" s="104">
        <v>243</v>
      </c>
    </row>
    <row r="16656" spans="34:41" ht="15" customHeight="1">
      <c r="AH16656" s="161">
        <v>57.521454174295215</v>
      </c>
      <c r="AI16656" s="59">
        <v>0.24928313493728638</v>
      </c>
      <c r="AJ16656" s="59">
        <v>0.34228035807609558</v>
      </c>
      <c r="AK16656" s="59">
        <v>5.7007722556591034E-2</v>
      </c>
      <c r="AL16656" s="59">
        <v>8.915296196937561E-2</v>
      </c>
      <c r="AN16656" s="104">
        <v>11.242815971374512</v>
      </c>
      <c r="AO16656" s="104">
        <v>232</v>
      </c>
    </row>
    <row r="16657" spans="34:41" ht="15" customHeight="1">
      <c r="AH16657" s="161">
        <v>57.521470676960924</v>
      </c>
      <c r="AI16657" s="59">
        <v>0.24928313493728638</v>
      </c>
      <c r="AJ16657" s="59">
        <v>0.34228035807609558</v>
      </c>
      <c r="AK16657" s="59">
        <v>5.7007722556591034E-2</v>
      </c>
      <c r="AL16657" s="59">
        <v>8.915296196937561E-2</v>
      </c>
      <c r="AN16657" s="104">
        <v>11.681360244750977</v>
      </c>
      <c r="AO16657" s="104">
        <v>213</v>
      </c>
    </row>
    <row r="16658" spans="34:41" ht="15" customHeight="1">
      <c r="AH16658" s="161">
        <v>57.526767009367688</v>
      </c>
      <c r="AI16658" s="59">
        <v>0.24928313493728638</v>
      </c>
      <c r="AJ16658" s="59">
        <v>0.34228035807609558</v>
      </c>
      <c r="AK16658" s="59">
        <v>5.7007722556591034E-2</v>
      </c>
      <c r="AL16658" s="59">
        <v>8.915296196937561E-2</v>
      </c>
      <c r="AN16658" s="104">
        <v>11.52815055847168</v>
      </c>
      <c r="AO16658" s="104">
        <v>175</v>
      </c>
    </row>
    <row r="16659" spans="34:41" ht="15" customHeight="1">
      <c r="AH16659" s="161">
        <v>57.526899015578344</v>
      </c>
      <c r="AI16659" s="59">
        <v>0.24928313493728638</v>
      </c>
      <c r="AJ16659" s="59">
        <v>0.34228035807609558</v>
      </c>
      <c r="AK16659" s="59">
        <v>5.7007722556591034E-2</v>
      </c>
      <c r="AL16659" s="59">
        <v>8.915296196937561E-2</v>
      </c>
      <c r="AN16659" s="104">
        <v>10.693970680236816</v>
      </c>
      <c r="AO16659" s="104">
        <v>99</v>
      </c>
    </row>
    <row r="16660" spans="34:41" ht="15" customHeight="1">
      <c r="AH16660" s="161">
        <v>57.532426425253071</v>
      </c>
      <c r="AI16660" s="59">
        <v>0.24928313493728638</v>
      </c>
      <c r="AJ16660" s="59">
        <v>0.34228035807609558</v>
      </c>
      <c r="AK16660" s="59">
        <v>5.7007722556591034E-2</v>
      </c>
      <c r="AL16660" s="59">
        <v>8.915296196937561E-2</v>
      </c>
      <c r="AN16660" s="104">
        <v>9.2909536361694336</v>
      </c>
      <c r="AO16660" s="104">
        <v>255</v>
      </c>
    </row>
    <row r="16661" spans="34:41" ht="15" customHeight="1">
      <c r="AH16661" s="161">
        <v>57.539916809890883</v>
      </c>
      <c r="AI16661" s="59">
        <v>0.24928313493728638</v>
      </c>
      <c r="AJ16661" s="59">
        <v>0.34228035807609558</v>
      </c>
      <c r="AK16661" s="59">
        <v>5.7007722556591034E-2</v>
      </c>
      <c r="AL16661" s="59">
        <v>8.915296196937561E-2</v>
      </c>
      <c r="AN16661" s="104">
        <v>8.496490478515625</v>
      </c>
      <c r="AO16661" s="104">
        <v>155</v>
      </c>
    </row>
    <row r="16662" spans="34:41" ht="15" customHeight="1">
      <c r="AH16662" s="161">
        <v>57.54084004907812</v>
      </c>
      <c r="AI16662" s="59">
        <v>0.24928313493728638</v>
      </c>
      <c r="AJ16662" s="59">
        <v>0.34228035807609558</v>
      </c>
      <c r="AK16662" s="59">
        <v>5.7007722556591034E-2</v>
      </c>
      <c r="AL16662" s="59">
        <v>8.9851178228855133E-2</v>
      </c>
      <c r="AN16662" s="104">
        <v>8.6057100296020508</v>
      </c>
      <c r="AO16662" s="104">
        <v>278</v>
      </c>
    </row>
    <row r="16663" spans="34:41" ht="15" customHeight="1">
      <c r="AH16663" s="161">
        <v>57.542041019144044</v>
      </c>
      <c r="AI16663" s="59">
        <v>0.24928313493728638</v>
      </c>
      <c r="AJ16663" s="59">
        <v>0.34228035807609558</v>
      </c>
      <c r="AK16663" s="59">
        <v>5.7007722556591034E-2</v>
      </c>
      <c r="AL16663" s="59">
        <v>8.9851178228855133E-2</v>
      </c>
      <c r="AN16663" s="104">
        <v>10.738765716552734</v>
      </c>
      <c r="AO16663" s="104">
        <v>165</v>
      </c>
    </row>
    <row r="16664" spans="34:41" ht="15" customHeight="1">
      <c r="AH16664" s="161">
        <v>57.555537707003566</v>
      </c>
      <c r="AI16664" s="59">
        <v>0.24928313493728638</v>
      </c>
      <c r="AJ16664" s="59">
        <v>0.34228035807609558</v>
      </c>
      <c r="AK16664" s="59">
        <v>5.7007722556591034E-2</v>
      </c>
      <c r="AL16664" s="59">
        <v>8.9851178228855133E-2</v>
      </c>
      <c r="AN16664" s="104">
        <v>9.3558282852172852</v>
      </c>
      <c r="AO16664" s="104">
        <v>260</v>
      </c>
    </row>
    <row r="16665" spans="34:41" ht="15" customHeight="1">
      <c r="AH16665" s="161">
        <v>57.558697031254106</v>
      </c>
      <c r="AI16665" s="59">
        <v>0.24928313493728638</v>
      </c>
      <c r="AJ16665" s="59">
        <v>0.34228035807609558</v>
      </c>
      <c r="AK16665" s="59">
        <v>5.7007722556591034E-2</v>
      </c>
      <c r="AL16665" s="59">
        <v>8.9851178228855133E-2</v>
      </c>
      <c r="AN16665" s="104">
        <v>10.658566474914551</v>
      </c>
      <c r="AO16665" s="104">
        <v>202</v>
      </c>
    </row>
    <row r="16666" spans="34:41" ht="15" customHeight="1">
      <c r="AH16666" s="161">
        <v>57.566465355670687</v>
      </c>
      <c r="AI16666" s="59">
        <v>0.24928313493728638</v>
      </c>
      <c r="AJ16666" s="59">
        <v>0.34228035807609558</v>
      </c>
      <c r="AK16666" s="59">
        <v>5.746600404381752E-2</v>
      </c>
      <c r="AL16666" s="59">
        <v>8.9851178228855133E-2</v>
      </c>
      <c r="AN16666" s="104">
        <v>10.521041870117188</v>
      </c>
      <c r="AO16666" s="104">
        <v>123</v>
      </c>
    </row>
    <row r="16667" spans="34:41" ht="15" customHeight="1">
      <c r="AH16667" s="161">
        <v>57.566636484129177</v>
      </c>
      <c r="AI16667" s="59">
        <v>0.24928313493728638</v>
      </c>
      <c r="AJ16667" s="59">
        <v>0.34228035807609558</v>
      </c>
      <c r="AK16667" s="59">
        <v>5.746600404381752E-2</v>
      </c>
      <c r="AL16667" s="59">
        <v>8.9851178228855133E-2</v>
      </c>
      <c r="AN16667" s="104">
        <v>8.2298135757446289</v>
      </c>
      <c r="AO16667" s="104">
        <v>207</v>
      </c>
    </row>
    <row r="16668" spans="34:41" ht="15" customHeight="1">
      <c r="AH16668" s="161">
        <v>57.567192184123975</v>
      </c>
      <c r="AI16668" s="59">
        <v>0.24928313493728638</v>
      </c>
      <c r="AJ16668" s="59">
        <v>0.34228035807609558</v>
      </c>
      <c r="AK16668" s="59">
        <v>5.746600404381752E-2</v>
      </c>
      <c r="AL16668" s="59">
        <v>8.9851178228855133E-2</v>
      </c>
      <c r="AN16668" s="104">
        <v>8</v>
      </c>
      <c r="AO16668" s="104">
        <v>67</v>
      </c>
    </row>
    <row r="16669" spans="34:41" ht="15" customHeight="1">
      <c r="AH16669" s="161">
        <v>57.571131060182339</v>
      </c>
      <c r="AI16669" s="59">
        <v>0.24928313493728638</v>
      </c>
      <c r="AJ16669" s="59">
        <v>0.34228035807609558</v>
      </c>
      <c r="AK16669" s="59">
        <v>5.746600404381752E-2</v>
      </c>
      <c r="AL16669" s="59">
        <v>8.9851178228855133E-2</v>
      </c>
      <c r="AN16669" s="104">
        <v>12.629161834716797</v>
      </c>
      <c r="AO16669" s="104">
        <v>134</v>
      </c>
    </row>
    <row r="16670" spans="34:41" ht="15" customHeight="1">
      <c r="AH16670" s="161">
        <v>57.571160667088357</v>
      </c>
      <c r="AI16670" s="59">
        <v>0.24928313493728638</v>
      </c>
      <c r="AJ16670" s="59">
        <v>0.34228035807609558</v>
      </c>
      <c r="AK16670" s="59">
        <v>5.746600404381752E-2</v>
      </c>
      <c r="AL16670" s="59">
        <v>8.9851178228855133E-2</v>
      </c>
      <c r="AN16670" s="104">
        <v>12.250300407409668</v>
      </c>
      <c r="AO16670" s="104">
        <v>143</v>
      </c>
    </row>
    <row r="16671" spans="34:41" ht="15" customHeight="1">
      <c r="AH16671" s="161">
        <v>57.580901216370236</v>
      </c>
      <c r="AI16671" s="59">
        <v>0.24928313493728638</v>
      </c>
      <c r="AJ16671" s="59">
        <v>0.34228035807609558</v>
      </c>
      <c r="AK16671" s="59">
        <v>5.746600404381752E-2</v>
      </c>
      <c r="AL16671" s="59">
        <v>8.9851178228855133E-2</v>
      </c>
      <c r="AN16671" s="104">
        <v>8.0832328796386719</v>
      </c>
      <c r="AO16671" s="104">
        <v>58</v>
      </c>
    </row>
    <row r="16672" spans="34:41" ht="15" customHeight="1">
      <c r="AH16672" s="161">
        <v>57.581421595360979</v>
      </c>
      <c r="AI16672" s="59">
        <v>0.24928313493728638</v>
      </c>
      <c r="AJ16672" s="59">
        <v>0.34228035807609558</v>
      </c>
      <c r="AK16672" s="59">
        <v>5.746600404381752E-2</v>
      </c>
      <c r="AL16672" s="59">
        <v>8.9851178228855133E-2</v>
      </c>
      <c r="AN16672" s="104">
        <v>11.914275169372559</v>
      </c>
      <c r="AO16672" s="104">
        <v>91</v>
      </c>
    </row>
    <row r="16673" spans="34:41" ht="15" customHeight="1">
      <c r="AH16673" s="161">
        <v>57.583024595259744</v>
      </c>
      <c r="AI16673" s="59">
        <v>0.24928313493728638</v>
      </c>
      <c r="AJ16673" s="59">
        <v>0.34228035807609558</v>
      </c>
      <c r="AK16673" s="59">
        <v>5.746600404381752E-2</v>
      </c>
      <c r="AL16673" s="59">
        <v>8.9851178228855133E-2</v>
      </c>
      <c r="AN16673" s="104">
        <v>13.427179336547852</v>
      </c>
      <c r="AO16673" s="104">
        <v>89</v>
      </c>
    </row>
    <row r="16674" spans="34:41" ht="15" customHeight="1">
      <c r="AH16674" s="161">
        <v>57.583303070921644</v>
      </c>
      <c r="AI16674" s="59">
        <v>0.24928313493728638</v>
      </c>
      <c r="AJ16674" s="59">
        <v>0.34228035807609558</v>
      </c>
      <c r="AK16674" s="59">
        <v>5.746600404381752E-2</v>
      </c>
      <c r="AL16674" s="59">
        <v>8.9851178228855133E-2</v>
      </c>
      <c r="AN16674" s="104">
        <v>14.346481323242188</v>
      </c>
      <c r="AO16674" s="104">
        <v>103</v>
      </c>
    </row>
    <row r="16675" spans="34:41" ht="15" customHeight="1">
      <c r="AH16675" s="161">
        <v>57.583406768038977</v>
      </c>
      <c r="AI16675" s="59">
        <v>0.25246277451515198</v>
      </c>
      <c r="AJ16675" s="59">
        <v>0.34228035807609558</v>
      </c>
      <c r="AK16675" s="59">
        <v>5.746600404381752E-2</v>
      </c>
      <c r="AL16675" s="59">
        <v>8.9851178228855133E-2</v>
      </c>
      <c r="AN16675" s="104">
        <v>11.681222915649414</v>
      </c>
      <c r="AO16675" s="104">
        <v>234</v>
      </c>
    </row>
    <row r="16676" spans="34:41" ht="15" customHeight="1">
      <c r="AH16676" s="161">
        <v>57.585119413718104</v>
      </c>
      <c r="AI16676" s="59">
        <v>0.25246277451515198</v>
      </c>
      <c r="AJ16676" s="59">
        <v>0.34228035807609558</v>
      </c>
      <c r="AK16676" s="59">
        <v>5.746600404381752E-2</v>
      </c>
      <c r="AL16676" s="59">
        <v>8.9851178228855133E-2</v>
      </c>
      <c r="AN16676" s="104">
        <v>10.999628067016602</v>
      </c>
      <c r="AO16676" s="104">
        <v>190</v>
      </c>
    </row>
    <row r="16677" spans="34:41" ht="15" customHeight="1">
      <c r="AH16677" s="161">
        <v>57.585179531528503</v>
      </c>
      <c r="AI16677" s="59">
        <v>0.25246277451515198</v>
      </c>
      <c r="AJ16677" s="59">
        <v>0.34228035807609558</v>
      </c>
      <c r="AK16677" s="59">
        <v>5.746600404381752E-2</v>
      </c>
      <c r="AL16677" s="59">
        <v>8.9851178228855133E-2</v>
      </c>
      <c r="AN16677" s="104">
        <v>11.592632293701172</v>
      </c>
      <c r="AO16677" s="104">
        <v>243</v>
      </c>
    </row>
    <row r="16678" spans="34:41" ht="15" customHeight="1">
      <c r="AH16678" s="161">
        <v>57.587804151606512</v>
      </c>
      <c r="AI16678" s="59">
        <v>0.25246277451515198</v>
      </c>
      <c r="AJ16678" s="59">
        <v>0.34228035807609558</v>
      </c>
      <c r="AK16678" s="59">
        <v>5.746600404381752E-2</v>
      </c>
      <c r="AL16678" s="59">
        <v>8.9851178228855133E-2</v>
      </c>
      <c r="AN16678" s="104">
        <v>9.863429069519043</v>
      </c>
      <c r="AO16678" s="104">
        <v>5</v>
      </c>
    </row>
    <row r="16679" spans="34:41" ht="15" customHeight="1">
      <c r="AH16679" s="161">
        <v>57.587945807040022</v>
      </c>
      <c r="AI16679" s="59">
        <v>0.25246277451515198</v>
      </c>
      <c r="AJ16679" s="59">
        <v>0.34228035807609558</v>
      </c>
      <c r="AK16679" s="59">
        <v>5.746600404381752E-2</v>
      </c>
      <c r="AL16679" s="59">
        <v>8.9851178228855133E-2</v>
      </c>
      <c r="AN16679" s="104">
        <v>5.936072826385498</v>
      </c>
      <c r="AO16679" s="104">
        <v>3</v>
      </c>
    </row>
    <row r="16680" spans="34:41" ht="15" customHeight="1">
      <c r="AH16680" s="161">
        <v>57.588234758319231</v>
      </c>
      <c r="AI16680" s="59">
        <v>0.25246277451515198</v>
      </c>
      <c r="AJ16680" s="59">
        <v>0.34228035807609558</v>
      </c>
      <c r="AK16680" s="59">
        <v>5.746600404381752E-2</v>
      </c>
      <c r="AL16680" s="59">
        <v>8.9851178228855133E-2</v>
      </c>
      <c r="AN16680" s="104">
        <v>10.112360000610352</v>
      </c>
      <c r="AO16680" s="104">
        <v>12</v>
      </c>
    </row>
    <row r="16681" spans="34:41" ht="15" customHeight="1">
      <c r="AH16681" s="161">
        <v>57.589019547096093</v>
      </c>
      <c r="AI16681" s="59">
        <v>0.25246277451515198</v>
      </c>
      <c r="AJ16681" s="59">
        <v>0.34477618336677551</v>
      </c>
      <c r="AK16681" s="59">
        <v>5.746600404381752E-2</v>
      </c>
      <c r="AL16681" s="59">
        <v>8.9851178228855133E-2</v>
      </c>
      <c r="AN16681" s="104">
        <v>10.572687149047852</v>
      </c>
      <c r="AO16681" s="104">
        <v>4</v>
      </c>
    </row>
    <row r="16682" spans="34:41" ht="15" customHeight="1">
      <c r="AH16682" s="161">
        <v>57.600115698793289</v>
      </c>
      <c r="AI16682" s="59">
        <v>0.25246277451515198</v>
      </c>
      <c r="AJ16682" s="59">
        <v>0.34477618336677551</v>
      </c>
      <c r="AK16682" s="59">
        <v>5.746600404381752E-2</v>
      </c>
      <c r="AL16682" s="59">
        <v>8.9851178228855133E-2</v>
      </c>
      <c r="AN16682" s="104">
        <v>9.2160720825195313</v>
      </c>
      <c r="AO16682" s="104">
        <v>70</v>
      </c>
    </row>
    <row r="16683" spans="34:41" ht="15" customHeight="1">
      <c r="AH16683" s="161">
        <v>57.600430498954402</v>
      </c>
      <c r="AI16683" s="59">
        <v>0.25246277451515198</v>
      </c>
      <c r="AJ16683" s="59">
        <v>0.34477618336677551</v>
      </c>
      <c r="AK16683" s="59">
        <v>5.746600404381752E-2</v>
      </c>
      <c r="AL16683" s="59">
        <v>8.9851178228855133E-2</v>
      </c>
      <c r="AN16683" s="104">
        <v>10.598942756652832</v>
      </c>
      <c r="AO16683" s="104">
        <v>19</v>
      </c>
    </row>
    <row r="16684" spans="34:41" ht="15" customHeight="1">
      <c r="AH16684" s="161">
        <v>57.618997442570404</v>
      </c>
      <c r="AI16684" s="59">
        <v>0.25246277451515198</v>
      </c>
      <c r="AJ16684" s="59">
        <v>0.34477618336677551</v>
      </c>
      <c r="AK16684" s="59">
        <v>5.746600404381752E-2</v>
      </c>
      <c r="AL16684" s="59">
        <v>8.9851178228855133E-2</v>
      </c>
      <c r="AN16684" s="104">
        <v>11.489992141723633</v>
      </c>
      <c r="AO16684" s="104">
        <v>341</v>
      </c>
    </row>
    <row r="16685" spans="34:41" ht="15" customHeight="1">
      <c r="AH16685" s="161">
        <v>57.621622677671681</v>
      </c>
      <c r="AI16685" s="59">
        <v>0.25246277451515198</v>
      </c>
      <c r="AJ16685" s="59">
        <v>0.34477618336677551</v>
      </c>
      <c r="AK16685" s="59">
        <v>5.746600404381752E-2</v>
      </c>
      <c r="AL16685" s="59">
        <v>8.9851178228855133E-2</v>
      </c>
      <c r="AN16685" s="104">
        <v>11.443210601806641</v>
      </c>
      <c r="AO16685" s="104">
        <v>264</v>
      </c>
    </row>
    <row r="16686" spans="34:41" ht="15" customHeight="1">
      <c r="AH16686" s="161">
        <v>57.624295952052357</v>
      </c>
      <c r="AI16686" s="59">
        <v>0.25246277451515198</v>
      </c>
      <c r="AJ16686" s="59">
        <v>0.34477618336677551</v>
      </c>
      <c r="AK16686" s="59">
        <v>5.746600404381752E-2</v>
      </c>
      <c r="AL16686" s="59">
        <v>8.9851178228855133E-2</v>
      </c>
      <c r="AN16686" s="104">
        <v>11.698250770568848</v>
      </c>
      <c r="AO16686" s="104">
        <v>238</v>
      </c>
    </row>
    <row r="16687" spans="34:41" ht="15" customHeight="1">
      <c r="AH16687" s="161">
        <v>57.624509004214573</v>
      </c>
      <c r="AI16687" s="59">
        <v>0.25246277451515198</v>
      </c>
      <c r="AJ16687" s="59">
        <v>0.34477618336677551</v>
      </c>
      <c r="AK16687" s="59">
        <v>5.746600404381752E-2</v>
      </c>
      <c r="AL16687" s="59">
        <v>8.9851178228855133E-2</v>
      </c>
      <c r="AN16687" s="104">
        <v>10.653325080871582</v>
      </c>
      <c r="AO16687" s="104">
        <v>348</v>
      </c>
    </row>
    <row r="16688" spans="34:41" ht="15" customHeight="1">
      <c r="AH16688" s="161">
        <v>57.629446195348727</v>
      </c>
      <c r="AI16688" s="59">
        <v>0.25246277451515198</v>
      </c>
      <c r="AJ16688" s="59">
        <v>0.34477618336677551</v>
      </c>
      <c r="AK16688" s="59">
        <v>5.746600404381752E-2</v>
      </c>
      <c r="AL16688" s="59">
        <v>8.9851178228855133E-2</v>
      </c>
      <c r="AN16688" s="104">
        <v>4.2194094657897949</v>
      </c>
      <c r="AO16688" s="104">
        <v>12</v>
      </c>
    </row>
    <row r="16689" spans="34:41" ht="15" customHeight="1">
      <c r="AH16689" s="161">
        <v>57.62992746117488</v>
      </c>
      <c r="AI16689" s="59">
        <v>0.25246277451515198</v>
      </c>
      <c r="AJ16689" s="59">
        <v>0.34477618336677551</v>
      </c>
      <c r="AK16689" s="59">
        <v>5.746600404381752E-2</v>
      </c>
      <c r="AL16689" s="59">
        <v>8.9851178228855133E-2</v>
      </c>
      <c r="AN16689" s="104">
        <v>8.0939950942993164</v>
      </c>
      <c r="AO16689" s="104">
        <v>1</v>
      </c>
    </row>
    <row r="16690" spans="34:41" ht="15" customHeight="1">
      <c r="AH16690" s="161">
        <v>57.630514731399536</v>
      </c>
      <c r="AI16690" s="59">
        <v>0.25246277451515198</v>
      </c>
      <c r="AJ16690" s="59">
        <v>0.34477618336677551</v>
      </c>
      <c r="AK16690" s="59">
        <v>5.746600404381752E-2</v>
      </c>
      <c r="AL16690" s="59">
        <v>8.9851178228855133E-2</v>
      </c>
      <c r="AN16690" s="104">
        <v>12.584269523620605</v>
      </c>
      <c r="AO16690" s="104">
        <v>13</v>
      </c>
    </row>
    <row r="16691" spans="34:41" ht="15" customHeight="1">
      <c r="AH16691" s="161">
        <v>57.646984128284686</v>
      </c>
      <c r="AI16691" s="59">
        <v>0.25246277451515198</v>
      </c>
      <c r="AJ16691" s="59">
        <v>0.34477618336677551</v>
      </c>
      <c r="AK16691" s="59">
        <v>5.746600404381752E-2</v>
      </c>
      <c r="AL16691" s="59">
        <v>8.9851178228855133E-2</v>
      </c>
      <c r="AN16691" s="104">
        <v>11.449016571044922</v>
      </c>
      <c r="AO16691" s="104">
        <v>254</v>
      </c>
    </row>
    <row r="16692" spans="34:41" ht="15" customHeight="1">
      <c r="AH16692" s="161">
        <v>57.647357005084146</v>
      </c>
      <c r="AI16692" s="59">
        <v>0.25246277451515198</v>
      </c>
      <c r="AJ16692" s="59">
        <v>0.34477618336677551</v>
      </c>
      <c r="AK16692" s="59">
        <v>5.746600404381752E-2</v>
      </c>
      <c r="AL16692" s="59">
        <v>8.9851178228855133E-2</v>
      </c>
      <c r="AN16692" s="104">
        <v>10.165184020996094</v>
      </c>
      <c r="AO16692" s="104">
        <v>269</v>
      </c>
    </row>
    <row r="16693" spans="34:41" ht="15" customHeight="1">
      <c r="AH16693" s="161">
        <v>57.648890643609263</v>
      </c>
      <c r="AI16693" s="59">
        <v>0.25246277451515198</v>
      </c>
      <c r="AJ16693" s="59">
        <v>0.34477618336677551</v>
      </c>
      <c r="AK16693" s="59">
        <v>5.746600404381752E-2</v>
      </c>
      <c r="AL16693" s="59">
        <v>8.9851178228855133E-2</v>
      </c>
      <c r="AN16693" s="104">
        <v>10.986186981201172</v>
      </c>
      <c r="AO16693" s="104">
        <v>210</v>
      </c>
    </row>
    <row r="16694" spans="34:41" ht="15" customHeight="1">
      <c r="AH16694" s="161">
        <v>57.649149716658286</v>
      </c>
      <c r="AI16694" s="59">
        <v>0.25246277451515198</v>
      </c>
      <c r="AJ16694" s="59">
        <v>0.34477618336677551</v>
      </c>
      <c r="AK16694" s="59">
        <v>5.746600404381752E-2</v>
      </c>
      <c r="AL16694" s="59">
        <v>8.9851178228855133E-2</v>
      </c>
      <c r="AN16694" s="104">
        <v>10.383465766906738</v>
      </c>
      <c r="AO16694" s="104">
        <v>177</v>
      </c>
    </row>
    <row r="16695" spans="34:41" ht="15" customHeight="1">
      <c r="AH16695" s="161">
        <v>57.654280952497224</v>
      </c>
      <c r="AI16695" s="59">
        <v>0.25246277451515198</v>
      </c>
      <c r="AJ16695" s="59">
        <v>0.34477618336677551</v>
      </c>
      <c r="AK16695" s="59">
        <v>5.746600404381752E-2</v>
      </c>
      <c r="AL16695" s="59">
        <v>8.9851178228855133E-2</v>
      </c>
      <c r="AN16695" s="104">
        <v>12.100611686706543</v>
      </c>
      <c r="AO16695" s="104">
        <v>172</v>
      </c>
    </row>
    <row r="16696" spans="34:41" ht="15" customHeight="1">
      <c r="AH16696" s="161">
        <v>57.657228826650304</v>
      </c>
      <c r="AI16696" s="59">
        <v>0.25246277451515198</v>
      </c>
      <c r="AJ16696" s="59">
        <v>0.34477618336677551</v>
      </c>
      <c r="AK16696" s="59">
        <v>5.746600404381752E-2</v>
      </c>
      <c r="AL16696" s="59">
        <v>8.9851178228855133E-2</v>
      </c>
      <c r="AN16696" s="104">
        <v>10.883796691894531</v>
      </c>
      <c r="AO16696" s="104">
        <v>76</v>
      </c>
    </row>
    <row r="16697" spans="34:41" ht="15" customHeight="1">
      <c r="AH16697" s="161">
        <v>57.662656230302161</v>
      </c>
      <c r="AI16697" s="59">
        <v>0.25246277451515198</v>
      </c>
      <c r="AJ16697" s="59">
        <v>0.34477618336677551</v>
      </c>
      <c r="AK16697" s="59">
        <v>5.746600404381752E-2</v>
      </c>
      <c r="AL16697" s="59">
        <v>8.9851178228855133E-2</v>
      </c>
      <c r="AN16697" s="104">
        <v>12.419084548950195</v>
      </c>
      <c r="AO16697" s="104">
        <v>173</v>
      </c>
    </row>
    <row r="16698" spans="34:41" ht="15" customHeight="1">
      <c r="AH16698" s="161">
        <v>57.664488278663299</v>
      </c>
      <c r="AI16698" s="59">
        <v>0.25246277451515198</v>
      </c>
      <c r="AJ16698" s="59">
        <v>0.34477618336677551</v>
      </c>
      <c r="AK16698" s="59">
        <v>5.746600404381752E-2</v>
      </c>
      <c r="AL16698" s="59">
        <v>8.9851178228855133E-2</v>
      </c>
      <c r="AN16698" s="104">
        <v>10.870974540710449</v>
      </c>
      <c r="AO16698" s="104">
        <v>51</v>
      </c>
    </row>
    <row r="16699" spans="34:41" ht="15" customHeight="1">
      <c r="AH16699" s="161">
        <v>57.66467069700844</v>
      </c>
      <c r="AI16699" s="59">
        <v>0.25246277451515198</v>
      </c>
      <c r="AJ16699" s="59">
        <v>0.34477618336677551</v>
      </c>
      <c r="AK16699" s="59">
        <v>5.746600404381752E-2</v>
      </c>
      <c r="AL16699" s="59">
        <v>8.9851178228855133E-2</v>
      </c>
      <c r="AN16699" s="104">
        <v>11.741236686706543</v>
      </c>
      <c r="AO16699" s="104">
        <v>102</v>
      </c>
    </row>
    <row r="16700" spans="34:41" ht="15" customHeight="1">
      <c r="AH16700" s="161">
        <v>57.664777446259116</v>
      </c>
      <c r="AI16700" s="59">
        <v>0.25246277451515198</v>
      </c>
      <c r="AJ16700" s="59">
        <v>0.34477618336677551</v>
      </c>
      <c r="AK16700" s="59">
        <v>5.746600404381752E-2</v>
      </c>
      <c r="AL16700" s="59">
        <v>8.9851178228855133E-2</v>
      </c>
      <c r="AN16700" s="104">
        <v>11.197690963745117</v>
      </c>
      <c r="AO16700" s="104">
        <v>176</v>
      </c>
    </row>
    <row r="16701" spans="34:41" ht="15" customHeight="1">
      <c r="AH16701" s="161">
        <v>57.665408894474645</v>
      </c>
      <c r="AI16701" s="59">
        <v>0.25246277451515198</v>
      </c>
      <c r="AJ16701" s="59">
        <v>0.34477618336677551</v>
      </c>
      <c r="AK16701" s="59">
        <v>5.746600404381752E-2</v>
      </c>
      <c r="AL16701" s="59">
        <v>8.9851178228855133E-2</v>
      </c>
      <c r="AN16701" s="104">
        <v>12.402551651000977</v>
      </c>
      <c r="AO16701" s="104">
        <v>182</v>
      </c>
    </row>
    <row r="16702" spans="34:41" ht="15" customHeight="1">
      <c r="AH16702" s="161">
        <v>57.66616689669987</v>
      </c>
      <c r="AI16702" s="59">
        <v>0.25246277451515198</v>
      </c>
      <c r="AJ16702" s="59">
        <v>0.34477618336677551</v>
      </c>
      <c r="AK16702" s="59">
        <v>5.746600404381752E-2</v>
      </c>
      <c r="AL16702" s="59">
        <v>8.9851178228855133E-2</v>
      </c>
      <c r="AN16702" s="104">
        <v>10.572916984558105</v>
      </c>
      <c r="AO16702" s="104">
        <v>13</v>
      </c>
    </row>
    <row r="16703" spans="34:41" ht="15" customHeight="1">
      <c r="AH16703" s="161">
        <v>57.672459519912209</v>
      </c>
      <c r="AI16703" s="59">
        <v>0.25246277451515198</v>
      </c>
      <c r="AJ16703" s="59">
        <v>0.34477618336677551</v>
      </c>
      <c r="AK16703" s="59">
        <v>5.746600404381752E-2</v>
      </c>
      <c r="AL16703" s="59">
        <v>8.9851178228855133E-2</v>
      </c>
      <c r="AN16703" s="104">
        <v>10.898366928100586</v>
      </c>
      <c r="AO16703" s="104">
        <v>83</v>
      </c>
    </row>
    <row r="16704" spans="34:41" ht="15" customHeight="1">
      <c r="AH16704" s="161">
        <v>57.672700010203556</v>
      </c>
      <c r="AI16704" s="59">
        <v>0.25246277451515198</v>
      </c>
      <c r="AJ16704" s="59">
        <v>0.34477618336677551</v>
      </c>
      <c r="AK16704" s="59">
        <v>5.746600404381752E-2</v>
      </c>
      <c r="AL16704" s="59">
        <v>8.9851178228855133E-2</v>
      </c>
      <c r="AN16704" s="104">
        <v>7.2345390319824219</v>
      </c>
      <c r="AO16704" s="104">
        <v>0</v>
      </c>
    </row>
    <row r="16705" spans="34:41" ht="15" customHeight="1">
      <c r="AH16705" s="161">
        <v>57.678695468773199</v>
      </c>
      <c r="AI16705" s="59">
        <v>0.25246277451515198</v>
      </c>
      <c r="AJ16705" s="59">
        <v>0.34477618336677551</v>
      </c>
      <c r="AK16705" s="59">
        <v>5.746600404381752E-2</v>
      </c>
      <c r="AL16705" s="59">
        <v>8.9851178228855133E-2</v>
      </c>
      <c r="AN16705" s="104">
        <v>8.7328767776489258</v>
      </c>
      <c r="AO16705" s="104">
        <v>6</v>
      </c>
    </row>
    <row r="16706" spans="34:41" ht="15" customHeight="1">
      <c r="AH16706" s="161">
        <v>57.67877722329137</v>
      </c>
      <c r="AI16706" s="59">
        <v>0.25246277451515198</v>
      </c>
      <c r="AJ16706" s="59">
        <v>0.34477618336677551</v>
      </c>
      <c r="AK16706" s="59">
        <v>5.746600404381752E-2</v>
      </c>
      <c r="AL16706" s="59">
        <v>8.9851178228855133E-2</v>
      </c>
      <c r="AN16706" s="104">
        <v>10.436200141906738</v>
      </c>
      <c r="AO16706" s="104">
        <v>42</v>
      </c>
    </row>
    <row r="16707" spans="34:41" ht="15" customHeight="1">
      <c r="AH16707" s="161">
        <v>57.683959529796333</v>
      </c>
      <c r="AI16707" s="59">
        <v>0.25246277451515198</v>
      </c>
      <c r="AJ16707" s="59">
        <v>0.34477618336677551</v>
      </c>
      <c r="AK16707" s="59">
        <v>5.746600404381752E-2</v>
      </c>
      <c r="AL16707" s="59">
        <v>8.9851178228855133E-2</v>
      </c>
      <c r="AN16707" s="104">
        <v>9.6264371871948242</v>
      </c>
      <c r="AO16707" s="104">
        <v>277</v>
      </c>
    </row>
    <row r="16708" spans="34:41" ht="15" customHeight="1">
      <c r="AH16708" s="161">
        <v>57.692053555146707</v>
      </c>
      <c r="AI16708" s="59">
        <v>0.25246277451515198</v>
      </c>
      <c r="AJ16708" s="59">
        <v>0.34477618336677551</v>
      </c>
      <c r="AK16708" s="59">
        <v>5.746600404381752E-2</v>
      </c>
      <c r="AL16708" s="59">
        <v>9.0553984045982361E-2</v>
      </c>
      <c r="AN16708" s="104">
        <v>10.557185173034668</v>
      </c>
      <c r="AO16708" s="104">
        <v>321</v>
      </c>
    </row>
    <row r="16709" spans="34:41" ht="15" customHeight="1">
      <c r="AH16709" s="161">
        <v>57.692992199592112</v>
      </c>
      <c r="AI16709" s="59">
        <v>0.25246277451515198</v>
      </c>
      <c r="AJ16709" s="59">
        <v>0.34477618336677551</v>
      </c>
      <c r="AK16709" s="59">
        <v>5.746600404381752E-2</v>
      </c>
      <c r="AL16709" s="59">
        <v>9.0553984045982361E-2</v>
      </c>
      <c r="AN16709" s="104">
        <v>9.9809885025024414</v>
      </c>
      <c r="AO16709" s="104">
        <v>286</v>
      </c>
    </row>
    <row r="16710" spans="34:41" ht="15" customHeight="1">
      <c r="AH16710" s="161">
        <v>57.693335961747039</v>
      </c>
      <c r="AI16710" s="59">
        <v>0.25246277451515198</v>
      </c>
      <c r="AJ16710" s="59">
        <v>0.34477618336677551</v>
      </c>
      <c r="AK16710" s="59">
        <v>5.746600404381752E-2</v>
      </c>
      <c r="AL16710" s="59">
        <v>9.0553984045982361E-2</v>
      </c>
      <c r="AN16710" s="104">
        <v>11.355443000793457</v>
      </c>
      <c r="AO16710" s="104">
        <v>290</v>
      </c>
    </row>
    <row r="16711" spans="34:41" ht="15" customHeight="1">
      <c r="AH16711" s="161">
        <v>57.693714127136296</v>
      </c>
      <c r="AI16711" s="59">
        <v>0.25246277451515198</v>
      </c>
      <c r="AJ16711" s="59">
        <v>0.34477618336677551</v>
      </c>
      <c r="AK16711" s="59">
        <v>5.746600404381752E-2</v>
      </c>
      <c r="AL16711" s="59">
        <v>9.0553984045982361E-2</v>
      </c>
      <c r="AN16711" s="104">
        <v>10.640607833862305</v>
      </c>
      <c r="AO16711" s="104">
        <v>317</v>
      </c>
    </row>
    <row r="16712" spans="34:41" ht="15" customHeight="1">
      <c r="AH16712" s="161">
        <v>57.703341036055797</v>
      </c>
      <c r="AI16712" s="59">
        <v>0.25246277451515198</v>
      </c>
      <c r="AJ16712" s="59">
        <v>0.34477618336677551</v>
      </c>
      <c r="AK16712" s="59">
        <v>5.746600404381752E-2</v>
      </c>
      <c r="AL16712" s="59">
        <v>9.0553984045982361E-2</v>
      </c>
      <c r="AN16712" s="104">
        <v>10.782608985900879</v>
      </c>
      <c r="AO16712" s="104">
        <v>263</v>
      </c>
    </row>
    <row r="16713" spans="34:41" ht="15" customHeight="1">
      <c r="AH16713" s="161">
        <v>57.709598378996361</v>
      </c>
      <c r="AI16713" s="59">
        <v>0.25246277451515198</v>
      </c>
      <c r="AJ16713" s="59">
        <v>0.34477618336677551</v>
      </c>
      <c r="AK16713" s="59">
        <v>5.746600404381752E-2</v>
      </c>
      <c r="AL16713" s="59">
        <v>9.0553984045982361E-2</v>
      </c>
      <c r="AN16713" s="104">
        <v>8.8470592498779297</v>
      </c>
      <c r="AO16713" s="104">
        <v>320</v>
      </c>
    </row>
    <row r="16714" spans="34:41" ht="15" customHeight="1">
      <c r="AH16714" s="161">
        <v>57.713245230318272</v>
      </c>
      <c r="AI16714" s="59">
        <v>0.25246277451515198</v>
      </c>
      <c r="AJ16714" s="59">
        <v>0.34477618336677551</v>
      </c>
      <c r="AK16714" s="59">
        <v>5.7927120476961136E-2</v>
      </c>
      <c r="AL16714" s="59">
        <v>9.0553984045982361E-2</v>
      </c>
      <c r="AN16714" s="104">
        <v>9.9802370071411133</v>
      </c>
      <c r="AO16714" s="104">
        <v>343</v>
      </c>
    </row>
    <row r="16715" spans="34:41" ht="15" customHeight="1">
      <c r="AH16715" s="161">
        <v>57.716177889115983</v>
      </c>
      <c r="AI16715" s="59">
        <v>0.25246277451515198</v>
      </c>
      <c r="AJ16715" s="59">
        <v>0.34477618336677551</v>
      </c>
      <c r="AK16715" s="59">
        <v>5.7927120476961136E-2</v>
      </c>
      <c r="AL16715" s="59">
        <v>9.0553984045982361E-2</v>
      </c>
      <c r="AN16715" s="104">
        <v>10.508296012878418</v>
      </c>
      <c r="AO16715" s="104">
        <v>287</v>
      </c>
    </row>
    <row r="16716" spans="34:41" ht="15" customHeight="1">
      <c r="AH16716" s="161">
        <v>57.733036057939628</v>
      </c>
      <c r="AI16716" s="59">
        <v>0.25246277451515198</v>
      </c>
      <c r="AJ16716" s="59">
        <v>0.34477618336677551</v>
      </c>
      <c r="AK16716" s="59">
        <v>5.7927120476961136E-2</v>
      </c>
      <c r="AL16716" s="59">
        <v>9.0553984045982361E-2</v>
      </c>
      <c r="AN16716" s="104">
        <v>10.316781044006348</v>
      </c>
      <c r="AO16716" s="104">
        <v>271</v>
      </c>
    </row>
    <row r="16717" spans="34:41" ht="15" customHeight="1">
      <c r="AH16717" s="161">
        <v>57.733779869614402</v>
      </c>
      <c r="AI16717" s="59">
        <v>0.25578874349594116</v>
      </c>
      <c r="AJ16717" s="59">
        <v>0.34477618336677551</v>
      </c>
      <c r="AK16717" s="59">
        <v>5.7927120476961136E-2</v>
      </c>
      <c r="AL16717" s="59">
        <v>9.0553984045982361E-2</v>
      </c>
      <c r="AN16717" s="104">
        <v>11.442193031311035</v>
      </c>
      <c r="AO16717" s="104">
        <v>273</v>
      </c>
    </row>
    <row r="16718" spans="34:41" ht="15" customHeight="1">
      <c r="AH16718" s="161">
        <v>57.734776345519485</v>
      </c>
      <c r="AI16718" s="59">
        <v>0.25578874349594116</v>
      </c>
      <c r="AJ16718" s="59">
        <v>0.34477618336677551</v>
      </c>
      <c r="AK16718" s="59">
        <v>5.7927120476961136E-2</v>
      </c>
      <c r="AL16718" s="59">
        <v>9.0553984045982361E-2</v>
      </c>
      <c r="AN16718" s="104">
        <v>9.9760570526123047</v>
      </c>
      <c r="AO16718" s="104">
        <v>229</v>
      </c>
    </row>
    <row r="16719" spans="34:41" ht="15" customHeight="1">
      <c r="AH16719" s="161">
        <v>57.735060376957897</v>
      </c>
      <c r="AI16719" s="59">
        <v>0.25578874349594116</v>
      </c>
      <c r="AJ16719" s="59">
        <v>0.34477618336677551</v>
      </c>
      <c r="AK16719" s="59">
        <v>5.7927120476961136E-2</v>
      </c>
      <c r="AL16719" s="59">
        <v>9.0553984045982361E-2</v>
      </c>
      <c r="AN16719" s="104">
        <v>9.8859319686889648</v>
      </c>
      <c r="AO16719" s="104">
        <v>277</v>
      </c>
    </row>
    <row r="16720" spans="34:41" ht="15" customHeight="1">
      <c r="AH16720" s="161">
        <v>57.73675162534763</v>
      </c>
      <c r="AI16720" s="59">
        <v>0.25578874349594116</v>
      </c>
      <c r="AJ16720" s="59">
        <v>0.34477618336677551</v>
      </c>
      <c r="AK16720" s="59">
        <v>5.7927120476961136E-2</v>
      </c>
      <c r="AL16720" s="59">
        <v>9.0553984045982361E-2</v>
      </c>
      <c r="AN16720" s="104">
        <v>9.4861660003662109</v>
      </c>
      <c r="AO16720" s="104">
        <v>317</v>
      </c>
    </row>
    <row r="16721" spans="34:41" ht="15" customHeight="1">
      <c r="AH16721" s="161">
        <v>57.737521562087721</v>
      </c>
      <c r="AI16721" s="59">
        <v>0.25578874349594116</v>
      </c>
      <c r="AJ16721" s="59">
        <v>0.34477618336677551</v>
      </c>
      <c r="AK16721" s="59">
        <v>5.7927120476961136E-2</v>
      </c>
      <c r="AL16721" s="59">
        <v>9.0553984045982361E-2</v>
      </c>
      <c r="AN16721" s="104">
        <v>9.3518514633178711</v>
      </c>
      <c r="AO16721" s="104">
        <v>282</v>
      </c>
    </row>
    <row r="16722" spans="34:41" ht="15" customHeight="1">
      <c r="AH16722" s="161">
        <v>57.737571893280609</v>
      </c>
      <c r="AI16722" s="59">
        <v>0.25578874349594116</v>
      </c>
      <c r="AJ16722" s="59">
        <v>0.34477618336677551</v>
      </c>
      <c r="AK16722" s="59">
        <v>5.7927120476961136E-2</v>
      </c>
      <c r="AL16722" s="59">
        <v>9.0553984045982361E-2</v>
      </c>
      <c r="AN16722" s="104">
        <v>9.5238094329833984</v>
      </c>
      <c r="AO16722" s="104">
        <v>280</v>
      </c>
    </row>
    <row r="16723" spans="34:41" ht="15" customHeight="1">
      <c r="AH16723" s="161">
        <v>57.737743732719004</v>
      </c>
      <c r="AI16723" s="59">
        <v>0.25578874349594116</v>
      </c>
      <c r="AJ16723" s="59">
        <v>0.34477618336677551</v>
      </c>
      <c r="AK16723" s="59">
        <v>5.7927120476961136E-2</v>
      </c>
      <c r="AL16723" s="59">
        <v>9.0553984045982361E-2</v>
      </c>
      <c r="AN16723" s="104">
        <v>10.552571296691895</v>
      </c>
      <c r="AO16723" s="104">
        <v>244</v>
      </c>
    </row>
    <row r="16724" spans="34:41" ht="15" customHeight="1">
      <c r="AH16724" s="161">
        <v>57.739176303164733</v>
      </c>
      <c r="AI16724" s="59">
        <v>0.25578874349594116</v>
      </c>
      <c r="AJ16724" s="59">
        <v>0.34477618336677551</v>
      </c>
      <c r="AK16724" s="59">
        <v>5.7927120476961136E-2</v>
      </c>
      <c r="AL16724" s="59">
        <v>9.0553984045982361E-2</v>
      </c>
      <c r="AN16724" s="104">
        <v>11.035337448120117</v>
      </c>
      <c r="AO16724" s="104">
        <v>364</v>
      </c>
    </row>
    <row r="16725" spans="34:41" ht="15" customHeight="1">
      <c r="AH16725" s="161">
        <v>57.740718939697878</v>
      </c>
      <c r="AI16725" s="59">
        <v>0.25578874349594116</v>
      </c>
      <c r="AJ16725" s="59">
        <v>0.34730592370033264</v>
      </c>
      <c r="AK16725" s="59">
        <v>5.7927120476961136E-2</v>
      </c>
      <c r="AL16725" s="59">
        <v>9.0553984045982361E-2</v>
      </c>
      <c r="AN16725" s="104">
        <v>11.63179874420166</v>
      </c>
      <c r="AO16725" s="104">
        <v>328</v>
      </c>
    </row>
    <row r="16726" spans="34:41" ht="15" customHeight="1">
      <c r="AH16726" s="161">
        <v>57.748075340956362</v>
      </c>
      <c r="AI16726" s="59">
        <v>0.25578874349594116</v>
      </c>
      <c r="AJ16726" s="59">
        <v>0.34730592370033264</v>
      </c>
      <c r="AK16726" s="59">
        <v>5.7927120476961136E-2</v>
      </c>
      <c r="AL16726" s="59">
        <v>9.0553984045982361E-2</v>
      </c>
      <c r="AN16726" s="104">
        <v>10.71953010559082</v>
      </c>
      <c r="AO16726" s="104">
        <v>332</v>
      </c>
    </row>
    <row r="16727" spans="34:41" ht="15" customHeight="1">
      <c r="AH16727" s="161">
        <v>57.756684281505187</v>
      </c>
      <c r="AI16727" s="59">
        <v>0.25578874349594116</v>
      </c>
      <c r="AJ16727" s="59">
        <v>0.34730592370033264</v>
      </c>
      <c r="AK16727" s="59">
        <v>5.7927120476961136E-2</v>
      </c>
      <c r="AL16727" s="59">
        <v>9.0553984045982361E-2</v>
      </c>
      <c r="AN16727" s="104">
        <v>10.260186195373535</v>
      </c>
      <c r="AO16727" s="104">
        <v>264</v>
      </c>
    </row>
    <row r="16728" spans="34:41" ht="15" customHeight="1">
      <c r="AH16728" s="161">
        <v>57.757438747789443</v>
      </c>
      <c r="AI16728" s="59">
        <v>0.25578874349594116</v>
      </c>
      <c r="AJ16728" s="59">
        <v>0.34730592370033264</v>
      </c>
      <c r="AK16728" s="59">
        <v>5.7927120476961136E-2</v>
      </c>
      <c r="AL16728" s="59">
        <v>9.0553984045982361E-2</v>
      </c>
      <c r="AN16728" s="104">
        <v>9.9361534118652344</v>
      </c>
      <c r="AO16728" s="104">
        <v>256</v>
      </c>
    </row>
    <row r="16729" spans="34:41" ht="15" customHeight="1">
      <c r="AH16729" s="161">
        <v>57.758423832335893</v>
      </c>
      <c r="AI16729" s="59">
        <v>0.25578874349594116</v>
      </c>
      <c r="AJ16729" s="59">
        <v>0.34730592370033264</v>
      </c>
      <c r="AK16729" s="59">
        <v>5.7927120476961136E-2</v>
      </c>
      <c r="AL16729" s="59">
        <v>9.0553984045982361E-2</v>
      </c>
      <c r="AN16729" s="104">
        <v>8.9712915420532227</v>
      </c>
      <c r="AO16729" s="104">
        <v>110</v>
      </c>
    </row>
    <row r="16730" spans="34:41" ht="15" customHeight="1">
      <c r="AH16730" s="161">
        <v>57.762149209892911</v>
      </c>
      <c r="AI16730" s="59">
        <v>0.25578874349594116</v>
      </c>
      <c r="AJ16730" s="59">
        <v>0.34730592370033264</v>
      </c>
      <c r="AK16730" s="59">
        <v>5.7927120476961136E-2</v>
      </c>
      <c r="AL16730" s="59">
        <v>9.0553984045982361E-2</v>
      </c>
      <c r="AN16730" s="104">
        <v>9.2888736724853516</v>
      </c>
      <c r="AO16730" s="104">
        <v>232</v>
      </c>
    </row>
    <row r="16731" spans="34:41" ht="15" customHeight="1">
      <c r="AH16731" s="161">
        <v>57.766926484886753</v>
      </c>
      <c r="AI16731" s="59">
        <v>0.25578874349594116</v>
      </c>
      <c r="AJ16731" s="59">
        <v>0.34730592370033264</v>
      </c>
      <c r="AK16731" s="59">
        <v>5.7927120476961136E-2</v>
      </c>
      <c r="AL16731" s="59">
        <v>9.0553984045982361E-2</v>
      </c>
      <c r="AN16731" s="104">
        <v>7.1317830085754395</v>
      </c>
      <c r="AO16731" s="104">
        <v>265</v>
      </c>
    </row>
    <row r="16732" spans="34:41" ht="15" customHeight="1">
      <c r="AH16732" s="161">
        <v>57.769763220569793</v>
      </c>
      <c r="AI16732" s="59">
        <v>0.25578874349594116</v>
      </c>
      <c r="AJ16732" s="59">
        <v>0.34730592370033264</v>
      </c>
      <c r="AK16732" s="59">
        <v>5.7927120476961136E-2</v>
      </c>
      <c r="AL16732" s="59">
        <v>9.0553984045982361E-2</v>
      </c>
      <c r="AN16732" s="104">
        <v>9.0019569396972656</v>
      </c>
      <c r="AO16732" s="104">
        <v>317</v>
      </c>
    </row>
    <row r="16733" spans="34:41" ht="15" customHeight="1">
      <c r="AH16733" s="161">
        <v>57.77455729155853</v>
      </c>
      <c r="AI16733" s="59">
        <v>0.25578874349594116</v>
      </c>
      <c r="AJ16733" s="59">
        <v>0.34730592370033264</v>
      </c>
      <c r="AK16733" s="59">
        <v>5.7927120476961136E-2</v>
      </c>
      <c r="AL16733" s="59">
        <v>9.0553984045982361E-2</v>
      </c>
      <c r="AN16733" s="104">
        <v>10.265700340270996</v>
      </c>
      <c r="AO16733" s="104">
        <v>252</v>
      </c>
    </row>
    <row r="16734" spans="34:41" ht="15" customHeight="1">
      <c r="AH16734" s="161">
        <v>57.774994920536827</v>
      </c>
      <c r="AI16734" s="59">
        <v>0.25578874349594116</v>
      </c>
      <c r="AJ16734" s="59">
        <v>0.34730592370033264</v>
      </c>
      <c r="AK16734" s="59">
        <v>5.7927120476961136E-2</v>
      </c>
      <c r="AL16734" s="59">
        <v>9.0553984045982361E-2</v>
      </c>
      <c r="AN16734" s="104">
        <v>11.09717845916748</v>
      </c>
      <c r="AO16734" s="104">
        <v>127</v>
      </c>
    </row>
    <row r="16735" spans="34:41" ht="15" customHeight="1">
      <c r="AH16735" s="161">
        <v>57.775383540446754</v>
      </c>
      <c r="AI16735" s="59">
        <v>0.25578874349594116</v>
      </c>
      <c r="AJ16735" s="59">
        <v>0.34730592370033264</v>
      </c>
      <c r="AK16735" s="59">
        <v>5.7927120476961136E-2</v>
      </c>
      <c r="AL16735" s="59">
        <v>9.0553984045982361E-2</v>
      </c>
      <c r="AN16735" s="104">
        <v>9.8039216995239258</v>
      </c>
      <c r="AO16735" s="104">
        <v>134</v>
      </c>
    </row>
    <row r="16736" spans="34:41" ht="15" customHeight="1">
      <c r="AH16736" s="161">
        <v>57.776139776279159</v>
      </c>
      <c r="AI16736" s="59">
        <v>0.25578874349594116</v>
      </c>
      <c r="AJ16736" s="59">
        <v>0.34730592370033264</v>
      </c>
      <c r="AK16736" s="59">
        <v>5.7927120476961136E-2</v>
      </c>
      <c r="AL16736" s="59">
        <v>9.0553984045982361E-2</v>
      </c>
      <c r="AN16736" s="104">
        <v>9.3023252487182617</v>
      </c>
      <c r="AO16736" s="104">
        <v>261</v>
      </c>
    </row>
    <row r="16737" spans="34:41" ht="15" customHeight="1">
      <c r="AH16737" s="161">
        <v>57.781373509548899</v>
      </c>
      <c r="AI16737" s="59">
        <v>0.25578874349594116</v>
      </c>
      <c r="AJ16737" s="59">
        <v>0.34730592370033264</v>
      </c>
      <c r="AK16737" s="59">
        <v>5.7927120476961136E-2</v>
      </c>
      <c r="AL16737" s="59">
        <v>9.0553984045982361E-2</v>
      </c>
      <c r="AN16737" s="104">
        <v>10.443622589111328</v>
      </c>
      <c r="AO16737" s="104">
        <v>290</v>
      </c>
    </row>
    <row r="16738" spans="34:41" ht="15" customHeight="1">
      <c r="AH16738" s="161">
        <v>57.78179489562676</v>
      </c>
      <c r="AI16738" s="59">
        <v>0.25578874349594116</v>
      </c>
      <c r="AJ16738" s="59">
        <v>0.34730592370033264</v>
      </c>
      <c r="AK16738" s="59">
        <v>5.7927120476961136E-2</v>
      </c>
      <c r="AL16738" s="59">
        <v>9.0553984045982361E-2</v>
      </c>
      <c r="AN16738" s="104">
        <v>9.574467658996582</v>
      </c>
      <c r="AO16738" s="104">
        <v>326</v>
      </c>
    </row>
    <row r="16739" spans="34:41" ht="15" customHeight="1">
      <c r="AH16739" s="161">
        <v>57.78216962457509</v>
      </c>
      <c r="AI16739" s="59">
        <v>0.25578874349594116</v>
      </c>
      <c r="AJ16739" s="59">
        <v>0.34730592370033264</v>
      </c>
      <c r="AK16739" s="59">
        <v>5.7927120476961136E-2</v>
      </c>
      <c r="AL16739" s="59">
        <v>9.0553984045982361E-2</v>
      </c>
      <c r="AN16739" s="104">
        <v>9.5819759368896484</v>
      </c>
      <c r="AO16739" s="104">
        <v>241</v>
      </c>
    </row>
    <row r="16740" spans="34:41" ht="15" customHeight="1">
      <c r="AH16740" s="161">
        <v>57.786241424539675</v>
      </c>
      <c r="AI16740" s="59">
        <v>0.25578874349594116</v>
      </c>
      <c r="AJ16740" s="59">
        <v>0.34730592370033264</v>
      </c>
      <c r="AK16740" s="59">
        <v>5.7927120476961136E-2</v>
      </c>
      <c r="AL16740" s="59">
        <v>9.0553984045982361E-2</v>
      </c>
      <c r="AN16740" s="104">
        <v>7.0089287757873535</v>
      </c>
      <c r="AO16740" s="104">
        <v>209</v>
      </c>
    </row>
    <row r="16741" spans="34:41" ht="15" customHeight="1">
      <c r="AH16741" s="161">
        <v>57.799801719176884</v>
      </c>
      <c r="AI16741" s="59">
        <v>0.25578874349594116</v>
      </c>
      <c r="AJ16741" s="59">
        <v>0.34730592370033264</v>
      </c>
      <c r="AK16741" s="59">
        <v>5.7927120476961136E-2</v>
      </c>
      <c r="AL16741" s="59">
        <v>9.0553984045982361E-2</v>
      </c>
      <c r="AN16741" s="104">
        <v>10.977399826049805</v>
      </c>
      <c r="AO16741" s="104">
        <v>117</v>
      </c>
    </row>
    <row r="16742" spans="34:41" ht="15" customHeight="1">
      <c r="AH16742" s="161">
        <v>57.800669458948917</v>
      </c>
      <c r="AI16742" s="59">
        <v>0.25578874349594116</v>
      </c>
      <c r="AJ16742" s="59">
        <v>0.34730592370033264</v>
      </c>
      <c r="AK16742" s="59">
        <v>5.7927120476961136E-2</v>
      </c>
      <c r="AL16742" s="59">
        <v>9.0553984045982361E-2</v>
      </c>
      <c r="AN16742" s="104">
        <v>8.3333330154418945</v>
      </c>
      <c r="AO16742" s="104">
        <v>334</v>
      </c>
    </row>
    <row r="16743" spans="34:41" ht="15" customHeight="1">
      <c r="AH16743" s="161">
        <v>57.808843289228953</v>
      </c>
      <c r="AI16743" s="59">
        <v>0.25578874349594116</v>
      </c>
      <c r="AJ16743" s="59">
        <v>0.34730592370033264</v>
      </c>
      <c r="AK16743" s="59">
        <v>5.7927120476961136E-2</v>
      </c>
      <c r="AL16743" s="59">
        <v>9.0553984045982361E-2</v>
      </c>
      <c r="AN16743" s="104">
        <v>7.5655431747436523</v>
      </c>
      <c r="AO16743" s="104">
        <v>290</v>
      </c>
    </row>
    <row r="16744" spans="34:41" ht="15" customHeight="1">
      <c r="AH16744" s="161">
        <v>57.813288053618301</v>
      </c>
      <c r="AI16744" s="59">
        <v>0.25578874349594116</v>
      </c>
      <c r="AJ16744" s="59">
        <v>0.34730592370033264</v>
      </c>
      <c r="AK16744" s="59">
        <v>5.7927120476961136E-2</v>
      </c>
      <c r="AL16744" s="59">
        <v>9.0553984045982361E-2</v>
      </c>
      <c r="AN16744" s="104">
        <v>9.7279167175292969</v>
      </c>
      <c r="AO16744" s="104">
        <v>35</v>
      </c>
    </row>
    <row r="16745" spans="34:41" ht="15" customHeight="1">
      <c r="AH16745" s="161">
        <v>57.816545061335127</v>
      </c>
      <c r="AI16745" s="59">
        <v>0.25578874349594116</v>
      </c>
      <c r="AJ16745" s="59">
        <v>0.34730592370033264</v>
      </c>
      <c r="AK16745" s="59">
        <v>5.7927120476961136E-2</v>
      </c>
      <c r="AL16745" s="59">
        <v>9.0553984045982361E-2</v>
      </c>
      <c r="AN16745" s="104">
        <v>9.7773475646972656</v>
      </c>
      <c r="AO16745" s="104">
        <v>229</v>
      </c>
    </row>
    <row r="16746" spans="34:41" ht="15" customHeight="1">
      <c r="AH16746" s="161">
        <v>57.816765534277827</v>
      </c>
      <c r="AI16746" s="59">
        <v>0.25578874349594116</v>
      </c>
      <c r="AJ16746" s="59">
        <v>0.34730592370033264</v>
      </c>
      <c r="AK16746" s="59">
        <v>5.7927120476961136E-2</v>
      </c>
      <c r="AL16746" s="59">
        <v>9.0553984045982361E-2</v>
      </c>
      <c r="AN16746" s="104">
        <v>11.190630912780762</v>
      </c>
      <c r="AO16746" s="104">
        <v>94</v>
      </c>
    </row>
    <row r="16747" spans="34:41" ht="15" customHeight="1">
      <c r="AH16747" s="161">
        <v>57.823929343446196</v>
      </c>
      <c r="AI16747" s="59">
        <v>0.25578874349594116</v>
      </c>
      <c r="AJ16747" s="59">
        <v>0.34730592370033264</v>
      </c>
      <c r="AK16747" s="59">
        <v>5.7927120476961136E-2</v>
      </c>
      <c r="AL16747" s="59">
        <v>9.0553984045982361E-2</v>
      </c>
      <c r="AN16747" s="104">
        <v>10.106383323669434</v>
      </c>
      <c r="AO16747" s="104">
        <v>44</v>
      </c>
    </row>
    <row r="16748" spans="34:41" ht="15" customHeight="1">
      <c r="AH16748" s="161">
        <v>57.830491921968061</v>
      </c>
      <c r="AI16748" s="59">
        <v>0.25578874349594116</v>
      </c>
      <c r="AJ16748" s="59">
        <v>0.34730592370033264</v>
      </c>
      <c r="AK16748" s="59">
        <v>5.7927120476961136E-2</v>
      </c>
      <c r="AL16748" s="59">
        <v>9.0553984045982361E-2</v>
      </c>
      <c r="AN16748" s="104">
        <v>12.089076995849609</v>
      </c>
      <c r="AO16748" s="104">
        <v>94</v>
      </c>
    </row>
    <row r="16749" spans="34:41" ht="15" customHeight="1">
      <c r="AH16749" s="161">
        <v>57.83099560124532</v>
      </c>
      <c r="AI16749" s="59">
        <v>0.25578874349594116</v>
      </c>
      <c r="AJ16749" s="59">
        <v>0.34730592370033264</v>
      </c>
      <c r="AK16749" s="59">
        <v>5.7927120476961136E-2</v>
      </c>
      <c r="AL16749" s="59">
        <v>9.0553984045982361E-2</v>
      </c>
      <c r="AN16749" s="104">
        <v>11.741528511047363</v>
      </c>
      <c r="AO16749" s="104">
        <v>57</v>
      </c>
    </row>
    <row r="16750" spans="34:41" ht="15" customHeight="1">
      <c r="AH16750" s="161">
        <v>57.831662403249425</v>
      </c>
      <c r="AI16750" s="59">
        <v>0.25578874349594116</v>
      </c>
      <c r="AJ16750" s="59">
        <v>0.34730592370033264</v>
      </c>
      <c r="AK16750" s="59">
        <v>5.7927120476961136E-2</v>
      </c>
      <c r="AL16750" s="59">
        <v>9.0553984045982361E-2</v>
      </c>
      <c r="AN16750" s="104">
        <v>12.670920372009277</v>
      </c>
      <c r="AO16750" s="104">
        <v>89</v>
      </c>
    </row>
    <row r="16751" spans="34:41" ht="15" customHeight="1">
      <c r="AH16751" s="161">
        <v>57.835492634339595</v>
      </c>
      <c r="AI16751" s="59">
        <v>0.25578874349594116</v>
      </c>
      <c r="AJ16751" s="59">
        <v>0.34730592370033264</v>
      </c>
      <c r="AK16751" s="59">
        <v>5.7927120476961136E-2</v>
      </c>
      <c r="AL16751" s="59">
        <v>9.0553984045982361E-2</v>
      </c>
      <c r="AN16751" s="104"/>
      <c r="AO16751" s="104"/>
    </row>
    <row r="16752" spans="34:41" ht="15" customHeight="1">
      <c r="AH16752" s="161">
        <v>57.835521405023243</v>
      </c>
      <c r="AI16752" s="59">
        <v>0.25578874349594116</v>
      </c>
      <c r="AJ16752" s="59">
        <v>0.34730592370033264</v>
      </c>
      <c r="AK16752" s="59">
        <v>5.7927120476961136E-2</v>
      </c>
      <c r="AL16752" s="59">
        <v>9.0553984045982361E-2</v>
      </c>
      <c r="AN16752" s="104">
        <v>11.15384578704834</v>
      </c>
      <c r="AO16752" s="104">
        <v>74</v>
      </c>
    </row>
    <row r="16753" spans="34:41" ht="15" customHeight="1">
      <c r="AH16753" s="161">
        <v>57.836100272287517</v>
      </c>
      <c r="AI16753" s="59">
        <v>0.25578874349594116</v>
      </c>
      <c r="AJ16753" s="59">
        <v>0.34730592370033264</v>
      </c>
      <c r="AK16753" s="59">
        <v>5.7927120476961136E-2</v>
      </c>
      <c r="AL16753" s="59">
        <v>9.0553984045982361E-2</v>
      </c>
      <c r="AN16753" s="104">
        <v>11.425135612487793</v>
      </c>
      <c r="AO16753" s="104">
        <v>29</v>
      </c>
    </row>
    <row r="16754" spans="34:41" ht="15" customHeight="1">
      <c r="AH16754" s="161">
        <v>57.840909043098165</v>
      </c>
      <c r="AI16754" s="59">
        <v>0.25578874349594116</v>
      </c>
      <c r="AJ16754" s="59">
        <v>0.34730592370033264</v>
      </c>
      <c r="AK16754" s="59">
        <v>5.7927120476961136E-2</v>
      </c>
      <c r="AL16754" s="59">
        <v>9.0553984045982361E-2</v>
      </c>
      <c r="AN16754" s="104">
        <v>12.554490089416504</v>
      </c>
      <c r="AO16754" s="104">
        <v>0</v>
      </c>
    </row>
    <row r="16755" spans="34:41" ht="15" customHeight="1">
      <c r="AH16755" s="161">
        <v>57.843267061215293</v>
      </c>
      <c r="AI16755" s="59">
        <v>0.25578874349594116</v>
      </c>
      <c r="AJ16755" s="59">
        <v>0.34730592370033264</v>
      </c>
      <c r="AK16755" s="59">
        <v>5.7927120476961136E-2</v>
      </c>
      <c r="AL16755" s="59">
        <v>9.1266989707946777E-2</v>
      </c>
      <c r="AN16755" s="104">
        <v>12.623273849487305</v>
      </c>
      <c r="AO16755" s="104">
        <v>1</v>
      </c>
    </row>
    <row r="16756" spans="34:41" ht="15" customHeight="1">
      <c r="AH16756" s="161">
        <v>57.84394338004018</v>
      </c>
      <c r="AI16756" s="59">
        <v>0.25578874349594116</v>
      </c>
      <c r="AJ16756" s="59">
        <v>0.34730592370033264</v>
      </c>
      <c r="AK16756" s="59">
        <v>5.7927120476961136E-2</v>
      </c>
      <c r="AL16756" s="59">
        <v>9.1266989707946777E-2</v>
      </c>
      <c r="AN16756" s="104">
        <v>7.7811551094055176</v>
      </c>
      <c r="AO16756" s="104">
        <v>8</v>
      </c>
    </row>
    <row r="16757" spans="34:41" ht="15" customHeight="1">
      <c r="AH16757" s="161">
        <v>57.847511444381709</v>
      </c>
      <c r="AI16757" s="59">
        <v>0.25578874349594116</v>
      </c>
      <c r="AJ16757" s="59">
        <v>0.34730592370033264</v>
      </c>
      <c r="AK16757" s="59">
        <v>5.7927120476961136E-2</v>
      </c>
      <c r="AL16757" s="59">
        <v>9.1266989707946777E-2</v>
      </c>
      <c r="AN16757" s="104">
        <v>12.45865535736084</v>
      </c>
      <c r="AO16757" s="104">
        <v>15</v>
      </c>
    </row>
    <row r="16758" spans="34:41" ht="15" customHeight="1">
      <c r="AH16758" s="161">
        <v>57.85207021841267</v>
      </c>
      <c r="AI16758" s="59">
        <v>0.25578874349594116</v>
      </c>
      <c r="AJ16758" s="59">
        <v>0.34730592370033264</v>
      </c>
      <c r="AK16758" s="59">
        <v>5.7927120476961136E-2</v>
      </c>
      <c r="AL16758" s="59">
        <v>9.1266989707946777E-2</v>
      </c>
      <c r="AN16758" s="104">
        <v>7.6923074722290039</v>
      </c>
      <c r="AO16758" s="104">
        <v>8</v>
      </c>
    </row>
    <row r="16759" spans="34:41" ht="15" customHeight="1">
      <c r="AH16759" s="161">
        <v>57.859627722777383</v>
      </c>
      <c r="AI16759" s="59">
        <v>0.25578874349594116</v>
      </c>
      <c r="AJ16759" s="59">
        <v>0.34730592370033264</v>
      </c>
      <c r="AK16759" s="59">
        <v>5.7927120476961136E-2</v>
      </c>
      <c r="AL16759" s="59">
        <v>9.1266989707946777E-2</v>
      </c>
      <c r="AN16759" s="104">
        <v>11.400071144104004</v>
      </c>
      <c r="AO16759" s="104">
        <v>8</v>
      </c>
    </row>
    <row r="16760" spans="34:41" ht="15" customHeight="1">
      <c r="AH16760" s="161">
        <v>57.860025104965857</v>
      </c>
      <c r="AI16760" s="59">
        <v>0.25578874349594116</v>
      </c>
      <c r="AJ16760" s="59">
        <v>0.34730592370033264</v>
      </c>
      <c r="AK16760" s="59">
        <v>5.8390393853187561E-2</v>
      </c>
      <c r="AL16760" s="59">
        <v>9.1266989707946777E-2</v>
      </c>
      <c r="AN16760" s="104">
        <v>10.673443794250488</v>
      </c>
      <c r="AO16760" s="104">
        <v>1</v>
      </c>
    </row>
    <row r="16761" spans="34:41" ht="15" customHeight="1">
      <c r="AH16761" s="161">
        <v>57.86049972673861</v>
      </c>
      <c r="AI16761" s="59">
        <v>0.25578874349594116</v>
      </c>
      <c r="AJ16761" s="59">
        <v>0.34730592370033264</v>
      </c>
      <c r="AK16761" s="59">
        <v>5.8390393853187561E-2</v>
      </c>
      <c r="AL16761" s="59">
        <v>9.1266989707946777E-2</v>
      </c>
      <c r="AN16761" s="104">
        <v>8.2904882431030273</v>
      </c>
      <c r="AO16761" s="104">
        <v>4</v>
      </c>
    </row>
    <row r="16762" spans="34:41" ht="15" customHeight="1">
      <c r="AH16762" s="161">
        <v>57.865719294102789</v>
      </c>
      <c r="AI16762" s="59">
        <v>0.25578874349594116</v>
      </c>
      <c r="AJ16762" s="59">
        <v>0.34730592370033264</v>
      </c>
      <c r="AK16762" s="59">
        <v>5.8390393853187561E-2</v>
      </c>
      <c r="AL16762" s="59">
        <v>9.1266989707946777E-2</v>
      </c>
      <c r="AN16762" s="104">
        <v>6.734992504119873</v>
      </c>
      <c r="AO16762" s="104">
        <v>6</v>
      </c>
    </row>
    <row r="16763" spans="34:41" ht="15" customHeight="1">
      <c r="AH16763" s="161">
        <v>57.879146887332304</v>
      </c>
      <c r="AI16763" s="59">
        <v>0.25578874349594116</v>
      </c>
      <c r="AJ16763" s="59">
        <v>0.34730592370033264</v>
      </c>
      <c r="AK16763" s="59">
        <v>5.8390393853187561E-2</v>
      </c>
      <c r="AL16763" s="59">
        <v>9.1266989707946777E-2</v>
      </c>
      <c r="AN16763" s="104">
        <v>12.418300628662109</v>
      </c>
      <c r="AO16763" s="104">
        <v>3</v>
      </c>
    </row>
    <row r="16764" spans="34:41" ht="15" customHeight="1">
      <c r="AH16764" s="161">
        <v>57.88415297118982</v>
      </c>
      <c r="AI16764" s="59">
        <v>0.25926858186721802</v>
      </c>
      <c r="AJ16764" s="59">
        <v>0.34730592370033264</v>
      </c>
      <c r="AK16764" s="59">
        <v>5.8390393853187561E-2</v>
      </c>
      <c r="AL16764" s="59">
        <v>9.1266989707946777E-2</v>
      </c>
      <c r="AN16764" s="104">
        <v>10.489510536193848</v>
      </c>
      <c r="AO16764" s="104">
        <v>2</v>
      </c>
    </row>
    <row r="16765" spans="34:41" ht="15" customHeight="1">
      <c r="AH16765" s="161">
        <v>57.884650520518278</v>
      </c>
      <c r="AI16765" s="59">
        <v>0.25926858186721802</v>
      </c>
      <c r="AJ16765" s="59">
        <v>0.34730592370033264</v>
      </c>
      <c r="AK16765" s="59">
        <v>5.8390393853187561E-2</v>
      </c>
      <c r="AL16765" s="59">
        <v>9.1266989707946777E-2</v>
      </c>
      <c r="AN16765" s="104">
        <v>16.666666030883789</v>
      </c>
      <c r="AO16765" s="104">
        <v>3</v>
      </c>
    </row>
    <row r="16766" spans="34:41" ht="15" customHeight="1">
      <c r="AH16766" s="161">
        <v>57.885699099088747</v>
      </c>
      <c r="AI16766" s="59">
        <v>0.25926858186721802</v>
      </c>
      <c r="AJ16766" s="59">
        <v>0.34730592370033264</v>
      </c>
      <c r="AK16766" s="59">
        <v>5.8390393853187561E-2</v>
      </c>
      <c r="AL16766" s="59">
        <v>9.1266989707946777E-2</v>
      </c>
      <c r="AN16766" s="104">
        <v>8.4112148284912109</v>
      </c>
      <c r="AO16766" s="104">
        <v>2</v>
      </c>
    </row>
    <row r="16767" spans="34:41" ht="15" customHeight="1">
      <c r="AH16767" s="161">
        <v>57.886528095779219</v>
      </c>
      <c r="AI16767" s="59">
        <v>0.25926858186721802</v>
      </c>
      <c r="AJ16767" s="59">
        <v>0.34730592370033264</v>
      </c>
      <c r="AK16767" s="59">
        <v>5.8390393853187561E-2</v>
      </c>
      <c r="AL16767" s="59">
        <v>9.1266989707946777E-2</v>
      </c>
      <c r="AN16767" s="104">
        <v>16.186252593994141</v>
      </c>
      <c r="AO16767" s="104">
        <v>3</v>
      </c>
    </row>
    <row r="16768" spans="34:41" ht="15" customHeight="1">
      <c r="AH16768" s="161">
        <v>57.886817682994149</v>
      </c>
      <c r="AI16768" s="59">
        <v>0.25926858186721802</v>
      </c>
      <c r="AJ16768" s="59">
        <v>0.34730592370033264</v>
      </c>
      <c r="AK16768" s="59">
        <v>5.8390393853187561E-2</v>
      </c>
      <c r="AL16768" s="59">
        <v>9.1266989707946777E-2</v>
      </c>
      <c r="AN16768" s="104">
        <v>10.193084716796875</v>
      </c>
      <c r="AO16768" s="104">
        <v>73</v>
      </c>
    </row>
    <row r="16769" spans="34:41" ht="15" customHeight="1">
      <c r="AH16769" s="161">
        <v>57.887541658397993</v>
      </c>
      <c r="AI16769" s="59">
        <v>0.25926858186721802</v>
      </c>
      <c r="AJ16769" s="59">
        <v>0.34730592370033264</v>
      </c>
      <c r="AK16769" s="59">
        <v>5.8390393853187561E-2</v>
      </c>
      <c r="AL16769" s="59">
        <v>9.1266989707946777E-2</v>
      </c>
      <c r="AN16769" s="104">
        <v>14.596949577331543</v>
      </c>
      <c r="AO16769" s="104">
        <v>23</v>
      </c>
    </row>
    <row r="16770" spans="34:41" ht="15" customHeight="1">
      <c r="AH16770" s="161">
        <v>57.88986359264694</v>
      </c>
      <c r="AI16770" s="59">
        <v>0.25926858186721802</v>
      </c>
      <c r="AJ16770" s="59">
        <v>0.34730592370033264</v>
      </c>
      <c r="AK16770" s="59">
        <v>5.8390393853187561E-2</v>
      </c>
      <c r="AL16770" s="59">
        <v>9.1266989707946777E-2</v>
      </c>
      <c r="AN16770" s="104">
        <v>12.745098114013672</v>
      </c>
      <c r="AO16770" s="104">
        <v>1</v>
      </c>
    </row>
    <row r="16771" spans="34:41" ht="15" customHeight="1">
      <c r="AH16771" s="161">
        <v>57.890024372843115</v>
      </c>
      <c r="AI16771" s="59">
        <v>0.25926858186721802</v>
      </c>
      <c r="AJ16771" s="59">
        <v>0.34730592370033264</v>
      </c>
      <c r="AK16771" s="59">
        <v>5.8390393853187561E-2</v>
      </c>
      <c r="AL16771" s="59">
        <v>9.1266989707946777E-2</v>
      </c>
      <c r="AN16771" s="104">
        <v>24</v>
      </c>
      <c r="AO16771" s="104">
        <v>1</v>
      </c>
    </row>
    <row r="16772" spans="34:41" ht="15" customHeight="1">
      <c r="AH16772" s="161">
        <v>57.892418332299656</v>
      </c>
      <c r="AI16772" s="59">
        <v>0.25926858186721802</v>
      </c>
      <c r="AJ16772" s="59">
        <v>0.34986665844917297</v>
      </c>
      <c r="AK16772" s="59">
        <v>5.8390393853187561E-2</v>
      </c>
      <c r="AL16772" s="59">
        <v>9.1266989707946777E-2</v>
      </c>
      <c r="AN16772" s="104">
        <v>12.182448387145996</v>
      </c>
      <c r="AO16772" s="104">
        <v>9</v>
      </c>
    </row>
    <row r="16773" spans="34:41" ht="15" customHeight="1">
      <c r="AH16773" s="161">
        <v>57.905295424273632</v>
      </c>
      <c r="AI16773" s="59">
        <v>0.25926858186721802</v>
      </c>
      <c r="AJ16773" s="59">
        <v>0.34986665844917297</v>
      </c>
      <c r="AK16773" s="59">
        <v>5.8390393853187561E-2</v>
      </c>
      <c r="AL16773" s="59">
        <v>9.1266989707946777E-2</v>
      </c>
      <c r="AN16773" s="104">
        <v>7.5213675498962402</v>
      </c>
      <c r="AO16773" s="104">
        <v>5</v>
      </c>
    </row>
    <row r="16774" spans="34:41" ht="15" customHeight="1">
      <c r="AH16774" s="161">
        <v>57.909308838756296</v>
      </c>
      <c r="AI16774" s="59">
        <v>0.25926858186721802</v>
      </c>
      <c r="AJ16774" s="59">
        <v>0.34986665844917297</v>
      </c>
      <c r="AK16774" s="59">
        <v>5.8390393853187561E-2</v>
      </c>
      <c r="AL16774" s="59">
        <v>9.1266989707946777E-2</v>
      </c>
      <c r="AN16774" s="104">
        <v>13.733905792236328</v>
      </c>
      <c r="AO16774" s="104">
        <v>60</v>
      </c>
    </row>
    <row r="16775" spans="34:41" ht="15" customHeight="1">
      <c r="AH16775" s="161">
        <v>57.909343965558932</v>
      </c>
      <c r="AI16775" s="59">
        <v>0.25926858186721802</v>
      </c>
      <c r="AJ16775" s="59">
        <v>0.34986665844917297</v>
      </c>
      <c r="AK16775" s="59">
        <v>5.8390393853187561E-2</v>
      </c>
      <c r="AL16775" s="59">
        <v>9.1266989707946777E-2</v>
      </c>
      <c r="AN16775" s="104">
        <v>12.20679759979248</v>
      </c>
      <c r="AO16775" s="104">
        <v>52</v>
      </c>
    </row>
    <row r="16776" spans="34:41" ht="15" customHeight="1">
      <c r="AH16776" s="161">
        <v>57.914761796785591</v>
      </c>
      <c r="AI16776" s="59">
        <v>0.25926858186721802</v>
      </c>
      <c r="AJ16776" s="59">
        <v>0.34986665844917297</v>
      </c>
      <c r="AK16776" s="59">
        <v>5.8390393853187561E-2</v>
      </c>
      <c r="AL16776" s="59">
        <v>9.1266989707946777E-2</v>
      </c>
      <c r="AN16776" s="104">
        <v>12.121212005615234</v>
      </c>
      <c r="AO16776" s="104">
        <v>45</v>
      </c>
    </row>
    <row r="16777" spans="34:41" ht="15" customHeight="1">
      <c r="AH16777" s="161">
        <v>57.915249465542487</v>
      </c>
      <c r="AI16777" s="59">
        <v>0.25926858186721802</v>
      </c>
      <c r="AJ16777" s="59">
        <v>0.34986665844917297</v>
      </c>
      <c r="AK16777" s="59">
        <v>5.8390393853187561E-2</v>
      </c>
      <c r="AL16777" s="59">
        <v>9.1266989707946777E-2</v>
      </c>
      <c r="AN16777" s="104">
        <v>11.764705657958984</v>
      </c>
      <c r="AO16777" s="104">
        <v>0</v>
      </c>
    </row>
    <row r="16778" spans="34:41" ht="15" customHeight="1">
      <c r="AH16778" s="161">
        <v>57.919668387768326</v>
      </c>
      <c r="AI16778" s="59">
        <v>0.25926858186721802</v>
      </c>
      <c r="AJ16778" s="59">
        <v>0.34986665844917297</v>
      </c>
      <c r="AK16778" s="59">
        <v>5.8390393853187561E-2</v>
      </c>
      <c r="AL16778" s="59">
        <v>9.1266989707946777E-2</v>
      </c>
      <c r="AN16778" s="104">
        <v>9.2198581695556641</v>
      </c>
      <c r="AO16778" s="104">
        <v>0</v>
      </c>
    </row>
    <row r="16779" spans="34:41" ht="15" customHeight="1">
      <c r="AH16779" s="161">
        <v>57.920528998569175</v>
      </c>
      <c r="AI16779" s="59">
        <v>0.25926858186721802</v>
      </c>
      <c r="AJ16779" s="59">
        <v>0.34986665844917297</v>
      </c>
      <c r="AK16779" s="59">
        <v>5.8390393853187561E-2</v>
      </c>
      <c r="AL16779" s="59">
        <v>9.1266989707946777E-2</v>
      </c>
      <c r="AN16779" s="104">
        <v>9.5835428237915039</v>
      </c>
      <c r="AO16779" s="104">
        <v>51</v>
      </c>
    </row>
    <row r="16780" spans="34:41" ht="15" customHeight="1">
      <c r="AH16780" s="161">
        <v>57.922814899325907</v>
      </c>
      <c r="AI16780" s="59">
        <v>0.25926858186721802</v>
      </c>
      <c r="AJ16780" s="59">
        <v>0.34986665844917297</v>
      </c>
      <c r="AK16780" s="59">
        <v>5.8390393853187561E-2</v>
      </c>
      <c r="AL16780" s="59">
        <v>9.1266989707946777E-2</v>
      </c>
      <c r="AN16780" s="104">
        <v>7.005253791809082</v>
      </c>
      <c r="AO16780" s="104">
        <v>38</v>
      </c>
    </row>
    <row r="16781" spans="34:41" ht="15" customHeight="1">
      <c r="AH16781" s="161">
        <v>57.925133804691143</v>
      </c>
      <c r="AI16781" s="59">
        <v>0.25926858186721802</v>
      </c>
      <c r="AJ16781" s="59">
        <v>0.34986665844917297</v>
      </c>
      <c r="AK16781" s="59">
        <v>5.8390393853187561E-2</v>
      </c>
      <c r="AL16781" s="59">
        <v>9.1266989707946777E-2</v>
      </c>
      <c r="AN16781" s="104">
        <v>11.463845252990723</v>
      </c>
      <c r="AO16781" s="104">
        <v>113</v>
      </c>
    </row>
    <row r="16782" spans="34:41" ht="15" customHeight="1">
      <c r="AH16782" s="161">
        <v>57.926471128841158</v>
      </c>
      <c r="AI16782" s="59">
        <v>0.25926858186721802</v>
      </c>
      <c r="AJ16782" s="59">
        <v>0.34986665844917297</v>
      </c>
      <c r="AK16782" s="59">
        <v>5.8390393853187561E-2</v>
      </c>
      <c r="AL16782" s="59">
        <v>9.1266989707946777E-2</v>
      </c>
      <c r="AN16782" s="104">
        <v>7.5492339134216309</v>
      </c>
      <c r="AO16782" s="104">
        <v>5</v>
      </c>
    </row>
    <row r="16783" spans="34:41" ht="15" customHeight="1">
      <c r="AH16783" s="161">
        <v>57.928367163401965</v>
      </c>
      <c r="AI16783" s="59">
        <v>0.25926858186721802</v>
      </c>
      <c r="AJ16783" s="59">
        <v>0.34986665844917297</v>
      </c>
      <c r="AK16783" s="59">
        <v>5.8390393853187561E-2</v>
      </c>
      <c r="AL16783" s="59">
        <v>9.1266989707946777E-2</v>
      </c>
      <c r="AN16783" s="104">
        <v>8.5239086151123047</v>
      </c>
      <c r="AO16783" s="104">
        <v>43</v>
      </c>
    </row>
    <row r="16784" spans="34:41" ht="15" customHeight="1">
      <c r="AH16784" s="161">
        <v>57.932819557922919</v>
      </c>
      <c r="AI16784" s="59">
        <v>0.25926858186721802</v>
      </c>
      <c r="AJ16784" s="59">
        <v>0.34986665844917297</v>
      </c>
      <c r="AK16784" s="59">
        <v>5.8390393853187561E-2</v>
      </c>
      <c r="AL16784" s="59">
        <v>9.1266989707946777E-2</v>
      </c>
      <c r="AN16784" s="104">
        <v>9.7763051986694336</v>
      </c>
      <c r="AO16784" s="104">
        <v>54</v>
      </c>
    </row>
    <row r="16785" spans="34:41" ht="15" customHeight="1">
      <c r="AH16785" s="161">
        <v>57.933824517750637</v>
      </c>
      <c r="AI16785" s="59">
        <v>0.25926858186721802</v>
      </c>
      <c r="AJ16785" s="59">
        <v>0.34986665844917297</v>
      </c>
      <c r="AK16785" s="59">
        <v>5.8390393853187561E-2</v>
      </c>
      <c r="AL16785" s="59">
        <v>9.1266989707946777E-2</v>
      </c>
      <c r="AN16785" s="104">
        <v>7.2115383148193359</v>
      </c>
      <c r="AO16785" s="104">
        <v>45</v>
      </c>
    </row>
    <row r="16786" spans="34:41" ht="15" customHeight="1">
      <c r="AH16786" s="161">
        <v>57.945716604489441</v>
      </c>
      <c r="AI16786" s="59">
        <v>0.25926858186721802</v>
      </c>
      <c r="AJ16786" s="59">
        <v>0.34986665844917297</v>
      </c>
      <c r="AK16786" s="59">
        <v>5.8390393853187561E-2</v>
      </c>
      <c r="AL16786" s="59">
        <v>9.1266989707946777E-2</v>
      </c>
      <c r="AN16786" s="104">
        <v>7.9603400230407715</v>
      </c>
      <c r="AO16786" s="104">
        <v>75</v>
      </c>
    </row>
    <row r="16787" spans="34:41" ht="15" customHeight="1">
      <c r="AH16787" s="161">
        <v>57.950453721695474</v>
      </c>
      <c r="AI16787" s="59">
        <v>0.25926858186721802</v>
      </c>
      <c r="AJ16787" s="59">
        <v>0.34986665844917297</v>
      </c>
      <c r="AK16787" s="59">
        <v>5.8390393853187561E-2</v>
      </c>
      <c r="AL16787" s="59">
        <v>9.1266989707946777E-2</v>
      </c>
      <c r="AN16787" s="104">
        <v>8.6637296676635742</v>
      </c>
      <c r="AO16787" s="104">
        <v>47</v>
      </c>
    </row>
    <row r="16788" spans="34:41" ht="15" customHeight="1">
      <c r="AH16788" s="161">
        <v>57.952448274288578</v>
      </c>
      <c r="AI16788" s="59">
        <v>0.25926858186721802</v>
      </c>
      <c r="AJ16788" s="59">
        <v>0.34986665844917297</v>
      </c>
      <c r="AK16788" s="59">
        <v>5.8390393853187561E-2</v>
      </c>
      <c r="AL16788" s="59">
        <v>9.1266989707946777E-2</v>
      </c>
      <c r="AN16788" s="104">
        <v>7.5998702049255371</v>
      </c>
      <c r="AO16788" s="104">
        <v>59</v>
      </c>
    </row>
    <row r="16789" spans="34:41" ht="15" customHeight="1">
      <c r="AH16789" s="161">
        <v>57.957106235661847</v>
      </c>
      <c r="AI16789" s="59">
        <v>0.25926858186721802</v>
      </c>
      <c r="AJ16789" s="59">
        <v>0.34986665844917297</v>
      </c>
      <c r="AK16789" s="59">
        <v>5.8390393853187561E-2</v>
      </c>
      <c r="AL16789" s="59">
        <v>9.1266989707946777E-2</v>
      </c>
      <c r="AN16789" s="104">
        <v>8.2039909362792969</v>
      </c>
      <c r="AO16789" s="104">
        <v>27</v>
      </c>
    </row>
    <row r="16790" spans="34:41" ht="15" customHeight="1">
      <c r="AH16790" s="161">
        <v>57.960457751807603</v>
      </c>
      <c r="AI16790" s="59">
        <v>0.25926858186721802</v>
      </c>
      <c r="AJ16790" s="59">
        <v>0.34986665844917297</v>
      </c>
      <c r="AK16790" s="59">
        <v>5.8390393853187561E-2</v>
      </c>
      <c r="AL16790" s="59">
        <v>9.1266989707946777E-2</v>
      </c>
      <c r="AN16790" s="104">
        <v>10.885340690612793</v>
      </c>
      <c r="AO16790" s="104">
        <v>36</v>
      </c>
    </row>
    <row r="16791" spans="34:41" ht="15" customHeight="1">
      <c r="AH16791" s="161">
        <v>57.96391987693444</v>
      </c>
      <c r="AI16791" s="59">
        <v>0.25926858186721802</v>
      </c>
      <c r="AJ16791" s="59">
        <v>0.34986665844917297</v>
      </c>
      <c r="AK16791" s="59">
        <v>5.8390393853187561E-2</v>
      </c>
      <c r="AL16791" s="59">
        <v>9.1266989707946777E-2</v>
      </c>
      <c r="AN16791" s="104">
        <v>10.480349540710449</v>
      </c>
      <c r="AO16791" s="104">
        <v>0</v>
      </c>
    </row>
    <row r="16792" spans="34:41" ht="15" customHeight="1">
      <c r="AH16792" s="161">
        <v>57.967364171855792</v>
      </c>
      <c r="AI16792" s="59">
        <v>0.25926858186721802</v>
      </c>
      <c r="AJ16792" s="59">
        <v>0.34986665844917297</v>
      </c>
      <c r="AK16792" s="59">
        <v>5.8390393853187561E-2</v>
      </c>
      <c r="AL16792" s="59">
        <v>9.1266989707946777E-2</v>
      </c>
      <c r="AN16792" s="104">
        <v>9.5774650573730469</v>
      </c>
      <c r="AO16792" s="104">
        <v>28</v>
      </c>
    </row>
    <row r="16793" spans="34:41" ht="15" customHeight="1">
      <c r="AH16793" s="161">
        <v>57.967681228195609</v>
      </c>
      <c r="AI16793" s="59">
        <v>0.25926858186721802</v>
      </c>
      <c r="AJ16793" s="59">
        <v>0.34986665844917297</v>
      </c>
      <c r="AK16793" s="59">
        <v>5.8390393853187561E-2</v>
      </c>
      <c r="AL16793" s="59">
        <v>9.1266989707946777E-2</v>
      </c>
      <c r="AN16793" s="104">
        <v>9.2951993942260742</v>
      </c>
      <c r="AO16793" s="104">
        <v>69</v>
      </c>
    </row>
    <row r="16794" spans="34:41" ht="15" customHeight="1">
      <c r="AH16794" s="161">
        <v>57.967701773990683</v>
      </c>
      <c r="AI16794" s="59">
        <v>0.25926858186721802</v>
      </c>
      <c r="AJ16794" s="59">
        <v>0.34986665844917297</v>
      </c>
      <c r="AK16794" s="59">
        <v>5.8390393853187561E-2</v>
      </c>
      <c r="AL16794" s="59">
        <v>9.1266989707946777E-2</v>
      </c>
      <c r="AN16794" s="104">
        <v>11.678832054138184</v>
      </c>
      <c r="AO16794" s="104">
        <v>2</v>
      </c>
    </row>
    <row r="16795" spans="34:41" ht="15" customHeight="1">
      <c r="AH16795" s="161">
        <v>57.97205235012494</v>
      </c>
      <c r="AI16795" s="59">
        <v>0.25926858186721802</v>
      </c>
      <c r="AJ16795" s="59">
        <v>0.34986665844917297</v>
      </c>
      <c r="AK16795" s="59">
        <v>5.8390393853187561E-2</v>
      </c>
      <c r="AL16795" s="59">
        <v>9.1266989707946777E-2</v>
      </c>
      <c r="AN16795" s="104">
        <v>7.7202544212341309</v>
      </c>
      <c r="AO16795" s="104">
        <v>44</v>
      </c>
    </row>
    <row r="16796" spans="34:41" ht="15" customHeight="1">
      <c r="AH16796" s="161">
        <v>57.975158676688828</v>
      </c>
      <c r="AI16796" s="59">
        <v>0.25926858186721802</v>
      </c>
      <c r="AJ16796" s="59">
        <v>0.34986665844917297</v>
      </c>
      <c r="AK16796" s="59">
        <v>5.8390393853187561E-2</v>
      </c>
      <c r="AL16796" s="59">
        <v>9.1266989707946777E-2</v>
      </c>
      <c r="AN16796" s="104">
        <v>6.5910701751708984</v>
      </c>
      <c r="AO16796" s="104">
        <v>35</v>
      </c>
    </row>
    <row r="16797" spans="34:41" ht="15" customHeight="1">
      <c r="AH16797" s="161">
        <v>57.982288375162923</v>
      </c>
      <c r="AI16797" s="59">
        <v>0.25926858186721802</v>
      </c>
      <c r="AJ16797" s="59">
        <v>0.34986665844917297</v>
      </c>
      <c r="AK16797" s="59">
        <v>5.8390393853187561E-2</v>
      </c>
      <c r="AL16797" s="59">
        <v>9.1266989707946777E-2</v>
      </c>
      <c r="AN16797" s="104">
        <v>7.4257426261901855</v>
      </c>
      <c r="AO16797" s="104">
        <v>0</v>
      </c>
    </row>
    <row r="16798" spans="34:41" ht="15" customHeight="1">
      <c r="AH16798" s="161">
        <v>57.987025738882863</v>
      </c>
      <c r="AI16798" s="59">
        <v>0.25926858186721802</v>
      </c>
      <c r="AJ16798" s="59">
        <v>0.34986665844917297</v>
      </c>
      <c r="AK16798" s="59">
        <v>5.8390393853187561E-2</v>
      </c>
      <c r="AL16798" s="59">
        <v>9.1266989707946777E-2</v>
      </c>
      <c r="AN16798" s="104">
        <v>7.6030926704406738</v>
      </c>
      <c r="AO16798" s="104">
        <v>2</v>
      </c>
    </row>
    <row r="16799" spans="34:41" ht="15" customHeight="1">
      <c r="AH16799" s="161">
        <v>57.993423321283672</v>
      </c>
      <c r="AI16799" s="59">
        <v>0.25926858186721802</v>
      </c>
      <c r="AJ16799" s="59">
        <v>0.34986665844917297</v>
      </c>
      <c r="AK16799" s="59">
        <v>5.8390393853187561E-2</v>
      </c>
      <c r="AL16799" s="59">
        <v>9.1266989707946777E-2</v>
      </c>
      <c r="AN16799" s="104">
        <v>7.4182119369506836</v>
      </c>
      <c r="AO16799" s="104">
        <v>76</v>
      </c>
    </row>
    <row r="16800" spans="34:41" ht="15" customHeight="1">
      <c r="AH16800" s="161">
        <v>57.99448056728388</v>
      </c>
      <c r="AI16800" s="59">
        <v>0.25926858186721802</v>
      </c>
      <c r="AJ16800" s="59">
        <v>0.34986665844917297</v>
      </c>
      <c r="AK16800" s="59">
        <v>5.8390393853187561E-2</v>
      </c>
      <c r="AL16800" s="59">
        <v>9.1988943517208099E-2</v>
      </c>
      <c r="AN16800" s="104">
        <v>9.0313682556152344</v>
      </c>
      <c r="AO16800" s="104">
        <v>39</v>
      </c>
    </row>
    <row r="16801" spans="34:41" ht="15" customHeight="1">
      <c r="AH16801" s="161">
        <v>57.994894560488248</v>
      </c>
      <c r="AI16801" s="59">
        <v>0.25926858186721802</v>
      </c>
      <c r="AJ16801" s="59">
        <v>0.34986665844917297</v>
      </c>
      <c r="AK16801" s="59">
        <v>5.8390393853187561E-2</v>
      </c>
      <c r="AL16801" s="59">
        <v>9.1988943517208099E-2</v>
      </c>
      <c r="AN16801" s="104">
        <v>10.040626525878906</v>
      </c>
      <c r="AO16801" s="104">
        <v>85</v>
      </c>
    </row>
    <row r="16802" spans="34:41" ht="15" customHeight="1">
      <c r="AH16802" s="161">
        <v>57.998836527835557</v>
      </c>
      <c r="AI16802" s="59">
        <v>0.25926858186721802</v>
      </c>
      <c r="AJ16802" s="59">
        <v>0.34986665844917297</v>
      </c>
      <c r="AK16802" s="59">
        <v>5.8390393853187561E-2</v>
      </c>
      <c r="AL16802" s="59">
        <v>9.1988943517208099E-2</v>
      </c>
      <c r="AN16802" s="104">
        <v>8.5683870315551758</v>
      </c>
      <c r="AO16802" s="104">
        <v>30</v>
      </c>
    </row>
    <row r="16803" spans="34:41" ht="15" customHeight="1">
      <c r="AH16803" s="161">
        <v>58.001308761627122</v>
      </c>
      <c r="AI16803" s="59">
        <v>0.25926858186721802</v>
      </c>
      <c r="AJ16803" s="59">
        <v>0.34986665844917297</v>
      </c>
      <c r="AK16803" s="59">
        <v>5.8390393853187561E-2</v>
      </c>
      <c r="AL16803" s="59">
        <v>9.1988943517208099E-2</v>
      </c>
      <c r="AN16803" s="104">
        <v>6.4935064315795898</v>
      </c>
      <c r="AO16803" s="104">
        <v>3</v>
      </c>
    </row>
    <row r="16804" spans="34:41" ht="15" customHeight="1">
      <c r="AH16804" s="161">
        <v>58.006804979613442</v>
      </c>
      <c r="AI16804" s="59">
        <v>0.25926858186721802</v>
      </c>
      <c r="AJ16804" s="59">
        <v>0.34986665844917297</v>
      </c>
      <c r="AK16804" s="59">
        <v>5.8855392038822174E-2</v>
      </c>
      <c r="AL16804" s="59">
        <v>9.1988943517208099E-2</v>
      </c>
      <c r="AN16804" s="104">
        <v>10.741300582885742</v>
      </c>
      <c r="AO16804" s="104">
        <v>11</v>
      </c>
    </row>
    <row r="16805" spans="34:41" ht="15" customHeight="1">
      <c r="AH16805" s="161">
        <v>58.009358566284121</v>
      </c>
      <c r="AI16805" s="59">
        <v>0.25926858186721802</v>
      </c>
      <c r="AJ16805" s="59">
        <v>0.34986665844917297</v>
      </c>
      <c r="AK16805" s="59">
        <v>5.8855392038822174E-2</v>
      </c>
      <c r="AL16805" s="59">
        <v>9.1988943517208099E-2</v>
      </c>
      <c r="AN16805" s="104">
        <v>8.834446907043457</v>
      </c>
      <c r="AO16805" s="104">
        <v>37</v>
      </c>
    </row>
    <row r="16806" spans="34:41" ht="15" customHeight="1">
      <c r="AH16806" s="161">
        <v>58.011401074480865</v>
      </c>
      <c r="AI16806" s="59">
        <v>0.25926858186721802</v>
      </c>
      <c r="AJ16806" s="59">
        <v>0.34986665844917297</v>
      </c>
      <c r="AK16806" s="59">
        <v>5.8855392038822174E-2</v>
      </c>
      <c r="AL16806" s="59">
        <v>9.1988943517208099E-2</v>
      </c>
      <c r="AN16806" s="104">
        <v>7.9699249267578125</v>
      </c>
      <c r="AO16806" s="104">
        <v>4</v>
      </c>
    </row>
    <row r="16807" spans="34:41" ht="15" customHeight="1">
      <c r="AH16807" s="161">
        <v>58.014634197406487</v>
      </c>
      <c r="AI16807" s="59">
        <v>0.25926858186721802</v>
      </c>
      <c r="AJ16807" s="59">
        <v>0.34986665844917297</v>
      </c>
      <c r="AK16807" s="59">
        <v>5.8855392038822174E-2</v>
      </c>
      <c r="AL16807" s="59">
        <v>9.1988943517208099E-2</v>
      </c>
      <c r="AN16807" s="104">
        <v>7.9042782783508301</v>
      </c>
      <c r="AO16807" s="104">
        <v>38</v>
      </c>
    </row>
    <row r="16808" spans="34:41" ht="15" customHeight="1">
      <c r="AH16808" s="161">
        <v>58.015260699089595</v>
      </c>
      <c r="AI16808" s="59">
        <v>0.25926858186721802</v>
      </c>
      <c r="AJ16808" s="59">
        <v>0.34986665844917297</v>
      </c>
      <c r="AK16808" s="59">
        <v>5.8855392038822174E-2</v>
      </c>
      <c r="AL16808" s="59">
        <v>9.1988943517208099E-2</v>
      </c>
      <c r="AN16808" s="104">
        <v>9.520451545715332</v>
      </c>
      <c r="AO16808" s="104">
        <v>54</v>
      </c>
    </row>
    <row r="16809" spans="34:41" ht="15" customHeight="1">
      <c r="AH16809" s="161">
        <v>58.034451072268105</v>
      </c>
      <c r="AI16809" s="59">
        <v>0.25926858186721802</v>
      </c>
      <c r="AJ16809" s="59">
        <v>0.34986665844917297</v>
      </c>
      <c r="AK16809" s="59">
        <v>5.8855392038822174E-2</v>
      </c>
      <c r="AL16809" s="59">
        <v>9.1988943517208099E-2</v>
      </c>
      <c r="AN16809" s="104">
        <v>9.5442819595336914</v>
      </c>
      <c r="AO16809" s="104">
        <v>93</v>
      </c>
    </row>
    <row r="16810" spans="34:41" ht="15" customHeight="1">
      <c r="AH16810" s="161">
        <v>58.034526072765239</v>
      </c>
      <c r="AI16810" s="59">
        <v>0.2629149854183197</v>
      </c>
      <c r="AJ16810" s="59">
        <v>0.34986665844917297</v>
      </c>
      <c r="AK16810" s="59">
        <v>5.8855392038822174E-2</v>
      </c>
      <c r="AL16810" s="59">
        <v>9.1988943517208099E-2</v>
      </c>
      <c r="AN16810" s="104">
        <v>7.5</v>
      </c>
      <c r="AO16810" s="104">
        <v>2</v>
      </c>
    </row>
    <row r="16811" spans="34:41" ht="15" customHeight="1">
      <c r="AH16811" s="161">
        <v>58.034646572829864</v>
      </c>
      <c r="AI16811" s="59">
        <v>0.2629149854183197</v>
      </c>
      <c r="AJ16811" s="59">
        <v>0.34986665844917297</v>
      </c>
      <c r="AK16811" s="59">
        <v>5.8855392038822174E-2</v>
      </c>
      <c r="AL16811" s="59">
        <v>9.1988943517208099E-2</v>
      </c>
      <c r="AN16811" s="104">
        <v>10.045661926269531</v>
      </c>
      <c r="AO16811" s="104">
        <v>1</v>
      </c>
    </row>
    <row r="16812" spans="34:41" ht="15" customHeight="1">
      <c r="AH16812" s="161">
        <v>58.036264983096927</v>
      </c>
      <c r="AI16812" s="59">
        <v>0.2629149854183197</v>
      </c>
      <c r="AJ16812" s="59">
        <v>0.34986665844917297</v>
      </c>
      <c r="AK16812" s="59">
        <v>5.8855392038822174E-2</v>
      </c>
      <c r="AL16812" s="59">
        <v>9.1988943517208099E-2</v>
      </c>
      <c r="AN16812" s="104">
        <v>8.2539682388305664</v>
      </c>
      <c r="AO16812" s="104">
        <v>38</v>
      </c>
    </row>
    <row r="16813" spans="34:41" ht="15" customHeight="1">
      <c r="AH16813" s="161">
        <v>58.036822781885832</v>
      </c>
      <c r="AI16813" s="59">
        <v>0.2629149854183197</v>
      </c>
      <c r="AJ16813" s="59">
        <v>0.34986665844917297</v>
      </c>
      <c r="AK16813" s="59">
        <v>5.8855392038822174E-2</v>
      </c>
      <c r="AL16813" s="59">
        <v>9.1988943517208099E-2</v>
      </c>
      <c r="AN16813" s="104">
        <v>8.7248325347900391</v>
      </c>
      <c r="AO16813" s="104">
        <v>0</v>
      </c>
    </row>
    <row r="16814" spans="34:41" ht="15" customHeight="1">
      <c r="AH16814" s="161">
        <v>58.037339584076982</v>
      </c>
      <c r="AI16814" s="59">
        <v>0.2629149854183197</v>
      </c>
      <c r="AJ16814" s="59">
        <v>0.34986665844917297</v>
      </c>
      <c r="AK16814" s="59">
        <v>5.8855392038822174E-2</v>
      </c>
      <c r="AL16814" s="59">
        <v>9.1988943517208099E-2</v>
      </c>
      <c r="AN16814" s="104">
        <v>7.59075927734375</v>
      </c>
      <c r="AO16814" s="104">
        <v>9</v>
      </c>
    </row>
    <row r="16815" spans="34:41" ht="15" customHeight="1">
      <c r="AH16815" s="161">
        <v>58.038279846038961</v>
      </c>
      <c r="AI16815" s="59">
        <v>0.2629149854183197</v>
      </c>
      <c r="AJ16815" s="59">
        <v>0.34986665844917297</v>
      </c>
      <c r="AK16815" s="59">
        <v>5.8855392038822174E-2</v>
      </c>
      <c r="AL16815" s="59">
        <v>9.1988943517208099E-2</v>
      </c>
      <c r="AN16815" s="104">
        <v>5.6737589836120605</v>
      </c>
      <c r="AO16815" s="104">
        <v>1</v>
      </c>
    </row>
    <row r="16816" spans="34:41" ht="15" customHeight="1">
      <c r="AH16816" s="161">
        <v>58.038574989030401</v>
      </c>
      <c r="AI16816" s="59">
        <v>0.2629149854183197</v>
      </c>
      <c r="AJ16816" s="59">
        <v>0.34986665844917297</v>
      </c>
      <c r="AK16816" s="59">
        <v>5.8855392038822174E-2</v>
      </c>
      <c r="AL16816" s="59">
        <v>9.1988943517208099E-2</v>
      </c>
      <c r="AN16816" s="104">
        <v>10</v>
      </c>
      <c r="AO16816" s="104">
        <v>6</v>
      </c>
    </row>
    <row r="16817" spans="34:41" ht="15" customHeight="1">
      <c r="AH16817" s="161">
        <v>58.039362990566218</v>
      </c>
      <c r="AI16817" s="59">
        <v>0.2629149854183197</v>
      </c>
      <c r="AJ16817" s="59">
        <v>0.34986665844917297</v>
      </c>
      <c r="AK16817" s="59">
        <v>5.8855392038822174E-2</v>
      </c>
      <c r="AL16817" s="59">
        <v>9.1988943517208099E-2</v>
      </c>
      <c r="AN16817" s="104">
        <v>16.129032135009766</v>
      </c>
      <c r="AO16817" s="104">
        <v>6</v>
      </c>
    </row>
    <row r="16818" spans="34:41" ht="15" customHeight="1">
      <c r="AH16818" s="161">
        <v>58.042205623206158</v>
      </c>
      <c r="AI16818" s="59">
        <v>0.2629149854183197</v>
      </c>
      <c r="AJ16818" s="59">
        <v>0.34986665844917297</v>
      </c>
      <c r="AK16818" s="59">
        <v>5.8855392038822174E-2</v>
      </c>
      <c r="AL16818" s="59">
        <v>9.1988943517208099E-2</v>
      </c>
      <c r="AN16818" s="104">
        <v>10.280373573303223</v>
      </c>
      <c r="AO16818" s="104">
        <v>4</v>
      </c>
    </row>
    <row r="16819" spans="34:41" ht="15" customHeight="1">
      <c r="AH16819" s="161">
        <v>58.04247685240562</v>
      </c>
      <c r="AI16819" s="59">
        <v>0.2629149854183197</v>
      </c>
      <c r="AJ16819" s="59">
        <v>0.34986665844917297</v>
      </c>
      <c r="AK16819" s="59">
        <v>5.8855392038822174E-2</v>
      </c>
      <c r="AL16819" s="59">
        <v>9.1988943517208099E-2</v>
      </c>
      <c r="AN16819" s="104">
        <v>7.8291816711425781</v>
      </c>
      <c r="AO16819" s="104">
        <v>4</v>
      </c>
    </row>
    <row r="16820" spans="34:41" ht="15" customHeight="1">
      <c r="AH16820" s="161">
        <v>58.04411772490144</v>
      </c>
      <c r="AI16820" s="59">
        <v>0.2629149854183197</v>
      </c>
      <c r="AJ16820" s="59">
        <v>0.35246533155441284</v>
      </c>
      <c r="AK16820" s="59">
        <v>5.8855392038822174E-2</v>
      </c>
      <c r="AL16820" s="59">
        <v>9.1988943517208099E-2</v>
      </c>
      <c r="AN16820" s="104">
        <v>8.8235292434692383</v>
      </c>
      <c r="AO16820" s="104">
        <v>1</v>
      </c>
    </row>
    <row r="16821" spans="34:41" ht="15" customHeight="1">
      <c r="AH16821" s="161">
        <v>58.051761446231112</v>
      </c>
      <c r="AI16821" s="59">
        <v>0.2629149854183197</v>
      </c>
      <c r="AJ16821" s="59">
        <v>0.35246533155441284</v>
      </c>
      <c r="AK16821" s="59">
        <v>5.8855392038822174E-2</v>
      </c>
      <c r="AL16821" s="59">
        <v>9.1988943517208099E-2</v>
      </c>
      <c r="AN16821" s="104">
        <v>5.1948051452636719</v>
      </c>
      <c r="AO16821" s="104">
        <v>3</v>
      </c>
    </row>
    <row r="16822" spans="34:41" ht="15" customHeight="1">
      <c r="AH16822" s="161">
        <v>58.054584748546318</v>
      </c>
      <c r="AI16822" s="59">
        <v>0.2629149854183197</v>
      </c>
      <c r="AJ16822" s="59">
        <v>0.35246533155441284</v>
      </c>
      <c r="AK16822" s="59">
        <v>5.8855392038822174E-2</v>
      </c>
      <c r="AL16822" s="59">
        <v>9.1988943517208099E-2</v>
      </c>
      <c r="AN16822" s="104">
        <v>17.391304016113281</v>
      </c>
      <c r="AO16822" s="104">
        <v>2</v>
      </c>
    </row>
    <row r="16823" spans="34:41" ht="15" customHeight="1">
      <c r="AH16823" s="161">
        <v>58.064779483978121</v>
      </c>
      <c r="AI16823" s="59">
        <v>0.2629149854183197</v>
      </c>
      <c r="AJ16823" s="59">
        <v>0.35246533155441284</v>
      </c>
      <c r="AK16823" s="59">
        <v>5.8855392038822174E-2</v>
      </c>
      <c r="AL16823" s="59">
        <v>9.1988943517208099E-2</v>
      </c>
      <c r="AN16823" s="104">
        <v>9.6774196624755859</v>
      </c>
      <c r="AO16823" s="104">
        <v>0</v>
      </c>
    </row>
    <row r="16824" spans="34:41" ht="15" customHeight="1">
      <c r="AH16824" s="161">
        <v>58.064957812917577</v>
      </c>
      <c r="AI16824" s="59">
        <v>0.2629149854183197</v>
      </c>
      <c r="AJ16824" s="59">
        <v>0.35246533155441284</v>
      </c>
      <c r="AK16824" s="59">
        <v>5.8855392038822174E-2</v>
      </c>
      <c r="AL16824" s="59">
        <v>9.1988943517208099E-2</v>
      </c>
      <c r="AN16824" s="104">
        <v>5.8823528289794922</v>
      </c>
      <c r="AO16824" s="104">
        <v>1</v>
      </c>
    </row>
    <row r="16825" spans="34:41" ht="15" customHeight="1">
      <c r="AH16825" s="161">
        <v>58.071294776568564</v>
      </c>
      <c r="AI16825" s="59">
        <v>0.2629149854183197</v>
      </c>
      <c r="AJ16825" s="59">
        <v>0.35246533155441284</v>
      </c>
      <c r="AK16825" s="59">
        <v>5.8855392038822174E-2</v>
      </c>
      <c r="AL16825" s="59">
        <v>9.1988943517208099E-2</v>
      </c>
      <c r="AN16825" s="104">
        <v>14.814814567565918</v>
      </c>
      <c r="AO16825" s="104">
        <v>0</v>
      </c>
    </row>
    <row r="16826" spans="34:41" ht="15" customHeight="1">
      <c r="AH16826" s="161">
        <v>58.072084845781745</v>
      </c>
      <c r="AI16826" s="59">
        <v>0.2629149854183197</v>
      </c>
      <c r="AJ16826" s="59">
        <v>0.35246533155441284</v>
      </c>
      <c r="AK16826" s="59">
        <v>5.8855392038822174E-2</v>
      </c>
      <c r="AL16826" s="59">
        <v>9.1988943517208099E-2</v>
      </c>
      <c r="AN16826" s="104">
        <v>10.786106109619141</v>
      </c>
      <c r="AO16826" s="104">
        <v>7</v>
      </c>
    </row>
    <row r="16827" spans="34:41" ht="15" customHeight="1">
      <c r="AH16827" s="161">
        <v>58.077558717235554</v>
      </c>
      <c r="AI16827" s="59">
        <v>0.2629149854183197</v>
      </c>
      <c r="AJ16827" s="59">
        <v>0.35246533155441284</v>
      </c>
      <c r="AK16827" s="59">
        <v>5.8855392038822174E-2</v>
      </c>
      <c r="AL16827" s="59">
        <v>9.1988943517208099E-2</v>
      </c>
      <c r="AN16827" s="104">
        <v>4.1666665077209473</v>
      </c>
      <c r="AO16827" s="104">
        <v>3</v>
      </c>
    </row>
    <row r="16828" spans="34:41" ht="15" customHeight="1">
      <c r="AH16828" s="161">
        <v>58.081739406267104</v>
      </c>
      <c r="AI16828" s="59">
        <v>0.2629149854183197</v>
      </c>
      <c r="AJ16828" s="59">
        <v>0.35246533155441284</v>
      </c>
      <c r="AK16828" s="59">
        <v>5.8855392038822174E-2</v>
      </c>
      <c r="AL16828" s="59">
        <v>9.1988943517208099E-2</v>
      </c>
      <c r="AN16828" s="104">
        <v>12.612612724304199</v>
      </c>
      <c r="AO16828" s="104">
        <v>4</v>
      </c>
    </row>
    <row r="16829" spans="34:41" ht="15" customHeight="1">
      <c r="AH16829" s="161">
        <v>58.08242359012862</v>
      </c>
      <c r="AI16829" s="59">
        <v>0.2629149854183197</v>
      </c>
      <c r="AJ16829" s="59">
        <v>0.35246533155441284</v>
      </c>
      <c r="AK16829" s="59">
        <v>5.8855392038822174E-2</v>
      </c>
      <c r="AL16829" s="59">
        <v>9.1988943517208099E-2</v>
      </c>
      <c r="AN16829" s="104">
        <v>11.009174346923828</v>
      </c>
      <c r="AO16829" s="104">
        <v>7</v>
      </c>
    </row>
    <row r="16830" spans="34:41" ht="15" customHeight="1">
      <c r="AH16830" s="161">
        <v>58.084265606296938</v>
      </c>
      <c r="AI16830" s="59">
        <v>0.2629149854183197</v>
      </c>
      <c r="AJ16830" s="59">
        <v>0.35246533155441284</v>
      </c>
      <c r="AK16830" s="59">
        <v>5.8855392038822174E-2</v>
      </c>
      <c r="AL16830" s="59">
        <v>9.1988943517208099E-2</v>
      </c>
      <c r="AN16830" s="104">
        <v>6.8702292442321777</v>
      </c>
      <c r="AO16830" s="104">
        <v>7</v>
      </c>
    </row>
    <row r="16831" spans="34:41" ht="15" customHeight="1">
      <c r="AH16831" s="161">
        <v>58.08547941092619</v>
      </c>
      <c r="AI16831" s="59">
        <v>0.2629149854183197</v>
      </c>
      <c r="AJ16831" s="59">
        <v>0.35246533155441284</v>
      </c>
      <c r="AK16831" s="59">
        <v>5.8855392038822174E-2</v>
      </c>
      <c r="AL16831" s="59">
        <v>9.1988943517208099E-2</v>
      </c>
      <c r="AN16831" s="104">
        <v>8.3056478500366211</v>
      </c>
      <c r="AO16831" s="104">
        <v>23</v>
      </c>
    </row>
    <row r="16832" spans="34:41" ht="15" customHeight="1">
      <c r="AH16832" s="161">
        <v>58.093583327877099</v>
      </c>
      <c r="AI16832" s="59">
        <v>0.2629149854183197</v>
      </c>
      <c r="AJ16832" s="59">
        <v>0.35246533155441284</v>
      </c>
      <c r="AK16832" s="59">
        <v>5.8855392038822174E-2</v>
      </c>
      <c r="AL16832" s="59">
        <v>9.1988943517208099E-2</v>
      </c>
      <c r="AN16832" s="104">
        <v>2.2727272510528564</v>
      </c>
      <c r="AO16832" s="104">
        <v>1</v>
      </c>
    </row>
    <row r="16833" spans="34:41" ht="15" customHeight="1">
      <c r="AH16833" s="161">
        <v>58.099882142958123</v>
      </c>
      <c r="AI16833" s="59">
        <v>0.2629149854183197</v>
      </c>
      <c r="AJ16833" s="59">
        <v>0.35246533155441284</v>
      </c>
      <c r="AK16833" s="59">
        <v>5.8855392038822174E-2</v>
      </c>
      <c r="AL16833" s="59">
        <v>9.1988943517208099E-2</v>
      </c>
      <c r="AN16833" s="104">
        <v>11.274509429931641</v>
      </c>
      <c r="AO16833" s="104">
        <v>1</v>
      </c>
    </row>
    <row r="16834" spans="34:41" ht="15" customHeight="1">
      <c r="AH16834" s="161">
        <v>58.101105724214065</v>
      </c>
      <c r="AI16834" s="59">
        <v>0.2629149854183197</v>
      </c>
      <c r="AJ16834" s="59">
        <v>0.35246533155441284</v>
      </c>
      <c r="AK16834" s="59">
        <v>5.8855392038822174E-2</v>
      </c>
      <c r="AL16834" s="59">
        <v>9.1988943517208099E-2</v>
      </c>
      <c r="AN16834" s="104">
        <v>11.399999618530273</v>
      </c>
      <c r="AO16834" s="104">
        <v>4</v>
      </c>
    </row>
    <row r="16835" spans="34:41" ht="15" customHeight="1">
      <c r="AH16835" s="161">
        <v>58.104227089628232</v>
      </c>
      <c r="AI16835" s="59">
        <v>0.2629149854183197</v>
      </c>
      <c r="AJ16835" s="59">
        <v>0.35246533155441284</v>
      </c>
      <c r="AK16835" s="59">
        <v>5.8855392038822174E-2</v>
      </c>
      <c r="AL16835" s="59">
        <v>9.1988943517208099E-2</v>
      </c>
      <c r="AN16835" s="104">
        <v>7.6923074722290039</v>
      </c>
      <c r="AO16835" s="104">
        <v>1</v>
      </c>
    </row>
    <row r="16836" spans="34:41" ht="15" customHeight="1">
      <c r="AH16836" s="161">
        <v>58.106453495487074</v>
      </c>
      <c r="AI16836" s="59">
        <v>0.2629149854183197</v>
      </c>
      <c r="AJ16836" s="59">
        <v>0.35246533155441284</v>
      </c>
      <c r="AK16836" s="59">
        <v>5.8855392038822174E-2</v>
      </c>
      <c r="AL16836" s="59">
        <v>9.1988943517208099E-2</v>
      </c>
      <c r="AN16836" s="104">
        <v>11.340206146240234</v>
      </c>
      <c r="AO16836" s="104">
        <v>1</v>
      </c>
    </row>
    <row r="16837" spans="34:41" ht="15" customHeight="1">
      <c r="AH16837" s="161">
        <v>58.112072214386252</v>
      </c>
      <c r="AI16837" s="59">
        <v>0.2629149854183197</v>
      </c>
      <c r="AJ16837" s="59">
        <v>0.35246533155441284</v>
      </c>
      <c r="AK16837" s="59">
        <v>5.8855392038822174E-2</v>
      </c>
      <c r="AL16837" s="59">
        <v>9.1988943517208099E-2</v>
      </c>
      <c r="AN16837" s="104">
        <v>11.057802200317383</v>
      </c>
      <c r="AO16837" s="104">
        <v>7</v>
      </c>
    </row>
    <row r="16838" spans="34:41" ht="15" customHeight="1">
      <c r="AH16838" s="161">
        <v>58.114551700250573</v>
      </c>
      <c r="AI16838" s="59">
        <v>0.2629149854183197</v>
      </c>
      <c r="AJ16838" s="59">
        <v>0.35246533155441284</v>
      </c>
      <c r="AK16838" s="59">
        <v>5.8855392038822174E-2</v>
      </c>
      <c r="AL16838" s="59">
        <v>9.1988943517208099E-2</v>
      </c>
      <c r="AN16838" s="104">
        <v>11.55555534362793</v>
      </c>
      <c r="AO16838" s="104">
        <v>0</v>
      </c>
    </row>
    <row r="16839" spans="34:41" ht="15" customHeight="1">
      <c r="AH16839" s="161">
        <v>58.117962809433749</v>
      </c>
      <c r="AI16839" s="59">
        <v>0.2629149854183197</v>
      </c>
      <c r="AJ16839" s="59">
        <v>0.35246533155441284</v>
      </c>
      <c r="AK16839" s="59">
        <v>5.8855392038822174E-2</v>
      </c>
      <c r="AL16839" s="59">
        <v>9.1988943517208099E-2</v>
      </c>
      <c r="AN16839" s="104">
        <v>2</v>
      </c>
      <c r="AO16839" s="104">
        <v>1</v>
      </c>
    </row>
    <row r="16840" spans="34:41" ht="15" customHeight="1">
      <c r="AH16840" s="161">
        <v>58.118817395056091</v>
      </c>
      <c r="AI16840" s="59">
        <v>0.2629149854183197</v>
      </c>
      <c r="AJ16840" s="59">
        <v>0.35246533155441284</v>
      </c>
      <c r="AK16840" s="59">
        <v>5.8855392038822174E-2</v>
      </c>
      <c r="AL16840" s="59">
        <v>9.1988943517208099E-2</v>
      </c>
      <c r="AN16840" s="104">
        <v>10.112360000610352</v>
      </c>
      <c r="AO16840" s="104">
        <v>3</v>
      </c>
    </row>
    <row r="16841" spans="34:41" ht="15" customHeight="1">
      <c r="AH16841" s="161">
        <v>58.12638800993146</v>
      </c>
      <c r="AI16841" s="59">
        <v>0.2629149854183197</v>
      </c>
      <c r="AJ16841" s="59">
        <v>0.35246533155441284</v>
      </c>
      <c r="AK16841" s="59">
        <v>5.8855392038822174E-2</v>
      </c>
      <c r="AL16841" s="59">
        <v>9.1988943517208099E-2</v>
      </c>
      <c r="AN16841" s="104">
        <v>8.405797004699707</v>
      </c>
      <c r="AO16841" s="104">
        <v>49</v>
      </c>
    </row>
    <row r="16842" spans="34:41" ht="15" customHeight="1">
      <c r="AH16842" s="161">
        <v>58.133009376642995</v>
      </c>
      <c r="AI16842" s="59">
        <v>0.2629149854183197</v>
      </c>
      <c r="AJ16842" s="59">
        <v>0.35246533155441284</v>
      </c>
      <c r="AK16842" s="59">
        <v>5.8855392038822174E-2</v>
      </c>
      <c r="AL16842" s="59">
        <v>9.1988943517208099E-2</v>
      </c>
      <c r="AN16842" s="104">
        <v>8.1315793991088867</v>
      </c>
      <c r="AO16842" s="104">
        <v>7</v>
      </c>
    </row>
    <row r="16843" spans="34:41" ht="15" customHeight="1">
      <c r="AH16843" s="161">
        <v>58.134084828357778</v>
      </c>
      <c r="AI16843" s="59">
        <v>0.2629149854183197</v>
      </c>
      <c r="AJ16843" s="59">
        <v>0.35246533155441284</v>
      </c>
      <c r="AK16843" s="59">
        <v>5.8855392038822174E-2</v>
      </c>
      <c r="AL16843" s="59">
        <v>9.1988943517208099E-2</v>
      </c>
      <c r="AN16843" s="104">
        <v>4.7619047164916992</v>
      </c>
      <c r="AO16843" s="104">
        <v>0</v>
      </c>
    </row>
    <row r="16844" spans="34:41" ht="15" customHeight="1">
      <c r="AH16844" s="161">
        <v>58.138558843426125</v>
      </c>
      <c r="AI16844" s="59">
        <v>0.2629149854183197</v>
      </c>
      <c r="AJ16844" s="59">
        <v>0.35246533155441284</v>
      </c>
      <c r="AK16844" s="59">
        <v>5.8855392038822174E-2</v>
      </c>
      <c r="AL16844" s="59">
        <v>9.1988943517208099E-2</v>
      </c>
      <c r="AN16844" s="104">
        <v>12</v>
      </c>
      <c r="AO16844" s="104">
        <v>1</v>
      </c>
    </row>
    <row r="16845" spans="34:41" ht="15" customHeight="1">
      <c r="AH16845" s="161">
        <v>58.145694073352466</v>
      </c>
      <c r="AI16845" s="59">
        <v>0.2629149854183197</v>
      </c>
      <c r="AJ16845" s="59">
        <v>0.35246533155441284</v>
      </c>
      <c r="AK16845" s="59">
        <v>5.8855392038822174E-2</v>
      </c>
      <c r="AL16845" s="59">
        <v>9.2714779078960419E-2</v>
      </c>
      <c r="AN16845" s="104"/>
      <c r="AO16845" s="104"/>
    </row>
    <row r="16846" spans="34:41" ht="15" customHeight="1">
      <c r="AH16846" s="161">
        <v>58.145845740936323</v>
      </c>
      <c r="AI16846" s="59">
        <v>0.2629149854183197</v>
      </c>
      <c r="AJ16846" s="59">
        <v>0.35246533155441284</v>
      </c>
      <c r="AK16846" s="59">
        <v>5.8855392038822174E-2</v>
      </c>
      <c r="AL16846" s="59">
        <v>9.2714779078960419E-2</v>
      </c>
      <c r="AN16846" s="104">
        <v>12.5</v>
      </c>
      <c r="AO16846" s="104">
        <v>1</v>
      </c>
    </row>
    <row r="16847" spans="34:41" ht="15" customHeight="1">
      <c r="AH16847" s="161">
        <v>58.150746370279819</v>
      </c>
      <c r="AI16847" s="59">
        <v>0.2629149854183197</v>
      </c>
      <c r="AJ16847" s="59">
        <v>0.35246533155441284</v>
      </c>
      <c r="AK16847" s="59">
        <v>5.8855392038822174E-2</v>
      </c>
      <c r="AL16847" s="59">
        <v>9.2714779078960419E-2</v>
      </c>
      <c r="AN16847" s="104">
        <v>11.771177291870117</v>
      </c>
      <c r="AO16847" s="104">
        <v>4</v>
      </c>
    </row>
    <row r="16848" spans="34:41" ht="15" customHeight="1">
      <c r="AH16848" s="161">
        <v>58.152063261430783</v>
      </c>
      <c r="AI16848" s="59">
        <v>0.2629149854183197</v>
      </c>
      <c r="AJ16848" s="59">
        <v>0.35246533155441284</v>
      </c>
      <c r="AK16848" s="59">
        <v>5.8855392038822174E-2</v>
      </c>
      <c r="AL16848" s="59">
        <v>9.2714779078960419E-2</v>
      </c>
      <c r="AN16848" s="104"/>
      <c r="AO16848" s="104"/>
    </row>
    <row r="16849" spans="34:41" ht="15" customHeight="1">
      <c r="AH16849" s="161">
        <v>58.153584854261027</v>
      </c>
      <c r="AI16849" s="59">
        <v>0.2629149854183197</v>
      </c>
      <c r="AJ16849" s="59">
        <v>0.35246533155441284</v>
      </c>
      <c r="AK16849" s="59">
        <v>5.932173877954483E-2</v>
      </c>
      <c r="AL16849" s="59">
        <v>9.2714779078960419E-2</v>
      </c>
      <c r="AN16849" s="104">
        <v>8.875</v>
      </c>
      <c r="AO16849" s="104">
        <v>97</v>
      </c>
    </row>
    <row r="16850" spans="34:41" ht="15" customHeight="1">
      <c r="AH16850" s="161">
        <v>58.155106078872535</v>
      </c>
      <c r="AI16850" s="59">
        <v>0.2629149854183197</v>
      </c>
      <c r="AJ16850" s="59">
        <v>0.35246533155441284</v>
      </c>
      <c r="AK16850" s="59">
        <v>5.932173877954483E-2</v>
      </c>
      <c r="AL16850" s="59">
        <v>9.2714779078960419E-2</v>
      </c>
      <c r="AN16850" s="104">
        <v>12.103055953979492</v>
      </c>
      <c r="AO16850" s="104">
        <v>97</v>
      </c>
    </row>
    <row r="16851" spans="34:41" ht="15" customHeight="1">
      <c r="AH16851" s="161">
        <v>58.157863275710213</v>
      </c>
      <c r="AI16851" s="59">
        <v>0.2629149854183197</v>
      </c>
      <c r="AJ16851" s="59">
        <v>0.35246533155441284</v>
      </c>
      <c r="AK16851" s="59">
        <v>5.932173877954483E-2</v>
      </c>
      <c r="AL16851" s="59">
        <v>9.2714779078960419E-2</v>
      </c>
      <c r="AN16851" s="104">
        <v>9.129511833190918</v>
      </c>
      <c r="AO16851" s="104">
        <v>78</v>
      </c>
    </row>
    <row r="16852" spans="34:41" ht="15" customHeight="1">
      <c r="AH16852" s="161">
        <v>58.162302422223121</v>
      </c>
      <c r="AI16852" s="59">
        <v>0.2629149854183197</v>
      </c>
      <c r="AJ16852" s="59">
        <v>0.35246533155441284</v>
      </c>
      <c r="AK16852" s="59">
        <v>5.932173877954483E-2</v>
      </c>
      <c r="AL16852" s="59">
        <v>9.2714779078960419E-2</v>
      </c>
      <c r="AN16852" s="104">
        <v>9.6834964752197266</v>
      </c>
      <c r="AO16852" s="104">
        <v>53</v>
      </c>
    </row>
    <row r="16853" spans="34:41" ht="15" customHeight="1">
      <c r="AH16853" s="161">
        <v>58.163606720262578</v>
      </c>
      <c r="AI16853" s="59">
        <v>0.2629149854183197</v>
      </c>
      <c r="AJ16853" s="59">
        <v>0.35246533155441284</v>
      </c>
      <c r="AK16853" s="59">
        <v>5.932173877954483E-2</v>
      </c>
      <c r="AL16853" s="59">
        <v>9.2714779078960419E-2</v>
      </c>
      <c r="AN16853" s="104">
        <v>8.7842140197753906</v>
      </c>
      <c r="AO16853" s="104">
        <v>98</v>
      </c>
    </row>
    <row r="16854" spans="34:41" ht="15" customHeight="1">
      <c r="AH16854" s="161">
        <v>58.164336725015374</v>
      </c>
      <c r="AI16854" s="59">
        <v>0.2629149854183197</v>
      </c>
      <c r="AJ16854" s="59">
        <v>0.35246533155441284</v>
      </c>
      <c r="AK16854" s="59">
        <v>5.932173877954483E-2</v>
      </c>
      <c r="AL16854" s="59">
        <v>9.2714779078960419E-2</v>
      </c>
      <c r="AN16854" s="104">
        <v>9.0449724197387695</v>
      </c>
      <c r="AO16854" s="104">
        <v>27</v>
      </c>
    </row>
    <row r="16855" spans="34:41" ht="15" customHeight="1">
      <c r="AH16855" s="161">
        <v>58.164802104076408</v>
      </c>
      <c r="AI16855" s="59">
        <v>0.2629149854183197</v>
      </c>
      <c r="AJ16855" s="59">
        <v>0.35246533155441284</v>
      </c>
      <c r="AK16855" s="59">
        <v>5.932173877954483E-2</v>
      </c>
      <c r="AL16855" s="59">
        <v>9.2714779078960419E-2</v>
      </c>
      <c r="AN16855" s="104">
        <v>9.3555097579956055</v>
      </c>
      <c r="AO16855" s="104">
        <v>98</v>
      </c>
    </row>
    <row r="16856" spans="34:41" ht="15" customHeight="1">
      <c r="AH16856" s="161">
        <v>58.166010652421683</v>
      </c>
      <c r="AI16856" s="59">
        <v>0.2629149854183197</v>
      </c>
      <c r="AJ16856" s="59">
        <v>0.35246533155441284</v>
      </c>
      <c r="AK16856" s="59">
        <v>5.932173877954483E-2</v>
      </c>
      <c r="AL16856" s="59">
        <v>9.2714779078960419E-2</v>
      </c>
      <c r="AN16856" s="104">
        <v>9.3037214279174805</v>
      </c>
      <c r="AO16856" s="104">
        <v>79</v>
      </c>
    </row>
    <row r="16857" spans="34:41" ht="15" customHeight="1">
      <c r="AH16857" s="161">
        <v>58.177808089470076</v>
      </c>
      <c r="AI16857" s="59">
        <v>0.2629149854183197</v>
      </c>
      <c r="AJ16857" s="59">
        <v>0.35246533155441284</v>
      </c>
      <c r="AK16857" s="59">
        <v>5.932173877954483E-2</v>
      </c>
      <c r="AL16857" s="59">
        <v>9.2714779078960419E-2</v>
      </c>
      <c r="AN16857" s="104">
        <v>10.466439247131348</v>
      </c>
      <c r="AO16857" s="104">
        <v>61</v>
      </c>
    </row>
    <row r="16858" spans="34:41" ht="15" customHeight="1">
      <c r="AH16858" s="161">
        <v>58.183594046570981</v>
      </c>
      <c r="AI16858" s="59">
        <v>0.2629149854183197</v>
      </c>
      <c r="AJ16858" s="59">
        <v>0.35246533155441284</v>
      </c>
      <c r="AK16858" s="59">
        <v>5.932173877954483E-2</v>
      </c>
      <c r="AL16858" s="59">
        <v>9.2714779078960419E-2</v>
      </c>
      <c r="AN16858" s="104">
        <v>10.153583526611328</v>
      </c>
      <c r="AO16858" s="104">
        <v>87</v>
      </c>
    </row>
    <row r="16859" spans="34:41" ht="15" customHeight="1">
      <c r="AH16859" s="161">
        <v>58.184899174340657</v>
      </c>
      <c r="AI16859" s="59">
        <v>0.26674258708953857</v>
      </c>
      <c r="AJ16859" s="59">
        <v>0.35246533155441284</v>
      </c>
      <c r="AK16859" s="59">
        <v>5.932173877954483E-2</v>
      </c>
      <c r="AL16859" s="59">
        <v>9.2714779078960419E-2</v>
      </c>
      <c r="AN16859" s="104">
        <v>9.9597587585449219</v>
      </c>
      <c r="AO16859" s="104">
        <v>78</v>
      </c>
    </row>
    <row r="16860" spans="34:41" ht="15" customHeight="1">
      <c r="AH16860" s="161">
        <v>58.187137509755971</v>
      </c>
      <c r="AI16860" s="59">
        <v>0.26674258708953857</v>
      </c>
      <c r="AJ16860" s="59">
        <v>0.35246533155441284</v>
      </c>
      <c r="AK16860" s="59">
        <v>5.932173877954483E-2</v>
      </c>
      <c r="AL16860" s="59">
        <v>9.2714779078960419E-2</v>
      </c>
      <c r="AN16860" s="104">
        <v>9.2970523834228516</v>
      </c>
      <c r="AO16860" s="104">
        <v>88</v>
      </c>
    </row>
    <row r="16861" spans="34:41" ht="15" customHeight="1">
      <c r="AH16861" s="161">
        <v>58.187879445675577</v>
      </c>
      <c r="AI16861" s="59">
        <v>0.26674258708953857</v>
      </c>
      <c r="AJ16861" s="59">
        <v>0.35246533155441284</v>
      </c>
      <c r="AK16861" s="59">
        <v>5.932173877954483E-2</v>
      </c>
      <c r="AL16861" s="59">
        <v>9.2714779078960419E-2</v>
      </c>
      <c r="AN16861" s="104">
        <v>10.542445182800293</v>
      </c>
      <c r="AO16861" s="104">
        <v>87</v>
      </c>
    </row>
    <row r="16862" spans="34:41" ht="15" customHeight="1">
      <c r="AH16862" s="161">
        <v>58.190031596298702</v>
      </c>
      <c r="AI16862" s="59">
        <v>0.26674258708953857</v>
      </c>
      <c r="AJ16862" s="59">
        <v>0.35246533155441284</v>
      </c>
      <c r="AK16862" s="59">
        <v>5.932173877954483E-2</v>
      </c>
      <c r="AL16862" s="59">
        <v>9.2714779078960419E-2</v>
      </c>
      <c r="AN16862" s="104">
        <v>10.881651878356934</v>
      </c>
      <c r="AO16862" s="104">
        <v>93</v>
      </c>
    </row>
    <row r="16863" spans="34:41" ht="15" customHeight="1">
      <c r="AH16863" s="161">
        <v>58.190332295066654</v>
      </c>
      <c r="AI16863" s="59">
        <v>0.26674258708953857</v>
      </c>
      <c r="AJ16863" s="59">
        <v>0.35246533155441284</v>
      </c>
      <c r="AK16863" s="59">
        <v>5.932173877954483E-2</v>
      </c>
      <c r="AL16863" s="59">
        <v>9.2714779078960419E-2</v>
      </c>
      <c r="AN16863" s="104">
        <v>10.380952835083008</v>
      </c>
      <c r="AO16863" s="104">
        <v>90</v>
      </c>
    </row>
    <row r="16864" spans="34:41" ht="15" customHeight="1">
      <c r="AH16864" s="161">
        <v>58.194178926903291</v>
      </c>
      <c r="AI16864" s="59">
        <v>0.26674258708953857</v>
      </c>
      <c r="AJ16864" s="59">
        <v>0.35246533155441284</v>
      </c>
      <c r="AK16864" s="59">
        <v>5.932173877954483E-2</v>
      </c>
      <c r="AL16864" s="59">
        <v>9.2714779078960419E-2</v>
      </c>
      <c r="AN16864" s="104">
        <v>10.38430118560791</v>
      </c>
      <c r="AO16864" s="104">
        <v>32</v>
      </c>
    </row>
    <row r="16865" spans="34:41" ht="15" customHeight="1">
      <c r="AH16865" s="161">
        <v>58.194547653765383</v>
      </c>
      <c r="AI16865" s="59">
        <v>0.26674258708953857</v>
      </c>
      <c r="AJ16865" s="59">
        <v>0.35246533155441284</v>
      </c>
      <c r="AK16865" s="59">
        <v>5.932173877954483E-2</v>
      </c>
      <c r="AL16865" s="59">
        <v>9.2714779078960419E-2</v>
      </c>
      <c r="AN16865" s="104">
        <v>9.2462043762207031</v>
      </c>
      <c r="AO16865" s="104">
        <v>87</v>
      </c>
    </row>
    <row r="16866" spans="34:41" ht="15" customHeight="1">
      <c r="AH16866" s="161">
        <v>58.194929331968126</v>
      </c>
      <c r="AI16866" s="59">
        <v>0.26674258708953857</v>
      </c>
      <c r="AJ16866" s="59">
        <v>0.35246533155441284</v>
      </c>
      <c r="AK16866" s="59">
        <v>5.932173877954483E-2</v>
      </c>
      <c r="AL16866" s="59">
        <v>9.2714779078960419E-2</v>
      </c>
      <c r="AN16866" s="104">
        <v>10.440456390380859</v>
      </c>
      <c r="AO16866" s="104">
        <v>87</v>
      </c>
    </row>
    <row r="16867" spans="34:41" ht="15" customHeight="1">
      <c r="AH16867" s="161">
        <v>58.195817117503218</v>
      </c>
      <c r="AI16867" s="59">
        <v>0.26674258708953857</v>
      </c>
      <c r="AJ16867" s="59">
        <v>0.35516241192817688</v>
      </c>
      <c r="AK16867" s="59">
        <v>5.932173877954483E-2</v>
      </c>
      <c r="AL16867" s="59">
        <v>9.2714779078960419E-2</v>
      </c>
      <c r="AN16867" s="104">
        <v>7.1328673362731934</v>
      </c>
      <c r="AO16867" s="104">
        <v>58</v>
      </c>
    </row>
    <row r="16868" spans="34:41" ht="15" customHeight="1">
      <c r="AH16868" s="161">
        <v>58.198272793567661</v>
      </c>
      <c r="AI16868" s="59">
        <v>0.26674258708953857</v>
      </c>
      <c r="AJ16868" s="59">
        <v>0.35516241192817688</v>
      </c>
      <c r="AK16868" s="59">
        <v>5.932173877954483E-2</v>
      </c>
      <c r="AL16868" s="59">
        <v>9.2714779078960419E-2</v>
      </c>
      <c r="AN16868" s="104">
        <v>9.4220113754272461</v>
      </c>
      <c r="AO16868" s="104">
        <v>48</v>
      </c>
    </row>
    <row r="16869" spans="34:41" ht="15" customHeight="1">
      <c r="AH16869" s="161">
        <v>58.209890580187924</v>
      </c>
      <c r="AI16869" s="59">
        <v>0.26674258708953857</v>
      </c>
      <c r="AJ16869" s="59">
        <v>0.35516241192817688</v>
      </c>
      <c r="AK16869" s="59">
        <v>5.932173877954483E-2</v>
      </c>
      <c r="AL16869" s="59">
        <v>9.2714779078960419E-2</v>
      </c>
      <c r="AN16869" s="104">
        <v>8.7514581680297852</v>
      </c>
      <c r="AO16869" s="104">
        <v>81</v>
      </c>
    </row>
    <row r="16870" spans="34:41" ht="15" customHeight="1">
      <c r="AH16870" s="161">
        <v>58.222060554567946</v>
      </c>
      <c r="AI16870" s="59">
        <v>0.26674258708953857</v>
      </c>
      <c r="AJ16870" s="59">
        <v>0.35516241192817688</v>
      </c>
      <c r="AK16870" s="59">
        <v>5.932173877954483E-2</v>
      </c>
      <c r="AL16870" s="59">
        <v>9.2714779078960419E-2</v>
      </c>
      <c r="AN16870" s="104">
        <v>7.9959516525268555</v>
      </c>
      <c r="AO16870" s="104">
        <v>14</v>
      </c>
    </row>
    <row r="16871" spans="34:41" ht="15" customHeight="1">
      <c r="AH16871" s="161">
        <v>58.226655762719773</v>
      </c>
      <c r="AI16871" s="59">
        <v>0.26674258708953857</v>
      </c>
      <c r="AJ16871" s="59">
        <v>0.35516241192817688</v>
      </c>
      <c r="AK16871" s="59">
        <v>5.932173877954483E-2</v>
      </c>
      <c r="AL16871" s="59">
        <v>9.2714779078960419E-2</v>
      </c>
      <c r="AN16871" s="104">
        <v>9.0109891891479492</v>
      </c>
      <c r="AO16871" s="104">
        <v>20</v>
      </c>
    </row>
    <row r="16872" spans="34:41" ht="15" customHeight="1">
      <c r="AH16872" s="161">
        <v>58.228646305629958</v>
      </c>
      <c r="AI16872" s="59">
        <v>0.26674258708953857</v>
      </c>
      <c r="AJ16872" s="59">
        <v>0.35516241192817688</v>
      </c>
      <c r="AK16872" s="59">
        <v>5.932173877954483E-2</v>
      </c>
      <c r="AL16872" s="59">
        <v>9.2714779078960419E-2</v>
      </c>
      <c r="AN16872" s="104">
        <v>9.024134635925293</v>
      </c>
      <c r="AO16872" s="104">
        <v>1</v>
      </c>
    </row>
    <row r="16873" spans="34:41" ht="15" customHeight="1">
      <c r="AH16873" s="161">
        <v>58.2294078947779</v>
      </c>
      <c r="AI16873" s="59">
        <v>0.26674258708953857</v>
      </c>
      <c r="AJ16873" s="59">
        <v>0.35516241192817688</v>
      </c>
      <c r="AK16873" s="59">
        <v>5.932173877954483E-2</v>
      </c>
      <c r="AL16873" s="59">
        <v>9.2714779078960419E-2</v>
      </c>
      <c r="AN16873" s="104">
        <v>9.7391300201416016</v>
      </c>
      <c r="AO16873" s="104">
        <v>7</v>
      </c>
    </row>
    <row r="16874" spans="34:41" ht="15" customHeight="1">
      <c r="AH16874" s="161">
        <v>58.232062511925569</v>
      </c>
      <c r="AI16874" s="59">
        <v>0.26674258708953857</v>
      </c>
      <c r="AJ16874" s="59">
        <v>0.35516241192817688</v>
      </c>
      <c r="AK16874" s="59">
        <v>5.932173877954483E-2</v>
      </c>
      <c r="AL16874" s="59">
        <v>9.2714779078960419E-2</v>
      </c>
      <c r="AN16874" s="104">
        <v>15.609756469726563</v>
      </c>
      <c r="AO16874" s="104">
        <v>14</v>
      </c>
    </row>
    <row r="16875" spans="34:41" ht="15" customHeight="1">
      <c r="AH16875" s="161">
        <v>58.235111649132243</v>
      </c>
      <c r="AI16875" s="59">
        <v>0.26674258708953857</v>
      </c>
      <c r="AJ16875" s="59">
        <v>0.35516241192817688</v>
      </c>
      <c r="AK16875" s="59">
        <v>5.932173877954483E-2</v>
      </c>
      <c r="AL16875" s="59">
        <v>9.2714779078960419E-2</v>
      </c>
      <c r="AN16875" s="104">
        <v>12.097378730773926</v>
      </c>
      <c r="AO16875" s="104">
        <v>23</v>
      </c>
    </row>
    <row r="16876" spans="34:41" ht="15" customHeight="1">
      <c r="AH16876" s="161">
        <v>58.235711654670958</v>
      </c>
      <c r="AI16876" s="59">
        <v>0.26674258708953857</v>
      </c>
      <c r="AJ16876" s="59">
        <v>0.35516241192817688</v>
      </c>
      <c r="AK16876" s="59">
        <v>5.932173877954483E-2</v>
      </c>
      <c r="AL16876" s="59">
        <v>9.2714779078960419E-2</v>
      </c>
      <c r="AN16876" s="104">
        <v>10.05747127532959</v>
      </c>
      <c r="AO16876" s="104">
        <v>15</v>
      </c>
    </row>
    <row r="16877" spans="34:41" ht="15" customHeight="1">
      <c r="AH16877" s="161">
        <v>58.237134304101737</v>
      </c>
      <c r="AI16877" s="59">
        <v>0.26674258708953857</v>
      </c>
      <c r="AJ16877" s="59">
        <v>0.35516241192817688</v>
      </c>
      <c r="AK16877" s="59">
        <v>5.932173877954483E-2</v>
      </c>
      <c r="AL16877" s="59">
        <v>9.2714779078960419E-2</v>
      </c>
      <c r="AN16877" s="104">
        <v>15.412186622619629</v>
      </c>
      <c r="AO16877" s="104">
        <v>1</v>
      </c>
    </row>
    <row r="16878" spans="34:41" ht="15" customHeight="1">
      <c r="AH16878" s="161">
        <v>58.249541774315254</v>
      </c>
      <c r="AI16878" s="59">
        <v>0.26674258708953857</v>
      </c>
      <c r="AJ16878" s="59">
        <v>0.35516241192817688</v>
      </c>
      <c r="AK16878" s="59">
        <v>5.932173877954483E-2</v>
      </c>
      <c r="AL16878" s="59">
        <v>9.2714779078960419E-2</v>
      </c>
      <c r="AN16878" s="104">
        <v>10.97560977935791</v>
      </c>
      <c r="AO16878" s="104">
        <v>0</v>
      </c>
    </row>
    <row r="16879" spans="34:41" ht="15" customHeight="1">
      <c r="AH16879" s="161">
        <v>58.249597714714746</v>
      </c>
      <c r="AI16879" s="59">
        <v>0.26674258708953857</v>
      </c>
      <c r="AJ16879" s="59">
        <v>0.35516241192817688</v>
      </c>
      <c r="AK16879" s="59">
        <v>5.932173877954483E-2</v>
      </c>
      <c r="AL16879" s="59">
        <v>9.2714779078960419E-2</v>
      </c>
      <c r="AN16879" s="104">
        <v>6.6666665077209473</v>
      </c>
      <c r="AO16879" s="104">
        <v>1</v>
      </c>
    </row>
    <row r="16880" spans="34:41" ht="15" customHeight="1">
      <c r="AH16880" s="161">
        <v>58.250768738502849</v>
      </c>
      <c r="AI16880" s="59">
        <v>0.26674258708953857</v>
      </c>
      <c r="AJ16880" s="59">
        <v>0.35516241192817688</v>
      </c>
      <c r="AK16880" s="59">
        <v>5.932173877954483E-2</v>
      </c>
      <c r="AL16880" s="59">
        <v>9.2714779078960419E-2</v>
      </c>
      <c r="AN16880" s="104">
        <v>8.5714282989501953</v>
      </c>
      <c r="AO16880" s="104">
        <v>2</v>
      </c>
    </row>
    <row r="16881" spans="34:41" ht="15" customHeight="1">
      <c r="AH16881" s="161">
        <v>58.251757726732663</v>
      </c>
      <c r="AI16881" s="59">
        <v>0.26674258708953857</v>
      </c>
      <c r="AJ16881" s="59">
        <v>0.35516241192817688</v>
      </c>
      <c r="AK16881" s="59">
        <v>5.932173877954483E-2</v>
      </c>
      <c r="AL16881" s="59">
        <v>9.2714779078960419E-2</v>
      </c>
      <c r="AN16881" s="104">
        <v>40</v>
      </c>
      <c r="AO16881" s="104">
        <v>1</v>
      </c>
    </row>
    <row r="16882" spans="34:41" ht="15" customHeight="1">
      <c r="AH16882" s="161">
        <v>58.256005904967893</v>
      </c>
      <c r="AI16882" s="59">
        <v>0.26674258708953857</v>
      </c>
      <c r="AJ16882" s="59">
        <v>0.35516241192817688</v>
      </c>
      <c r="AK16882" s="59">
        <v>5.932173877954483E-2</v>
      </c>
      <c r="AL16882" s="59">
        <v>9.2714779078960419E-2</v>
      </c>
      <c r="AN16882" s="104">
        <v>16.494844436645508</v>
      </c>
      <c r="AO16882" s="104">
        <v>5</v>
      </c>
    </row>
    <row r="16883" spans="34:41" ht="15" customHeight="1">
      <c r="AH16883" s="161">
        <v>58.262032851063054</v>
      </c>
      <c r="AI16883" s="59">
        <v>0.26674258708953857</v>
      </c>
      <c r="AJ16883" s="59">
        <v>0.35516241192817688</v>
      </c>
      <c r="AK16883" s="59">
        <v>5.932173877954483E-2</v>
      </c>
      <c r="AL16883" s="59">
        <v>9.2714779078960419E-2</v>
      </c>
      <c r="AN16883" s="104">
        <v>30.434782028198242</v>
      </c>
      <c r="AO16883" s="104">
        <v>5</v>
      </c>
    </row>
    <row r="16884" spans="34:41" ht="15" customHeight="1">
      <c r="AH16884" s="161">
        <v>58.263686676964902</v>
      </c>
      <c r="AI16884" s="59">
        <v>0.26674258708953857</v>
      </c>
      <c r="AJ16884" s="59">
        <v>0.35516241192817688</v>
      </c>
      <c r="AK16884" s="59">
        <v>5.932173877954483E-2</v>
      </c>
      <c r="AL16884" s="59">
        <v>9.2714779078960419E-2</v>
      </c>
      <c r="AN16884" s="104">
        <v>15.151515007019043</v>
      </c>
      <c r="AO16884" s="104">
        <v>1</v>
      </c>
    </row>
    <row r="16885" spans="34:41" ht="15" customHeight="1">
      <c r="AH16885" s="161">
        <v>58.265183523566712</v>
      </c>
      <c r="AI16885" s="59">
        <v>0.26674258708953857</v>
      </c>
      <c r="AJ16885" s="59">
        <v>0.35516241192817688</v>
      </c>
      <c r="AK16885" s="59">
        <v>5.932173877954483E-2</v>
      </c>
      <c r="AL16885" s="59">
        <v>9.2714779078960419E-2</v>
      </c>
      <c r="AN16885" s="104">
        <v>15.606936454772949</v>
      </c>
      <c r="AO16885" s="104">
        <v>0</v>
      </c>
    </row>
    <row r="16886" spans="34:41" ht="15" customHeight="1">
      <c r="AH16886" s="161">
        <v>58.268561447011713</v>
      </c>
      <c r="AI16886" s="59">
        <v>0.26674258708953857</v>
      </c>
      <c r="AJ16886" s="59">
        <v>0.35516241192817688</v>
      </c>
      <c r="AK16886" s="59">
        <v>5.932173877954483E-2</v>
      </c>
      <c r="AL16886" s="59">
        <v>9.2714779078960419E-2</v>
      </c>
      <c r="AN16886" s="104">
        <v>26.666666030883789</v>
      </c>
      <c r="AO16886" s="104">
        <v>0</v>
      </c>
    </row>
    <row r="16887" spans="34:41" ht="15" customHeight="1">
      <c r="AH16887" s="161">
        <v>58.269953561916573</v>
      </c>
      <c r="AI16887" s="59">
        <v>0.26674258708953857</v>
      </c>
      <c r="AJ16887" s="59">
        <v>0.35516241192817688</v>
      </c>
      <c r="AK16887" s="59">
        <v>5.932173877954483E-2</v>
      </c>
      <c r="AL16887" s="59">
        <v>9.2714779078960419E-2</v>
      </c>
      <c r="AN16887" s="104">
        <v>17.777778625488281</v>
      </c>
      <c r="AO16887" s="104">
        <v>1</v>
      </c>
    </row>
    <row r="16888" spans="34:41" ht="15" customHeight="1">
      <c r="AH16888" s="161">
        <v>58.2776173431741</v>
      </c>
      <c r="AI16888" s="59">
        <v>0.26674258708953857</v>
      </c>
      <c r="AJ16888" s="59">
        <v>0.35516241192817688</v>
      </c>
      <c r="AK16888" s="59">
        <v>5.932173877954483E-2</v>
      </c>
      <c r="AL16888" s="59">
        <v>9.2714779078960419E-2</v>
      </c>
      <c r="AN16888" s="104">
        <v>18.947368621826172</v>
      </c>
      <c r="AO16888" s="104">
        <v>3</v>
      </c>
    </row>
    <row r="16889" spans="34:41" ht="15" customHeight="1">
      <c r="AH16889" s="161">
        <v>58.285881281552641</v>
      </c>
      <c r="AI16889" s="59">
        <v>0.26674258708953857</v>
      </c>
      <c r="AJ16889" s="59">
        <v>0.35516241192817688</v>
      </c>
      <c r="AK16889" s="59">
        <v>5.932173877954483E-2</v>
      </c>
      <c r="AL16889" s="59">
        <v>9.2714779078960419E-2</v>
      </c>
      <c r="AN16889" s="104">
        <v>29.411764144897461</v>
      </c>
      <c r="AO16889" s="104">
        <v>3</v>
      </c>
    </row>
    <row r="16890" spans="34:41" ht="15" customHeight="1">
      <c r="AH16890" s="161">
        <v>58.290091947969387</v>
      </c>
      <c r="AI16890" s="59">
        <v>0.26674258708953857</v>
      </c>
      <c r="AJ16890" s="59">
        <v>0.35516241192817688</v>
      </c>
      <c r="AK16890" s="59">
        <v>5.932173877954483E-2</v>
      </c>
      <c r="AL16890" s="59">
        <v>9.2714779078960419E-2</v>
      </c>
      <c r="AN16890" s="104">
        <v>19.390581130981445</v>
      </c>
      <c r="AO16890" s="104">
        <v>5</v>
      </c>
    </row>
    <row r="16891" spans="34:41" ht="15" customHeight="1">
      <c r="AH16891" s="161">
        <v>58.290092091648241</v>
      </c>
      <c r="AI16891" s="59">
        <v>0.26674258708953857</v>
      </c>
      <c r="AJ16891" s="59">
        <v>0.35516241192817688</v>
      </c>
      <c r="AK16891" s="59">
        <v>5.932173877954483E-2</v>
      </c>
      <c r="AL16891" s="59">
        <v>9.2714779078960419E-2</v>
      </c>
      <c r="AN16891" s="104">
        <v>11.864406585693359</v>
      </c>
      <c r="AO16891" s="104">
        <v>2</v>
      </c>
    </row>
    <row r="16892" spans="34:41" ht="15" customHeight="1">
      <c r="AH16892" s="161">
        <v>58.29185066814491</v>
      </c>
      <c r="AI16892" s="59">
        <v>0.26674258708953857</v>
      </c>
      <c r="AJ16892" s="59">
        <v>0.35516241192817688</v>
      </c>
      <c r="AK16892" s="59">
        <v>5.932173877954483E-2</v>
      </c>
      <c r="AL16892" s="59">
        <v>9.2714779078960419E-2</v>
      </c>
      <c r="AN16892" s="104">
        <v>100</v>
      </c>
      <c r="AO16892" s="104">
        <v>1</v>
      </c>
    </row>
    <row r="16893" spans="34:41" ht="15" customHeight="1">
      <c r="AH16893" s="161">
        <v>58.292762368257051</v>
      </c>
      <c r="AI16893" s="59">
        <v>0.26674258708953857</v>
      </c>
      <c r="AJ16893" s="59">
        <v>0.35516241192817688</v>
      </c>
      <c r="AK16893" s="59">
        <v>5.932173877954483E-2</v>
      </c>
      <c r="AL16893" s="59">
        <v>9.2714779078960419E-2</v>
      </c>
      <c r="AN16893" s="104">
        <v>21.367521286010742</v>
      </c>
      <c r="AO16893" s="104">
        <v>7</v>
      </c>
    </row>
    <row r="16894" spans="34:41" ht="15" customHeight="1">
      <c r="AH16894" s="161">
        <v>58.296796921384392</v>
      </c>
      <c r="AI16894" s="59">
        <v>0.26674258708953857</v>
      </c>
      <c r="AJ16894" s="59">
        <v>0.35516241192817688</v>
      </c>
      <c r="AK16894" s="59">
        <v>5.932173877954483E-2</v>
      </c>
      <c r="AL16894" s="59">
        <v>9.2714779078960419E-2</v>
      </c>
      <c r="AN16894" s="104">
        <v>33.333332061767578</v>
      </c>
      <c r="AO16894" s="104">
        <v>0</v>
      </c>
    </row>
    <row r="16895" spans="34:41" ht="15" customHeight="1">
      <c r="AH16895" s="161">
        <v>58.296907579421053</v>
      </c>
      <c r="AI16895" s="59">
        <v>0.26674258708953857</v>
      </c>
      <c r="AJ16895" s="59">
        <v>0.35516241192817688</v>
      </c>
      <c r="AK16895" s="59">
        <v>5.932173877954483E-2</v>
      </c>
      <c r="AL16895" s="59">
        <v>9.343922883272171E-2</v>
      </c>
      <c r="AN16895" s="104">
        <v>13.732394218444824</v>
      </c>
      <c r="AO16895" s="104">
        <v>2</v>
      </c>
    </row>
    <row r="16896" spans="34:41" ht="15" customHeight="1">
      <c r="AH16896" s="161">
        <v>58.300364728908619</v>
      </c>
      <c r="AI16896" s="59">
        <v>0.26674258708953857</v>
      </c>
      <c r="AJ16896" s="59">
        <v>0.35516241192817688</v>
      </c>
      <c r="AK16896" s="59">
        <v>5.9790588915348053E-2</v>
      </c>
      <c r="AL16896" s="59">
        <v>9.343922883272171E-2</v>
      </c>
      <c r="AN16896" s="104">
        <v>17.647058486938477</v>
      </c>
      <c r="AO16896" s="104">
        <v>1</v>
      </c>
    </row>
    <row r="16897" spans="34:41" ht="15" customHeight="1">
      <c r="AH16897" s="161">
        <v>58.308069419275974</v>
      </c>
      <c r="AI16897" s="59">
        <v>0.26674258708953857</v>
      </c>
      <c r="AJ16897" s="59">
        <v>0.35516241192817688</v>
      </c>
      <c r="AK16897" s="59">
        <v>5.9790588915348053E-2</v>
      </c>
      <c r="AL16897" s="59">
        <v>9.343922883272171E-2</v>
      </c>
      <c r="AN16897" s="104">
        <v>14.634146690368652</v>
      </c>
      <c r="AO16897" s="104">
        <v>1</v>
      </c>
    </row>
    <row r="16898" spans="34:41" ht="15" customHeight="1">
      <c r="AH16898" s="161">
        <v>58.308903396117955</v>
      </c>
      <c r="AI16898" s="59">
        <v>0.26674258708953857</v>
      </c>
      <c r="AJ16898" s="59">
        <v>0.35516241192817688</v>
      </c>
      <c r="AK16898" s="59">
        <v>5.9790588915348053E-2</v>
      </c>
      <c r="AL16898" s="59">
        <v>9.343922883272171E-2</v>
      </c>
      <c r="AN16898" s="104">
        <v>10.526315689086914</v>
      </c>
      <c r="AO16898" s="104">
        <v>0</v>
      </c>
    </row>
    <row r="16899" spans="34:41" ht="15" customHeight="1">
      <c r="AH16899" s="161">
        <v>58.313203769965376</v>
      </c>
      <c r="AI16899" s="59">
        <v>0.26674258708953857</v>
      </c>
      <c r="AJ16899" s="59">
        <v>0.35516241192817688</v>
      </c>
      <c r="AK16899" s="59">
        <v>5.9790588915348053E-2</v>
      </c>
      <c r="AL16899" s="59">
        <v>9.343922883272171E-2</v>
      </c>
      <c r="AN16899" s="104">
        <v>22.727272033691406</v>
      </c>
      <c r="AO16899" s="104">
        <v>1</v>
      </c>
    </row>
    <row r="16900" spans="34:41" ht="15" customHeight="1">
      <c r="AH16900" s="161">
        <v>58.314343509063214</v>
      </c>
      <c r="AI16900" s="59">
        <v>0.26674258708953857</v>
      </c>
      <c r="AJ16900" s="59">
        <v>0.35516241192817688</v>
      </c>
      <c r="AK16900" s="59">
        <v>5.9790588915348053E-2</v>
      </c>
      <c r="AL16900" s="59">
        <v>9.343922883272171E-2</v>
      </c>
      <c r="AN16900" s="104">
        <v>16.666666030883789</v>
      </c>
      <c r="AO16900" s="104">
        <v>0</v>
      </c>
    </row>
    <row r="16901" spans="34:41" ht="15" customHeight="1">
      <c r="AH16901" s="161">
        <v>58.320302148796543</v>
      </c>
      <c r="AI16901" s="59">
        <v>0.26674258708953857</v>
      </c>
      <c r="AJ16901" s="59">
        <v>0.35516241192817688</v>
      </c>
      <c r="AK16901" s="59">
        <v>5.9790588915348053E-2</v>
      </c>
      <c r="AL16901" s="59">
        <v>9.343922883272171E-2</v>
      </c>
      <c r="AN16901" s="104">
        <v>15.126049995422363</v>
      </c>
      <c r="AO16901" s="104">
        <v>1</v>
      </c>
    </row>
    <row r="16902" spans="34:41" ht="15" customHeight="1">
      <c r="AH16902" s="161">
        <v>58.332541520312098</v>
      </c>
      <c r="AI16902" s="59">
        <v>0.26674258708953857</v>
      </c>
      <c r="AJ16902" s="59">
        <v>0.35516241192817688</v>
      </c>
      <c r="AK16902" s="59">
        <v>5.9790588915348053E-2</v>
      </c>
      <c r="AL16902" s="59">
        <v>9.343922883272171E-2</v>
      </c>
      <c r="AN16902" s="104">
        <v>22.222221374511719</v>
      </c>
      <c r="AO16902" s="104">
        <v>1</v>
      </c>
    </row>
    <row r="16903" spans="34:41" ht="15" customHeight="1">
      <c r="AH16903" s="161">
        <v>58.333184777007808</v>
      </c>
      <c r="AI16903" s="59">
        <v>0.26674258708953857</v>
      </c>
      <c r="AJ16903" s="59">
        <v>0.35516241192817688</v>
      </c>
      <c r="AK16903" s="59">
        <v>5.9790588915348053E-2</v>
      </c>
      <c r="AL16903" s="59">
        <v>9.343922883272171E-2</v>
      </c>
      <c r="AN16903" s="104">
        <v>23.012552261352539</v>
      </c>
      <c r="AO16903" s="104">
        <v>4</v>
      </c>
    </row>
    <row r="16904" spans="34:41" ht="15" customHeight="1">
      <c r="AH16904" s="161">
        <v>58.335272275916083</v>
      </c>
      <c r="AI16904" s="59">
        <v>0.27071744203567505</v>
      </c>
      <c r="AJ16904" s="59">
        <v>0.35516241192817688</v>
      </c>
      <c r="AK16904" s="59">
        <v>5.9790588915348053E-2</v>
      </c>
      <c r="AL16904" s="59">
        <v>9.343922883272171E-2</v>
      </c>
      <c r="AN16904" s="104">
        <v>9.8579044342041016</v>
      </c>
      <c r="AO16904" s="104">
        <v>7</v>
      </c>
    </row>
    <row r="16905" spans="34:41" ht="15" customHeight="1">
      <c r="AH16905" s="161">
        <v>58.33659640757547</v>
      </c>
      <c r="AI16905" s="59">
        <v>0.27071744203567505</v>
      </c>
      <c r="AJ16905" s="59">
        <v>0.35516241192817688</v>
      </c>
      <c r="AK16905" s="59">
        <v>5.9790588915348053E-2</v>
      </c>
      <c r="AL16905" s="59">
        <v>9.343922883272171E-2</v>
      </c>
      <c r="AN16905" s="104">
        <v>16.666666030883789</v>
      </c>
      <c r="AO16905" s="104">
        <v>0</v>
      </c>
    </row>
    <row r="16906" spans="34:41" ht="15" customHeight="1">
      <c r="AH16906" s="161">
        <v>58.33693543543496</v>
      </c>
      <c r="AI16906" s="59">
        <v>0.27071744203567505</v>
      </c>
      <c r="AJ16906" s="59">
        <v>0.35516241192817688</v>
      </c>
      <c r="AK16906" s="59">
        <v>5.9790588915348053E-2</v>
      </c>
      <c r="AL16906" s="59">
        <v>9.343922883272171E-2</v>
      </c>
      <c r="AN16906" s="104">
        <v>15.236427307128906</v>
      </c>
      <c r="AO16906" s="104">
        <v>6</v>
      </c>
    </row>
    <row r="16907" spans="34:41" ht="15" customHeight="1">
      <c r="AH16907" s="161">
        <v>58.339493908254227</v>
      </c>
      <c r="AI16907" s="59">
        <v>0.27071744203567505</v>
      </c>
      <c r="AJ16907" s="59">
        <v>0.35516241192817688</v>
      </c>
      <c r="AK16907" s="59">
        <v>5.9790588915348053E-2</v>
      </c>
      <c r="AL16907" s="59">
        <v>9.343922883272171E-2</v>
      </c>
      <c r="AN16907" s="104">
        <v>13.713080406188965</v>
      </c>
      <c r="AO16907" s="104">
        <v>5</v>
      </c>
    </row>
    <row r="16908" spans="34:41" ht="15" customHeight="1">
      <c r="AH16908" s="161">
        <v>58.341783346558444</v>
      </c>
      <c r="AI16908" s="59">
        <v>0.27071744203567505</v>
      </c>
      <c r="AJ16908" s="59">
        <v>0.35516241192817688</v>
      </c>
      <c r="AK16908" s="59">
        <v>5.9790588915348053E-2</v>
      </c>
      <c r="AL16908" s="59">
        <v>9.343922883272171E-2</v>
      </c>
      <c r="AN16908" s="104">
        <v>12.400290489196777</v>
      </c>
      <c r="AO16908" s="104">
        <v>9</v>
      </c>
    </row>
    <row r="16909" spans="34:41" ht="15" customHeight="1">
      <c r="AH16909" s="161">
        <v>58.342089601102906</v>
      </c>
      <c r="AI16909" s="59">
        <v>0.27071744203567505</v>
      </c>
      <c r="AJ16909" s="59">
        <v>0.35516241192817688</v>
      </c>
      <c r="AK16909" s="59">
        <v>5.9790588915348053E-2</v>
      </c>
      <c r="AL16909" s="59">
        <v>9.343922883272171E-2</v>
      </c>
      <c r="AN16909" s="104">
        <v>13.636363983154297</v>
      </c>
      <c r="AO16909" s="104">
        <v>0</v>
      </c>
    </row>
    <row r="16910" spans="34:41" ht="15" customHeight="1">
      <c r="AH16910" s="161">
        <v>58.343674201295478</v>
      </c>
      <c r="AI16910" s="59">
        <v>0.27071744203567505</v>
      </c>
      <c r="AJ16910" s="59">
        <v>0.35516241192817688</v>
      </c>
      <c r="AK16910" s="59">
        <v>5.9790588915348053E-2</v>
      </c>
      <c r="AL16910" s="59">
        <v>9.343922883272171E-2</v>
      </c>
      <c r="AN16910" s="104">
        <v>7.5806450843811035</v>
      </c>
      <c r="AO16910" s="104">
        <v>3</v>
      </c>
    </row>
    <row r="16911" spans="34:41" ht="15" customHeight="1">
      <c r="AH16911" s="161">
        <v>58.346257612656032</v>
      </c>
      <c r="AI16911" s="59">
        <v>0.27071744203567505</v>
      </c>
      <c r="AJ16911" s="59">
        <v>0.35516241192817688</v>
      </c>
      <c r="AK16911" s="59">
        <v>5.9790588915348053E-2</v>
      </c>
      <c r="AL16911" s="59">
        <v>9.343922883272171E-2</v>
      </c>
      <c r="AN16911" s="104">
        <v>13.22580623626709</v>
      </c>
      <c r="AO16911" s="104">
        <v>2</v>
      </c>
    </row>
    <row r="16912" spans="34:41" ht="15" customHeight="1">
      <c r="AH16912" s="161">
        <v>58.346889684324601</v>
      </c>
      <c r="AI16912" s="59">
        <v>0.27071744203567505</v>
      </c>
      <c r="AJ16912" s="59">
        <v>0.35516241192817688</v>
      </c>
      <c r="AK16912" s="59">
        <v>5.9790588915348053E-2</v>
      </c>
      <c r="AL16912" s="59">
        <v>9.343922883272171E-2</v>
      </c>
      <c r="AN16912" s="104">
        <v>13.261649131774902</v>
      </c>
      <c r="AO16912" s="104">
        <v>5</v>
      </c>
    </row>
    <row r="16913" spans="34:41" ht="15" customHeight="1">
      <c r="AH16913" s="161">
        <v>58.347020287199726</v>
      </c>
      <c r="AI16913" s="59">
        <v>0.27071744203567505</v>
      </c>
      <c r="AJ16913" s="59">
        <v>0.35516241192817688</v>
      </c>
      <c r="AK16913" s="59">
        <v>5.9790588915348053E-2</v>
      </c>
      <c r="AL16913" s="59">
        <v>9.343922883272171E-2</v>
      </c>
      <c r="AN16913" s="104">
        <v>13.043478012084961</v>
      </c>
      <c r="AO16913" s="104">
        <v>1</v>
      </c>
    </row>
    <row r="16914" spans="34:41" ht="15" customHeight="1">
      <c r="AH16914" s="161">
        <v>58.347381811530632</v>
      </c>
      <c r="AI16914" s="59">
        <v>0.27071744203567505</v>
      </c>
      <c r="AJ16914" s="59">
        <v>0.35516241192817688</v>
      </c>
      <c r="AK16914" s="59">
        <v>5.9790588915348053E-2</v>
      </c>
      <c r="AL16914" s="59">
        <v>9.343922883272171E-2</v>
      </c>
      <c r="AN16914" s="104">
        <v>11.60221004486084</v>
      </c>
      <c r="AO16914" s="104">
        <v>0</v>
      </c>
    </row>
    <row r="16915" spans="34:41" ht="15" customHeight="1">
      <c r="AH16915" s="161">
        <v>58.347516510105002</v>
      </c>
      <c r="AI16915" s="59">
        <v>0.27071744203567505</v>
      </c>
      <c r="AJ16915" s="59">
        <v>0.35793673992156982</v>
      </c>
      <c r="AK16915" s="59">
        <v>5.9790588915348053E-2</v>
      </c>
      <c r="AL16915" s="59">
        <v>9.343922883272171E-2</v>
      </c>
      <c r="AN16915" s="104">
        <v>13.086420059204102</v>
      </c>
      <c r="AO16915" s="104">
        <v>2</v>
      </c>
    </row>
    <row r="16916" spans="34:41" ht="15" customHeight="1">
      <c r="AH16916" s="161">
        <v>58.35500167639772</v>
      </c>
      <c r="AI16916" s="59">
        <v>0.27071744203567505</v>
      </c>
      <c r="AJ16916" s="59">
        <v>0.35793673992156982</v>
      </c>
      <c r="AK16916" s="59">
        <v>5.9790588915348053E-2</v>
      </c>
      <c r="AL16916" s="59">
        <v>9.343922883272171E-2</v>
      </c>
      <c r="AN16916" s="104">
        <v>11.15651798248291</v>
      </c>
      <c r="AO16916" s="104">
        <v>13</v>
      </c>
    </row>
    <row r="16917" spans="34:41" ht="15" customHeight="1">
      <c r="AH16917" s="161">
        <v>58.364242880893009</v>
      </c>
      <c r="AI16917" s="59">
        <v>0.27071744203567505</v>
      </c>
      <c r="AJ16917" s="59">
        <v>0.35793673992156982</v>
      </c>
      <c r="AK16917" s="59">
        <v>5.9790588915348053E-2</v>
      </c>
      <c r="AL16917" s="59">
        <v>9.343922883272171E-2</v>
      </c>
      <c r="AN16917" s="104">
        <v>13.55140209197998</v>
      </c>
      <c r="AO16917" s="104">
        <v>3</v>
      </c>
    </row>
    <row r="16918" spans="34:41" ht="15" customHeight="1">
      <c r="AH16918" s="161">
        <v>58.372826332567328</v>
      </c>
      <c r="AI16918" s="59">
        <v>0.27071744203567505</v>
      </c>
      <c r="AJ16918" s="59">
        <v>0.35793673992156982</v>
      </c>
      <c r="AK16918" s="59">
        <v>5.9790588915348053E-2</v>
      </c>
      <c r="AL16918" s="59">
        <v>9.343922883272171E-2</v>
      </c>
      <c r="AN16918" s="104">
        <v>13.021702766418457</v>
      </c>
      <c r="AO16918" s="104">
        <v>8</v>
      </c>
    </row>
    <row r="16919" spans="34:41" ht="15" customHeight="1">
      <c r="AH16919" s="161">
        <v>58.379733894024355</v>
      </c>
      <c r="AI16919" s="59">
        <v>0.27071744203567505</v>
      </c>
      <c r="AJ16919" s="59">
        <v>0.35793673992156982</v>
      </c>
      <c r="AK16919" s="59">
        <v>5.9790588915348053E-2</v>
      </c>
      <c r="AL16919" s="59">
        <v>9.343922883272171E-2</v>
      </c>
      <c r="AN16919" s="104">
        <v>20</v>
      </c>
      <c r="AO16919" s="104">
        <v>1</v>
      </c>
    </row>
    <row r="16920" spans="34:41" ht="15" customHeight="1">
      <c r="AH16920" s="161">
        <v>58.381911389728828</v>
      </c>
      <c r="AI16920" s="59">
        <v>0.27071744203567505</v>
      </c>
      <c r="AJ16920" s="59">
        <v>0.35793673992156982</v>
      </c>
      <c r="AK16920" s="59">
        <v>5.9790588915348053E-2</v>
      </c>
      <c r="AL16920" s="59">
        <v>9.343922883272171E-2</v>
      </c>
      <c r="AN16920" s="104">
        <v>12.698412895202637</v>
      </c>
      <c r="AO16920" s="104">
        <v>1</v>
      </c>
    </row>
    <row r="16921" spans="34:41" ht="15" customHeight="1">
      <c r="AH16921" s="161">
        <v>58.386730943774047</v>
      </c>
      <c r="AI16921" s="59">
        <v>0.27071744203567505</v>
      </c>
      <c r="AJ16921" s="59">
        <v>0.35793673992156982</v>
      </c>
      <c r="AK16921" s="59">
        <v>5.9790588915348053E-2</v>
      </c>
      <c r="AL16921" s="59">
        <v>9.343922883272171E-2</v>
      </c>
      <c r="AN16921" s="104">
        <v>12.269938468933105</v>
      </c>
      <c r="AO16921" s="104">
        <v>1</v>
      </c>
    </row>
    <row r="16922" spans="34:41" ht="15" customHeight="1">
      <c r="AH16922" s="161">
        <v>58.387157703044977</v>
      </c>
      <c r="AI16922" s="59">
        <v>0.27071744203567505</v>
      </c>
      <c r="AJ16922" s="59">
        <v>0.35793673992156982</v>
      </c>
      <c r="AK16922" s="59">
        <v>5.9790588915348053E-2</v>
      </c>
      <c r="AL16922" s="59">
        <v>9.343922883272171E-2</v>
      </c>
      <c r="AN16922" s="104">
        <v>50</v>
      </c>
      <c r="AO16922" s="104">
        <v>0</v>
      </c>
    </row>
    <row r="16923" spans="34:41" ht="15" customHeight="1">
      <c r="AH16923" s="161">
        <v>58.388483891997389</v>
      </c>
      <c r="AI16923" s="59">
        <v>0.27071744203567505</v>
      </c>
      <c r="AJ16923" s="59">
        <v>0.35793673992156982</v>
      </c>
      <c r="AK16923" s="59">
        <v>5.9790588915348053E-2</v>
      </c>
      <c r="AL16923" s="59">
        <v>9.343922883272171E-2</v>
      </c>
      <c r="AN16923" s="104">
        <v>11.996962547302246</v>
      </c>
      <c r="AO16923" s="104">
        <v>12</v>
      </c>
    </row>
    <row r="16924" spans="34:41" ht="15" customHeight="1">
      <c r="AH16924" s="161">
        <v>58.388789197277291</v>
      </c>
      <c r="AI16924" s="59">
        <v>0.27071744203567505</v>
      </c>
      <c r="AJ16924" s="59">
        <v>0.35793673992156982</v>
      </c>
      <c r="AK16924" s="59">
        <v>5.9790588915348053E-2</v>
      </c>
      <c r="AL16924" s="59">
        <v>9.343922883272171E-2</v>
      </c>
      <c r="AN16924" s="104">
        <v>14.414414405822754</v>
      </c>
      <c r="AO16924" s="104">
        <v>0</v>
      </c>
    </row>
    <row r="16925" spans="34:41" ht="15" customHeight="1">
      <c r="AH16925" s="161">
        <v>58.402409729251254</v>
      </c>
      <c r="AI16925" s="59">
        <v>0.27071744203567505</v>
      </c>
      <c r="AJ16925" s="59">
        <v>0.35793673992156982</v>
      </c>
      <c r="AK16925" s="59">
        <v>5.9790588915348053E-2</v>
      </c>
      <c r="AL16925" s="59">
        <v>9.343922883272171E-2</v>
      </c>
      <c r="AN16925" s="104">
        <v>13.199999809265137</v>
      </c>
      <c r="AO16925" s="104">
        <v>2</v>
      </c>
    </row>
    <row r="16926" spans="34:41" ht="15" customHeight="1">
      <c r="AH16926" s="161">
        <v>58.407784720307546</v>
      </c>
      <c r="AI16926" s="59">
        <v>0.27071744203567505</v>
      </c>
      <c r="AJ16926" s="59">
        <v>0.35793673992156982</v>
      </c>
      <c r="AK16926" s="59">
        <v>5.9790588915348053E-2</v>
      </c>
      <c r="AL16926" s="59">
        <v>9.343922883272171E-2</v>
      </c>
      <c r="AN16926" s="104">
        <v>5.4662380218505859</v>
      </c>
      <c r="AO16926" s="104">
        <v>7</v>
      </c>
    </row>
    <row r="16927" spans="34:41" ht="15" customHeight="1">
      <c r="AH16927" s="161">
        <v>58.41394853487332</v>
      </c>
      <c r="AI16927" s="59">
        <v>0.27071744203567505</v>
      </c>
      <c r="AJ16927" s="59">
        <v>0.35793673992156982</v>
      </c>
      <c r="AK16927" s="59">
        <v>5.9790588915348053E-2</v>
      </c>
      <c r="AL16927" s="59">
        <v>9.343922883272171E-2</v>
      </c>
      <c r="AN16927" s="104">
        <v>11.403509140014648</v>
      </c>
      <c r="AO16927" s="104">
        <v>2</v>
      </c>
    </row>
    <row r="16928" spans="34:41" ht="15" customHeight="1">
      <c r="AH16928" s="161">
        <v>58.415301139543551</v>
      </c>
      <c r="AI16928" s="59">
        <v>0.27071744203567505</v>
      </c>
      <c r="AJ16928" s="59">
        <v>0.35793673992156982</v>
      </c>
      <c r="AK16928" s="59">
        <v>5.9790588915348053E-2</v>
      </c>
      <c r="AL16928" s="59">
        <v>9.343922883272171E-2</v>
      </c>
      <c r="AN16928" s="104">
        <v>9.8039216995239258</v>
      </c>
      <c r="AO16928" s="104">
        <v>4</v>
      </c>
    </row>
    <row r="16929" spans="34:41" ht="15" customHeight="1">
      <c r="AH16929" s="161">
        <v>58.415815346882852</v>
      </c>
      <c r="AI16929" s="59">
        <v>0.27071744203567505</v>
      </c>
      <c r="AJ16929" s="59">
        <v>0.35793673992156982</v>
      </c>
      <c r="AK16929" s="59">
        <v>5.9790588915348053E-2</v>
      </c>
      <c r="AL16929" s="59">
        <v>9.343922883272171E-2</v>
      </c>
      <c r="AN16929" s="104">
        <v>19.44444465637207</v>
      </c>
      <c r="AO16929" s="104">
        <v>1</v>
      </c>
    </row>
    <row r="16930" spans="34:41" ht="15" customHeight="1">
      <c r="AH16930" s="161">
        <v>58.416771839300871</v>
      </c>
      <c r="AI16930" s="59">
        <v>0.27071744203567505</v>
      </c>
      <c r="AJ16930" s="59">
        <v>0.35793673992156982</v>
      </c>
      <c r="AK16930" s="59">
        <v>5.9790588915348053E-2</v>
      </c>
      <c r="AL16930" s="59">
        <v>9.343922883272171E-2</v>
      </c>
      <c r="AN16930" s="104">
        <v>19.047618865966797</v>
      </c>
      <c r="AO16930" s="104">
        <v>0</v>
      </c>
    </row>
    <row r="16931" spans="34:41" ht="15" customHeight="1">
      <c r="AH16931" s="161">
        <v>58.41916008458967</v>
      </c>
      <c r="AI16931" s="59">
        <v>0.27071744203567505</v>
      </c>
      <c r="AJ16931" s="59">
        <v>0.35793673992156982</v>
      </c>
      <c r="AK16931" s="59">
        <v>5.9790588915348053E-2</v>
      </c>
      <c r="AL16931" s="59">
        <v>9.343922883272171E-2</v>
      </c>
      <c r="AN16931" s="104">
        <v>11.65919303894043</v>
      </c>
      <c r="AO16931" s="104">
        <v>1</v>
      </c>
    </row>
    <row r="16932" spans="34:41" ht="15" customHeight="1">
      <c r="AH16932" s="161">
        <v>58.419364611274446</v>
      </c>
      <c r="AI16932" s="59">
        <v>0.27071744203567505</v>
      </c>
      <c r="AJ16932" s="59">
        <v>0.35793673992156982</v>
      </c>
      <c r="AK16932" s="59">
        <v>5.9790588915348053E-2</v>
      </c>
      <c r="AL16932" s="59">
        <v>9.343922883272171E-2</v>
      </c>
      <c r="AN16932" s="104">
        <v>10.240963935852051</v>
      </c>
      <c r="AO16932" s="104">
        <v>4</v>
      </c>
    </row>
    <row r="16933" spans="34:41" ht="15" customHeight="1">
      <c r="AH16933" s="161">
        <v>58.421089728777062</v>
      </c>
      <c r="AI16933" s="59">
        <v>0.27071744203567505</v>
      </c>
      <c r="AJ16933" s="59">
        <v>0.35793673992156982</v>
      </c>
      <c r="AK16933" s="59">
        <v>5.9790588915348053E-2</v>
      </c>
      <c r="AL16933" s="59">
        <v>9.343922883272171E-2</v>
      </c>
      <c r="AN16933" s="104">
        <v>13.17829418182373</v>
      </c>
      <c r="AO16933" s="104">
        <v>4</v>
      </c>
    </row>
    <row r="16934" spans="34:41" ht="15" customHeight="1">
      <c r="AH16934" s="161">
        <v>58.421918016251517</v>
      </c>
      <c r="AI16934" s="59">
        <v>0.27071744203567505</v>
      </c>
      <c r="AJ16934" s="59">
        <v>0.35793673992156982</v>
      </c>
      <c r="AK16934" s="59">
        <v>5.9790588915348053E-2</v>
      </c>
      <c r="AL16934" s="59">
        <v>9.343922883272171E-2</v>
      </c>
      <c r="AN16934" s="104">
        <v>15.686274528503418</v>
      </c>
      <c r="AO16934" s="104">
        <v>1</v>
      </c>
    </row>
    <row r="16935" spans="34:41" ht="15" customHeight="1">
      <c r="AH16935" s="161">
        <v>58.428846676416732</v>
      </c>
      <c r="AI16935" s="59">
        <v>0.27071744203567505</v>
      </c>
      <c r="AJ16935" s="59">
        <v>0.35793673992156982</v>
      </c>
      <c r="AK16935" s="59">
        <v>5.9790588915348053E-2</v>
      </c>
      <c r="AL16935" s="59">
        <v>9.343922883272171E-2</v>
      </c>
      <c r="AN16935" s="104">
        <v>5.1233396530151367</v>
      </c>
      <c r="AO16935" s="104">
        <v>5</v>
      </c>
    </row>
    <row r="16936" spans="34:41" ht="15" customHeight="1">
      <c r="AH16936" s="161">
        <v>58.43048237424901</v>
      </c>
      <c r="AI16936" s="59">
        <v>0.27071744203567505</v>
      </c>
      <c r="AJ16936" s="59">
        <v>0.35793673992156982</v>
      </c>
      <c r="AK16936" s="59">
        <v>5.9790588915348053E-2</v>
      </c>
      <c r="AL16936" s="59">
        <v>9.343922883272171E-2</v>
      </c>
      <c r="AN16936" s="104">
        <v>6.0509552955627441</v>
      </c>
      <c r="AO16936" s="104">
        <v>22</v>
      </c>
    </row>
    <row r="16937" spans="34:41" ht="15" customHeight="1">
      <c r="AH16937" s="161">
        <v>58.436579664088114</v>
      </c>
      <c r="AI16937" s="59">
        <v>0.27071744203567505</v>
      </c>
      <c r="AJ16937" s="59">
        <v>0.35793673992156982</v>
      </c>
      <c r="AK16937" s="59">
        <v>5.9790588915348053E-2</v>
      </c>
      <c r="AL16937" s="59">
        <v>9.343922883272171E-2</v>
      </c>
      <c r="AN16937" s="104">
        <v>6.3601531982421875</v>
      </c>
      <c r="AO16937" s="104">
        <v>23</v>
      </c>
    </row>
    <row r="16938" spans="34:41" ht="15" customHeight="1">
      <c r="AH16938" s="161">
        <v>58.437677734747496</v>
      </c>
      <c r="AI16938" s="59">
        <v>0.27071744203567505</v>
      </c>
      <c r="AJ16938" s="59">
        <v>0.35793673992156982</v>
      </c>
      <c r="AK16938" s="59">
        <v>5.9790588915348053E-2</v>
      </c>
      <c r="AL16938" s="59">
        <v>9.343922883272171E-2</v>
      </c>
      <c r="AN16938" s="104">
        <v>6.252382755279541</v>
      </c>
      <c r="AO16938" s="104">
        <v>23</v>
      </c>
    </row>
    <row r="16939" spans="34:41" ht="15" customHeight="1">
      <c r="AH16939" s="161">
        <v>58.441625052512649</v>
      </c>
      <c r="AI16939" s="59">
        <v>0.27071744203567505</v>
      </c>
      <c r="AJ16939" s="59">
        <v>0.35793673992156982</v>
      </c>
      <c r="AK16939" s="59">
        <v>5.9790588915348053E-2</v>
      </c>
      <c r="AL16939" s="59">
        <v>9.343922883272171E-2</v>
      </c>
      <c r="AN16939" s="104">
        <v>4.5855379104614258</v>
      </c>
      <c r="AO16939" s="104">
        <v>12</v>
      </c>
    </row>
    <row r="16940" spans="34:41" ht="15" customHeight="1">
      <c r="AH16940" s="161">
        <v>58.44449880008419</v>
      </c>
      <c r="AI16940" s="59">
        <v>0.27071744203567505</v>
      </c>
      <c r="AJ16940" s="59">
        <v>0.35793673992156982</v>
      </c>
      <c r="AK16940" s="59">
        <v>5.9790588915348053E-2</v>
      </c>
      <c r="AL16940" s="59">
        <v>9.343922883272171E-2</v>
      </c>
      <c r="AN16940" s="104">
        <v>6.628242015838623</v>
      </c>
      <c r="AO16940" s="104">
        <v>32</v>
      </c>
    </row>
    <row r="16941" spans="34:41" ht="15" customHeight="1">
      <c r="AH16941" s="161">
        <v>58.447144603556204</v>
      </c>
      <c r="AI16941" s="59">
        <v>0.27071744203567505</v>
      </c>
      <c r="AJ16941" s="59">
        <v>0.35793673992156982</v>
      </c>
      <c r="AK16941" s="59">
        <v>6.0284800827503204E-2</v>
      </c>
      <c r="AL16941" s="59">
        <v>9.343922883272171E-2</v>
      </c>
      <c r="AN16941" s="104">
        <v>6.9655170440673828</v>
      </c>
      <c r="AO16941" s="104">
        <v>17</v>
      </c>
    </row>
    <row r="16942" spans="34:41" ht="15" customHeight="1">
      <c r="AH16942" s="161">
        <v>58.44774810183246</v>
      </c>
      <c r="AI16942" s="59">
        <v>0.27071744203567505</v>
      </c>
      <c r="AJ16942" s="59">
        <v>0.35793673992156982</v>
      </c>
      <c r="AK16942" s="59">
        <v>6.0284800827503204E-2</v>
      </c>
      <c r="AL16942" s="59">
        <v>9.343922883272171E-2</v>
      </c>
      <c r="AN16942" s="104">
        <v>5.9304704666137695</v>
      </c>
      <c r="AO16942" s="104">
        <v>23</v>
      </c>
    </row>
    <row r="16943" spans="34:41" ht="15" customHeight="1">
      <c r="AH16943" s="161">
        <v>58.448121085489646</v>
      </c>
      <c r="AI16943" s="59">
        <v>0.27071744203567505</v>
      </c>
      <c r="AJ16943" s="59">
        <v>0.35793673992156982</v>
      </c>
      <c r="AK16943" s="59">
        <v>6.0284800827503204E-2</v>
      </c>
      <c r="AL16943" s="59">
        <v>9.416835755109787E-2</v>
      </c>
      <c r="AN16943" s="104">
        <v>5.6043953895568848</v>
      </c>
      <c r="AO16943" s="104">
        <v>4</v>
      </c>
    </row>
    <row r="16944" spans="34:41" ht="15" customHeight="1">
      <c r="AH16944" s="161">
        <v>58.462700713363368</v>
      </c>
      <c r="AI16944" s="59">
        <v>0.27071744203567505</v>
      </c>
      <c r="AJ16944" s="59">
        <v>0.35793673992156982</v>
      </c>
      <c r="AK16944" s="59">
        <v>6.0284800827503204E-2</v>
      </c>
      <c r="AL16944" s="59">
        <v>9.416835755109787E-2</v>
      </c>
      <c r="AN16944" s="104">
        <v>11.877394676208496</v>
      </c>
      <c r="AO16944" s="104">
        <v>8</v>
      </c>
    </row>
    <row r="16945" spans="34:41" ht="15" customHeight="1">
      <c r="AH16945" s="161">
        <v>58.46388491405002</v>
      </c>
      <c r="AI16945" s="59">
        <v>0.27071744203567505</v>
      </c>
      <c r="AJ16945" s="59">
        <v>0.35793673992156982</v>
      </c>
      <c r="AK16945" s="59">
        <v>6.0284800827503204E-2</v>
      </c>
      <c r="AL16945" s="59">
        <v>9.416835755109787E-2</v>
      </c>
      <c r="AN16945" s="104">
        <v>9.0659341812133789</v>
      </c>
      <c r="AO16945" s="104">
        <v>0</v>
      </c>
    </row>
    <row r="16946" spans="34:41" ht="15" customHeight="1">
      <c r="AH16946" s="161">
        <v>58.464105117707632</v>
      </c>
      <c r="AI16946" s="59">
        <v>0.27071744203567505</v>
      </c>
      <c r="AJ16946" s="59">
        <v>0.35793673992156982</v>
      </c>
      <c r="AK16946" s="59">
        <v>6.0284800827503204E-2</v>
      </c>
      <c r="AL16946" s="59">
        <v>9.416835755109787E-2</v>
      </c>
      <c r="AN16946" s="104">
        <v>6.2388591766357422</v>
      </c>
      <c r="AO16946" s="104">
        <v>7</v>
      </c>
    </row>
    <row r="16947" spans="34:41" ht="15" customHeight="1">
      <c r="AH16947" s="161">
        <v>58.465392468272121</v>
      </c>
      <c r="AI16947" s="59">
        <v>0.27071744203567505</v>
      </c>
      <c r="AJ16947" s="59">
        <v>0.35793673992156982</v>
      </c>
      <c r="AK16947" s="59">
        <v>6.0284800827503204E-2</v>
      </c>
      <c r="AL16947" s="59">
        <v>9.416835755109787E-2</v>
      </c>
      <c r="AN16947" s="104">
        <v>1.6891891956329346</v>
      </c>
      <c r="AO16947" s="104">
        <v>11</v>
      </c>
    </row>
    <row r="16948" spans="34:41" ht="15" customHeight="1">
      <c r="AH16948" s="161">
        <v>58.473730687809415</v>
      </c>
      <c r="AI16948" s="59">
        <v>0.27071744203567505</v>
      </c>
      <c r="AJ16948" s="59">
        <v>0.35793673992156982</v>
      </c>
      <c r="AK16948" s="59">
        <v>6.0284800827503204E-2</v>
      </c>
      <c r="AL16948" s="59">
        <v>9.416835755109787E-2</v>
      </c>
      <c r="AN16948" s="104">
        <v>5.3872056007385254</v>
      </c>
      <c r="AO16948" s="104">
        <v>1</v>
      </c>
    </row>
    <row r="16949" spans="34:41" ht="15" customHeight="1">
      <c r="AH16949" s="161">
        <v>58.47901388824765</v>
      </c>
      <c r="AI16949" s="59">
        <v>0.27071744203567505</v>
      </c>
      <c r="AJ16949" s="59">
        <v>0.35793673992156982</v>
      </c>
      <c r="AK16949" s="59">
        <v>6.0284800827503204E-2</v>
      </c>
      <c r="AL16949" s="59">
        <v>9.416835755109787E-2</v>
      </c>
      <c r="AN16949" s="104">
        <v>7.3752713203430176</v>
      </c>
      <c r="AO16949" s="104">
        <v>13</v>
      </c>
    </row>
    <row r="16950" spans="34:41" ht="15" customHeight="1">
      <c r="AH16950" s="161">
        <v>58.481488994053223</v>
      </c>
      <c r="AI16950" s="59">
        <v>0.27071744203567505</v>
      </c>
      <c r="AJ16950" s="59">
        <v>0.35793673992156982</v>
      </c>
      <c r="AK16950" s="59">
        <v>6.0284800827503204E-2</v>
      </c>
      <c r="AL16950" s="59">
        <v>9.416835755109787E-2</v>
      </c>
      <c r="AN16950" s="104">
        <v>7.6388888359069824</v>
      </c>
      <c r="AO16950" s="104">
        <v>5</v>
      </c>
    </row>
    <row r="16951" spans="34:41" ht="15" customHeight="1">
      <c r="AH16951" s="161">
        <v>58.485645377491501</v>
      </c>
      <c r="AI16951" s="59">
        <v>0.2748066782951355</v>
      </c>
      <c r="AJ16951" s="59">
        <v>0.35793673992156982</v>
      </c>
      <c r="AK16951" s="59">
        <v>6.0284800827503204E-2</v>
      </c>
      <c r="AL16951" s="59">
        <v>9.416835755109787E-2</v>
      </c>
      <c r="AN16951" s="104">
        <v>7.5566749572753906</v>
      </c>
      <c r="AO16951" s="104">
        <v>6</v>
      </c>
    </row>
    <row r="16952" spans="34:41" ht="15" customHeight="1">
      <c r="AH16952" s="161">
        <v>58.486733361113941</v>
      </c>
      <c r="AI16952" s="59">
        <v>0.2748066782951355</v>
      </c>
      <c r="AJ16952" s="59">
        <v>0.35793673992156982</v>
      </c>
      <c r="AK16952" s="59">
        <v>6.0284800827503204E-2</v>
      </c>
      <c r="AL16952" s="59">
        <v>9.416835755109787E-2</v>
      </c>
      <c r="AN16952" s="104">
        <v>6.3953490257263184</v>
      </c>
      <c r="AO16952" s="104">
        <v>1</v>
      </c>
    </row>
    <row r="16953" spans="34:41" ht="15" customHeight="1">
      <c r="AH16953" s="161">
        <v>58.491108370832876</v>
      </c>
      <c r="AI16953" s="59">
        <v>0.2748066782951355</v>
      </c>
      <c r="AJ16953" s="59">
        <v>0.35793673992156982</v>
      </c>
      <c r="AK16953" s="59">
        <v>6.0284800827503204E-2</v>
      </c>
      <c r="AL16953" s="59">
        <v>9.416835755109787E-2</v>
      </c>
      <c r="AN16953" s="104">
        <v>16.059957504272461</v>
      </c>
      <c r="AO16953" s="104">
        <v>4</v>
      </c>
    </row>
    <row r="16954" spans="34:41" ht="15" customHeight="1">
      <c r="AH16954" s="161">
        <v>58.493535096818185</v>
      </c>
      <c r="AI16954" s="59">
        <v>0.2748066782951355</v>
      </c>
      <c r="AJ16954" s="59">
        <v>0.35793673992156982</v>
      </c>
      <c r="AK16954" s="59">
        <v>6.0284800827503204E-2</v>
      </c>
      <c r="AL16954" s="59">
        <v>9.416835755109787E-2</v>
      </c>
      <c r="AN16954" s="104">
        <v>14.762516021728516</v>
      </c>
      <c r="AO16954" s="104">
        <v>11</v>
      </c>
    </row>
    <row r="16955" spans="34:41" ht="15" customHeight="1">
      <c r="AH16955" s="161">
        <v>58.493846907139158</v>
      </c>
      <c r="AI16955" s="59">
        <v>0.2748066782951355</v>
      </c>
      <c r="AJ16955" s="59">
        <v>0.35793673992156982</v>
      </c>
      <c r="AK16955" s="59">
        <v>6.0284800827503204E-2</v>
      </c>
      <c r="AL16955" s="59">
        <v>9.416835755109787E-2</v>
      </c>
      <c r="AN16955" s="104">
        <v>9.9162015914916992</v>
      </c>
      <c r="AO16955" s="104">
        <v>18</v>
      </c>
    </row>
    <row r="16956" spans="34:41" ht="15" customHeight="1">
      <c r="AH16956" s="161">
        <v>58.496423249860449</v>
      </c>
      <c r="AI16956" s="59">
        <v>0.2748066782951355</v>
      </c>
      <c r="AJ16956" s="59">
        <v>0.35793673992156982</v>
      </c>
      <c r="AK16956" s="59">
        <v>6.0284800827503204E-2</v>
      </c>
      <c r="AL16956" s="59">
        <v>9.416835755109787E-2</v>
      </c>
      <c r="AN16956" s="104">
        <v>8.8757400512695313</v>
      </c>
      <c r="AO16956" s="104">
        <v>0</v>
      </c>
    </row>
    <row r="16957" spans="34:41" ht="15" customHeight="1">
      <c r="AH16957" s="161">
        <v>58.49921590270678</v>
      </c>
      <c r="AI16957" s="59">
        <v>0.2748066782951355</v>
      </c>
      <c r="AJ16957" s="59">
        <v>0.36076980829238892</v>
      </c>
      <c r="AK16957" s="59">
        <v>6.0284800827503204E-2</v>
      </c>
      <c r="AL16957" s="59">
        <v>9.416835755109787E-2</v>
      </c>
      <c r="AN16957" s="104">
        <v>10.641627311706543</v>
      </c>
      <c r="AO16957" s="104">
        <v>2</v>
      </c>
    </row>
    <row r="16958" spans="34:41" ht="15" customHeight="1">
      <c r="AH16958" s="161">
        <v>58.49923171488382</v>
      </c>
      <c r="AI16958" s="59">
        <v>0.2748066782951355</v>
      </c>
      <c r="AJ16958" s="59">
        <v>0.36076980829238892</v>
      </c>
      <c r="AK16958" s="59">
        <v>6.0284800827503204E-2</v>
      </c>
      <c r="AL16958" s="59">
        <v>9.416835755109787E-2</v>
      </c>
      <c r="AN16958" s="104">
        <v>14.666666984558105</v>
      </c>
      <c r="AO16958" s="104">
        <v>1</v>
      </c>
    </row>
    <row r="16959" spans="34:41" ht="15" customHeight="1">
      <c r="AH16959" s="161">
        <v>58.499834291093137</v>
      </c>
      <c r="AI16959" s="59">
        <v>0.2748066782951355</v>
      </c>
      <c r="AJ16959" s="59">
        <v>0.36076980829238892</v>
      </c>
      <c r="AK16959" s="59">
        <v>6.0284800827503204E-2</v>
      </c>
      <c r="AL16959" s="59">
        <v>9.416835755109787E-2</v>
      </c>
      <c r="AN16959" s="104">
        <v>14.44444465637207</v>
      </c>
      <c r="AO16959" s="104">
        <v>2</v>
      </c>
    </row>
    <row r="16960" spans="34:41" ht="15" customHeight="1">
      <c r="AH16960" s="161">
        <v>58.500112772607515</v>
      </c>
      <c r="AI16960" s="59">
        <v>0.2748066782951355</v>
      </c>
      <c r="AJ16960" s="59">
        <v>0.36076980829238892</v>
      </c>
      <c r="AK16960" s="59">
        <v>6.0284800827503204E-2</v>
      </c>
      <c r="AL16960" s="59">
        <v>9.416835755109787E-2</v>
      </c>
      <c r="AN16960" s="104">
        <v>12.658227920532227</v>
      </c>
      <c r="AO16960" s="104">
        <v>0</v>
      </c>
    </row>
    <row r="16961" spans="34:41" ht="15" customHeight="1">
      <c r="AH16961" s="161">
        <v>58.500358901593934</v>
      </c>
      <c r="AI16961" s="59">
        <v>0.2748066782951355</v>
      </c>
      <c r="AJ16961" s="59">
        <v>0.36076980829238892</v>
      </c>
      <c r="AK16961" s="59">
        <v>6.0284800827503204E-2</v>
      </c>
      <c r="AL16961" s="59">
        <v>9.416835755109787E-2</v>
      </c>
      <c r="AN16961" s="104">
        <v>9.6830987930297852</v>
      </c>
      <c r="AO16961" s="104">
        <v>1</v>
      </c>
    </row>
    <row r="16962" spans="34:41" ht="15" customHeight="1">
      <c r="AH16962" s="161">
        <v>58.507594920950098</v>
      </c>
      <c r="AI16962" s="59">
        <v>0.2748066782951355</v>
      </c>
      <c r="AJ16962" s="59">
        <v>0.36076980829238892</v>
      </c>
      <c r="AK16962" s="59">
        <v>6.0284800827503204E-2</v>
      </c>
      <c r="AL16962" s="59">
        <v>9.416835755109787E-2</v>
      </c>
      <c r="AN16962" s="104">
        <v>8</v>
      </c>
      <c r="AO16962" s="104">
        <v>1</v>
      </c>
    </row>
    <row r="16963" spans="34:41" ht="15" customHeight="1">
      <c r="AH16963" s="161">
        <v>58.514707135841988</v>
      </c>
      <c r="AI16963" s="59">
        <v>0.2748066782951355</v>
      </c>
      <c r="AJ16963" s="59">
        <v>0.36076980829238892</v>
      </c>
      <c r="AK16963" s="59">
        <v>6.0284800827503204E-2</v>
      </c>
      <c r="AL16963" s="59">
        <v>9.416835755109787E-2</v>
      </c>
      <c r="AN16963" s="104">
        <v>8.604954719543457</v>
      </c>
      <c r="AO16963" s="104">
        <v>5</v>
      </c>
    </row>
    <row r="16964" spans="34:41" ht="15" customHeight="1">
      <c r="AH16964" s="161">
        <v>58.523592110566717</v>
      </c>
      <c r="AI16964" s="59">
        <v>0.2748066782951355</v>
      </c>
      <c r="AJ16964" s="59">
        <v>0.36076980829238892</v>
      </c>
      <c r="AK16964" s="59">
        <v>6.0284800827503204E-2</v>
      </c>
      <c r="AL16964" s="59">
        <v>9.416835755109787E-2</v>
      </c>
      <c r="AN16964" s="104">
        <v>8.396946907043457</v>
      </c>
      <c r="AO16964" s="104">
        <v>1</v>
      </c>
    </row>
    <row r="16965" spans="34:41" ht="15" customHeight="1">
      <c r="AH16965" s="161">
        <v>58.529485126880751</v>
      </c>
      <c r="AI16965" s="59">
        <v>0.2748066782951355</v>
      </c>
      <c r="AJ16965" s="59">
        <v>0.36076980829238892</v>
      </c>
      <c r="AK16965" s="59">
        <v>6.0284800827503204E-2</v>
      </c>
      <c r="AL16965" s="59">
        <v>9.416835755109787E-2</v>
      </c>
      <c r="AN16965" s="104">
        <v>7.843137264251709</v>
      </c>
      <c r="AO16965" s="104">
        <v>5</v>
      </c>
    </row>
    <row r="16966" spans="34:41" ht="15" customHeight="1">
      <c r="AH16966" s="161">
        <v>58.530821482418759</v>
      </c>
      <c r="AI16966" s="59">
        <v>0.2748066782951355</v>
      </c>
      <c r="AJ16966" s="59">
        <v>0.36076980829238892</v>
      </c>
      <c r="AK16966" s="59">
        <v>6.0284800827503204E-2</v>
      </c>
      <c r="AL16966" s="59">
        <v>9.416835755109787E-2</v>
      </c>
      <c r="AN16966" s="104">
        <v>9.5793209075927734</v>
      </c>
      <c r="AO16966" s="104">
        <v>15</v>
      </c>
    </row>
    <row r="16967" spans="34:41" ht="15" customHeight="1">
      <c r="AH16967" s="161">
        <v>58.538603751418997</v>
      </c>
      <c r="AI16967" s="59">
        <v>0.2748066782951355</v>
      </c>
      <c r="AJ16967" s="59">
        <v>0.36076980829238892</v>
      </c>
      <c r="AK16967" s="59">
        <v>6.0284800827503204E-2</v>
      </c>
      <c r="AL16967" s="59">
        <v>9.416835755109787E-2</v>
      </c>
      <c r="AN16967" s="104">
        <v>8.1707315444946289</v>
      </c>
      <c r="AO16967" s="104">
        <v>1</v>
      </c>
    </row>
    <row r="16968" spans="34:41" ht="15" customHeight="1">
      <c r="AH16968" s="161">
        <v>58.540444090452837</v>
      </c>
      <c r="AI16968" s="59">
        <v>0.2748066782951355</v>
      </c>
      <c r="AJ16968" s="59">
        <v>0.36076980829238892</v>
      </c>
      <c r="AK16968" s="59">
        <v>6.0284800827503204E-2</v>
      </c>
      <c r="AL16968" s="59">
        <v>9.416835755109787E-2</v>
      </c>
      <c r="AN16968" s="104">
        <v>10.468058586120605</v>
      </c>
      <c r="AO16968" s="104">
        <v>8</v>
      </c>
    </row>
    <row r="16969" spans="34:41" ht="15" customHeight="1">
      <c r="AH16969" s="161">
        <v>58.541856134862527</v>
      </c>
      <c r="AI16969" s="59">
        <v>0.2748066782951355</v>
      </c>
      <c r="AJ16969" s="59">
        <v>0.36076980829238892</v>
      </c>
      <c r="AK16969" s="59">
        <v>6.0284800827503204E-2</v>
      </c>
      <c r="AL16969" s="59">
        <v>9.416835755109787E-2</v>
      </c>
      <c r="AN16969" s="104">
        <v>21.185371398925781</v>
      </c>
      <c r="AO16969" s="104">
        <v>5</v>
      </c>
    </row>
    <row r="16970" spans="34:41" ht="15" customHeight="1">
      <c r="AH16970" s="161">
        <v>58.541977312968662</v>
      </c>
      <c r="AI16970" s="59">
        <v>0.2748066782951355</v>
      </c>
      <c r="AJ16970" s="59">
        <v>0.36076980829238892</v>
      </c>
      <c r="AK16970" s="59">
        <v>6.0284800827503204E-2</v>
      </c>
      <c r="AL16970" s="59">
        <v>9.416835755109787E-2</v>
      </c>
      <c r="AN16970" s="104">
        <v>17.808219909667969</v>
      </c>
      <c r="AO16970" s="104">
        <v>2</v>
      </c>
    </row>
    <row r="16971" spans="34:41" ht="15" customHeight="1">
      <c r="AH16971" s="161">
        <v>58.544053992770202</v>
      </c>
      <c r="AI16971" s="59">
        <v>0.2748066782951355</v>
      </c>
      <c r="AJ16971" s="59">
        <v>0.36076980829238892</v>
      </c>
      <c r="AK16971" s="59">
        <v>6.0284800827503204E-2</v>
      </c>
      <c r="AL16971" s="59">
        <v>9.416835755109787E-2</v>
      </c>
      <c r="AN16971" s="104">
        <v>7.491856575012207</v>
      </c>
      <c r="AO16971" s="104">
        <v>2</v>
      </c>
    </row>
    <row r="16972" spans="34:41" ht="15" customHeight="1">
      <c r="AH16972" s="161">
        <v>58.546878554403982</v>
      </c>
      <c r="AI16972" s="59">
        <v>0.2748066782951355</v>
      </c>
      <c r="AJ16972" s="59">
        <v>0.36076980829238892</v>
      </c>
      <c r="AK16972" s="59">
        <v>6.0284800827503204E-2</v>
      </c>
      <c r="AL16972" s="59">
        <v>9.416835755109787E-2</v>
      </c>
      <c r="AN16972" s="104">
        <v>8.2644624710083008</v>
      </c>
      <c r="AO16972" s="104">
        <v>4</v>
      </c>
    </row>
    <row r="16973" spans="34:41" ht="15" customHeight="1">
      <c r="AH16973" s="161">
        <v>58.55107366424599</v>
      </c>
      <c r="AI16973" s="59">
        <v>0.2748066782951355</v>
      </c>
      <c r="AJ16973" s="59">
        <v>0.36076980829238892</v>
      </c>
      <c r="AK16973" s="59">
        <v>6.0284800827503204E-2</v>
      </c>
      <c r="AL16973" s="59">
        <v>9.416835755109787E-2</v>
      </c>
      <c r="AN16973" s="104">
        <v>16.049383163452148</v>
      </c>
      <c r="AO16973" s="104">
        <v>2</v>
      </c>
    </row>
    <row r="16974" spans="34:41" ht="15" customHeight="1">
      <c r="AH16974" s="161">
        <v>58.553061731769844</v>
      </c>
      <c r="AI16974" s="59">
        <v>0.2748066782951355</v>
      </c>
      <c r="AJ16974" s="59">
        <v>0.36076980829238892</v>
      </c>
      <c r="AK16974" s="59">
        <v>6.0284800827503204E-2</v>
      </c>
      <c r="AL16974" s="59">
        <v>9.416835755109787E-2</v>
      </c>
      <c r="AN16974" s="104">
        <v>21.739130020141602</v>
      </c>
      <c r="AO16974" s="104">
        <v>1</v>
      </c>
    </row>
    <row r="16975" spans="34:41" ht="15" customHeight="1">
      <c r="AH16975" s="161">
        <v>58.559563535647207</v>
      </c>
      <c r="AI16975" s="59">
        <v>0.2748066782951355</v>
      </c>
      <c r="AJ16975" s="59">
        <v>0.36076980829238892</v>
      </c>
      <c r="AK16975" s="59">
        <v>6.0284800827503204E-2</v>
      </c>
      <c r="AL16975" s="59">
        <v>9.416835755109787E-2</v>
      </c>
      <c r="AN16975" s="104">
        <v>18.75</v>
      </c>
      <c r="AO16975" s="104">
        <v>2</v>
      </c>
    </row>
    <row r="16976" spans="34:41" ht="15" customHeight="1">
      <c r="AH16976" s="161">
        <v>58.565549985889994</v>
      </c>
      <c r="AI16976" s="59">
        <v>0.2748066782951355</v>
      </c>
      <c r="AJ16976" s="59">
        <v>0.36076980829238892</v>
      </c>
      <c r="AK16976" s="59">
        <v>6.0284800827503204E-2</v>
      </c>
      <c r="AL16976" s="59">
        <v>9.416835755109787E-2</v>
      </c>
      <c r="AN16976" s="104">
        <v>17.313432693481445</v>
      </c>
      <c r="AO16976" s="104">
        <v>5</v>
      </c>
    </row>
    <row r="16977" spans="34:41" ht="15" customHeight="1">
      <c r="AH16977" s="161">
        <v>58.566447170198991</v>
      </c>
      <c r="AI16977" s="59">
        <v>0.2748066782951355</v>
      </c>
      <c r="AJ16977" s="59">
        <v>0.36076980829238892</v>
      </c>
      <c r="AK16977" s="59">
        <v>6.0284800827503204E-2</v>
      </c>
      <c r="AL16977" s="59">
        <v>9.416835755109787E-2</v>
      </c>
      <c r="AN16977" s="104">
        <v>14.583333015441895</v>
      </c>
      <c r="AO16977" s="104">
        <v>4</v>
      </c>
    </row>
    <row r="16978" spans="34:41" ht="15" customHeight="1">
      <c r="AH16978" s="161">
        <v>58.566915602122201</v>
      </c>
      <c r="AI16978" s="59">
        <v>0.2748066782951355</v>
      </c>
      <c r="AJ16978" s="59">
        <v>0.36076980829238892</v>
      </c>
      <c r="AK16978" s="59">
        <v>6.0284800827503204E-2</v>
      </c>
      <c r="AL16978" s="59">
        <v>9.416835755109787E-2</v>
      </c>
      <c r="AN16978" s="104">
        <v>18.181818008422852</v>
      </c>
      <c r="AO16978" s="104">
        <v>1</v>
      </c>
    </row>
    <row r="16979" spans="34:41" ht="15" customHeight="1">
      <c r="AH16979" s="161">
        <v>58.569758722167634</v>
      </c>
      <c r="AI16979" s="59">
        <v>0.2748066782951355</v>
      </c>
      <c r="AJ16979" s="59">
        <v>0.36076980829238892</v>
      </c>
      <c r="AK16979" s="59">
        <v>6.0284800827503204E-2</v>
      </c>
      <c r="AL16979" s="59">
        <v>9.416835755109787E-2</v>
      </c>
      <c r="AN16979" s="104">
        <v>14.925373077392578</v>
      </c>
      <c r="AO16979" s="104">
        <v>2</v>
      </c>
    </row>
    <row r="16980" spans="34:41" ht="15" customHeight="1">
      <c r="AH16980" s="161">
        <v>58.572225895637544</v>
      </c>
      <c r="AI16980" s="59">
        <v>0.2748066782951355</v>
      </c>
      <c r="AJ16980" s="59">
        <v>0.36076980829238892</v>
      </c>
      <c r="AK16980" s="59">
        <v>6.0284800827503204E-2</v>
      </c>
      <c r="AL16980" s="59">
        <v>9.416835755109787E-2</v>
      </c>
      <c r="AN16980" s="104">
        <v>22.222221374511719</v>
      </c>
      <c r="AO16980" s="104">
        <v>6</v>
      </c>
    </row>
    <row r="16981" spans="34:41" ht="15" customHeight="1">
      <c r="AH16981" s="161">
        <v>58.580076009659365</v>
      </c>
      <c r="AI16981" s="59">
        <v>0.2748066782951355</v>
      </c>
      <c r="AJ16981" s="59">
        <v>0.36076980829238892</v>
      </c>
      <c r="AK16981" s="59">
        <v>6.0284800827503204E-2</v>
      </c>
      <c r="AL16981" s="59">
        <v>9.416835755109787E-2</v>
      </c>
      <c r="AN16981" s="104">
        <v>17.241378784179688</v>
      </c>
      <c r="AO16981" s="104">
        <v>1</v>
      </c>
    </row>
    <row r="16982" spans="34:41" ht="15" customHeight="1">
      <c r="AH16982" s="161">
        <v>58.583945963887004</v>
      </c>
      <c r="AI16982" s="59">
        <v>0.2748066782951355</v>
      </c>
      <c r="AJ16982" s="59">
        <v>0.36076980829238892</v>
      </c>
      <c r="AK16982" s="59">
        <v>6.0284800827503204E-2</v>
      </c>
      <c r="AL16982" s="59">
        <v>9.416835755109787E-2</v>
      </c>
      <c r="AN16982" s="104">
        <v>10.656620025634766</v>
      </c>
      <c r="AO16982" s="104">
        <v>8</v>
      </c>
    </row>
    <row r="16983" spans="34:41" ht="15" customHeight="1">
      <c r="AH16983" s="161">
        <v>58.589474187942358</v>
      </c>
      <c r="AI16983" s="59">
        <v>0.2748066782951355</v>
      </c>
      <c r="AJ16983" s="59">
        <v>0.36076980829238892</v>
      </c>
      <c r="AK16983" s="59">
        <v>6.0284800827503204E-2</v>
      </c>
      <c r="AL16983" s="59">
        <v>9.416835755109787E-2</v>
      </c>
      <c r="AN16983" s="104">
        <v>19.607843399047852</v>
      </c>
      <c r="AO16983" s="104">
        <v>3</v>
      </c>
    </row>
    <row r="16984" spans="34:41" ht="15" customHeight="1">
      <c r="AH16984" s="161">
        <v>58.593158157055917</v>
      </c>
      <c r="AI16984" s="59">
        <v>0.2748066782951355</v>
      </c>
      <c r="AJ16984" s="59">
        <v>0.36076980829238892</v>
      </c>
      <c r="AK16984" s="59">
        <v>6.0284800827503204E-2</v>
      </c>
      <c r="AL16984" s="59">
        <v>9.416835755109787E-2</v>
      </c>
      <c r="AN16984" s="104">
        <v>15.862069129943848</v>
      </c>
      <c r="AO16984" s="104">
        <v>3</v>
      </c>
    </row>
    <row r="16985" spans="34:41" ht="15" customHeight="1">
      <c r="AH16985" s="161">
        <v>58.593924478203789</v>
      </c>
      <c r="AI16985" s="59">
        <v>0.2748066782951355</v>
      </c>
      <c r="AJ16985" s="59">
        <v>0.36076980829238892</v>
      </c>
      <c r="AK16985" s="59">
        <v>6.084490567445755E-2</v>
      </c>
      <c r="AL16985" s="59">
        <v>9.416835755109787E-2</v>
      </c>
      <c r="AN16985" s="104">
        <v>10.33138370513916</v>
      </c>
      <c r="AO16985" s="104">
        <v>5</v>
      </c>
    </row>
    <row r="16986" spans="34:41" ht="15" customHeight="1">
      <c r="AH16986" s="161">
        <v>58.598699282280528</v>
      </c>
      <c r="AI16986" s="59">
        <v>0.2748066782951355</v>
      </c>
      <c r="AJ16986" s="59">
        <v>0.36076980829238892</v>
      </c>
      <c r="AK16986" s="59">
        <v>6.084490567445755E-2</v>
      </c>
      <c r="AL16986" s="59">
        <v>9.416835755109787E-2</v>
      </c>
      <c r="AN16986" s="104">
        <v>23.846153259277344</v>
      </c>
      <c r="AO16986" s="104">
        <v>4</v>
      </c>
    </row>
    <row r="16987" spans="34:41" ht="15" customHeight="1">
      <c r="AH16987" s="161">
        <v>58.598931897434952</v>
      </c>
      <c r="AI16987" s="59">
        <v>0.2748066782951355</v>
      </c>
      <c r="AJ16987" s="59">
        <v>0.36076980829238892</v>
      </c>
      <c r="AK16987" s="59">
        <v>6.084490567445755E-2</v>
      </c>
      <c r="AL16987" s="59">
        <v>9.416835755109787E-2</v>
      </c>
      <c r="AN16987" s="104">
        <v>14.775160789489746</v>
      </c>
      <c r="AO16987" s="104">
        <v>6</v>
      </c>
    </row>
    <row r="16988" spans="34:41" ht="15" customHeight="1">
      <c r="AH16988" s="161">
        <v>58.599334591558232</v>
      </c>
      <c r="AI16988" s="59">
        <v>0.2748066782951355</v>
      </c>
      <c r="AJ16988" s="59">
        <v>0.36076980829238892</v>
      </c>
      <c r="AK16988" s="59">
        <v>6.084490567445755E-2</v>
      </c>
      <c r="AL16988" s="59">
        <v>9.4904854893684387E-2</v>
      </c>
      <c r="AN16988" s="104">
        <v>11.764705657958984</v>
      </c>
      <c r="AO16988" s="104">
        <v>1</v>
      </c>
    </row>
    <row r="16989" spans="34:41" ht="15" customHeight="1">
      <c r="AH16989" s="161">
        <v>58.601241307026868</v>
      </c>
      <c r="AI16989" s="59">
        <v>0.2748066782951355</v>
      </c>
      <c r="AJ16989" s="59">
        <v>0.36076980829238892</v>
      </c>
      <c r="AK16989" s="59">
        <v>6.084490567445755E-2</v>
      </c>
      <c r="AL16989" s="59">
        <v>9.4904854893684387E-2</v>
      </c>
      <c r="AN16989" s="104">
        <v>19.794343948364258</v>
      </c>
      <c r="AO16989" s="104">
        <v>4</v>
      </c>
    </row>
    <row r="16990" spans="34:41" ht="15" customHeight="1">
      <c r="AH16990" s="161">
        <v>58.613426319036833</v>
      </c>
      <c r="AI16990" s="59">
        <v>0.2748066782951355</v>
      </c>
      <c r="AJ16990" s="59">
        <v>0.36076980829238892</v>
      </c>
      <c r="AK16990" s="59">
        <v>6.084490567445755E-2</v>
      </c>
      <c r="AL16990" s="59">
        <v>9.4904854893684387E-2</v>
      </c>
      <c r="AN16990" s="104">
        <v>8.9185390472412109</v>
      </c>
      <c r="AO16990" s="104">
        <v>8</v>
      </c>
    </row>
    <row r="16991" spans="34:41" ht="15" customHeight="1">
      <c r="AH16991" s="161">
        <v>58.615006465449888</v>
      </c>
      <c r="AI16991" s="59">
        <v>0.2748066782951355</v>
      </c>
      <c r="AJ16991" s="59">
        <v>0.36076980829238892</v>
      </c>
      <c r="AK16991" s="59">
        <v>6.084490567445755E-2</v>
      </c>
      <c r="AL16991" s="59">
        <v>9.4904854893684387E-2</v>
      </c>
      <c r="AN16991" s="104">
        <v>8.3756341934204102</v>
      </c>
      <c r="AO16991" s="104">
        <v>2</v>
      </c>
    </row>
    <row r="16992" spans="34:41" ht="15" customHeight="1">
      <c r="AH16992" s="161">
        <v>58.616498030608781</v>
      </c>
      <c r="AI16992" s="59">
        <v>0.2748066782951355</v>
      </c>
      <c r="AJ16992" s="59">
        <v>0.36076980829238892</v>
      </c>
      <c r="AK16992" s="59">
        <v>6.084490567445755E-2</v>
      </c>
      <c r="AL16992" s="59">
        <v>9.4904854893684387E-2</v>
      </c>
      <c r="AN16992" s="104">
        <v>8.5929107666015625</v>
      </c>
      <c r="AO16992" s="104">
        <v>6</v>
      </c>
    </row>
    <row r="16993" spans="34:41" ht="15" customHeight="1">
      <c r="AH16993" s="161">
        <v>58.621431368919822</v>
      </c>
      <c r="AI16993" s="59">
        <v>0.2748066782951355</v>
      </c>
      <c r="AJ16993" s="59">
        <v>0.36076980829238892</v>
      </c>
      <c r="AK16993" s="59">
        <v>6.084490567445755E-2</v>
      </c>
      <c r="AL16993" s="59">
        <v>9.4904854893684387E-2</v>
      </c>
      <c r="AN16993" s="104">
        <v>17.228464126586914</v>
      </c>
      <c r="AO16993" s="104">
        <v>3</v>
      </c>
    </row>
    <row r="16994" spans="34:41" ht="15" customHeight="1">
      <c r="AH16994" s="161">
        <v>58.622390589673387</v>
      </c>
      <c r="AI16994" s="59">
        <v>0.2748066782951355</v>
      </c>
      <c r="AJ16994" s="59">
        <v>0.36076980829238892</v>
      </c>
      <c r="AK16994" s="59">
        <v>6.084490567445755E-2</v>
      </c>
      <c r="AL16994" s="59">
        <v>9.4904854893684387E-2</v>
      </c>
      <c r="AN16994" s="104">
        <v>5.0505051612854004</v>
      </c>
      <c r="AO16994" s="104">
        <v>1</v>
      </c>
    </row>
    <row r="16995" spans="34:41" ht="15" customHeight="1">
      <c r="AH16995" s="161">
        <v>58.622715517268276</v>
      </c>
      <c r="AI16995" s="59">
        <v>0.2748066782951355</v>
      </c>
      <c r="AJ16995" s="59">
        <v>0.36076980829238892</v>
      </c>
      <c r="AK16995" s="59">
        <v>6.084490567445755E-2</v>
      </c>
      <c r="AL16995" s="59">
        <v>9.4904854893684387E-2</v>
      </c>
      <c r="AN16995" s="104">
        <v>6.4516129493713379</v>
      </c>
      <c r="AO16995" s="104">
        <v>6</v>
      </c>
    </row>
    <row r="16996" spans="34:41" ht="15" customHeight="1">
      <c r="AH16996" s="161">
        <v>58.628603618827896</v>
      </c>
      <c r="AI16996" s="59">
        <v>0.2748066782951355</v>
      </c>
      <c r="AJ16996" s="59">
        <v>0.36076980829238892</v>
      </c>
      <c r="AK16996" s="59">
        <v>6.084490567445755E-2</v>
      </c>
      <c r="AL16996" s="59">
        <v>9.4904854893684387E-2</v>
      </c>
      <c r="AN16996" s="104">
        <v>12.222222328186035</v>
      </c>
      <c r="AO16996" s="104">
        <v>2</v>
      </c>
    </row>
    <row r="16997" spans="34:41" ht="15" customHeight="1">
      <c r="AH16997" s="161">
        <v>58.63043646779434</v>
      </c>
      <c r="AI16997" s="59">
        <v>0.2748066782951355</v>
      </c>
      <c r="AJ16997" s="59">
        <v>0.36076980829238892</v>
      </c>
      <c r="AK16997" s="59">
        <v>6.084490567445755E-2</v>
      </c>
      <c r="AL16997" s="59">
        <v>9.4904854893684387E-2</v>
      </c>
      <c r="AN16997" s="104">
        <v>11.146496772766113</v>
      </c>
      <c r="AO16997" s="104">
        <v>5</v>
      </c>
    </row>
    <row r="16998" spans="34:41" ht="15" customHeight="1">
      <c r="AH16998" s="161">
        <v>58.636018479066919</v>
      </c>
      <c r="AI16998" s="59">
        <v>0.27897846698760986</v>
      </c>
      <c r="AJ16998" s="59">
        <v>0.36076980829238892</v>
      </c>
      <c r="AK16998" s="59">
        <v>6.084490567445755E-2</v>
      </c>
      <c r="AL16998" s="59">
        <v>9.4904854893684387E-2</v>
      </c>
      <c r="AN16998" s="104">
        <v>11.923848152160645</v>
      </c>
      <c r="AO16998" s="104">
        <v>7</v>
      </c>
    </row>
    <row r="16999" spans="34:41" ht="15" customHeight="1">
      <c r="AH16999" s="161">
        <v>58.63653128679293</v>
      </c>
      <c r="AI16999" s="59">
        <v>0.27897846698760986</v>
      </c>
      <c r="AJ16999" s="59">
        <v>0.36076980829238892</v>
      </c>
      <c r="AK16999" s="59">
        <v>6.084490567445755E-2</v>
      </c>
      <c r="AL16999" s="59">
        <v>9.4904854893684387E-2</v>
      </c>
      <c r="AN16999" s="104">
        <v>15.384614944458008</v>
      </c>
      <c r="AO16999" s="104">
        <v>1</v>
      </c>
    </row>
    <row r="17000" spans="34:41" ht="15" customHeight="1">
      <c r="AH17000" s="161">
        <v>58.639455825853126</v>
      </c>
      <c r="AI17000" s="59">
        <v>0.27897846698760986</v>
      </c>
      <c r="AJ17000" s="59">
        <v>0.36076980829238892</v>
      </c>
      <c r="AK17000" s="59">
        <v>6.084490567445755E-2</v>
      </c>
      <c r="AL17000" s="59">
        <v>9.4904854893684387E-2</v>
      </c>
      <c r="AN17000" s="104">
        <v>10.112360000610352</v>
      </c>
      <c r="AO17000" s="104">
        <v>1</v>
      </c>
    </row>
    <row r="17001" spans="34:41" ht="15" customHeight="1">
      <c r="AH17001" s="161">
        <v>58.642722833411533</v>
      </c>
      <c r="AI17001" s="59">
        <v>0.27897846698760986</v>
      </c>
      <c r="AJ17001" s="59">
        <v>0.36076980829238892</v>
      </c>
      <c r="AK17001" s="59">
        <v>6.084490567445755E-2</v>
      </c>
      <c r="AL17001" s="59">
        <v>9.4904854893684387E-2</v>
      </c>
      <c r="AN17001" s="104">
        <v>19.71830940246582</v>
      </c>
      <c r="AO17001" s="104">
        <v>1</v>
      </c>
    </row>
    <row r="17002" spans="34:41" ht="15" customHeight="1">
      <c r="AH17002" s="161">
        <v>58.645223868817318</v>
      </c>
      <c r="AI17002" s="59">
        <v>0.27897846698760986</v>
      </c>
      <c r="AJ17002" s="59">
        <v>0.36076980829238892</v>
      </c>
      <c r="AK17002" s="59">
        <v>6.084490567445755E-2</v>
      </c>
      <c r="AL17002" s="59">
        <v>9.4904854893684387E-2</v>
      </c>
      <c r="AN17002" s="104">
        <v>11.34615421295166</v>
      </c>
      <c r="AO17002" s="104">
        <v>11</v>
      </c>
    </row>
    <row r="17003" spans="34:41" ht="15" customHeight="1">
      <c r="AH17003" s="161">
        <v>58.645286847077926</v>
      </c>
      <c r="AI17003" s="59">
        <v>0.27897846698760986</v>
      </c>
      <c r="AJ17003" s="59">
        <v>0.36076980829238892</v>
      </c>
      <c r="AK17003" s="59">
        <v>6.084490567445755E-2</v>
      </c>
      <c r="AL17003" s="59">
        <v>9.4904854893684387E-2</v>
      </c>
      <c r="AN17003" s="104">
        <v>14.096916198730469</v>
      </c>
      <c r="AO17003" s="104">
        <v>4</v>
      </c>
    </row>
    <row r="17004" spans="34:41" ht="15" customHeight="1">
      <c r="AH17004" s="161">
        <v>58.64560421317541</v>
      </c>
      <c r="AI17004" s="59">
        <v>0.27897846698760986</v>
      </c>
      <c r="AJ17004" s="59">
        <v>0.36076980829238892</v>
      </c>
      <c r="AK17004" s="59">
        <v>6.084490567445755E-2</v>
      </c>
      <c r="AL17004" s="59">
        <v>9.4904854893684387E-2</v>
      </c>
      <c r="AN17004" s="104">
        <v>18.536121368408203</v>
      </c>
      <c r="AO17004" s="104">
        <v>9</v>
      </c>
    </row>
    <row r="17005" spans="34:41" ht="15" customHeight="1">
      <c r="AH17005" s="161">
        <v>58.650915295308565</v>
      </c>
      <c r="AI17005" s="59">
        <v>0.27897846698760986</v>
      </c>
      <c r="AJ17005" s="59">
        <v>0.3636440634727478</v>
      </c>
      <c r="AK17005" s="59">
        <v>6.084490567445755E-2</v>
      </c>
      <c r="AL17005" s="59">
        <v>9.4904854893684387E-2</v>
      </c>
      <c r="AN17005" s="104">
        <v>21.354166030883789</v>
      </c>
      <c r="AO17005" s="104">
        <v>5</v>
      </c>
    </row>
    <row r="17006" spans="34:41" ht="15" customHeight="1">
      <c r="AH17006" s="161">
        <v>58.651573745443045</v>
      </c>
      <c r="AI17006" s="59">
        <v>0.27897846698760986</v>
      </c>
      <c r="AJ17006" s="59">
        <v>0.3636440634727478</v>
      </c>
      <c r="AK17006" s="59">
        <v>6.084490567445755E-2</v>
      </c>
      <c r="AL17006" s="59">
        <v>9.4904854893684387E-2</v>
      </c>
      <c r="AN17006" s="104">
        <v>28</v>
      </c>
      <c r="AO17006" s="104">
        <v>0</v>
      </c>
    </row>
    <row r="17007" spans="34:41" ht="15" customHeight="1">
      <c r="AH17007" s="161">
        <v>58.652286770655643</v>
      </c>
      <c r="AI17007" s="59">
        <v>0.27897846698760986</v>
      </c>
      <c r="AJ17007" s="59">
        <v>0.3636440634727478</v>
      </c>
      <c r="AK17007" s="59">
        <v>6.084490567445755E-2</v>
      </c>
      <c r="AL17007" s="59">
        <v>9.4904854893684387E-2</v>
      </c>
      <c r="AN17007" s="104">
        <v>23.076923370361328</v>
      </c>
      <c r="AO17007" s="104">
        <v>4</v>
      </c>
    </row>
    <row r="17008" spans="34:41" ht="15" customHeight="1">
      <c r="AH17008" s="161">
        <v>58.657369283970581</v>
      </c>
      <c r="AI17008" s="59">
        <v>0.27897846698760986</v>
      </c>
      <c r="AJ17008" s="59">
        <v>0.3636440634727478</v>
      </c>
      <c r="AK17008" s="59">
        <v>6.084490567445755E-2</v>
      </c>
      <c r="AL17008" s="59">
        <v>9.4904854893684387E-2</v>
      </c>
      <c r="AN17008" s="104">
        <v>20.940170288085938</v>
      </c>
      <c r="AO17008" s="104">
        <v>3</v>
      </c>
    </row>
    <row r="17009" spans="34:41" ht="15" customHeight="1">
      <c r="AH17009" s="161">
        <v>58.667533026180067</v>
      </c>
      <c r="AI17009" s="59">
        <v>0.27897846698760986</v>
      </c>
      <c r="AJ17009" s="59">
        <v>0.3636440634727478</v>
      </c>
      <c r="AK17009" s="59">
        <v>6.084490567445755E-2</v>
      </c>
      <c r="AL17009" s="59">
        <v>9.4904854893684387E-2</v>
      </c>
      <c r="AN17009" s="104">
        <v>17.751480102539063</v>
      </c>
      <c r="AO17009" s="104">
        <v>4</v>
      </c>
    </row>
    <row r="17010" spans="34:41" ht="15" customHeight="1">
      <c r="AH17010" s="161">
        <v>58.674357888566099</v>
      </c>
      <c r="AI17010" s="59">
        <v>0.27897846698760986</v>
      </c>
      <c r="AJ17010" s="59">
        <v>0.3636440634727478</v>
      </c>
      <c r="AK17010" s="59">
        <v>6.084490567445755E-2</v>
      </c>
      <c r="AL17010" s="59">
        <v>9.4904854893684387E-2</v>
      </c>
      <c r="AN17010" s="104">
        <v>17.191600799560547</v>
      </c>
      <c r="AO17010" s="104">
        <v>11</v>
      </c>
    </row>
    <row r="17011" spans="34:41" ht="15" customHeight="1">
      <c r="AH17011" s="161">
        <v>58.674392497533518</v>
      </c>
      <c r="AI17011" s="59">
        <v>0.27897846698760986</v>
      </c>
      <c r="AJ17011" s="59">
        <v>0.3636440634727478</v>
      </c>
      <c r="AK17011" s="59">
        <v>6.084490567445755E-2</v>
      </c>
      <c r="AL17011" s="59">
        <v>9.4904854893684387E-2</v>
      </c>
      <c r="AN17011" s="104">
        <v>14.369501113891602</v>
      </c>
      <c r="AO17011" s="104">
        <v>2</v>
      </c>
    </row>
    <row r="17012" spans="34:41" ht="15" customHeight="1">
      <c r="AH17012" s="161">
        <v>58.680229312240463</v>
      </c>
      <c r="AI17012" s="59">
        <v>0.27897846698760986</v>
      </c>
      <c r="AJ17012" s="59">
        <v>0.3636440634727478</v>
      </c>
      <c r="AK17012" s="59">
        <v>6.084490567445755E-2</v>
      </c>
      <c r="AL17012" s="59">
        <v>9.4904854893684387E-2</v>
      </c>
      <c r="AN17012" s="104">
        <v>23.809524536132813</v>
      </c>
      <c r="AO17012" s="104">
        <v>2</v>
      </c>
    </row>
    <row r="17013" spans="34:41" ht="15" customHeight="1">
      <c r="AH17013" s="161">
        <v>58.681909070813155</v>
      </c>
      <c r="AI17013" s="59">
        <v>0.27897846698760986</v>
      </c>
      <c r="AJ17013" s="59">
        <v>0.3636440634727478</v>
      </c>
      <c r="AK17013" s="59">
        <v>6.084490567445755E-2</v>
      </c>
      <c r="AL17013" s="59">
        <v>9.4904854893684387E-2</v>
      </c>
      <c r="AN17013" s="104">
        <v>16.943521499633789</v>
      </c>
      <c r="AO17013" s="104">
        <v>2</v>
      </c>
    </row>
    <row r="17014" spans="34:41" ht="15" customHeight="1">
      <c r="AH17014" s="161">
        <v>58.683156659027929</v>
      </c>
      <c r="AI17014" s="59">
        <v>0.27897846698760986</v>
      </c>
      <c r="AJ17014" s="59">
        <v>0.3636440634727478</v>
      </c>
      <c r="AK17014" s="59">
        <v>6.084490567445755E-2</v>
      </c>
      <c r="AL17014" s="59">
        <v>9.4904854893684387E-2</v>
      </c>
      <c r="AN17014" s="104">
        <v>16.666666030883789</v>
      </c>
      <c r="AO17014" s="104">
        <v>1</v>
      </c>
    </row>
    <row r="17015" spans="34:41" ht="15" customHeight="1">
      <c r="AH17015" s="161">
        <v>58.690049799793009</v>
      </c>
      <c r="AI17015" s="59">
        <v>0.27897846698760986</v>
      </c>
      <c r="AJ17015" s="59">
        <v>0.3636440634727478</v>
      </c>
      <c r="AK17015" s="59">
        <v>6.084490567445755E-2</v>
      </c>
      <c r="AL17015" s="59">
        <v>9.4904854893684387E-2</v>
      </c>
      <c r="AN17015" s="104">
        <v>18.181818008422852</v>
      </c>
      <c r="AO17015" s="104">
        <v>0</v>
      </c>
    </row>
    <row r="17016" spans="34:41" ht="15" customHeight="1">
      <c r="AH17016" s="161">
        <v>58.692098983628391</v>
      </c>
      <c r="AI17016" s="59">
        <v>0.27897846698760986</v>
      </c>
      <c r="AJ17016" s="59">
        <v>0.3636440634727478</v>
      </c>
      <c r="AK17016" s="59">
        <v>6.084490567445755E-2</v>
      </c>
      <c r="AL17016" s="59">
        <v>9.4904854893684387E-2</v>
      </c>
      <c r="AN17016" s="104">
        <v>20.764120101928711</v>
      </c>
      <c r="AO17016" s="104">
        <v>2</v>
      </c>
    </row>
    <row r="17017" spans="34:41" ht="15" customHeight="1">
      <c r="AH17017" s="161">
        <v>58.694887693103645</v>
      </c>
      <c r="AI17017" s="59">
        <v>0.27897846698760986</v>
      </c>
      <c r="AJ17017" s="59">
        <v>0.3636440634727478</v>
      </c>
      <c r="AK17017" s="59">
        <v>6.084490567445755E-2</v>
      </c>
      <c r="AL17017" s="59">
        <v>9.4904854893684387E-2</v>
      </c>
      <c r="AN17017" s="104">
        <v>6.5120868682861328</v>
      </c>
      <c r="AO17017" s="104">
        <v>12</v>
      </c>
    </row>
    <row r="17018" spans="34:41" ht="15" customHeight="1">
      <c r="AH17018" s="161">
        <v>58.695228377727666</v>
      </c>
      <c r="AI17018" s="59">
        <v>0.27897846698760986</v>
      </c>
      <c r="AJ17018" s="59">
        <v>0.3636440634727478</v>
      </c>
      <c r="AK17018" s="59">
        <v>6.084490567445755E-2</v>
      </c>
      <c r="AL17018" s="59">
        <v>9.4904854893684387E-2</v>
      </c>
      <c r="AN17018" s="104">
        <v>7.7834177017211914</v>
      </c>
      <c r="AO17018" s="104">
        <v>4</v>
      </c>
    </row>
    <row r="17019" spans="34:41" ht="15" customHeight="1">
      <c r="AH17019" s="161">
        <v>58.701377041766349</v>
      </c>
      <c r="AI17019" s="59">
        <v>0.27897846698760986</v>
      </c>
      <c r="AJ17019" s="59">
        <v>0.3636440634727478</v>
      </c>
      <c r="AK17019" s="59">
        <v>6.084490567445755E-2</v>
      </c>
      <c r="AL17019" s="59">
        <v>9.4904854893684387E-2</v>
      </c>
      <c r="AN17019" s="104">
        <v>6.9963812828063965</v>
      </c>
      <c r="AO17019" s="104">
        <v>3</v>
      </c>
    </row>
    <row r="17020" spans="34:41" ht="15" customHeight="1">
      <c r="AH17020" s="161">
        <v>58.703713734288442</v>
      </c>
      <c r="AI17020" s="59">
        <v>0.27897846698760986</v>
      </c>
      <c r="AJ17020" s="59">
        <v>0.3636440634727478</v>
      </c>
      <c r="AK17020" s="59">
        <v>6.084490567445755E-2</v>
      </c>
      <c r="AL17020" s="59">
        <v>9.4904854893684387E-2</v>
      </c>
      <c r="AN17020" s="104">
        <v>15.894040107727051</v>
      </c>
      <c r="AO17020" s="104">
        <v>2</v>
      </c>
    </row>
    <row r="17021" spans="34:41" ht="15" customHeight="1">
      <c r="AH17021" s="161">
        <v>58.711342350986861</v>
      </c>
      <c r="AI17021" s="59">
        <v>0.27897846698760986</v>
      </c>
      <c r="AJ17021" s="59">
        <v>0.3636440634727478</v>
      </c>
      <c r="AK17021" s="59">
        <v>6.084490567445755E-2</v>
      </c>
      <c r="AL17021" s="59">
        <v>9.4904854893684387E-2</v>
      </c>
      <c r="AN17021" s="104">
        <v>14.0625</v>
      </c>
      <c r="AO17021" s="104">
        <v>2</v>
      </c>
    </row>
    <row r="17022" spans="34:41" ht="15" customHeight="1">
      <c r="AH17022" s="161">
        <v>58.715296052466016</v>
      </c>
      <c r="AI17022" s="59">
        <v>0.27897846698760986</v>
      </c>
      <c r="AJ17022" s="59">
        <v>0.3636440634727478</v>
      </c>
      <c r="AK17022" s="59">
        <v>6.084490567445755E-2</v>
      </c>
      <c r="AL17022" s="59">
        <v>9.4904854893684387E-2</v>
      </c>
      <c r="AN17022" s="104">
        <v>14.102563858032227</v>
      </c>
      <c r="AO17022" s="104">
        <v>0</v>
      </c>
    </row>
    <row r="17023" spans="34:41" ht="15" customHeight="1">
      <c r="AH17023" s="161">
        <v>58.71707899351513</v>
      </c>
      <c r="AI17023" s="59">
        <v>0.27897846698760986</v>
      </c>
      <c r="AJ17023" s="59">
        <v>0.3636440634727478</v>
      </c>
      <c r="AK17023" s="59">
        <v>6.084490567445755E-2</v>
      </c>
      <c r="AL17023" s="59">
        <v>9.4904854893684387E-2</v>
      </c>
      <c r="AN17023" s="104">
        <v>7.443082332611084</v>
      </c>
      <c r="AO17023" s="104">
        <v>7</v>
      </c>
    </row>
    <row r="17024" spans="34:41" ht="15" customHeight="1">
      <c r="AH17024" s="161">
        <v>58.718530064700857</v>
      </c>
      <c r="AI17024" s="59">
        <v>0.27897846698760986</v>
      </c>
      <c r="AJ17024" s="59">
        <v>0.3636440634727478</v>
      </c>
      <c r="AK17024" s="59">
        <v>6.084490567445755E-2</v>
      </c>
      <c r="AL17024" s="59">
        <v>9.4904854893684387E-2</v>
      </c>
      <c r="AN17024" s="104">
        <v>13.815789222717285</v>
      </c>
      <c r="AO17024" s="104">
        <v>1</v>
      </c>
    </row>
    <row r="17025" spans="34:41" ht="15" customHeight="1">
      <c r="AH17025" s="161">
        <v>58.720357359745591</v>
      </c>
      <c r="AI17025" s="59">
        <v>0.27897846698760986</v>
      </c>
      <c r="AJ17025" s="59">
        <v>0.3636440634727478</v>
      </c>
      <c r="AK17025" s="59">
        <v>6.084490567445755E-2</v>
      </c>
      <c r="AL17025" s="59">
        <v>9.4904854893684387E-2</v>
      </c>
      <c r="AN17025" s="104">
        <v>8.5889568328857422</v>
      </c>
      <c r="AO17025" s="104">
        <v>0</v>
      </c>
    </row>
    <row r="17026" spans="34:41" ht="15" customHeight="1">
      <c r="AH17026" s="161">
        <v>58.723362062498026</v>
      </c>
      <c r="AI17026" s="59">
        <v>0.27897846698760986</v>
      </c>
      <c r="AJ17026" s="59">
        <v>0.3636440634727478</v>
      </c>
      <c r="AK17026" s="59">
        <v>6.084490567445755E-2</v>
      </c>
      <c r="AL17026" s="59">
        <v>9.4904854893684387E-2</v>
      </c>
      <c r="AN17026" s="104">
        <v>5.6074767112731934</v>
      </c>
      <c r="AO17026" s="104">
        <v>0</v>
      </c>
    </row>
    <row r="17027" spans="34:41" ht="15" customHeight="1">
      <c r="AH17027" s="161">
        <v>58.731305342902004</v>
      </c>
      <c r="AI17027" s="59">
        <v>0.27897846698760986</v>
      </c>
      <c r="AJ17027" s="59">
        <v>0.3636440634727478</v>
      </c>
      <c r="AK17027" s="59">
        <v>6.084490567445755E-2</v>
      </c>
      <c r="AL17027" s="59">
        <v>9.4904854893684387E-2</v>
      </c>
      <c r="AN17027" s="104">
        <v>9.638554573059082</v>
      </c>
      <c r="AO17027" s="104">
        <v>1</v>
      </c>
    </row>
    <row r="17028" spans="34:41" ht="15" customHeight="1">
      <c r="AH17028" s="161">
        <v>58.736934338737598</v>
      </c>
      <c r="AI17028" s="59">
        <v>0.27897846698760986</v>
      </c>
      <c r="AJ17028" s="59">
        <v>0.3636440634727478</v>
      </c>
      <c r="AK17028" s="59">
        <v>6.084490567445755E-2</v>
      </c>
      <c r="AL17028" s="59">
        <v>9.4904854893684387E-2</v>
      </c>
      <c r="AN17028" s="104">
        <v>8.2677164077758789</v>
      </c>
      <c r="AO17028" s="104">
        <v>4</v>
      </c>
    </row>
    <row r="17029" spans="34:41" ht="15" customHeight="1">
      <c r="AH17029" s="161">
        <v>58.740704352851374</v>
      </c>
      <c r="AI17029" s="59">
        <v>0.27897846698760986</v>
      </c>
      <c r="AJ17029" s="59">
        <v>0.3636440634727478</v>
      </c>
      <c r="AK17029" s="59">
        <v>6.1460483819246292E-2</v>
      </c>
      <c r="AL17029" s="59">
        <v>9.4904854893684387E-2</v>
      </c>
      <c r="AN17029" s="104">
        <v>7.883817195892334</v>
      </c>
      <c r="AO17029" s="104">
        <v>0</v>
      </c>
    </row>
    <row r="17030" spans="34:41" ht="15" customHeight="1">
      <c r="AH17030" s="161">
        <v>58.741270641137213</v>
      </c>
      <c r="AI17030" s="59">
        <v>0.27897846698760986</v>
      </c>
      <c r="AJ17030" s="59">
        <v>0.3636440634727478</v>
      </c>
      <c r="AK17030" s="59">
        <v>6.1460483819246292E-2</v>
      </c>
      <c r="AL17030" s="59">
        <v>9.4904854893684387E-2</v>
      </c>
      <c r="AN17030" s="104">
        <v>15.730337142944336</v>
      </c>
      <c r="AO17030" s="104">
        <v>2</v>
      </c>
    </row>
    <row r="17031" spans="34:41" ht="15" customHeight="1">
      <c r="AH17031" s="161">
        <v>58.744691261599179</v>
      </c>
      <c r="AI17031" s="59">
        <v>0.27897846698760986</v>
      </c>
      <c r="AJ17031" s="59">
        <v>0.3636440634727478</v>
      </c>
      <c r="AK17031" s="59">
        <v>6.1460483819246292E-2</v>
      </c>
      <c r="AL17031" s="59">
        <v>9.4904854893684387E-2</v>
      </c>
      <c r="AN17031" s="104">
        <v>13.986014366149902</v>
      </c>
      <c r="AO17031" s="104">
        <v>3</v>
      </c>
    </row>
    <row r="17032" spans="34:41" ht="15" customHeight="1">
      <c r="AH17032" s="161">
        <v>58.749188582051168</v>
      </c>
      <c r="AI17032" s="59">
        <v>0.27897846698760986</v>
      </c>
      <c r="AJ17032" s="59">
        <v>0.3636440634727478</v>
      </c>
      <c r="AK17032" s="59">
        <v>6.1460483819246292E-2</v>
      </c>
      <c r="AL17032" s="59">
        <v>9.4904854893684387E-2</v>
      </c>
      <c r="AN17032" s="104">
        <v>6.9014086723327637</v>
      </c>
      <c r="AO17032" s="104">
        <v>4</v>
      </c>
    </row>
    <row r="17033" spans="34:41" ht="15" customHeight="1">
      <c r="AH17033" s="161">
        <v>58.749650462728603</v>
      </c>
      <c r="AI17033" s="59">
        <v>0.27897846698760986</v>
      </c>
      <c r="AJ17033" s="59">
        <v>0.3636440634727478</v>
      </c>
      <c r="AK17033" s="59">
        <v>6.1460483819246292E-2</v>
      </c>
      <c r="AL17033" s="59">
        <v>9.4904854893684387E-2</v>
      </c>
      <c r="AN17033" s="104">
        <v>7.3705177307128906</v>
      </c>
      <c r="AO17033" s="104">
        <v>6</v>
      </c>
    </row>
    <row r="17034" spans="34:41" ht="15" customHeight="1">
      <c r="AH17034" s="161">
        <v>58.750548097626819</v>
      </c>
      <c r="AI17034" s="59">
        <v>0.27897846698760986</v>
      </c>
      <c r="AJ17034" s="59">
        <v>0.3636440634727478</v>
      </c>
      <c r="AK17034" s="59">
        <v>6.1460483819246292E-2</v>
      </c>
      <c r="AL17034" s="59">
        <v>9.5689587295055389E-2</v>
      </c>
      <c r="AN17034" s="104">
        <v>18.333333969116211</v>
      </c>
      <c r="AO17034" s="104">
        <v>2</v>
      </c>
    </row>
    <row r="17035" spans="34:41" ht="15" customHeight="1">
      <c r="AH17035" s="161">
        <v>58.751120088473129</v>
      </c>
      <c r="AI17035" s="59">
        <v>0.27897846698760986</v>
      </c>
      <c r="AJ17035" s="59">
        <v>0.3636440634727478</v>
      </c>
      <c r="AK17035" s="59">
        <v>6.1460483819246292E-2</v>
      </c>
      <c r="AL17035" s="59">
        <v>9.5689587295055389E-2</v>
      </c>
      <c r="AN17035" s="104">
        <v>9.7938146591186523</v>
      </c>
      <c r="AO17035" s="104">
        <v>23</v>
      </c>
    </row>
    <row r="17036" spans="34:41" ht="15" customHeight="1">
      <c r="AH17036" s="161">
        <v>58.760783987795335</v>
      </c>
      <c r="AI17036" s="59">
        <v>0.27897846698760986</v>
      </c>
      <c r="AJ17036" s="59">
        <v>0.3636440634727478</v>
      </c>
      <c r="AK17036" s="59">
        <v>6.1460483819246292E-2</v>
      </c>
      <c r="AL17036" s="59">
        <v>9.5689587295055389E-2</v>
      </c>
      <c r="AN17036" s="104">
        <v>25.093633651733398</v>
      </c>
      <c r="AO17036" s="104">
        <v>1</v>
      </c>
    </row>
    <row r="17037" spans="34:41" ht="15" customHeight="1">
      <c r="AH17037" s="161">
        <v>58.762967724023639</v>
      </c>
      <c r="AI17037" s="59">
        <v>0.27897846698760986</v>
      </c>
      <c r="AJ17037" s="59">
        <v>0.3636440634727478</v>
      </c>
      <c r="AK17037" s="59">
        <v>6.1460483819246292E-2</v>
      </c>
      <c r="AL17037" s="59">
        <v>9.5689587295055389E-2</v>
      </c>
      <c r="AN17037" s="104">
        <v>8.6538457870483398</v>
      </c>
      <c r="AO17037" s="104">
        <v>3</v>
      </c>
    </row>
    <row r="17038" spans="34:41" ht="15" customHeight="1">
      <c r="AH17038" s="161">
        <v>58.763848849592001</v>
      </c>
      <c r="AI17038" s="59">
        <v>0.27897846698760986</v>
      </c>
      <c r="AJ17038" s="59">
        <v>0.3636440634727478</v>
      </c>
      <c r="AK17038" s="59">
        <v>6.1460483819246292E-2</v>
      </c>
      <c r="AL17038" s="59">
        <v>9.5689587295055389E-2</v>
      </c>
      <c r="AN17038" s="104">
        <v>7.087827205657959</v>
      </c>
      <c r="AO17038" s="104">
        <v>8</v>
      </c>
    </row>
    <row r="17039" spans="34:41" ht="15" customHeight="1">
      <c r="AH17039" s="161">
        <v>58.765907813192143</v>
      </c>
      <c r="AI17039" s="59">
        <v>0.27897846698760986</v>
      </c>
      <c r="AJ17039" s="59">
        <v>0.3636440634727478</v>
      </c>
      <c r="AK17039" s="59">
        <v>6.1460483819246292E-2</v>
      </c>
      <c r="AL17039" s="59">
        <v>9.5689587295055389E-2</v>
      </c>
      <c r="AN17039" s="104">
        <v>24.324323654174805</v>
      </c>
      <c r="AO17039" s="104">
        <v>1</v>
      </c>
    </row>
    <row r="17040" spans="34:41" ht="15" customHeight="1">
      <c r="AH17040" s="161">
        <v>58.767381420620907</v>
      </c>
      <c r="AI17040" s="59">
        <v>0.27897846698760986</v>
      </c>
      <c r="AJ17040" s="59">
        <v>0.3636440634727478</v>
      </c>
      <c r="AK17040" s="59">
        <v>6.1460483819246292E-2</v>
      </c>
      <c r="AL17040" s="59">
        <v>9.5689587295055389E-2</v>
      </c>
      <c r="AN17040" s="104">
        <v>11.046511650085449</v>
      </c>
      <c r="AO17040" s="104">
        <v>1</v>
      </c>
    </row>
    <row r="17041" spans="34:41" ht="15" customHeight="1">
      <c r="AH17041" s="161">
        <v>58.770295347854194</v>
      </c>
      <c r="AI17041" s="59">
        <v>0.27897846698760986</v>
      </c>
      <c r="AJ17041" s="59">
        <v>0.3636440634727478</v>
      </c>
      <c r="AK17041" s="59">
        <v>6.1460483819246292E-2</v>
      </c>
      <c r="AL17041" s="59">
        <v>9.5689587295055389E-2</v>
      </c>
      <c r="AN17041" s="104">
        <v>10.040160179138184</v>
      </c>
      <c r="AO17041" s="104">
        <v>4</v>
      </c>
    </row>
    <row r="17042" spans="34:41" ht="15" customHeight="1">
      <c r="AH17042" s="161">
        <v>58.779383941535457</v>
      </c>
      <c r="AI17042" s="59">
        <v>0.27897846698760986</v>
      </c>
      <c r="AJ17042" s="59">
        <v>0.3636440634727478</v>
      </c>
      <c r="AK17042" s="59">
        <v>6.1460483819246292E-2</v>
      </c>
      <c r="AL17042" s="59">
        <v>9.5689587295055389E-2</v>
      </c>
      <c r="AN17042" s="104">
        <v>26.749610900878906</v>
      </c>
      <c r="AO17042" s="104">
        <v>6</v>
      </c>
    </row>
    <row r="17043" spans="34:41" ht="15" customHeight="1">
      <c r="AH17043" s="161">
        <v>58.780038566264423</v>
      </c>
      <c r="AI17043" s="59">
        <v>0.27897846698760986</v>
      </c>
      <c r="AJ17043" s="59">
        <v>0.3636440634727478</v>
      </c>
      <c r="AK17043" s="59">
        <v>6.1460483819246292E-2</v>
      </c>
      <c r="AL17043" s="59">
        <v>9.5689587295055389E-2</v>
      </c>
      <c r="AN17043" s="104">
        <v>7.1428570747375488</v>
      </c>
      <c r="AO17043" s="104">
        <v>1</v>
      </c>
    </row>
    <row r="17044" spans="34:41" ht="15" customHeight="1">
      <c r="AH17044" s="161">
        <v>58.786329212471919</v>
      </c>
      <c r="AI17044" s="59">
        <v>0.27897846698760986</v>
      </c>
      <c r="AJ17044" s="59">
        <v>0.3636440634727478</v>
      </c>
      <c r="AK17044" s="59">
        <v>6.1460483819246292E-2</v>
      </c>
      <c r="AL17044" s="59">
        <v>9.5689587295055389E-2</v>
      </c>
      <c r="AN17044" s="104">
        <v>5.9459457397460938</v>
      </c>
      <c r="AO17044" s="104">
        <v>9</v>
      </c>
    </row>
    <row r="17045" spans="34:41" ht="15" customHeight="1">
      <c r="AH17045" s="161">
        <v>58.786391580642338</v>
      </c>
      <c r="AI17045" s="59">
        <v>0.28320422768592834</v>
      </c>
      <c r="AJ17045" s="59">
        <v>0.3636440634727478</v>
      </c>
      <c r="AK17045" s="59">
        <v>6.1460483819246292E-2</v>
      </c>
      <c r="AL17045" s="59">
        <v>9.5689587295055389E-2</v>
      </c>
      <c r="AN17045" s="104">
        <v>7.8048782348632813</v>
      </c>
      <c r="AO17045" s="104">
        <v>6</v>
      </c>
    </row>
    <row r="17046" spans="34:41" ht="15" customHeight="1">
      <c r="AH17046" s="161">
        <v>58.788534079180423</v>
      </c>
      <c r="AI17046" s="59">
        <v>0.28320422768592834</v>
      </c>
      <c r="AJ17046" s="59">
        <v>0.3636440634727478</v>
      </c>
      <c r="AK17046" s="59">
        <v>6.1460483819246292E-2</v>
      </c>
      <c r="AL17046" s="59">
        <v>9.5689587295055389E-2</v>
      </c>
      <c r="AN17046" s="104">
        <v>19.44444465637207</v>
      </c>
      <c r="AO17046" s="104">
        <v>9</v>
      </c>
    </row>
    <row r="17047" spans="34:41" ht="15" customHeight="1">
      <c r="AH17047" s="161">
        <v>58.790334965027114</v>
      </c>
      <c r="AI17047" s="59">
        <v>0.28320422768592834</v>
      </c>
      <c r="AJ17047" s="59">
        <v>0.3636440634727478</v>
      </c>
      <c r="AK17047" s="59">
        <v>6.1460483819246292E-2</v>
      </c>
      <c r="AL17047" s="59">
        <v>9.5689587295055389E-2</v>
      </c>
      <c r="AN17047" s="104">
        <v>9.4991359710693359</v>
      </c>
      <c r="AO17047" s="104">
        <v>23</v>
      </c>
    </row>
    <row r="17048" spans="34:41" ht="15" customHeight="1">
      <c r="AH17048" s="161">
        <v>58.794337295990182</v>
      </c>
      <c r="AI17048" s="59">
        <v>0.28320422768592834</v>
      </c>
      <c r="AJ17048" s="59">
        <v>0.3636440634727478</v>
      </c>
      <c r="AK17048" s="59">
        <v>6.1460483819246292E-2</v>
      </c>
      <c r="AL17048" s="59">
        <v>9.5689587295055389E-2</v>
      </c>
      <c r="AN17048" s="104">
        <v>15.686274528503418</v>
      </c>
      <c r="AO17048" s="104">
        <v>0</v>
      </c>
    </row>
    <row r="17049" spans="34:41" ht="15" customHeight="1">
      <c r="AH17049" s="161">
        <v>58.797038597337661</v>
      </c>
      <c r="AI17049" s="59">
        <v>0.28320422768592834</v>
      </c>
      <c r="AJ17049" s="59">
        <v>0.3636440634727478</v>
      </c>
      <c r="AK17049" s="59">
        <v>6.1460483819246292E-2</v>
      </c>
      <c r="AL17049" s="59">
        <v>9.5689587295055389E-2</v>
      </c>
      <c r="AN17049" s="104">
        <v>15</v>
      </c>
      <c r="AO17049" s="104">
        <v>1</v>
      </c>
    </row>
    <row r="17050" spans="34:41" ht="15" customHeight="1">
      <c r="AH17050" s="161">
        <v>58.797361519211663</v>
      </c>
      <c r="AI17050" s="59">
        <v>0.28320422768592834</v>
      </c>
      <c r="AJ17050" s="59">
        <v>0.3636440634727478</v>
      </c>
      <c r="AK17050" s="59">
        <v>6.1460483819246292E-2</v>
      </c>
      <c r="AL17050" s="59">
        <v>9.5689587295055389E-2</v>
      </c>
      <c r="AN17050" s="104">
        <v>5.8823528289794922</v>
      </c>
      <c r="AO17050" s="104">
        <v>0</v>
      </c>
    </row>
    <row r="17051" spans="34:41" ht="15" customHeight="1">
      <c r="AH17051" s="161">
        <v>58.801906440663053</v>
      </c>
      <c r="AI17051" s="59">
        <v>0.28320422768592834</v>
      </c>
      <c r="AJ17051" s="59">
        <v>0.3636440634727478</v>
      </c>
      <c r="AK17051" s="59">
        <v>6.1460483819246292E-2</v>
      </c>
      <c r="AL17051" s="59">
        <v>9.5689587295055389E-2</v>
      </c>
      <c r="AN17051" s="104">
        <v>7</v>
      </c>
      <c r="AO17051" s="104">
        <v>1</v>
      </c>
    </row>
    <row r="17052" spans="34:41" ht="15" customHeight="1">
      <c r="AH17052" s="161">
        <v>58.802614687910342</v>
      </c>
      <c r="AI17052" s="59">
        <v>0.28320422768592834</v>
      </c>
      <c r="AJ17052" s="59">
        <v>0.36654564738273621</v>
      </c>
      <c r="AK17052" s="59">
        <v>6.1460483819246292E-2</v>
      </c>
      <c r="AL17052" s="59">
        <v>9.5689587295055389E-2</v>
      </c>
      <c r="AN17052" s="104">
        <v>5.9431524276733398</v>
      </c>
      <c r="AO17052" s="104">
        <v>4</v>
      </c>
    </row>
    <row r="17053" spans="34:41" ht="15" customHeight="1">
      <c r="AH17053" s="161">
        <v>58.803915776002263</v>
      </c>
      <c r="AI17053" s="59">
        <v>0.28320422768592834</v>
      </c>
      <c r="AJ17053" s="59">
        <v>0.36654564738273621</v>
      </c>
      <c r="AK17053" s="59">
        <v>6.1460483819246292E-2</v>
      </c>
      <c r="AL17053" s="59">
        <v>9.5689587295055389E-2</v>
      </c>
      <c r="AN17053" s="104">
        <v>13.600000381469727</v>
      </c>
      <c r="AO17053" s="104">
        <v>1</v>
      </c>
    </row>
    <row r="17054" spans="34:41" ht="15" customHeight="1">
      <c r="AH17054" s="161">
        <v>58.804739250218148</v>
      </c>
      <c r="AI17054" s="59">
        <v>0.28320422768592834</v>
      </c>
      <c r="AJ17054" s="59">
        <v>0.36654564738273621</v>
      </c>
      <c r="AK17054" s="59">
        <v>6.1460483819246292E-2</v>
      </c>
      <c r="AL17054" s="59">
        <v>9.5689587295055389E-2</v>
      </c>
      <c r="AN17054" s="104">
        <v>22.968198776245117</v>
      </c>
      <c r="AO17054" s="104">
        <v>6</v>
      </c>
    </row>
    <row r="17055" spans="34:41" ht="15" customHeight="1">
      <c r="AH17055" s="161">
        <v>58.808201515258652</v>
      </c>
      <c r="AI17055" s="59">
        <v>0.28320422768592834</v>
      </c>
      <c r="AJ17055" s="59">
        <v>0.36654564738273621</v>
      </c>
      <c r="AK17055" s="59">
        <v>6.1460483819246292E-2</v>
      </c>
      <c r="AL17055" s="59">
        <v>9.5689587295055389E-2</v>
      </c>
      <c r="AN17055" s="104">
        <v>11.557788848876953</v>
      </c>
      <c r="AO17055" s="104">
        <v>2</v>
      </c>
    </row>
    <row r="17056" spans="34:41" ht="15" customHeight="1">
      <c r="AH17056" s="161">
        <v>58.809384960234937</v>
      </c>
      <c r="AI17056" s="59">
        <v>0.28320422768592834</v>
      </c>
      <c r="AJ17056" s="59">
        <v>0.36654564738273621</v>
      </c>
      <c r="AK17056" s="59">
        <v>6.1460483819246292E-2</v>
      </c>
      <c r="AL17056" s="59">
        <v>9.5689587295055389E-2</v>
      </c>
      <c r="AN17056" s="104">
        <v>7.2080578804016113</v>
      </c>
      <c r="AO17056" s="104">
        <v>14</v>
      </c>
    </row>
    <row r="17057" spans="34:41" ht="15" customHeight="1">
      <c r="AH17057" s="161">
        <v>58.825123666565489</v>
      </c>
      <c r="AI17057" s="59">
        <v>0.28320422768592834</v>
      </c>
      <c r="AJ17057" s="59">
        <v>0.36654564738273621</v>
      </c>
      <c r="AK17057" s="59">
        <v>6.1460483819246292E-2</v>
      </c>
      <c r="AL17057" s="59">
        <v>9.5689587295055389E-2</v>
      </c>
      <c r="AN17057" s="104">
        <v>7.0476188659667969</v>
      </c>
      <c r="AO17057" s="104">
        <v>8</v>
      </c>
    </row>
    <row r="17058" spans="34:41" ht="15" customHeight="1">
      <c r="AH17058" s="161">
        <v>58.832996659207559</v>
      </c>
      <c r="AI17058" s="59">
        <v>0.28320422768592834</v>
      </c>
      <c r="AJ17058" s="59">
        <v>0.36654564738273621</v>
      </c>
      <c r="AK17058" s="59">
        <v>6.1460483819246292E-2</v>
      </c>
      <c r="AL17058" s="59">
        <v>9.5689587295055389E-2</v>
      </c>
      <c r="AN17058" s="104">
        <v>6.9723620414733887</v>
      </c>
      <c r="AO17058" s="104">
        <v>6</v>
      </c>
    </row>
    <row r="17059" spans="34:41" ht="15" customHeight="1">
      <c r="AH17059" s="161">
        <v>58.834412851622069</v>
      </c>
      <c r="AI17059" s="59">
        <v>0.28320422768592834</v>
      </c>
      <c r="AJ17059" s="59">
        <v>0.36654564738273621</v>
      </c>
      <c r="AK17059" s="59">
        <v>6.1460483819246292E-2</v>
      </c>
      <c r="AL17059" s="59">
        <v>9.5689587295055389E-2</v>
      </c>
      <c r="AN17059" s="104">
        <v>7.0351758003234863</v>
      </c>
      <c r="AO17059" s="104">
        <v>9</v>
      </c>
    </row>
    <row r="17060" spans="34:41" ht="15" customHeight="1">
      <c r="AH17060" s="161">
        <v>58.834707150766192</v>
      </c>
      <c r="AI17060" s="59">
        <v>0.28320422768592834</v>
      </c>
      <c r="AJ17060" s="59">
        <v>0.36654564738273621</v>
      </c>
      <c r="AK17060" s="59">
        <v>6.1460483819246292E-2</v>
      </c>
      <c r="AL17060" s="59">
        <v>9.5689587295055389E-2</v>
      </c>
      <c r="AN17060" s="104">
        <v>4.615384578704834</v>
      </c>
      <c r="AO17060" s="104">
        <v>1</v>
      </c>
    </row>
    <row r="17061" spans="34:41" ht="15" customHeight="1">
      <c r="AH17061" s="161">
        <v>58.841007880131748</v>
      </c>
      <c r="AI17061" s="59">
        <v>0.28320422768592834</v>
      </c>
      <c r="AJ17061" s="59">
        <v>0.36654564738273621</v>
      </c>
      <c r="AK17061" s="59">
        <v>6.1460483819246292E-2</v>
      </c>
      <c r="AL17061" s="59">
        <v>9.5689587295055389E-2</v>
      </c>
      <c r="AN17061" s="104"/>
      <c r="AO17061" s="104"/>
    </row>
    <row r="17062" spans="34:41" ht="15" customHeight="1">
      <c r="AH17062" s="161">
        <v>58.841495848167028</v>
      </c>
      <c r="AI17062" s="59">
        <v>0.28320422768592834</v>
      </c>
      <c r="AJ17062" s="59">
        <v>0.36654564738273621</v>
      </c>
      <c r="AK17062" s="59">
        <v>6.1460483819246292E-2</v>
      </c>
      <c r="AL17062" s="59">
        <v>9.5689587295055389E-2</v>
      </c>
      <c r="AN17062" s="104">
        <v>6.9908814430236816</v>
      </c>
      <c r="AO17062" s="104">
        <v>1</v>
      </c>
    </row>
    <row r="17063" spans="34:41" ht="15" customHeight="1">
      <c r="AH17063" s="161">
        <v>58.843753876803937</v>
      </c>
      <c r="AI17063" s="59">
        <v>0.28320422768592834</v>
      </c>
      <c r="AJ17063" s="59">
        <v>0.36654564738273621</v>
      </c>
      <c r="AK17063" s="59">
        <v>6.1460483819246292E-2</v>
      </c>
      <c r="AL17063" s="59">
        <v>9.5689587295055389E-2</v>
      </c>
      <c r="AN17063" s="104">
        <v>5.2918286323547363</v>
      </c>
      <c r="AO17063" s="104">
        <v>9</v>
      </c>
    </row>
    <row r="17064" spans="34:41" ht="15" customHeight="1">
      <c r="AH17064" s="161">
        <v>58.848600620592812</v>
      </c>
      <c r="AI17064" s="59">
        <v>0.28320422768592834</v>
      </c>
      <c r="AJ17064" s="59">
        <v>0.36654564738273621</v>
      </c>
      <c r="AK17064" s="59">
        <v>6.1460483819246292E-2</v>
      </c>
      <c r="AL17064" s="59">
        <v>9.5689587295055389E-2</v>
      </c>
      <c r="AN17064" s="104">
        <v>7.6271185874938965</v>
      </c>
      <c r="AO17064" s="104">
        <v>7</v>
      </c>
    </row>
    <row r="17065" spans="34:41" ht="15" customHeight="1">
      <c r="AH17065" s="161">
        <v>58.851606182213885</v>
      </c>
      <c r="AI17065" s="59">
        <v>0.28320422768592834</v>
      </c>
      <c r="AJ17065" s="59">
        <v>0.36654564738273621</v>
      </c>
      <c r="AK17065" s="59">
        <v>6.1460483819246292E-2</v>
      </c>
      <c r="AL17065" s="59">
        <v>9.5689587295055389E-2</v>
      </c>
      <c r="AN17065" s="104">
        <v>10.280373573303223</v>
      </c>
      <c r="AO17065" s="104">
        <v>1</v>
      </c>
    </row>
    <row r="17066" spans="34:41" ht="15" customHeight="1">
      <c r="AH17066" s="161">
        <v>58.854365736807033</v>
      </c>
      <c r="AI17066" s="59">
        <v>0.28320422768592834</v>
      </c>
      <c r="AJ17066" s="59">
        <v>0.36654564738273621</v>
      </c>
      <c r="AK17066" s="59">
        <v>6.1460483819246292E-2</v>
      </c>
      <c r="AL17066" s="59">
        <v>9.5689587295055389E-2</v>
      </c>
      <c r="AN17066" s="104">
        <v>6.8027210235595703</v>
      </c>
      <c r="AO17066" s="104">
        <v>1</v>
      </c>
    </row>
    <row r="17067" spans="34:41" ht="15" customHeight="1">
      <c r="AH17067" s="161">
        <v>58.858700090762504</v>
      </c>
      <c r="AI17067" s="59">
        <v>0.28320422768592834</v>
      </c>
      <c r="AJ17067" s="59">
        <v>0.36654564738273621</v>
      </c>
      <c r="AK17067" s="59">
        <v>6.1460483819246292E-2</v>
      </c>
      <c r="AL17067" s="59">
        <v>9.5689587295055389E-2</v>
      </c>
      <c r="AN17067" s="104">
        <v>17.193426132202148</v>
      </c>
      <c r="AO17067" s="104">
        <v>5</v>
      </c>
    </row>
    <row r="17068" spans="34:41" ht="15" customHeight="1">
      <c r="AH17068" s="161">
        <v>58.863121166326522</v>
      </c>
      <c r="AI17068" s="59">
        <v>0.28320422768592834</v>
      </c>
      <c r="AJ17068" s="59">
        <v>0.36654564738273621</v>
      </c>
      <c r="AK17068" s="59">
        <v>6.1460483819246292E-2</v>
      </c>
      <c r="AL17068" s="59">
        <v>9.5689587295055389E-2</v>
      </c>
      <c r="AN17068" s="104">
        <v>19.745222091674805</v>
      </c>
      <c r="AO17068" s="104">
        <v>4</v>
      </c>
    </row>
    <row r="17069" spans="34:41" ht="15" customHeight="1">
      <c r="AH17069" s="161">
        <v>58.86771081683127</v>
      </c>
      <c r="AI17069" s="59">
        <v>0.28320422768592834</v>
      </c>
      <c r="AJ17069" s="59">
        <v>0.36654564738273621</v>
      </c>
      <c r="AK17069" s="59">
        <v>6.1460483819246292E-2</v>
      </c>
      <c r="AL17069" s="59">
        <v>9.5689587295055389E-2</v>
      </c>
      <c r="AN17069" s="104">
        <v>6.4891848564147949</v>
      </c>
      <c r="AO17069" s="104">
        <v>12</v>
      </c>
    </row>
    <row r="17070" spans="34:41" ht="15" customHeight="1">
      <c r="AH17070" s="161">
        <v>58.870144527279507</v>
      </c>
      <c r="AI17070" s="59">
        <v>0.28320422768592834</v>
      </c>
      <c r="AJ17070" s="59">
        <v>0.36654564738273621</v>
      </c>
      <c r="AK17070" s="59">
        <v>6.1460483819246292E-2</v>
      </c>
      <c r="AL17070" s="59">
        <v>9.5689587295055389E-2</v>
      </c>
      <c r="AN17070" s="104">
        <v>15.909090995788574</v>
      </c>
      <c r="AO17070" s="104">
        <v>1</v>
      </c>
    </row>
    <row r="17071" spans="34:41" ht="15" customHeight="1">
      <c r="AH17071" s="161">
        <v>58.870955997323549</v>
      </c>
      <c r="AI17071" s="59">
        <v>0.28320422768592834</v>
      </c>
      <c r="AJ17071" s="59">
        <v>0.36654564738273621</v>
      </c>
      <c r="AK17071" s="59">
        <v>6.1460483819246292E-2</v>
      </c>
      <c r="AL17071" s="59">
        <v>9.5689587295055389E-2</v>
      </c>
      <c r="AN17071" s="104">
        <v>4.7619047164916992</v>
      </c>
      <c r="AO17071" s="104">
        <v>0</v>
      </c>
    </row>
    <row r="17072" spans="34:41" ht="15" customHeight="1">
      <c r="AH17072" s="161">
        <v>58.874498229358508</v>
      </c>
      <c r="AI17072" s="59">
        <v>0.28320422768592834</v>
      </c>
      <c r="AJ17072" s="59">
        <v>0.36654564738273621</v>
      </c>
      <c r="AK17072" s="59">
        <v>6.1460483819246292E-2</v>
      </c>
      <c r="AL17072" s="59">
        <v>9.5689587295055389E-2</v>
      </c>
      <c r="AN17072" s="104">
        <v>13.131313323974609</v>
      </c>
      <c r="AO17072" s="104">
        <v>3</v>
      </c>
    </row>
    <row r="17073" spans="34:41" ht="15" customHeight="1">
      <c r="AH17073" s="161">
        <v>58.8821804652572</v>
      </c>
      <c r="AI17073" s="59">
        <v>0.28320422768592834</v>
      </c>
      <c r="AJ17073" s="59">
        <v>0.36654564738273621</v>
      </c>
      <c r="AK17073" s="59">
        <v>6.1460483819246292E-2</v>
      </c>
      <c r="AL17073" s="59">
        <v>9.5689587295055389E-2</v>
      </c>
      <c r="AN17073" s="104">
        <v>15</v>
      </c>
      <c r="AO17073" s="104">
        <v>1</v>
      </c>
    </row>
    <row r="17074" spans="34:41" ht="15" customHeight="1">
      <c r="AH17074" s="161">
        <v>58.882534676144637</v>
      </c>
      <c r="AI17074" s="59">
        <v>0.28320422768592834</v>
      </c>
      <c r="AJ17074" s="59">
        <v>0.36654564738273621</v>
      </c>
      <c r="AK17074" s="59">
        <v>6.1460483819246292E-2</v>
      </c>
      <c r="AL17074" s="59">
        <v>9.5689587295055389E-2</v>
      </c>
      <c r="AN17074" s="104">
        <v>18.181818008422852</v>
      </c>
      <c r="AO17074" s="104">
        <v>0</v>
      </c>
    </row>
    <row r="17075" spans="34:41" ht="15" customHeight="1">
      <c r="AH17075" s="161">
        <v>58.887484227498959</v>
      </c>
      <c r="AI17075" s="59">
        <v>0.28320422768592834</v>
      </c>
      <c r="AJ17075" s="59">
        <v>0.36654564738273621</v>
      </c>
      <c r="AK17075" s="59">
        <v>6.2125463038682938E-2</v>
      </c>
      <c r="AL17075" s="59">
        <v>9.5689587295055389E-2</v>
      </c>
      <c r="AN17075" s="104">
        <v>19.230770111083984</v>
      </c>
      <c r="AO17075" s="104">
        <v>0</v>
      </c>
    </row>
    <row r="17076" spans="34:41" ht="15" customHeight="1">
      <c r="AH17076" s="161">
        <v>58.892964356762775</v>
      </c>
      <c r="AI17076" s="59">
        <v>0.28320422768592834</v>
      </c>
      <c r="AJ17076" s="59">
        <v>0.36654564738273621</v>
      </c>
      <c r="AK17076" s="59">
        <v>6.2125463038682938E-2</v>
      </c>
      <c r="AL17076" s="59">
        <v>9.5689587295055389E-2</v>
      </c>
      <c r="AN17076" s="104">
        <v>2.9411764144897461</v>
      </c>
      <c r="AO17076" s="104">
        <v>0</v>
      </c>
    </row>
    <row r="17077" spans="34:41" ht="15" customHeight="1">
      <c r="AH17077" s="161">
        <v>58.893067094332075</v>
      </c>
      <c r="AI17077" s="59">
        <v>0.28320422768592834</v>
      </c>
      <c r="AJ17077" s="59">
        <v>0.36654564738273621</v>
      </c>
      <c r="AK17077" s="59">
        <v>6.2125463038682938E-2</v>
      </c>
      <c r="AL17077" s="59">
        <v>9.5689587295055389E-2</v>
      </c>
      <c r="AN17077" s="104">
        <v>10.416666984558105</v>
      </c>
      <c r="AO17077" s="104">
        <v>3</v>
      </c>
    </row>
    <row r="17078" spans="34:41" ht="15" customHeight="1">
      <c r="AH17078" s="161">
        <v>58.896224366142441</v>
      </c>
      <c r="AI17078" s="59">
        <v>0.28320422768592834</v>
      </c>
      <c r="AJ17078" s="59">
        <v>0.36654564738273621</v>
      </c>
      <c r="AK17078" s="59">
        <v>6.2125463038682938E-2</v>
      </c>
      <c r="AL17078" s="59">
        <v>9.5689587295055389E-2</v>
      </c>
      <c r="AN17078" s="104">
        <v>26.315790176391602</v>
      </c>
      <c r="AO17078" s="104">
        <v>0</v>
      </c>
    </row>
    <row r="17079" spans="34:41" ht="15" customHeight="1">
      <c r="AH17079" s="161">
        <v>58.900601643176671</v>
      </c>
      <c r="AI17079" s="59">
        <v>0.28320422768592834</v>
      </c>
      <c r="AJ17079" s="59">
        <v>0.36654564738273621</v>
      </c>
      <c r="AK17079" s="59">
        <v>6.2125463038682938E-2</v>
      </c>
      <c r="AL17079" s="59">
        <v>9.5689587295055389E-2</v>
      </c>
      <c r="AN17079" s="104">
        <v>14.492753982543945</v>
      </c>
      <c r="AO17079" s="104">
        <v>0</v>
      </c>
    </row>
    <row r="17080" spans="34:41" ht="15" customHeight="1">
      <c r="AH17080" s="161">
        <v>58.901106978051288</v>
      </c>
      <c r="AI17080" s="59">
        <v>0.28320422768592834</v>
      </c>
      <c r="AJ17080" s="59">
        <v>0.36654564738273621</v>
      </c>
      <c r="AK17080" s="59">
        <v>6.2125463038682938E-2</v>
      </c>
      <c r="AL17080" s="59">
        <v>9.5689587295055389E-2</v>
      </c>
      <c r="AN17080" s="104">
        <v>14.12186336517334</v>
      </c>
      <c r="AO17080" s="104">
        <v>33</v>
      </c>
    </row>
    <row r="17081" spans="34:41" ht="15" customHeight="1">
      <c r="AH17081" s="161">
        <v>58.901761603695405</v>
      </c>
      <c r="AI17081" s="59">
        <v>0.28320422768592834</v>
      </c>
      <c r="AJ17081" s="59">
        <v>0.36654564738273621</v>
      </c>
      <c r="AK17081" s="59">
        <v>6.2125463038682938E-2</v>
      </c>
      <c r="AL17081" s="59">
        <v>9.6642263233661652E-2</v>
      </c>
      <c r="AN17081" s="104">
        <v>12.403763771057129</v>
      </c>
      <c r="AO17081" s="104">
        <v>12</v>
      </c>
    </row>
    <row r="17082" spans="34:41" ht="15" customHeight="1">
      <c r="AH17082" s="161">
        <v>58.906266330264181</v>
      </c>
      <c r="AI17082" s="59">
        <v>0.28320422768592834</v>
      </c>
      <c r="AJ17082" s="59">
        <v>0.36654564738273621</v>
      </c>
      <c r="AK17082" s="59">
        <v>6.2125463038682938E-2</v>
      </c>
      <c r="AL17082" s="59">
        <v>9.6642263233661652E-2</v>
      </c>
      <c r="AN17082" s="104">
        <v>6.25</v>
      </c>
      <c r="AO17082" s="104">
        <v>1</v>
      </c>
    </row>
    <row r="17083" spans="34:41" ht="15" customHeight="1">
      <c r="AH17083" s="161">
        <v>58.912509129010445</v>
      </c>
      <c r="AI17083" s="59">
        <v>0.28320422768592834</v>
      </c>
      <c r="AJ17083" s="59">
        <v>0.36654564738273621</v>
      </c>
      <c r="AK17083" s="59">
        <v>6.2125463038682938E-2</v>
      </c>
      <c r="AL17083" s="59">
        <v>9.6642263233661652E-2</v>
      </c>
      <c r="AN17083" s="104">
        <v>11.363636016845703</v>
      </c>
      <c r="AO17083" s="104">
        <v>1</v>
      </c>
    </row>
    <row r="17084" spans="34:41" ht="15" customHeight="1">
      <c r="AH17084" s="161">
        <v>58.916809160934392</v>
      </c>
      <c r="AI17084" s="59">
        <v>0.28320422768592834</v>
      </c>
      <c r="AJ17084" s="59">
        <v>0.36654564738273621</v>
      </c>
      <c r="AK17084" s="59">
        <v>6.2125463038682938E-2</v>
      </c>
      <c r="AL17084" s="59">
        <v>9.6642263233661652E-2</v>
      </c>
      <c r="AN17084" s="104">
        <v>14.94252872467041</v>
      </c>
      <c r="AO17084" s="104">
        <v>1</v>
      </c>
    </row>
    <row r="17085" spans="34:41" ht="15" customHeight="1">
      <c r="AH17085" s="161">
        <v>58.918294213059255</v>
      </c>
      <c r="AI17085" s="59">
        <v>0.28320422768592834</v>
      </c>
      <c r="AJ17085" s="59">
        <v>0.36654564738273621</v>
      </c>
      <c r="AK17085" s="59">
        <v>6.2125463038682938E-2</v>
      </c>
      <c r="AL17085" s="59">
        <v>9.6642263233661652E-2</v>
      </c>
      <c r="AN17085" s="104">
        <v>9.8243951797485352</v>
      </c>
      <c r="AO17085" s="104">
        <v>29</v>
      </c>
    </row>
    <row r="17086" spans="34:41" ht="15" customHeight="1">
      <c r="AH17086" s="161">
        <v>58.924092665099607</v>
      </c>
      <c r="AI17086" s="59">
        <v>0.28320422768592834</v>
      </c>
      <c r="AJ17086" s="59">
        <v>0.36654564738273621</v>
      </c>
      <c r="AK17086" s="59">
        <v>6.2125463038682938E-2</v>
      </c>
      <c r="AL17086" s="59">
        <v>9.6642263233661652E-2</v>
      </c>
      <c r="AN17086" s="104">
        <v>14.717349052429199</v>
      </c>
      <c r="AO17086" s="104">
        <v>4</v>
      </c>
    </row>
    <row r="17087" spans="34:41" ht="15" customHeight="1">
      <c r="AH17087" s="161">
        <v>58.928331415276574</v>
      </c>
      <c r="AI17087" s="59">
        <v>0.28320422768592834</v>
      </c>
      <c r="AJ17087" s="59">
        <v>0.36654564738273621</v>
      </c>
      <c r="AK17087" s="59">
        <v>6.2125463038682938E-2</v>
      </c>
      <c r="AL17087" s="59">
        <v>9.6642263233661652E-2</v>
      </c>
      <c r="AN17087" s="104">
        <v>11.090225219726563</v>
      </c>
      <c r="AO17087" s="104">
        <v>5</v>
      </c>
    </row>
    <row r="17088" spans="34:41" ht="15" customHeight="1">
      <c r="AH17088" s="161">
        <v>58.929420383792589</v>
      </c>
      <c r="AI17088" s="59">
        <v>0.28320422768592834</v>
      </c>
      <c r="AJ17088" s="59">
        <v>0.36654564738273621</v>
      </c>
      <c r="AK17088" s="59">
        <v>6.2125463038682938E-2</v>
      </c>
      <c r="AL17088" s="59">
        <v>9.6642263233661652E-2</v>
      </c>
      <c r="AN17088" s="104">
        <v>20.472440719604492</v>
      </c>
      <c r="AO17088" s="104">
        <v>1</v>
      </c>
    </row>
    <row r="17089" spans="34:41" ht="15" customHeight="1">
      <c r="AH17089" s="161">
        <v>58.931891364506534</v>
      </c>
      <c r="AI17089" s="59">
        <v>0.28320422768592834</v>
      </c>
      <c r="AJ17089" s="59">
        <v>0.36654564738273621</v>
      </c>
      <c r="AK17089" s="59">
        <v>6.2125463038682938E-2</v>
      </c>
      <c r="AL17089" s="59">
        <v>9.6642263233661652E-2</v>
      </c>
      <c r="AN17089" s="104">
        <v>9.2485551834106445</v>
      </c>
      <c r="AO17089" s="104">
        <v>2</v>
      </c>
    </row>
    <row r="17090" spans="34:41" ht="15" customHeight="1">
      <c r="AH17090" s="161">
        <v>58.932827178212335</v>
      </c>
      <c r="AI17090" s="59">
        <v>0.28320422768592834</v>
      </c>
      <c r="AJ17090" s="59">
        <v>0.36654564738273621</v>
      </c>
      <c r="AK17090" s="59">
        <v>6.2125463038682938E-2</v>
      </c>
      <c r="AL17090" s="59">
        <v>9.6642263233661652E-2</v>
      </c>
      <c r="AN17090" s="104">
        <v>11.447704315185547</v>
      </c>
      <c r="AO17090" s="104">
        <v>39</v>
      </c>
    </row>
    <row r="17091" spans="34:41" ht="15" customHeight="1">
      <c r="AH17091" s="161">
        <v>58.93544606123691</v>
      </c>
      <c r="AI17091" s="59">
        <v>0.28320422768592834</v>
      </c>
      <c r="AJ17091" s="59">
        <v>0.36654564738273621</v>
      </c>
      <c r="AK17091" s="59">
        <v>6.2125463038682938E-2</v>
      </c>
      <c r="AL17091" s="59">
        <v>9.6642263233661652E-2</v>
      </c>
      <c r="AN17091" s="104">
        <v>9.0021696090698242</v>
      </c>
      <c r="AO17091" s="104">
        <v>4</v>
      </c>
    </row>
    <row r="17092" spans="34:41" ht="15" customHeight="1">
      <c r="AH17092" s="161">
        <v>58.935830943806863</v>
      </c>
      <c r="AI17092" s="59">
        <v>0.28320422768592834</v>
      </c>
      <c r="AJ17092" s="59">
        <v>0.36654564738273621</v>
      </c>
      <c r="AK17092" s="59">
        <v>6.2125463038682938E-2</v>
      </c>
      <c r="AL17092" s="59">
        <v>9.6642263233661652E-2</v>
      </c>
      <c r="AN17092" s="104">
        <v>15.625</v>
      </c>
      <c r="AO17092" s="104">
        <v>1</v>
      </c>
    </row>
    <row r="17093" spans="34:41" ht="15" customHeight="1">
      <c r="AH17093" s="161">
        <v>58.936127138150901</v>
      </c>
      <c r="AI17093" s="59">
        <v>0.28320422768592834</v>
      </c>
      <c r="AJ17093" s="59">
        <v>0.36654564738273621</v>
      </c>
      <c r="AK17093" s="59">
        <v>6.2125463038682938E-2</v>
      </c>
      <c r="AL17093" s="59">
        <v>9.6642263233661652E-2</v>
      </c>
      <c r="AN17093" s="104">
        <v>16.666666030883789</v>
      </c>
      <c r="AO17093" s="104">
        <v>4</v>
      </c>
    </row>
    <row r="17094" spans="34:41" ht="15" customHeight="1">
      <c r="AH17094" s="161">
        <v>58.936764682217763</v>
      </c>
      <c r="AI17094" s="59">
        <v>0.28745424747467041</v>
      </c>
      <c r="AJ17094" s="59">
        <v>0.36654564738273621</v>
      </c>
      <c r="AK17094" s="59">
        <v>6.2125463038682938E-2</v>
      </c>
      <c r="AL17094" s="59">
        <v>9.6642263233661652E-2</v>
      </c>
      <c r="AN17094" s="104">
        <v>11.373733520507813</v>
      </c>
      <c r="AO17094" s="104">
        <v>62</v>
      </c>
    </row>
    <row r="17095" spans="34:41" ht="15" customHeight="1">
      <c r="AH17095" s="161">
        <v>58.937361615260578</v>
      </c>
      <c r="AI17095" s="59">
        <v>0.28745424747467041</v>
      </c>
      <c r="AJ17095" s="59">
        <v>0.36654564738273621</v>
      </c>
      <c r="AK17095" s="59">
        <v>6.2125463038682938E-2</v>
      </c>
      <c r="AL17095" s="59">
        <v>9.6642263233661652E-2</v>
      </c>
      <c r="AN17095" s="104">
        <v>11.919081687927246</v>
      </c>
      <c r="AO17095" s="104">
        <v>23</v>
      </c>
    </row>
    <row r="17096" spans="34:41" ht="15" customHeight="1">
      <c r="AH17096" s="161">
        <v>58.93854060822941</v>
      </c>
      <c r="AI17096" s="59">
        <v>0.28745424747467041</v>
      </c>
      <c r="AJ17096" s="59">
        <v>0.36654564738273621</v>
      </c>
      <c r="AK17096" s="59">
        <v>6.2125463038682938E-2</v>
      </c>
      <c r="AL17096" s="59">
        <v>9.6642263233661652E-2</v>
      </c>
      <c r="AN17096" s="104">
        <v>12.902066230773926</v>
      </c>
      <c r="AO17096" s="104">
        <v>75</v>
      </c>
    </row>
    <row r="17097" spans="34:41" ht="15" customHeight="1">
      <c r="AH17097" s="161">
        <v>58.945951758568832</v>
      </c>
      <c r="AI17097" s="59">
        <v>0.28745424747467041</v>
      </c>
      <c r="AJ17097" s="59">
        <v>0.36654564738273621</v>
      </c>
      <c r="AK17097" s="59">
        <v>6.2125463038682938E-2</v>
      </c>
      <c r="AL17097" s="59">
        <v>9.6642263233661652E-2</v>
      </c>
      <c r="AN17097" s="104">
        <v>22.11604118347168</v>
      </c>
      <c r="AO17097" s="104">
        <v>4</v>
      </c>
    </row>
    <row r="17098" spans="34:41" ht="15" customHeight="1">
      <c r="AH17098" s="161">
        <v>58.948790347597402</v>
      </c>
      <c r="AI17098" s="59">
        <v>0.28745424747467041</v>
      </c>
      <c r="AJ17098" s="59">
        <v>0.36654564738273621</v>
      </c>
      <c r="AK17098" s="59">
        <v>6.2125463038682938E-2</v>
      </c>
      <c r="AL17098" s="59">
        <v>9.6642263233661652E-2</v>
      </c>
      <c r="AN17098" s="104">
        <v>12.95257568359375</v>
      </c>
      <c r="AO17098" s="104">
        <v>34</v>
      </c>
    </row>
    <row r="17099" spans="34:41" ht="15" customHeight="1">
      <c r="AH17099" s="161">
        <v>58.949118825247915</v>
      </c>
      <c r="AI17099" s="59">
        <v>0.28745424747467041</v>
      </c>
      <c r="AJ17099" s="59">
        <v>0.36654564738273621</v>
      </c>
      <c r="AK17099" s="59">
        <v>6.2125463038682938E-2</v>
      </c>
      <c r="AL17099" s="59">
        <v>9.6642263233661652E-2</v>
      </c>
      <c r="AN17099" s="104">
        <v>11.111110687255859</v>
      </c>
      <c r="AO17099" s="104">
        <v>1</v>
      </c>
    </row>
    <row r="17100" spans="34:41" ht="15" customHeight="1">
      <c r="AH17100" s="161">
        <v>58.954314080512127</v>
      </c>
      <c r="AI17100" s="59">
        <v>0.28745424747467041</v>
      </c>
      <c r="AJ17100" s="59">
        <v>0.36945769190788269</v>
      </c>
      <c r="AK17100" s="59">
        <v>6.2125463038682938E-2</v>
      </c>
      <c r="AL17100" s="59">
        <v>9.6642263233661652E-2</v>
      </c>
      <c r="AN17100" s="104">
        <v>11.785714149475098</v>
      </c>
      <c r="AO17100" s="104">
        <v>9</v>
      </c>
    </row>
    <row r="17101" spans="34:41" ht="15" customHeight="1">
      <c r="AH17101" s="161">
        <v>58.956257806561482</v>
      </c>
      <c r="AI17101" s="59">
        <v>0.28745424747467041</v>
      </c>
      <c r="AJ17101" s="59">
        <v>0.36945769190788269</v>
      </c>
      <c r="AK17101" s="59">
        <v>6.2125463038682938E-2</v>
      </c>
      <c r="AL17101" s="59">
        <v>9.6642263233661652E-2</v>
      </c>
      <c r="AN17101" s="104">
        <v>16.666666030883789</v>
      </c>
      <c r="AO17101" s="104">
        <v>2</v>
      </c>
    </row>
    <row r="17102" spans="34:41" ht="15" customHeight="1">
      <c r="AH17102" s="161">
        <v>58.957191729780654</v>
      </c>
      <c r="AI17102" s="59">
        <v>0.28745424747467041</v>
      </c>
      <c r="AJ17102" s="59">
        <v>0.36945769190788269</v>
      </c>
      <c r="AK17102" s="59">
        <v>6.2125463038682938E-2</v>
      </c>
      <c r="AL17102" s="59">
        <v>9.6642263233661652E-2</v>
      </c>
      <c r="AN17102" s="104">
        <v>13.100436210632324</v>
      </c>
      <c r="AO17102" s="104">
        <v>5</v>
      </c>
    </row>
    <row r="17103" spans="34:41" ht="15" customHeight="1">
      <c r="AH17103" s="161">
        <v>58.97582685133397</v>
      </c>
      <c r="AI17103" s="59">
        <v>0.28745424747467041</v>
      </c>
      <c r="AJ17103" s="59">
        <v>0.36945769190788269</v>
      </c>
      <c r="AK17103" s="59">
        <v>6.2125463038682938E-2</v>
      </c>
      <c r="AL17103" s="59">
        <v>9.6642263233661652E-2</v>
      </c>
      <c r="AN17103" s="104">
        <v>11.252045631408691</v>
      </c>
      <c r="AO17103" s="104">
        <v>35</v>
      </c>
    </row>
    <row r="17104" spans="34:41" ht="15" customHeight="1">
      <c r="AH17104" s="161">
        <v>58.975889444564871</v>
      </c>
      <c r="AI17104" s="59">
        <v>0.28745424747467041</v>
      </c>
      <c r="AJ17104" s="59">
        <v>0.36945769190788269</v>
      </c>
      <c r="AK17104" s="59">
        <v>6.2125463038682938E-2</v>
      </c>
      <c r="AL17104" s="59">
        <v>9.6642263233661652E-2</v>
      </c>
      <c r="AN17104" s="104">
        <v>10.591899871826172</v>
      </c>
      <c r="AO17104" s="104">
        <v>3</v>
      </c>
    </row>
    <row r="17105" spans="34:41" ht="15" customHeight="1">
      <c r="AH17105" s="161">
        <v>58.984084247601956</v>
      </c>
      <c r="AI17105" s="59">
        <v>0.28745424747467041</v>
      </c>
      <c r="AJ17105" s="59">
        <v>0.36945769190788269</v>
      </c>
      <c r="AK17105" s="59">
        <v>6.2125463038682938E-2</v>
      </c>
      <c r="AL17105" s="59">
        <v>9.6642263233661652E-2</v>
      </c>
      <c r="AN17105" s="104">
        <v>9.2651758193969727</v>
      </c>
      <c r="AO17105" s="104">
        <v>4</v>
      </c>
    </row>
    <row r="17106" spans="34:41" ht="15" customHeight="1">
      <c r="AH17106" s="161">
        <v>58.992941896541048</v>
      </c>
      <c r="AI17106" s="59">
        <v>0.28745424747467041</v>
      </c>
      <c r="AJ17106" s="59">
        <v>0.36945769190788269</v>
      </c>
      <c r="AK17106" s="59">
        <v>6.2125463038682938E-2</v>
      </c>
      <c r="AL17106" s="59">
        <v>9.6642263233661652E-2</v>
      </c>
      <c r="AN17106" s="104">
        <v>12.766865730285645</v>
      </c>
      <c r="AO17106" s="104">
        <v>25</v>
      </c>
    </row>
    <row r="17107" spans="34:41" ht="15" customHeight="1">
      <c r="AH17107" s="161">
        <v>58.994012440843925</v>
      </c>
      <c r="AI17107" s="59">
        <v>0.28745424747467041</v>
      </c>
      <c r="AJ17107" s="59">
        <v>0.36945769190788269</v>
      </c>
      <c r="AK17107" s="59">
        <v>6.2125463038682938E-2</v>
      </c>
      <c r="AL17107" s="59">
        <v>9.6642263233661652E-2</v>
      </c>
      <c r="AN17107" s="104">
        <v>11.583850860595703</v>
      </c>
      <c r="AO17107" s="104">
        <v>65</v>
      </c>
    </row>
    <row r="17108" spans="34:41" ht="15" customHeight="1">
      <c r="AH17108" s="161">
        <v>58.995408769979491</v>
      </c>
      <c r="AI17108" s="59">
        <v>0.28745424747467041</v>
      </c>
      <c r="AJ17108" s="59">
        <v>0.36945769190788269</v>
      </c>
      <c r="AK17108" s="59">
        <v>6.2125463038682938E-2</v>
      </c>
      <c r="AL17108" s="59">
        <v>9.6642263233661652E-2</v>
      </c>
      <c r="AN17108" s="104">
        <v>11.599296569824219</v>
      </c>
      <c r="AO17108" s="104">
        <v>68</v>
      </c>
    </row>
    <row r="17109" spans="34:41" ht="15" customHeight="1">
      <c r="AH17109" s="161">
        <v>59.001881275352318</v>
      </c>
      <c r="AI17109" s="59">
        <v>0.28745424747467041</v>
      </c>
      <c r="AJ17109" s="59">
        <v>0.36945769190788269</v>
      </c>
      <c r="AK17109" s="59">
        <v>6.2125463038682938E-2</v>
      </c>
      <c r="AL17109" s="59">
        <v>9.6642263233661652E-2</v>
      </c>
      <c r="AN17109" s="104">
        <v>10.804851531982422</v>
      </c>
      <c r="AO17109" s="104">
        <v>82</v>
      </c>
    </row>
    <row r="17110" spans="34:41" ht="15" customHeight="1">
      <c r="AH17110" s="161">
        <v>59.001972863457951</v>
      </c>
      <c r="AI17110" s="59">
        <v>0.28745424747467041</v>
      </c>
      <c r="AJ17110" s="59">
        <v>0.36945769190788269</v>
      </c>
      <c r="AK17110" s="59">
        <v>6.2125463038682938E-2</v>
      </c>
      <c r="AL17110" s="59">
        <v>9.6642263233661652E-2</v>
      </c>
      <c r="AN17110" s="104">
        <v>14.171220779418945</v>
      </c>
      <c r="AO17110" s="104">
        <v>101</v>
      </c>
    </row>
    <row r="17111" spans="34:41" ht="15" customHeight="1">
      <c r="AH17111" s="161">
        <v>59.005017739325623</v>
      </c>
      <c r="AI17111" s="59">
        <v>0.28745424747467041</v>
      </c>
      <c r="AJ17111" s="59">
        <v>0.36945769190788269</v>
      </c>
      <c r="AK17111" s="59">
        <v>6.2125463038682938E-2</v>
      </c>
      <c r="AL17111" s="59">
        <v>9.6642263233661652E-2</v>
      </c>
      <c r="AN17111" s="104">
        <v>12.516129493713379</v>
      </c>
      <c r="AO17111" s="104">
        <v>94</v>
      </c>
    </row>
    <row r="17112" spans="34:41" ht="15" customHeight="1">
      <c r="AH17112" s="161">
        <v>59.014899981666176</v>
      </c>
      <c r="AI17112" s="59">
        <v>0.28745424747467041</v>
      </c>
      <c r="AJ17112" s="59">
        <v>0.36945769190788269</v>
      </c>
      <c r="AK17112" s="59">
        <v>6.2125463038682938E-2</v>
      </c>
      <c r="AL17112" s="59">
        <v>9.6642263233661652E-2</v>
      </c>
      <c r="AN17112" s="104">
        <v>12.873931884765625</v>
      </c>
      <c r="AO17112" s="104">
        <v>73</v>
      </c>
    </row>
    <row r="17113" spans="34:41" ht="15" customHeight="1">
      <c r="AH17113" s="161">
        <v>59.016023139758651</v>
      </c>
      <c r="AI17113" s="59">
        <v>0.28745424747467041</v>
      </c>
      <c r="AJ17113" s="59">
        <v>0.36945769190788269</v>
      </c>
      <c r="AK17113" s="59">
        <v>6.2125463038682938E-2</v>
      </c>
      <c r="AL17113" s="59">
        <v>9.6642263233661652E-2</v>
      </c>
      <c r="AN17113" s="104">
        <v>12.764405250549316</v>
      </c>
      <c r="AO17113" s="104">
        <v>76</v>
      </c>
    </row>
    <row r="17114" spans="34:41" ht="15" customHeight="1">
      <c r="AH17114" s="161">
        <v>59.018342640147402</v>
      </c>
      <c r="AI17114" s="59">
        <v>0.28745424747467041</v>
      </c>
      <c r="AJ17114" s="59">
        <v>0.36945769190788269</v>
      </c>
      <c r="AK17114" s="59">
        <v>6.2125463038682938E-2</v>
      </c>
      <c r="AL17114" s="59">
        <v>9.6642263233661652E-2</v>
      </c>
      <c r="AN17114" s="104">
        <v>12.552742958068848</v>
      </c>
      <c r="AO17114" s="104">
        <v>58</v>
      </c>
    </row>
    <row r="17115" spans="34:41" ht="15" customHeight="1">
      <c r="AH17115" s="161">
        <v>59.020055705399841</v>
      </c>
      <c r="AI17115" s="59">
        <v>0.28745424747467041</v>
      </c>
      <c r="AJ17115" s="59">
        <v>0.36945769190788269</v>
      </c>
      <c r="AK17115" s="59">
        <v>6.2125463038682938E-2</v>
      </c>
      <c r="AL17115" s="59">
        <v>9.6642263233661652E-2</v>
      </c>
      <c r="AN17115" s="104">
        <v>11.971831321716309</v>
      </c>
      <c r="AO17115" s="104">
        <v>115</v>
      </c>
    </row>
    <row r="17116" spans="34:41" ht="15" customHeight="1">
      <c r="AH17116" s="161">
        <v>59.021554634901513</v>
      </c>
      <c r="AI17116" s="59">
        <v>0.28745424747467041</v>
      </c>
      <c r="AJ17116" s="59">
        <v>0.36945769190788269</v>
      </c>
      <c r="AK17116" s="59">
        <v>6.2125463038682938E-2</v>
      </c>
      <c r="AL17116" s="59">
        <v>9.6642263233661652E-2</v>
      </c>
      <c r="AN17116" s="104">
        <v>12.132186889648438</v>
      </c>
      <c r="AO17116" s="104">
        <v>65</v>
      </c>
    </row>
    <row r="17117" spans="34:41" ht="15" customHeight="1">
      <c r="AH17117" s="161">
        <v>59.021758989858156</v>
      </c>
      <c r="AI17117" s="59">
        <v>0.28745424747467041</v>
      </c>
      <c r="AJ17117" s="59">
        <v>0.36945769190788269</v>
      </c>
      <c r="AK17117" s="59">
        <v>6.2125463038682938E-2</v>
      </c>
      <c r="AL17117" s="59">
        <v>9.6642263233661652E-2</v>
      </c>
      <c r="AN17117" s="104">
        <v>11.393152236938477</v>
      </c>
      <c r="AO17117" s="104">
        <v>2</v>
      </c>
    </row>
    <row r="17118" spans="34:41" ht="15" customHeight="1">
      <c r="AH17118" s="161">
        <v>59.024646476292922</v>
      </c>
      <c r="AI17118" s="59">
        <v>0.28745424747467041</v>
      </c>
      <c r="AJ17118" s="59">
        <v>0.36945769190788269</v>
      </c>
      <c r="AK17118" s="59">
        <v>6.2125463038682938E-2</v>
      </c>
      <c r="AL17118" s="59">
        <v>9.6642263233661652E-2</v>
      </c>
      <c r="AN17118" s="104">
        <v>7.969151496887207</v>
      </c>
      <c r="AO17118" s="104">
        <v>7</v>
      </c>
    </row>
    <row r="17119" spans="34:41" ht="15" customHeight="1">
      <c r="AH17119" s="161">
        <v>59.025144725730222</v>
      </c>
      <c r="AI17119" s="59">
        <v>0.28745424747467041</v>
      </c>
      <c r="AJ17119" s="59">
        <v>0.36945769190788269</v>
      </c>
      <c r="AK17119" s="59">
        <v>6.2125463038682938E-2</v>
      </c>
      <c r="AL17119" s="59">
        <v>9.6642263233661652E-2</v>
      </c>
      <c r="AN17119" s="104">
        <v>11.456310272216797</v>
      </c>
      <c r="AO17119" s="104">
        <v>3</v>
      </c>
    </row>
    <row r="17120" spans="34:41" ht="15" customHeight="1">
      <c r="AH17120" s="161">
        <v>59.02563439621899</v>
      </c>
      <c r="AI17120" s="59">
        <v>0.28745424747467041</v>
      </c>
      <c r="AJ17120" s="59">
        <v>0.36945769190788269</v>
      </c>
      <c r="AK17120" s="59">
        <v>6.2125463038682938E-2</v>
      </c>
      <c r="AL17120" s="59">
        <v>9.6642263233661652E-2</v>
      </c>
      <c r="AN17120" s="104">
        <v>10.050251007080078</v>
      </c>
      <c r="AO17120" s="104">
        <v>0</v>
      </c>
    </row>
    <row r="17121" spans="34:41" ht="15" customHeight="1">
      <c r="AH17121" s="161">
        <v>59.029369877391005</v>
      </c>
      <c r="AI17121" s="59">
        <v>0.28745424747467041</v>
      </c>
      <c r="AJ17121" s="59">
        <v>0.36945769190788269</v>
      </c>
      <c r="AK17121" s="59">
        <v>6.2125463038682938E-2</v>
      </c>
      <c r="AL17121" s="59">
        <v>9.6642263233661652E-2</v>
      </c>
      <c r="AN17121" s="104">
        <v>9.7560977935791016</v>
      </c>
      <c r="AO17121" s="104">
        <v>0</v>
      </c>
    </row>
    <row r="17122" spans="34:41" ht="15" customHeight="1">
      <c r="AH17122" s="161">
        <v>59.033764009387276</v>
      </c>
      <c r="AI17122" s="59">
        <v>0.28745424747467041</v>
      </c>
      <c r="AJ17122" s="59">
        <v>0.36945769190788269</v>
      </c>
      <c r="AK17122" s="59">
        <v>6.2125463038682938E-2</v>
      </c>
      <c r="AL17122" s="59">
        <v>9.6642263233661652E-2</v>
      </c>
      <c r="AN17122" s="104">
        <v>7.1603426933288574</v>
      </c>
      <c r="AO17122" s="104">
        <v>28</v>
      </c>
    </row>
    <row r="17123" spans="34:41" ht="15" customHeight="1">
      <c r="AH17123" s="161">
        <v>59.034264102146551</v>
      </c>
      <c r="AI17123" s="59">
        <v>0.28745424747467041</v>
      </c>
      <c r="AJ17123" s="59">
        <v>0.36945769190788269</v>
      </c>
      <c r="AK17123" s="59">
        <v>6.2831088900566101E-2</v>
      </c>
      <c r="AL17123" s="59">
        <v>9.6642263233661652E-2</v>
      </c>
      <c r="AN17123" s="104">
        <v>8.5744905471801758</v>
      </c>
      <c r="AO17123" s="104">
        <v>36</v>
      </c>
    </row>
    <row r="17124" spans="34:41" ht="15" customHeight="1">
      <c r="AH17124" s="161">
        <v>59.044863547526937</v>
      </c>
      <c r="AI17124" s="59">
        <v>0.28745424747467041</v>
      </c>
      <c r="AJ17124" s="59">
        <v>0.36945769190788269</v>
      </c>
      <c r="AK17124" s="59">
        <v>6.2831088900566101E-2</v>
      </c>
      <c r="AL17124" s="59">
        <v>9.6642263233661652E-2</v>
      </c>
      <c r="AN17124" s="104">
        <v>9.3495931625366211</v>
      </c>
      <c r="AO17124" s="104">
        <v>5</v>
      </c>
    </row>
    <row r="17125" spans="34:41" ht="15" customHeight="1">
      <c r="AH17125" s="161">
        <v>59.047757470685703</v>
      </c>
      <c r="AI17125" s="59">
        <v>0.28745424747467041</v>
      </c>
      <c r="AJ17125" s="59">
        <v>0.36945769190788269</v>
      </c>
      <c r="AK17125" s="59">
        <v>6.2831088900566101E-2</v>
      </c>
      <c r="AL17125" s="59">
        <v>9.6642263233661652E-2</v>
      </c>
      <c r="AN17125" s="104">
        <v>11.111110687255859</v>
      </c>
      <c r="AO17125" s="104">
        <v>0</v>
      </c>
    </row>
    <row r="17126" spans="34:41" ht="15" customHeight="1">
      <c r="AH17126" s="161">
        <v>59.04868381093636</v>
      </c>
      <c r="AI17126" s="59">
        <v>0.28745424747467041</v>
      </c>
      <c r="AJ17126" s="59">
        <v>0.36945769190788269</v>
      </c>
      <c r="AK17126" s="59">
        <v>6.2831088900566101E-2</v>
      </c>
      <c r="AL17126" s="59">
        <v>9.6642263233661652E-2</v>
      </c>
      <c r="AN17126" s="104">
        <v>8.9728450775146484</v>
      </c>
      <c r="AO17126" s="104">
        <v>28</v>
      </c>
    </row>
    <row r="17127" spans="34:41" ht="15" customHeight="1">
      <c r="AH17127" s="161">
        <v>59.051552823624739</v>
      </c>
      <c r="AI17127" s="59">
        <v>0.28745424747467041</v>
      </c>
      <c r="AJ17127" s="59">
        <v>0.36945769190788269</v>
      </c>
      <c r="AK17127" s="59">
        <v>6.2831088900566101E-2</v>
      </c>
      <c r="AL17127" s="59">
        <v>9.6642263233661652E-2</v>
      </c>
      <c r="AN17127" s="104">
        <v>4.4025158882141113</v>
      </c>
      <c r="AO17127" s="104">
        <v>5</v>
      </c>
    </row>
    <row r="17128" spans="34:41" ht="15" customHeight="1">
      <c r="AH17128" s="161">
        <v>59.052975109763992</v>
      </c>
      <c r="AI17128" s="59">
        <v>0.28745424747467041</v>
      </c>
      <c r="AJ17128" s="59">
        <v>0.36945769190788269</v>
      </c>
      <c r="AK17128" s="59">
        <v>6.2831088900566101E-2</v>
      </c>
      <c r="AL17128" s="59">
        <v>9.77310910820961E-2</v>
      </c>
      <c r="AN17128" s="104">
        <v>8.9108915328979492</v>
      </c>
      <c r="AO17128" s="104">
        <v>9</v>
      </c>
    </row>
    <row r="17129" spans="34:41" ht="15" customHeight="1">
      <c r="AH17129" s="161">
        <v>59.056934326922125</v>
      </c>
      <c r="AI17129" s="59">
        <v>0.28745424747467041</v>
      </c>
      <c r="AJ17129" s="59">
        <v>0.36945769190788269</v>
      </c>
      <c r="AK17129" s="59">
        <v>6.2831088900566101E-2</v>
      </c>
      <c r="AL17129" s="59">
        <v>9.77310910820961E-2</v>
      </c>
      <c r="AN17129" s="104">
        <v>9.7297296524047852</v>
      </c>
      <c r="AO17129" s="104">
        <v>5</v>
      </c>
    </row>
    <row r="17130" spans="34:41" ht="15" customHeight="1">
      <c r="AH17130" s="161">
        <v>59.062050533997258</v>
      </c>
      <c r="AI17130" s="59">
        <v>0.28745424747467041</v>
      </c>
      <c r="AJ17130" s="59">
        <v>0.36945769190788269</v>
      </c>
      <c r="AK17130" s="59">
        <v>6.2831088900566101E-2</v>
      </c>
      <c r="AL17130" s="59">
        <v>9.77310910820961E-2</v>
      </c>
      <c r="AN17130" s="104">
        <v>9.5238094329833984</v>
      </c>
      <c r="AO17130" s="104">
        <v>4</v>
      </c>
    </row>
    <row r="17131" spans="34:41" ht="15" customHeight="1">
      <c r="AH17131" s="161">
        <v>59.067696256223883</v>
      </c>
      <c r="AI17131" s="59">
        <v>0.28745424747467041</v>
      </c>
      <c r="AJ17131" s="59">
        <v>0.36945769190788269</v>
      </c>
      <c r="AK17131" s="59">
        <v>6.2831088900566101E-2</v>
      </c>
      <c r="AL17131" s="59">
        <v>9.77310910820961E-2</v>
      </c>
      <c r="AN17131" s="104">
        <v>8.289703369140625</v>
      </c>
      <c r="AO17131" s="104">
        <v>21</v>
      </c>
    </row>
    <row r="17132" spans="34:41" ht="15" customHeight="1">
      <c r="AH17132" s="161">
        <v>59.067710508676647</v>
      </c>
      <c r="AI17132" s="59">
        <v>0.28745424747467041</v>
      </c>
      <c r="AJ17132" s="59">
        <v>0.36945769190788269</v>
      </c>
      <c r="AK17132" s="59">
        <v>6.2831088900566101E-2</v>
      </c>
      <c r="AL17132" s="59">
        <v>9.77310910820961E-2</v>
      </c>
      <c r="AN17132" s="104">
        <v>12.195121765136719</v>
      </c>
      <c r="AO17132" s="104">
        <v>1</v>
      </c>
    </row>
    <row r="17133" spans="34:41" ht="15" customHeight="1">
      <c r="AH17133" s="161">
        <v>59.069473237410747</v>
      </c>
      <c r="AI17133" s="59">
        <v>0.28745424747467041</v>
      </c>
      <c r="AJ17133" s="59">
        <v>0.36945769190788269</v>
      </c>
      <c r="AK17133" s="59">
        <v>6.2831088900566101E-2</v>
      </c>
      <c r="AL17133" s="59">
        <v>9.77310910820961E-2</v>
      </c>
      <c r="AN17133" s="104">
        <v>8.3333330154418945</v>
      </c>
      <c r="AO17133" s="104">
        <v>3</v>
      </c>
    </row>
    <row r="17134" spans="34:41" ht="15" customHeight="1">
      <c r="AH17134" s="161">
        <v>59.077278889017691</v>
      </c>
      <c r="AI17134" s="59">
        <v>0.28745424747467041</v>
      </c>
      <c r="AJ17134" s="59">
        <v>0.36945769190788269</v>
      </c>
      <c r="AK17134" s="59">
        <v>6.2831088900566101E-2</v>
      </c>
      <c r="AL17134" s="59">
        <v>9.77310910820961E-2</v>
      </c>
      <c r="AN17134" s="104">
        <v>8.4181938171386719</v>
      </c>
      <c r="AO17134" s="104">
        <v>11</v>
      </c>
    </row>
    <row r="17135" spans="34:41" ht="15" customHeight="1">
      <c r="AH17135" s="161">
        <v>59.077889982345027</v>
      </c>
      <c r="AI17135" s="59">
        <v>0.28745424747467041</v>
      </c>
      <c r="AJ17135" s="59">
        <v>0.36945769190788269</v>
      </c>
      <c r="AK17135" s="59">
        <v>6.2831088900566101E-2</v>
      </c>
      <c r="AL17135" s="59">
        <v>9.77310910820961E-2</v>
      </c>
      <c r="AN17135" s="104">
        <v>11.840228080749512</v>
      </c>
      <c r="AO17135" s="104">
        <v>2</v>
      </c>
    </row>
    <row r="17136" spans="34:41" ht="15" customHeight="1">
      <c r="AH17136" s="161">
        <v>59.080557157446712</v>
      </c>
      <c r="AI17136" s="59">
        <v>0.28745424747467041</v>
      </c>
      <c r="AJ17136" s="59">
        <v>0.36945769190788269</v>
      </c>
      <c r="AK17136" s="59">
        <v>6.2831088900566101E-2</v>
      </c>
      <c r="AL17136" s="59">
        <v>9.77310910820961E-2</v>
      </c>
      <c r="AN17136" s="104">
        <v>9.4890508651733398</v>
      </c>
      <c r="AO17136" s="104">
        <v>3</v>
      </c>
    </row>
    <row r="17137" spans="34:41" ht="15" customHeight="1">
      <c r="AH17137" s="161">
        <v>59.085468337645381</v>
      </c>
      <c r="AI17137" s="59">
        <v>0.28745424747467041</v>
      </c>
      <c r="AJ17137" s="59">
        <v>0.36945769190788269</v>
      </c>
      <c r="AK17137" s="59">
        <v>6.2831088900566101E-2</v>
      </c>
      <c r="AL17137" s="59">
        <v>9.77310910820961E-2</v>
      </c>
      <c r="AN17137" s="104">
        <v>12.023460388183594</v>
      </c>
      <c r="AO17137" s="104">
        <v>6</v>
      </c>
    </row>
    <row r="17138" spans="34:41" ht="15" customHeight="1">
      <c r="AH17138" s="161">
        <v>59.08592506382989</v>
      </c>
      <c r="AI17138" s="59">
        <v>0.28745424747467041</v>
      </c>
      <c r="AJ17138" s="59">
        <v>0.36945769190788269</v>
      </c>
      <c r="AK17138" s="59">
        <v>6.2831088900566101E-2</v>
      </c>
      <c r="AL17138" s="59">
        <v>9.77310910820961E-2</v>
      </c>
      <c r="AN17138" s="104">
        <v>9.161290168762207</v>
      </c>
      <c r="AO17138" s="104">
        <v>3</v>
      </c>
    </row>
    <row r="17139" spans="34:41" ht="15" customHeight="1">
      <c r="AH17139" s="161">
        <v>59.086917903636561</v>
      </c>
      <c r="AI17139" s="59">
        <v>0.28745424747467041</v>
      </c>
      <c r="AJ17139" s="59">
        <v>0.36945769190788269</v>
      </c>
      <c r="AK17139" s="59">
        <v>6.2831088900566101E-2</v>
      </c>
      <c r="AL17139" s="59">
        <v>9.77310910820961E-2</v>
      </c>
      <c r="AN17139" s="104">
        <v>11.949685096740723</v>
      </c>
      <c r="AO17139" s="104">
        <v>9</v>
      </c>
    </row>
    <row r="17140" spans="34:41" ht="15" customHeight="1">
      <c r="AH17140" s="161">
        <v>59.087137783793182</v>
      </c>
      <c r="AI17140" s="59">
        <v>0.29169973731040955</v>
      </c>
      <c r="AJ17140" s="59">
        <v>0.36945769190788269</v>
      </c>
      <c r="AK17140" s="59">
        <v>6.2831088900566101E-2</v>
      </c>
      <c r="AL17140" s="59">
        <v>9.77310910820961E-2</v>
      </c>
      <c r="AN17140" s="104">
        <v>9.2511014938354492</v>
      </c>
      <c r="AO17140" s="104">
        <v>2</v>
      </c>
    </row>
    <row r="17141" spans="34:41" ht="15" customHeight="1">
      <c r="AH17141" s="161">
        <v>59.094684664256732</v>
      </c>
      <c r="AI17141" s="59">
        <v>0.29169973731040955</v>
      </c>
      <c r="AJ17141" s="59">
        <v>0.36945769190788269</v>
      </c>
      <c r="AK17141" s="59">
        <v>6.2831088900566101E-2</v>
      </c>
      <c r="AL17141" s="59">
        <v>9.77310910820961E-2</v>
      </c>
      <c r="AN17141" s="104">
        <v>8.6040782928466797</v>
      </c>
      <c r="AO17141" s="104">
        <v>34</v>
      </c>
    </row>
    <row r="17142" spans="34:41" ht="15" customHeight="1">
      <c r="AH17142" s="161">
        <v>59.097566221147481</v>
      </c>
      <c r="AI17142" s="59">
        <v>0.29169973731040955</v>
      </c>
      <c r="AJ17142" s="59">
        <v>0.36945769190788269</v>
      </c>
      <c r="AK17142" s="59">
        <v>6.2831088900566101E-2</v>
      </c>
      <c r="AL17142" s="59">
        <v>9.77310910820961E-2</v>
      </c>
      <c r="AN17142" s="104">
        <v>8.3076925277709961</v>
      </c>
      <c r="AO17142" s="104">
        <v>71</v>
      </c>
    </row>
    <row r="17143" spans="34:41" ht="15" customHeight="1">
      <c r="AH17143" s="161">
        <v>59.100542097857144</v>
      </c>
      <c r="AI17143" s="59">
        <v>0.29169973731040955</v>
      </c>
      <c r="AJ17143" s="59">
        <v>0.36945769190788269</v>
      </c>
      <c r="AK17143" s="59">
        <v>6.2831088900566101E-2</v>
      </c>
      <c r="AL17143" s="59">
        <v>9.77310910820961E-2</v>
      </c>
      <c r="AN17143" s="104">
        <v>6.5813837051391602</v>
      </c>
      <c r="AO17143" s="104">
        <v>12</v>
      </c>
    </row>
    <row r="17144" spans="34:41" ht="15" customHeight="1">
      <c r="AH17144" s="161">
        <v>59.10087613128416</v>
      </c>
      <c r="AI17144" s="59">
        <v>0.29169973731040955</v>
      </c>
      <c r="AJ17144" s="59">
        <v>0.36945769190788269</v>
      </c>
      <c r="AK17144" s="59">
        <v>6.2831088900566101E-2</v>
      </c>
      <c r="AL17144" s="59">
        <v>9.77310910820961E-2</v>
      </c>
      <c r="AN17144" s="104">
        <v>7.9439253807067871</v>
      </c>
      <c r="AO17144" s="104">
        <v>65</v>
      </c>
    </row>
    <row r="17145" spans="34:41" ht="15" customHeight="1">
      <c r="AH17145" s="161">
        <v>59.104280466992819</v>
      </c>
      <c r="AI17145" s="59">
        <v>0.29169973731040955</v>
      </c>
      <c r="AJ17145" s="59">
        <v>0.36945769190788269</v>
      </c>
      <c r="AK17145" s="59">
        <v>6.2831088900566101E-2</v>
      </c>
      <c r="AL17145" s="59">
        <v>9.77310910820961E-2</v>
      </c>
      <c r="AN17145" s="104">
        <v>8.160919189453125</v>
      </c>
      <c r="AO17145" s="104">
        <v>26</v>
      </c>
    </row>
    <row r="17146" spans="34:41" ht="15" customHeight="1">
      <c r="AH17146" s="161">
        <v>59.106013473113904</v>
      </c>
      <c r="AI17146" s="59">
        <v>0.29169973731040955</v>
      </c>
      <c r="AJ17146" s="59">
        <v>0.37238800525665283</v>
      </c>
      <c r="AK17146" s="59">
        <v>6.2831088900566101E-2</v>
      </c>
      <c r="AL17146" s="59">
        <v>9.77310910820961E-2</v>
      </c>
      <c r="AN17146" s="104">
        <v>6.8295392990112305</v>
      </c>
      <c r="AO17146" s="104">
        <v>46</v>
      </c>
    </row>
    <row r="17147" spans="34:41" ht="15" customHeight="1">
      <c r="AH17147" s="161">
        <v>59.108599837120707</v>
      </c>
      <c r="AI17147" s="59">
        <v>0.29169973731040955</v>
      </c>
      <c r="AJ17147" s="59">
        <v>0.37238800525665283</v>
      </c>
      <c r="AK17147" s="59">
        <v>6.2831088900566101E-2</v>
      </c>
      <c r="AL17147" s="59">
        <v>9.77310910820961E-2</v>
      </c>
      <c r="AN17147" s="104">
        <v>7.3903002738952637</v>
      </c>
      <c r="AO17147" s="104">
        <v>1</v>
      </c>
    </row>
    <row r="17148" spans="34:41" ht="15" customHeight="1">
      <c r="AH17148" s="161">
        <v>59.109644209343159</v>
      </c>
      <c r="AI17148" s="59">
        <v>0.29169973731040955</v>
      </c>
      <c r="AJ17148" s="59">
        <v>0.37238800525665283</v>
      </c>
      <c r="AK17148" s="59">
        <v>6.2831088900566101E-2</v>
      </c>
      <c r="AL17148" s="59">
        <v>9.77310910820961E-2</v>
      </c>
      <c r="AN17148" s="104">
        <v>9.5623579025268555</v>
      </c>
      <c r="AO17148" s="104">
        <v>78</v>
      </c>
    </row>
    <row r="17149" spans="34:41" ht="15" customHeight="1">
      <c r="AH17149" s="161">
        <v>59.116465774373502</v>
      </c>
      <c r="AI17149" s="59">
        <v>0.29169973731040955</v>
      </c>
      <c r="AJ17149" s="59">
        <v>0.37238800525665283</v>
      </c>
      <c r="AK17149" s="59">
        <v>6.2831088900566101E-2</v>
      </c>
      <c r="AL17149" s="59">
        <v>9.77310910820961E-2</v>
      </c>
      <c r="AN17149" s="104">
        <v>8.3333330154418945</v>
      </c>
      <c r="AO17149" s="104">
        <v>1</v>
      </c>
    </row>
    <row r="17150" spans="34:41" ht="15" customHeight="1">
      <c r="AH17150" s="161">
        <v>59.12665522256426</v>
      </c>
      <c r="AI17150" s="59">
        <v>0.29169973731040955</v>
      </c>
      <c r="AJ17150" s="59">
        <v>0.37238800525665283</v>
      </c>
      <c r="AK17150" s="59">
        <v>6.2831088900566101E-2</v>
      </c>
      <c r="AL17150" s="59">
        <v>9.77310910820961E-2</v>
      </c>
      <c r="AN17150" s="104">
        <v>8.9898052215576172</v>
      </c>
      <c r="AO17150" s="104">
        <v>38</v>
      </c>
    </row>
    <row r="17151" spans="34:41" ht="15" customHeight="1">
      <c r="AH17151" s="161">
        <v>59.12684839027547</v>
      </c>
      <c r="AI17151" s="59">
        <v>0.29169973731040955</v>
      </c>
      <c r="AJ17151" s="59">
        <v>0.37238800525665283</v>
      </c>
      <c r="AK17151" s="59">
        <v>6.2831088900566101E-2</v>
      </c>
      <c r="AL17151" s="59">
        <v>9.77310910820961E-2</v>
      </c>
      <c r="AN17151" s="104">
        <v>5.0847458839416504</v>
      </c>
      <c r="AO17151" s="104">
        <v>0</v>
      </c>
    </row>
    <row r="17152" spans="34:41" ht="15" customHeight="1">
      <c r="AH17152" s="161">
        <v>59.13517183599636</v>
      </c>
      <c r="AI17152" s="59">
        <v>0.29169973731040955</v>
      </c>
      <c r="AJ17152" s="59">
        <v>0.37238800525665283</v>
      </c>
      <c r="AK17152" s="59">
        <v>6.2831088900566101E-2</v>
      </c>
      <c r="AL17152" s="59">
        <v>9.77310910820961E-2</v>
      </c>
      <c r="AN17152" s="104">
        <v>8.5539712905883789</v>
      </c>
      <c r="AO17152" s="104">
        <v>0</v>
      </c>
    </row>
    <row r="17153" spans="34:41" ht="15" customHeight="1">
      <c r="AH17153" s="161">
        <v>59.144387944915067</v>
      </c>
      <c r="AI17153" s="59">
        <v>0.29169973731040955</v>
      </c>
      <c r="AJ17153" s="59">
        <v>0.37238800525665283</v>
      </c>
      <c r="AK17153" s="59">
        <v>6.2831088900566101E-2</v>
      </c>
      <c r="AL17153" s="59">
        <v>9.77310910820961E-2</v>
      </c>
      <c r="AN17153" s="104">
        <v>11.038712501525879</v>
      </c>
      <c r="AO17153" s="104">
        <v>5</v>
      </c>
    </row>
    <row r="17154" spans="34:41" ht="15" customHeight="1">
      <c r="AH17154" s="161">
        <v>59.147063663155038</v>
      </c>
      <c r="AI17154" s="59">
        <v>0.29169973731040955</v>
      </c>
      <c r="AJ17154" s="59">
        <v>0.37238800525665283</v>
      </c>
      <c r="AK17154" s="59">
        <v>6.2831088900566101E-2</v>
      </c>
      <c r="AL17154" s="59">
        <v>9.77310910820961E-2</v>
      </c>
      <c r="AN17154" s="104">
        <v>10.869565010070801</v>
      </c>
      <c r="AO17154" s="104">
        <v>2</v>
      </c>
    </row>
    <row r="17155" spans="34:41" ht="15" customHeight="1">
      <c r="AH17155" s="161">
        <v>59.15534510632309</v>
      </c>
      <c r="AI17155" s="59">
        <v>0.29169973731040955</v>
      </c>
      <c r="AJ17155" s="59">
        <v>0.37238800525665283</v>
      </c>
      <c r="AK17155" s="59">
        <v>6.2831088900566101E-2</v>
      </c>
      <c r="AL17155" s="59">
        <v>9.77310910820961E-2</v>
      </c>
      <c r="AN17155" s="104">
        <v>10.509553909301758</v>
      </c>
      <c r="AO17155" s="104">
        <v>2</v>
      </c>
    </row>
    <row r="17156" spans="34:41" ht="15" customHeight="1">
      <c r="AH17156" s="161">
        <v>59.155669741844221</v>
      </c>
      <c r="AI17156" s="59">
        <v>0.29169973731040955</v>
      </c>
      <c r="AJ17156" s="59">
        <v>0.37238800525665283</v>
      </c>
      <c r="AK17156" s="59">
        <v>6.2831088900566101E-2</v>
      </c>
      <c r="AL17156" s="59">
        <v>9.77310910820961E-2</v>
      </c>
      <c r="AN17156" s="104">
        <v>8.5001449584960938</v>
      </c>
      <c r="AO17156" s="104">
        <v>34</v>
      </c>
    </row>
    <row r="17157" spans="34:41" ht="15" customHeight="1">
      <c r="AH17157" s="161">
        <v>59.157325094697661</v>
      </c>
      <c r="AI17157" s="59">
        <v>0.29169973731040955</v>
      </c>
      <c r="AJ17157" s="59">
        <v>0.37238800525665283</v>
      </c>
      <c r="AK17157" s="59">
        <v>6.2831088900566101E-2</v>
      </c>
      <c r="AL17157" s="59">
        <v>9.77310910820961E-2</v>
      </c>
      <c r="AN17157" s="104">
        <v>7.8034682273864746</v>
      </c>
      <c r="AO17157" s="104">
        <v>50</v>
      </c>
    </row>
    <row r="17158" spans="34:41" ht="15" customHeight="1">
      <c r="AH17158" s="161">
        <v>59.163119623487525</v>
      </c>
      <c r="AI17158" s="59">
        <v>0.29169973731040955</v>
      </c>
      <c r="AJ17158" s="59">
        <v>0.37238800525665283</v>
      </c>
      <c r="AK17158" s="59">
        <v>6.2831088900566101E-2</v>
      </c>
      <c r="AL17158" s="59">
        <v>9.77310910820961E-2</v>
      </c>
      <c r="AN17158" s="104">
        <v>6.9754767417907715</v>
      </c>
      <c r="AO17158" s="104">
        <v>44</v>
      </c>
    </row>
    <row r="17159" spans="34:41" ht="15" customHeight="1">
      <c r="AH17159" s="161">
        <v>59.166678797005837</v>
      </c>
      <c r="AI17159" s="59">
        <v>0.29169973731040955</v>
      </c>
      <c r="AJ17159" s="59">
        <v>0.37238800525665283</v>
      </c>
      <c r="AK17159" s="59">
        <v>6.2831088900566101E-2</v>
      </c>
      <c r="AL17159" s="59">
        <v>9.77310910820961E-2</v>
      </c>
      <c r="AN17159" s="104">
        <v>8.899876594543457</v>
      </c>
      <c r="AO17159" s="104">
        <v>59</v>
      </c>
    </row>
    <row r="17160" spans="34:41" ht="15" customHeight="1">
      <c r="AH17160" s="161">
        <v>59.168974463463542</v>
      </c>
      <c r="AI17160" s="59">
        <v>0.29169973731040955</v>
      </c>
      <c r="AJ17160" s="59">
        <v>0.37238800525665283</v>
      </c>
      <c r="AK17160" s="59">
        <v>6.2831088900566101E-2</v>
      </c>
      <c r="AL17160" s="59">
        <v>9.77310910820961E-2</v>
      </c>
      <c r="AN17160" s="104">
        <v>8.4359836578369141</v>
      </c>
      <c r="AO17160" s="104">
        <v>36</v>
      </c>
    </row>
    <row r="17161" spans="34:41" ht="15" customHeight="1">
      <c r="AH17161" s="161">
        <v>59.169055399938451</v>
      </c>
      <c r="AI17161" s="59">
        <v>0.29169973731040955</v>
      </c>
      <c r="AJ17161" s="59">
        <v>0.37238800525665283</v>
      </c>
      <c r="AK17161" s="59">
        <v>6.2831088900566101E-2</v>
      </c>
      <c r="AL17161" s="59">
        <v>9.77310910820961E-2</v>
      </c>
      <c r="AN17161" s="104">
        <v>7.966616153717041</v>
      </c>
      <c r="AO17161" s="104">
        <v>14</v>
      </c>
    </row>
    <row r="17162" spans="34:41" ht="15" customHeight="1">
      <c r="AH17162" s="161">
        <v>59.17215327247947</v>
      </c>
      <c r="AI17162" s="59">
        <v>0.29169973731040955</v>
      </c>
      <c r="AJ17162" s="59">
        <v>0.37238800525665283</v>
      </c>
      <c r="AK17162" s="59">
        <v>6.2831088900566101E-2</v>
      </c>
      <c r="AL17162" s="59">
        <v>9.77310910820961E-2</v>
      </c>
      <c r="AN17162" s="104">
        <v>7.0623593330383301</v>
      </c>
      <c r="AO17162" s="104">
        <v>15</v>
      </c>
    </row>
    <row r="17163" spans="34:41" ht="15" customHeight="1">
      <c r="AH17163" s="161">
        <v>59.173346188754806</v>
      </c>
      <c r="AI17163" s="59">
        <v>0.29169973731040955</v>
      </c>
      <c r="AJ17163" s="59">
        <v>0.37238800525665283</v>
      </c>
      <c r="AK17163" s="59">
        <v>6.2831088900566101E-2</v>
      </c>
      <c r="AL17163" s="59">
        <v>9.77310910820961E-2</v>
      </c>
      <c r="AN17163" s="104">
        <v>11.428571701049805</v>
      </c>
      <c r="AO17163" s="104">
        <v>0</v>
      </c>
    </row>
    <row r="17164" spans="34:41" ht="15" customHeight="1">
      <c r="AH17164" s="161">
        <v>59.173373452436806</v>
      </c>
      <c r="AI17164" s="59">
        <v>0.29169973731040955</v>
      </c>
      <c r="AJ17164" s="59">
        <v>0.37238800525665283</v>
      </c>
      <c r="AK17164" s="59">
        <v>6.2831088900566101E-2</v>
      </c>
      <c r="AL17164" s="59">
        <v>9.77310910820961E-2</v>
      </c>
      <c r="AN17164" s="104">
        <v>7.4678535461425781</v>
      </c>
      <c r="AO17164" s="104">
        <v>166</v>
      </c>
    </row>
    <row r="17165" spans="34:41" ht="15" customHeight="1">
      <c r="AH17165" s="161">
        <v>59.176770563079479</v>
      </c>
      <c r="AI17165" s="59">
        <v>0.29169973731040955</v>
      </c>
      <c r="AJ17165" s="59">
        <v>0.37238800525665283</v>
      </c>
      <c r="AK17165" s="59">
        <v>6.2831088900566101E-2</v>
      </c>
      <c r="AL17165" s="59">
        <v>9.77310910820961E-2</v>
      </c>
      <c r="AN17165" s="104">
        <v>11.495844841003418</v>
      </c>
      <c r="AO17165" s="104">
        <v>23</v>
      </c>
    </row>
    <row r="17166" spans="34:41" ht="15" customHeight="1">
      <c r="AH17166" s="161">
        <v>59.17982336642919</v>
      </c>
      <c r="AI17166" s="59">
        <v>0.29169973731040955</v>
      </c>
      <c r="AJ17166" s="59">
        <v>0.37238800525665283</v>
      </c>
      <c r="AK17166" s="59">
        <v>6.2831088900566101E-2</v>
      </c>
      <c r="AL17166" s="59">
        <v>9.77310910820961E-2</v>
      </c>
      <c r="AN17166" s="104">
        <v>8.5431652069091797</v>
      </c>
      <c r="AO17166" s="104">
        <v>2</v>
      </c>
    </row>
    <row r="17167" spans="34:41" ht="15" customHeight="1">
      <c r="AH17167" s="161">
        <v>59.181043976794136</v>
      </c>
      <c r="AI17167" s="59">
        <v>0.29169973731040955</v>
      </c>
      <c r="AJ17167" s="59">
        <v>0.37238800525665283</v>
      </c>
      <c r="AK17167" s="59">
        <v>6.3570886850357056E-2</v>
      </c>
      <c r="AL17167" s="59">
        <v>9.77310910820961E-2</v>
      </c>
      <c r="AN17167" s="104">
        <v>7.9062957763671875</v>
      </c>
      <c r="AO17167" s="104">
        <v>84</v>
      </c>
    </row>
    <row r="17168" spans="34:41" ht="15" customHeight="1">
      <c r="AH17168" s="161">
        <v>59.184448270051661</v>
      </c>
      <c r="AI17168" s="59">
        <v>0.29169973731040955</v>
      </c>
      <c r="AJ17168" s="59">
        <v>0.37238800525665283</v>
      </c>
      <c r="AK17168" s="59">
        <v>6.3570886850357056E-2</v>
      </c>
      <c r="AL17168" s="59">
        <v>9.77310910820961E-2</v>
      </c>
      <c r="AN17168" s="104">
        <v>8.0645160675048828</v>
      </c>
      <c r="AO17168" s="104">
        <v>2</v>
      </c>
    </row>
    <row r="17169" spans="34:41" ht="15" customHeight="1">
      <c r="AH17169" s="161">
        <v>59.184993342629909</v>
      </c>
      <c r="AI17169" s="59">
        <v>0.29169973731040955</v>
      </c>
      <c r="AJ17169" s="59">
        <v>0.37238800525665283</v>
      </c>
      <c r="AK17169" s="59">
        <v>6.3570886850357056E-2</v>
      </c>
      <c r="AL17169" s="59">
        <v>9.77310910820961E-2</v>
      </c>
      <c r="AN17169" s="104"/>
      <c r="AO17169" s="104"/>
    </row>
    <row r="17170" spans="34:41" ht="15" customHeight="1">
      <c r="AH17170" s="161">
        <v>59.188505228585797</v>
      </c>
      <c r="AI17170" s="59">
        <v>0.29169973731040955</v>
      </c>
      <c r="AJ17170" s="59">
        <v>0.37238800525665283</v>
      </c>
      <c r="AK17170" s="59">
        <v>6.3570886850357056E-2</v>
      </c>
      <c r="AL17170" s="59">
        <v>9.77310910820961E-2</v>
      </c>
      <c r="AN17170" s="104">
        <v>9.1044034957885742</v>
      </c>
      <c r="AO17170" s="104">
        <v>41</v>
      </c>
    </row>
    <row r="17171" spans="34:41" ht="15" customHeight="1">
      <c r="AH17171" s="161">
        <v>59.19110129160854</v>
      </c>
      <c r="AI17171" s="59">
        <v>0.29169973731040955</v>
      </c>
      <c r="AJ17171" s="59">
        <v>0.37238800525665283</v>
      </c>
      <c r="AK17171" s="59">
        <v>6.3570886850357056E-2</v>
      </c>
      <c r="AL17171" s="59">
        <v>9.77310910820961E-2</v>
      </c>
      <c r="AN17171" s="104">
        <v>6.0410556793212891</v>
      </c>
      <c r="AO17171" s="104">
        <v>33</v>
      </c>
    </row>
    <row r="17172" spans="34:41" ht="15" customHeight="1">
      <c r="AH17172" s="161">
        <v>59.196660000721792</v>
      </c>
      <c r="AI17172" s="59">
        <v>0.29169973731040955</v>
      </c>
      <c r="AJ17172" s="59">
        <v>0.37238800525665283</v>
      </c>
      <c r="AK17172" s="59">
        <v>6.3570886850357056E-2</v>
      </c>
      <c r="AL17172" s="59">
        <v>9.77310910820961E-2</v>
      </c>
      <c r="AN17172" s="104">
        <v>10.207612037658691</v>
      </c>
      <c r="AO17172" s="104">
        <v>12</v>
      </c>
    </row>
    <row r="17173" spans="34:41" ht="15" customHeight="1">
      <c r="AH17173" s="161">
        <v>59.196851904218356</v>
      </c>
      <c r="AI17173" s="59">
        <v>0.29169973731040955</v>
      </c>
      <c r="AJ17173" s="59">
        <v>0.37238800525665283</v>
      </c>
      <c r="AK17173" s="59">
        <v>6.3570886850357056E-2</v>
      </c>
      <c r="AL17173" s="59">
        <v>9.77310910820961E-2</v>
      </c>
      <c r="AN17173" s="104">
        <v>8.7191143035888672</v>
      </c>
      <c r="AO17173" s="104">
        <v>38</v>
      </c>
    </row>
    <row r="17174" spans="34:41" ht="15" customHeight="1">
      <c r="AH17174" s="161">
        <v>59.199290575228972</v>
      </c>
      <c r="AI17174" s="59">
        <v>0.29169973731040955</v>
      </c>
      <c r="AJ17174" s="59">
        <v>0.37238800525665283</v>
      </c>
      <c r="AK17174" s="59">
        <v>6.3570886850357056E-2</v>
      </c>
      <c r="AL17174" s="59">
        <v>9.77310910820961E-2</v>
      </c>
      <c r="AN17174" s="104">
        <v>9.9849281311035156</v>
      </c>
      <c r="AO17174" s="104">
        <v>81</v>
      </c>
    </row>
    <row r="17175" spans="34:41" ht="15" customHeight="1">
      <c r="AH17175" s="161">
        <v>59.202504004072814</v>
      </c>
      <c r="AI17175" s="59">
        <v>0.29169973731040955</v>
      </c>
      <c r="AJ17175" s="59">
        <v>0.37238800525665283</v>
      </c>
      <c r="AK17175" s="59">
        <v>6.3570886850357056E-2</v>
      </c>
      <c r="AL17175" s="59">
        <v>9.77310910820961E-2</v>
      </c>
      <c r="AN17175" s="104">
        <v>6.5997128486633301</v>
      </c>
      <c r="AO17175" s="104">
        <v>2</v>
      </c>
    </row>
    <row r="17176" spans="34:41" ht="15" customHeight="1">
      <c r="AH17176" s="161">
        <v>59.204188615832578</v>
      </c>
      <c r="AI17176" s="59">
        <v>0.29169973731040955</v>
      </c>
      <c r="AJ17176" s="59">
        <v>0.37238800525665283</v>
      </c>
      <c r="AK17176" s="59">
        <v>6.3570886850357056E-2</v>
      </c>
      <c r="AL17176" s="59">
        <v>9.8927468061447144E-2</v>
      </c>
      <c r="AN17176" s="104">
        <v>7.3345260620117188</v>
      </c>
      <c r="AO17176" s="104">
        <v>49</v>
      </c>
    </row>
    <row r="17177" spans="34:41" ht="15" customHeight="1">
      <c r="AH17177" s="161">
        <v>59.208285072454089</v>
      </c>
      <c r="AI17177" s="59">
        <v>0.29169973731040955</v>
      </c>
      <c r="AJ17177" s="59">
        <v>0.37238800525665283</v>
      </c>
      <c r="AK17177" s="59">
        <v>6.3570886850357056E-2</v>
      </c>
      <c r="AL17177" s="59">
        <v>9.8927468061447144E-2</v>
      </c>
      <c r="AN17177" s="104">
        <v>8.6496028900146484</v>
      </c>
      <c r="AO17177" s="104">
        <v>136</v>
      </c>
    </row>
    <row r="17178" spans="34:41" ht="15" customHeight="1">
      <c r="AH17178" s="161">
        <v>59.211591938984064</v>
      </c>
      <c r="AI17178" s="59">
        <v>0.29169973731040955</v>
      </c>
      <c r="AJ17178" s="59">
        <v>0.37238800525665283</v>
      </c>
      <c r="AK17178" s="59">
        <v>6.3570886850357056E-2</v>
      </c>
      <c r="AL17178" s="59">
        <v>9.8927468061447144E-2</v>
      </c>
      <c r="AN17178" s="104">
        <v>8.0092411041259766</v>
      </c>
      <c r="AO17178" s="104">
        <v>7</v>
      </c>
    </row>
    <row r="17179" spans="34:41" ht="15" customHeight="1">
      <c r="AH17179" s="161">
        <v>59.218611856418903</v>
      </c>
      <c r="AI17179" s="59">
        <v>0.29169973731040955</v>
      </c>
      <c r="AJ17179" s="59">
        <v>0.37238800525665283</v>
      </c>
      <c r="AK17179" s="59">
        <v>6.3570886850357056E-2</v>
      </c>
      <c r="AL17179" s="59">
        <v>9.8927468061447144E-2</v>
      </c>
      <c r="AN17179" s="104">
        <v>8.1818180084228516</v>
      </c>
      <c r="AO17179" s="104">
        <v>38</v>
      </c>
    </row>
    <row r="17180" spans="34:41" ht="15" customHeight="1">
      <c r="AH17180" s="161">
        <v>59.224326903159941</v>
      </c>
      <c r="AI17180" s="59">
        <v>0.29169973731040955</v>
      </c>
      <c r="AJ17180" s="59">
        <v>0.37238800525665283</v>
      </c>
      <c r="AK17180" s="59">
        <v>6.3570886850357056E-2</v>
      </c>
      <c r="AL17180" s="59">
        <v>9.8927468061447144E-2</v>
      </c>
      <c r="AN17180" s="104">
        <v>6.0188541412353516</v>
      </c>
      <c r="AO17180" s="104">
        <v>4</v>
      </c>
    </row>
    <row r="17181" spans="34:41" ht="15" customHeight="1">
      <c r="AH17181" s="161">
        <v>59.225668253656508</v>
      </c>
      <c r="AI17181" s="59">
        <v>0.29169973731040955</v>
      </c>
      <c r="AJ17181" s="59">
        <v>0.37238800525665283</v>
      </c>
      <c r="AK17181" s="59">
        <v>6.3570886850357056E-2</v>
      </c>
      <c r="AL17181" s="59">
        <v>9.8927468061447144E-2</v>
      </c>
      <c r="AN17181" s="104">
        <v>7.9292793273925781</v>
      </c>
      <c r="AO17181" s="104">
        <v>86</v>
      </c>
    </row>
    <row r="17182" spans="34:41" ht="15" customHeight="1">
      <c r="AH17182" s="161">
        <v>59.226226362758808</v>
      </c>
      <c r="AI17182" s="59">
        <v>0.29169973731040955</v>
      </c>
      <c r="AJ17182" s="59">
        <v>0.37238800525665283</v>
      </c>
      <c r="AK17182" s="59">
        <v>6.3570886850357056E-2</v>
      </c>
      <c r="AL17182" s="59">
        <v>9.8927468061447144E-2</v>
      </c>
      <c r="AN17182" s="104"/>
      <c r="AO17182" s="104"/>
    </row>
    <row r="17183" spans="34:41" ht="15" customHeight="1">
      <c r="AH17183" s="161">
        <v>59.23168729959044</v>
      </c>
      <c r="AI17183" s="59">
        <v>0.29169973731040955</v>
      </c>
      <c r="AJ17183" s="59">
        <v>0.37238800525665283</v>
      </c>
      <c r="AK17183" s="59">
        <v>6.3570886850357056E-2</v>
      </c>
      <c r="AL17183" s="59">
        <v>9.8927468061447144E-2</v>
      </c>
      <c r="AN17183" s="104">
        <v>10.145630836486816</v>
      </c>
      <c r="AO17183" s="104">
        <v>137</v>
      </c>
    </row>
    <row r="17184" spans="34:41" ht="15" customHeight="1">
      <c r="AH17184" s="161">
        <v>59.235722989508879</v>
      </c>
      <c r="AI17184" s="59">
        <v>0.29169973731040955</v>
      </c>
      <c r="AJ17184" s="59">
        <v>0.37238800525665283</v>
      </c>
      <c r="AK17184" s="59">
        <v>6.3570886850357056E-2</v>
      </c>
      <c r="AL17184" s="59">
        <v>9.8927468061447144E-2</v>
      </c>
      <c r="AN17184" s="104">
        <v>8.9533414840698242</v>
      </c>
      <c r="AO17184" s="104">
        <v>61</v>
      </c>
    </row>
    <row r="17185" spans="34:41" ht="15" customHeight="1">
      <c r="AH17185" s="161">
        <v>59.2375108853686</v>
      </c>
      <c r="AI17185" s="59">
        <v>0.29591444134712219</v>
      </c>
      <c r="AJ17185" s="59">
        <v>0.37238800525665283</v>
      </c>
      <c r="AK17185" s="59">
        <v>6.3570886850357056E-2</v>
      </c>
      <c r="AL17185" s="59">
        <v>9.8927468061447144E-2</v>
      </c>
      <c r="AN17185" s="104">
        <v>8.5843372344970703</v>
      </c>
      <c r="AO17185" s="104">
        <v>130</v>
      </c>
    </row>
    <row r="17186" spans="34:41" ht="15" customHeight="1">
      <c r="AH17186" s="161">
        <v>59.249180683726131</v>
      </c>
      <c r="AI17186" s="59">
        <v>0.29591444134712219</v>
      </c>
      <c r="AJ17186" s="59">
        <v>0.37238800525665283</v>
      </c>
      <c r="AK17186" s="59">
        <v>6.3570886850357056E-2</v>
      </c>
      <c r="AL17186" s="59">
        <v>9.8927468061447144E-2</v>
      </c>
      <c r="AN17186" s="104">
        <v>12.297078132629395</v>
      </c>
      <c r="AO17186" s="104">
        <v>68</v>
      </c>
    </row>
    <row r="17187" spans="34:41" ht="15" customHeight="1">
      <c r="AH17187" s="161">
        <v>59.25200771325288</v>
      </c>
      <c r="AI17187" s="59">
        <v>0.29591444134712219</v>
      </c>
      <c r="AJ17187" s="59">
        <v>0.37238800525665283</v>
      </c>
      <c r="AK17187" s="59">
        <v>6.3570886850357056E-2</v>
      </c>
      <c r="AL17187" s="59">
        <v>9.8927468061447144E-2</v>
      </c>
      <c r="AN17187" s="104">
        <v>11.282843589782715</v>
      </c>
      <c r="AO17187" s="104">
        <v>132</v>
      </c>
    </row>
    <row r="17188" spans="34:41" ht="15" customHeight="1">
      <c r="AH17188" s="161">
        <v>59.252293848116885</v>
      </c>
      <c r="AI17188" s="59">
        <v>0.29591444134712219</v>
      </c>
      <c r="AJ17188" s="59">
        <v>0.37238800525665283</v>
      </c>
      <c r="AK17188" s="59">
        <v>6.3570886850357056E-2</v>
      </c>
      <c r="AL17188" s="59">
        <v>9.8927468061447144E-2</v>
      </c>
      <c r="AN17188" s="104">
        <v>11.013824462890625</v>
      </c>
      <c r="AO17188" s="104">
        <v>136</v>
      </c>
    </row>
    <row r="17189" spans="34:41" ht="15" customHeight="1">
      <c r="AH17189" s="161">
        <v>59.252633437320412</v>
      </c>
      <c r="AI17189" s="59">
        <v>0.29591444134712219</v>
      </c>
      <c r="AJ17189" s="59">
        <v>0.37238800525665283</v>
      </c>
      <c r="AK17189" s="59">
        <v>6.3570886850357056E-2</v>
      </c>
      <c r="AL17189" s="59">
        <v>9.8927468061447144E-2</v>
      </c>
      <c r="AN17189" s="104">
        <v>8.5853815078735352</v>
      </c>
      <c r="AO17189" s="104">
        <v>96</v>
      </c>
    </row>
    <row r="17190" spans="34:41" ht="15" customHeight="1">
      <c r="AH17190" s="161">
        <v>59.252642462231513</v>
      </c>
      <c r="AI17190" s="59">
        <v>0.29591444134712219</v>
      </c>
      <c r="AJ17190" s="59">
        <v>0.37238800525665283</v>
      </c>
      <c r="AK17190" s="59">
        <v>6.3570886850357056E-2</v>
      </c>
      <c r="AL17190" s="59">
        <v>9.8927468061447144E-2</v>
      </c>
      <c r="AN17190" s="104">
        <v>7.0992922782897949</v>
      </c>
      <c r="AO17190" s="104">
        <v>29</v>
      </c>
    </row>
    <row r="17191" spans="34:41" ht="15" customHeight="1">
      <c r="AH17191" s="161">
        <v>59.256766009564302</v>
      </c>
      <c r="AI17191" s="59">
        <v>0.29591444134712219</v>
      </c>
      <c r="AJ17191" s="59">
        <v>0.37238800525665283</v>
      </c>
      <c r="AK17191" s="59">
        <v>6.3570886850357056E-2</v>
      </c>
      <c r="AL17191" s="59">
        <v>9.8927468061447144E-2</v>
      </c>
      <c r="AN17191" s="104">
        <v>7.680722713470459</v>
      </c>
      <c r="AO17191" s="104">
        <v>41</v>
      </c>
    </row>
    <row r="17192" spans="34:41" ht="15" customHeight="1">
      <c r="AH17192" s="161">
        <v>59.257712865715682</v>
      </c>
      <c r="AI17192" s="59">
        <v>0.29591444134712219</v>
      </c>
      <c r="AJ17192" s="59">
        <v>0.37533512711524963</v>
      </c>
      <c r="AK17192" s="59">
        <v>6.3570886850357056E-2</v>
      </c>
      <c r="AL17192" s="59">
        <v>9.8927468061447144E-2</v>
      </c>
      <c r="AN17192" s="104">
        <v>15.043156623840332</v>
      </c>
      <c r="AO17192" s="104">
        <v>17</v>
      </c>
    </row>
    <row r="17193" spans="34:41" ht="15" customHeight="1">
      <c r="AH17193" s="161">
        <v>59.260941867679925</v>
      </c>
      <c r="AI17193" s="59">
        <v>0.29591444134712219</v>
      </c>
      <c r="AJ17193" s="59">
        <v>0.37533512711524963</v>
      </c>
      <c r="AK17193" s="59">
        <v>6.3570886850357056E-2</v>
      </c>
      <c r="AL17193" s="59">
        <v>9.8927468061447144E-2</v>
      </c>
      <c r="AN17193" s="104">
        <v>7.5581393241882324</v>
      </c>
      <c r="AO17193" s="104">
        <v>130</v>
      </c>
    </row>
    <row r="17194" spans="34:41" ht="15" customHeight="1">
      <c r="AH17194" s="161">
        <v>59.262096688905665</v>
      </c>
      <c r="AI17194" s="59">
        <v>0.29591444134712219</v>
      </c>
      <c r="AJ17194" s="59">
        <v>0.37533512711524963</v>
      </c>
      <c r="AK17194" s="59">
        <v>6.3570886850357056E-2</v>
      </c>
      <c r="AL17194" s="59">
        <v>9.8927468061447144E-2</v>
      </c>
      <c r="AN17194" s="104">
        <v>9.0909090042114258</v>
      </c>
      <c r="AO17194" s="104">
        <v>118</v>
      </c>
    </row>
    <row r="17195" spans="34:41" ht="15" customHeight="1">
      <c r="AH17195" s="161">
        <v>59.272728829221826</v>
      </c>
      <c r="AI17195" s="59">
        <v>0.29591444134712219</v>
      </c>
      <c r="AJ17195" s="59">
        <v>0.37533512711524963</v>
      </c>
      <c r="AK17195" s="59">
        <v>6.3570886850357056E-2</v>
      </c>
      <c r="AL17195" s="59">
        <v>9.8927468061447144E-2</v>
      </c>
      <c r="AN17195" s="104">
        <v>8.0390682220458984</v>
      </c>
      <c r="AO17195" s="104">
        <v>110</v>
      </c>
    </row>
    <row r="17196" spans="34:41" ht="15" customHeight="1">
      <c r="AH17196" s="161">
        <v>59.272729990178775</v>
      </c>
      <c r="AI17196" s="59">
        <v>0.29591444134712219</v>
      </c>
      <c r="AJ17196" s="59">
        <v>0.37533512711524963</v>
      </c>
      <c r="AK17196" s="59">
        <v>6.3570886850357056E-2</v>
      </c>
      <c r="AL17196" s="59">
        <v>9.8927468061447144E-2</v>
      </c>
      <c r="AN17196" s="104">
        <v>8</v>
      </c>
      <c r="AO17196" s="104">
        <v>115</v>
      </c>
    </row>
    <row r="17197" spans="34:41" ht="15" customHeight="1">
      <c r="AH17197" s="161">
        <v>59.277421000563642</v>
      </c>
      <c r="AI17197" s="59">
        <v>0.29591444134712219</v>
      </c>
      <c r="AJ17197" s="59">
        <v>0.37533512711524963</v>
      </c>
      <c r="AK17197" s="59">
        <v>6.3570886850357056E-2</v>
      </c>
      <c r="AL17197" s="59">
        <v>9.8927468061447144E-2</v>
      </c>
      <c r="AN17197" s="104">
        <v>9.6646938323974609</v>
      </c>
      <c r="AO17197" s="104">
        <v>134</v>
      </c>
    </row>
    <row r="17198" spans="34:41" ht="15" customHeight="1">
      <c r="AH17198" s="161">
        <v>59.286259424390757</v>
      </c>
      <c r="AI17198" s="59">
        <v>0.29591444134712219</v>
      </c>
      <c r="AJ17198" s="59">
        <v>0.37533512711524963</v>
      </c>
      <c r="AK17198" s="59">
        <v>6.3570886850357056E-2</v>
      </c>
      <c r="AL17198" s="59">
        <v>9.8927468061447144E-2</v>
      </c>
      <c r="AN17198" s="104">
        <v>9.1879653930664063</v>
      </c>
      <c r="AO17198" s="104">
        <v>163</v>
      </c>
    </row>
    <row r="17199" spans="34:41" ht="15" customHeight="1">
      <c r="AH17199" s="161">
        <v>59.289505463665101</v>
      </c>
      <c r="AI17199" s="59">
        <v>0.29591444134712219</v>
      </c>
      <c r="AJ17199" s="59">
        <v>0.37533512711524963</v>
      </c>
      <c r="AK17199" s="59">
        <v>6.3570886850357056E-2</v>
      </c>
      <c r="AL17199" s="59">
        <v>9.8927468061447144E-2</v>
      </c>
      <c r="AN17199" s="104">
        <v>9.0487241744995117</v>
      </c>
      <c r="AO17199" s="104">
        <v>160</v>
      </c>
    </row>
    <row r="17200" spans="34:41" ht="15" customHeight="1">
      <c r="AH17200" s="161">
        <v>59.295833993289087</v>
      </c>
      <c r="AI17200" s="59">
        <v>0.29591444134712219</v>
      </c>
      <c r="AJ17200" s="59">
        <v>0.37533512711524963</v>
      </c>
      <c r="AK17200" s="59">
        <v>6.3570886850357056E-2</v>
      </c>
      <c r="AL17200" s="59">
        <v>9.8927468061447144E-2</v>
      </c>
      <c r="AN17200" s="104">
        <v>9.0909090042114258</v>
      </c>
      <c r="AO17200" s="104">
        <v>64</v>
      </c>
    </row>
    <row r="17201" spans="34:41" ht="15" customHeight="1">
      <c r="AH17201" s="161">
        <v>59.298718556330584</v>
      </c>
      <c r="AI17201" s="59">
        <v>0.29591444134712219</v>
      </c>
      <c r="AJ17201" s="59">
        <v>0.37533512711524963</v>
      </c>
      <c r="AK17201" s="59">
        <v>6.3570886850357056E-2</v>
      </c>
      <c r="AL17201" s="59">
        <v>9.8927468061447144E-2</v>
      </c>
      <c r="AN17201" s="104">
        <v>9.5287418365478516</v>
      </c>
      <c r="AO17201" s="104">
        <v>70</v>
      </c>
    </row>
    <row r="17202" spans="34:41" ht="15" customHeight="1">
      <c r="AH17202" s="161">
        <v>59.300104370534676</v>
      </c>
      <c r="AI17202" s="59">
        <v>0.29591444134712219</v>
      </c>
      <c r="AJ17202" s="59">
        <v>0.37533512711524963</v>
      </c>
      <c r="AK17202" s="59">
        <v>6.3570886850357056E-2</v>
      </c>
      <c r="AL17202" s="59">
        <v>9.8927468061447144E-2</v>
      </c>
      <c r="AN17202" s="104">
        <v>8.9005231857299805</v>
      </c>
      <c r="AO17202" s="104">
        <v>125</v>
      </c>
    </row>
    <row r="17203" spans="34:41" ht="15" customHeight="1">
      <c r="AH17203" s="161">
        <v>59.306321744362812</v>
      </c>
      <c r="AI17203" s="59">
        <v>0.29591444134712219</v>
      </c>
      <c r="AJ17203" s="59">
        <v>0.37533512711524963</v>
      </c>
      <c r="AK17203" s="59">
        <v>6.3570886850357056E-2</v>
      </c>
      <c r="AL17203" s="59">
        <v>9.8927468061447144E-2</v>
      </c>
      <c r="AN17203" s="104">
        <v>8.5093545913696289</v>
      </c>
      <c r="AO17203" s="104">
        <v>145</v>
      </c>
    </row>
    <row r="17204" spans="34:41" ht="15" customHeight="1">
      <c r="AH17204" s="161">
        <v>59.308717349188228</v>
      </c>
      <c r="AI17204" s="59">
        <v>0.29591444134712219</v>
      </c>
      <c r="AJ17204" s="59">
        <v>0.37533512711524963</v>
      </c>
      <c r="AK17204" s="59">
        <v>6.3570886850357056E-2</v>
      </c>
      <c r="AL17204" s="59">
        <v>9.8927468061447144E-2</v>
      </c>
      <c r="AN17204" s="104">
        <v>7.8144855499267578</v>
      </c>
      <c r="AO17204" s="104">
        <v>85</v>
      </c>
    </row>
    <row r="17205" spans="34:41" ht="15" customHeight="1">
      <c r="AH17205" s="161">
        <v>59.311962213181197</v>
      </c>
      <c r="AI17205" s="59">
        <v>0.29591444134712219</v>
      </c>
      <c r="AJ17205" s="59">
        <v>0.37533512711524963</v>
      </c>
      <c r="AK17205" s="59">
        <v>6.3570886850357056E-2</v>
      </c>
      <c r="AL17205" s="59">
        <v>9.8927468061447144E-2</v>
      </c>
      <c r="AN17205" s="104">
        <v>8.8579139709472656</v>
      </c>
      <c r="AO17205" s="104">
        <v>151</v>
      </c>
    </row>
    <row r="17206" spans="34:41" ht="15" customHeight="1">
      <c r="AH17206" s="161">
        <v>59.31845761234549</v>
      </c>
      <c r="AI17206" s="59">
        <v>0.29591444134712219</v>
      </c>
      <c r="AJ17206" s="59">
        <v>0.37533512711524963</v>
      </c>
      <c r="AK17206" s="59">
        <v>6.3570886850357056E-2</v>
      </c>
      <c r="AL17206" s="59">
        <v>9.8927468061447144E-2</v>
      </c>
      <c r="AN17206" s="104">
        <v>7.9431233406066895</v>
      </c>
      <c r="AO17206" s="104">
        <v>132</v>
      </c>
    </row>
    <row r="17207" spans="34:41" ht="15" customHeight="1">
      <c r="AH17207" s="161">
        <v>59.319606286779681</v>
      </c>
      <c r="AI17207" s="59">
        <v>0.29591444134712219</v>
      </c>
      <c r="AJ17207" s="59">
        <v>0.37533512711524963</v>
      </c>
      <c r="AK17207" s="59">
        <v>6.3570886850357056E-2</v>
      </c>
      <c r="AL17207" s="59">
        <v>9.8927468061447144E-2</v>
      </c>
      <c r="AN17207" s="104">
        <v>7.5565786361694336</v>
      </c>
      <c r="AO17207" s="104">
        <v>140</v>
      </c>
    </row>
    <row r="17208" spans="34:41" ht="15" customHeight="1">
      <c r="AH17208" s="161">
        <v>59.321805416044413</v>
      </c>
      <c r="AI17208" s="59">
        <v>0.29591444134712219</v>
      </c>
      <c r="AJ17208" s="59">
        <v>0.37533512711524963</v>
      </c>
      <c r="AK17208" s="59">
        <v>6.3570886850357056E-2</v>
      </c>
      <c r="AL17208" s="59">
        <v>9.8927468061447144E-2</v>
      </c>
      <c r="AN17208" s="104">
        <v>8.2724123001098633</v>
      </c>
      <c r="AO17208" s="104">
        <v>129</v>
      </c>
    </row>
    <row r="17209" spans="34:41" ht="15" customHeight="1">
      <c r="AH17209" s="161">
        <v>59.322751910057434</v>
      </c>
      <c r="AI17209" s="59">
        <v>0.29591444134712219</v>
      </c>
      <c r="AJ17209" s="59">
        <v>0.37533512711524963</v>
      </c>
      <c r="AK17209" s="59">
        <v>6.3570886850357056E-2</v>
      </c>
      <c r="AL17209" s="59">
        <v>9.8927468061447144E-2</v>
      </c>
      <c r="AN17209" s="104">
        <v>9.5512428283691406</v>
      </c>
      <c r="AO17209" s="104">
        <v>84</v>
      </c>
    </row>
    <row r="17210" spans="34:41" ht="15" customHeight="1">
      <c r="AH17210" s="161">
        <v>59.324987915015456</v>
      </c>
      <c r="AI17210" s="59">
        <v>0.29591444134712219</v>
      </c>
      <c r="AJ17210" s="59">
        <v>0.37533512711524963</v>
      </c>
      <c r="AK17210" s="59">
        <v>6.3570886850357056E-2</v>
      </c>
      <c r="AL17210" s="59">
        <v>9.8927468061447144E-2</v>
      </c>
      <c r="AN17210" s="104">
        <v>8.8089885711669922</v>
      </c>
      <c r="AO17210" s="104">
        <v>141</v>
      </c>
    </row>
    <row r="17211" spans="34:41" ht="15" customHeight="1">
      <c r="AH17211" s="161">
        <v>59.326007552212822</v>
      </c>
      <c r="AI17211" s="59">
        <v>0.29591444134712219</v>
      </c>
      <c r="AJ17211" s="59">
        <v>0.37533512711524963</v>
      </c>
      <c r="AK17211" s="59">
        <v>6.3570886850357056E-2</v>
      </c>
      <c r="AL17211" s="59">
        <v>9.8927468061447144E-2</v>
      </c>
      <c r="AN17211" s="104">
        <v>9.4221763610839844</v>
      </c>
      <c r="AO17211" s="104">
        <v>144</v>
      </c>
    </row>
    <row r="17212" spans="34:41" ht="15" customHeight="1">
      <c r="AH17212" s="161">
        <v>59.327823851441721</v>
      </c>
      <c r="AI17212" s="59">
        <v>0.29591444134712219</v>
      </c>
      <c r="AJ17212" s="59">
        <v>0.37533512711524963</v>
      </c>
      <c r="AK17212" s="59">
        <v>6.4336627721786499E-2</v>
      </c>
      <c r="AL17212" s="59">
        <v>9.8927468061447144E-2</v>
      </c>
      <c r="AN17212" s="104">
        <v>8.4205732345581055</v>
      </c>
      <c r="AO17212" s="104">
        <v>98</v>
      </c>
    </row>
    <row r="17213" spans="34:41" ht="15" customHeight="1">
      <c r="AH17213" s="161">
        <v>59.327906729939961</v>
      </c>
      <c r="AI17213" s="59">
        <v>0.29591444134712219</v>
      </c>
      <c r="AJ17213" s="59">
        <v>0.37533512711524963</v>
      </c>
      <c r="AK17213" s="59">
        <v>6.4336627721786499E-2</v>
      </c>
      <c r="AL17213" s="59">
        <v>9.8927468061447144E-2</v>
      </c>
      <c r="AN17213" s="104">
        <v>6.765984058380127</v>
      </c>
      <c r="AO17213" s="104">
        <v>5</v>
      </c>
    </row>
    <row r="17214" spans="34:41" ht="15" customHeight="1">
      <c r="AH17214" s="161">
        <v>59.330669237750953</v>
      </c>
      <c r="AI17214" s="59">
        <v>0.29591444134712219</v>
      </c>
      <c r="AJ17214" s="59">
        <v>0.37533512711524963</v>
      </c>
      <c r="AK17214" s="59">
        <v>6.4336627721786499E-2</v>
      </c>
      <c r="AL17214" s="59">
        <v>9.8927468061447144E-2</v>
      </c>
      <c r="AN17214" s="104">
        <v>5.1282052993774414</v>
      </c>
      <c r="AO17214" s="104">
        <v>0</v>
      </c>
    </row>
    <row r="17215" spans="34:41" ht="15" customHeight="1">
      <c r="AH17215" s="161">
        <v>59.333518772280719</v>
      </c>
      <c r="AI17215" s="59">
        <v>0.29591444134712219</v>
      </c>
      <c r="AJ17215" s="59">
        <v>0.37533512711524963</v>
      </c>
      <c r="AK17215" s="59">
        <v>6.4336627721786499E-2</v>
      </c>
      <c r="AL17215" s="59">
        <v>9.8927468061447144E-2</v>
      </c>
      <c r="AN17215" s="104">
        <v>8.0996885299682617</v>
      </c>
      <c r="AO17215" s="104">
        <v>4</v>
      </c>
    </row>
    <row r="17216" spans="34:41" ht="15" customHeight="1">
      <c r="AH17216" s="161">
        <v>59.336222675872541</v>
      </c>
      <c r="AI17216" s="59">
        <v>0.29591444134712219</v>
      </c>
      <c r="AJ17216" s="59">
        <v>0.37533512711524963</v>
      </c>
      <c r="AK17216" s="59">
        <v>6.4336627721786499E-2</v>
      </c>
      <c r="AL17216" s="59">
        <v>9.8927468061447144E-2</v>
      </c>
      <c r="AN17216" s="104">
        <v>5.9288539886474609</v>
      </c>
      <c r="AO17216" s="104">
        <v>5</v>
      </c>
    </row>
    <row r="17217" spans="34:41" ht="15" customHeight="1">
      <c r="AH17217" s="161">
        <v>59.336229524524576</v>
      </c>
      <c r="AI17217" s="59">
        <v>0.29591444134712219</v>
      </c>
      <c r="AJ17217" s="59">
        <v>0.37533512711524963</v>
      </c>
      <c r="AK17217" s="59">
        <v>6.4336627721786499E-2</v>
      </c>
      <c r="AL17217" s="59">
        <v>9.8927468061447144E-2</v>
      </c>
      <c r="AN17217" s="104">
        <v>9.7001762390136719</v>
      </c>
      <c r="AO17217" s="104">
        <v>25</v>
      </c>
    </row>
    <row r="17218" spans="34:41" ht="15" customHeight="1">
      <c r="AH17218" s="161">
        <v>59.348456453916654</v>
      </c>
      <c r="AI17218" s="59">
        <v>0.29591444134712219</v>
      </c>
      <c r="AJ17218" s="59">
        <v>0.37533512711524963</v>
      </c>
      <c r="AK17218" s="59">
        <v>6.4336627721786499E-2</v>
      </c>
      <c r="AL17218" s="59">
        <v>9.8927468061447144E-2</v>
      </c>
      <c r="AN17218" s="104">
        <v>8.3700437545776367</v>
      </c>
      <c r="AO17218" s="104">
        <v>20</v>
      </c>
    </row>
    <row r="17219" spans="34:41" ht="15" customHeight="1">
      <c r="AH17219" s="161">
        <v>59.350412395641072</v>
      </c>
      <c r="AI17219" s="59">
        <v>0.29591444134712219</v>
      </c>
      <c r="AJ17219" s="59">
        <v>0.37533512711524963</v>
      </c>
      <c r="AK17219" s="59">
        <v>6.4336627721786499E-2</v>
      </c>
      <c r="AL17219" s="59">
        <v>9.8927468061447144E-2</v>
      </c>
      <c r="AN17219" s="104">
        <v>7.207207202911377</v>
      </c>
      <c r="AO17219" s="104">
        <v>1</v>
      </c>
    </row>
    <row r="17220" spans="34:41" ht="15" customHeight="1">
      <c r="AH17220" s="161">
        <v>59.350823679772233</v>
      </c>
      <c r="AI17220" s="59">
        <v>0.29591444134712219</v>
      </c>
      <c r="AJ17220" s="59">
        <v>0.37533512711524963</v>
      </c>
      <c r="AK17220" s="59">
        <v>6.4336627721786499E-2</v>
      </c>
      <c r="AL17220" s="59">
        <v>9.8927468061447144E-2</v>
      </c>
      <c r="AN17220" s="104">
        <v>6.4381270408630371</v>
      </c>
      <c r="AO17220" s="104">
        <v>20</v>
      </c>
    </row>
    <row r="17221" spans="34:41" ht="15" customHeight="1">
      <c r="AH17221" s="161">
        <v>59.353455184520882</v>
      </c>
      <c r="AI17221" s="59">
        <v>0.29591444134712219</v>
      </c>
      <c r="AJ17221" s="59">
        <v>0.37533512711524963</v>
      </c>
      <c r="AK17221" s="59">
        <v>6.4336627721786499E-2</v>
      </c>
      <c r="AL17221" s="59">
        <v>9.8927468061447144E-2</v>
      </c>
      <c r="AN17221" s="104">
        <v>6.8965516090393066</v>
      </c>
      <c r="AO17221" s="104">
        <v>1</v>
      </c>
    </row>
    <row r="17222" spans="34:41" ht="15" customHeight="1">
      <c r="AH17222" s="161">
        <v>59.355402121901172</v>
      </c>
      <c r="AI17222" s="59">
        <v>0.29591444134712219</v>
      </c>
      <c r="AJ17222" s="59">
        <v>0.37533512711524963</v>
      </c>
      <c r="AK17222" s="59">
        <v>6.4336627721786499E-2</v>
      </c>
      <c r="AL17222" s="59">
        <v>0.10021115094423294</v>
      </c>
      <c r="AN17222" s="104">
        <v>6.0817546844482422</v>
      </c>
      <c r="AO17222" s="104">
        <v>20</v>
      </c>
    </row>
    <row r="17223" spans="34:41" ht="15" customHeight="1">
      <c r="AH17223" s="161">
        <v>59.356954751771752</v>
      </c>
      <c r="AI17223" s="59">
        <v>0.29591444134712219</v>
      </c>
      <c r="AJ17223" s="59">
        <v>0.37533512711524963</v>
      </c>
      <c r="AK17223" s="59">
        <v>6.4336627721786499E-2</v>
      </c>
      <c r="AL17223" s="59">
        <v>0.10021115094423294</v>
      </c>
      <c r="AN17223" s="104">
        <v>4.1666665077209473</v>
      </c>
      <c r="AO17223" s="104">
        <v>7</v>
      </c>
    </row>
    <row r="17224" spans="34:41" ht="15" customHeight="1">
      <c r="AH17224" s="161">
        <v>59.36113334397087</v>
      </c>
      <c r="AI17224" s="59">
        <v>0.29591444134712219</v>
      </c>
      <c r="AJ17224" s="59">
        <v>0.37533512711524963</v>
      </c>
      <c r="AK17224" s="59">
        <v>6.4336627721786499E-2</v>
      </c>
      <c r="AL17224" s="59">
        <v>0.10021115094423294</v>
      </c>
      <c r="AN17224" s="104">
        <v>5.2319841384887695</v>
      </c>
      <c r="AO17224" s="104">
        <v>21</v>
      </c>
    </row>
    <row r="17225" spans="34:41" ht="15" customHeight="1">
      <c r="AH17225" s="161">
        <v>59.365634292014462</v>
      </c>
      <c r="AI17225" s="59">
        <v>0.29591444134712219</v>
      </c>
      <c r="AJ17225" s="59">
        <v>0.37533512711524963</v>
      </c>
      <c r="AK17225" s="59">
        <v>6.4336627721786499E-2</v>
      </c>
      <c r="AL17225" s="59">
        <v>0.10021115094423294</v>
      </c>
      <c r="AN17225" s="104">
        <v>7.3015871047973633</v>
      </c>
      <c r="AO17225" s="104">
        <v>5</v>
      </c>
    </row>
    <row r="17226" spans="34:41" ht="15" customHeight="1">
      <c r="AH17226" s="161">
        <v>59.369513204161159</v>
      </c>
      <c r="AI17226" s="59">
        <v>0.29591444134712219</v>
      </c>
      <c r="AJ17226" s="59">
        <v>0.37533512711524963</v>
      </c>
      <c r="AK17226" s="59">
        <v>6.4336627721786499E-2</v>
      </c>
      <c r="AL17226" s="59">
        <v>0.10021115094423294</v>
      </c>
      <c r="AN17226" s="104">
        <v>7.2164950370788574</v>
      </c>
      <c r="AO17226" s="104">
        <v>19</v>
      </c>
    </row>
    <row r="17227" spans="34:41" ht="15" customHeight="1">
      <c r="AH17227" s="161">
        <v>59.370779349866304</v>
      </c>
      <c r="AI17227" s="59">
        <v>0.29591444134712219</v>
      </c>
      <c r="AJ17227" s="59">
        <v>0.37533512711524963</v>
      </c>
      <c r="AK17227" s="59">
        <v>6.4336627721786499E-2</v>
      </c>
      <c r="AL17227" s="59">
        <v>0.10021115094423294</v>
      </c>
      <c r="AN17227" s="104">
        <v>7.4340529441833496</v>
      </c>
      <c r="AO17227" s="104">
        <v>9</v>
      </c>
    </row>
    <row r="17228" spans="34:41" ht="15" customHeight="1">
      <c r="AH17228" s="161">
        <v>59.375173836499926</v>
      </c>
      <c r="AI17228" s="59">
        <v>0.29591444134712219</v>
      </c>
      <c r="AJ17228" s="59">
        <v>0.37533512711524963</v>
      </c>
      <c r="AK17228" s="59">
        <v>6.4336627721786499E-2</v>
      </c>
      <c r="AL17228" s="59">
        <v>0.10021115094423294</v>
      </c>
      <c r="AN17228" s="104">
        <v>6.9656486511230469</v>
      </c>
      <c r="AO17228" s="104">
        <v>20</v>
      </c>
    </row>
    <row r="17229" spans="34:41" ht="15" customHeight="1">
      <c r="AH17229" s="161">
        <v>59.385484616835853</v>
      </c>
      <c r="AI17229" s="59">
        <v>0.29591444134712219</v>
      </c>
      <c r="AJ17229" s="59">
        <v>0.37533512711524963</v>
      </c>
      <c r="AK17229" s="59">
        <v>6.4336627721786499E-2</v>
      </c>
      <c r="AL17229" s="59">
        <v>0.10021115094423294</v>
      </c>
      <c r="AN17229" s="104">
        <v>4.6611571311950684</v>
      </c>
      <c r="AO17229" s="104">
        <v>37</v>
      </c>
    </row>
    <row r="17230" spans="34:41" ht="15" customHeight="1">
      <c r="AH17230" s="161">
        <v>59.385520915187868</v>
      </c>
      <c r="AI17230" s="59">
        <v>0.29591444134712219</v>
      </c>
      <c r="AJ17230" s="59">
        <v>0.37533512711524963</v>
      </c>
      <c r="AK17230" s="59">
        <v>6.4336627721786499E-2</v>
      </c>
      <c r="AL17230" s="59">
        <v>0.10021115094423294</v>
      </c>
      <c r="AN17230" s="104">
        <v>6.2575211524963379</v>
      </c>
      <c r="AO17230" s="104">
        <v>44</v>
      </c>
    </row>
    <row r="17231" spans="34:41" ht="15" customHeight="1">
      <c r="AH17231" s="161">
        <v>59.387883986944018</v>
      </c>
      <c r="AI17231" s="59">
        <v>0.30007264018058777</v>
      </c>
      <c r="AJ17231" s="59">
        <v>0.37533512711524963</v>
      </c>
      <c r="AK17231" s="59">
        <v>6.4336627721786499E-2</v>
      </c>
      <c r="AL17231" s="59">
        <v>0.10021115094423294</v>
      </c>
      <c r="AN17231" s="104">
        <v>6.7505240440368652</v>
      </c>
      <c r="AO17231" s="104">
        <v>19</v>
      </c>
    </row>
    <row r="17232" spans="34:41" ht="15" customHeight="1">
      <c r="AH17232" s="161">
        <v>59.391923668615263</v>
      </c>
      <c r="AI17232" s="59">
        <v>0.30007264018058777</v>
      </c>
      <c r="AJ17232" s="59">
        <v>0.37533512711524963</v>
      </c>
      <c r="AK17232" s="59">
        <v>6.4336627721786499E-2</v>
      </c>
      <c r="AL17232" s="59">
        <v>0.10021115094423294</v>
      </c>
      <c r="AN17232" s="104">
        <v>6.9327020645141602</v>
      </c>
      <c r="AO17232" s="104">
        <v>46</v>
      </c>
    </row>
    <row r="17233" spans="34:41" ht="15" customHeight="1">
      <c r="AH17233" s="161">
        <v>59.40079514630478</v>
      </c>
      <c r="AI17233" s="59">
        <v>0.30007264018058777</v>
      </c>
      <c r="AJ17233" s="59">
        <v>0.37533512711524963</v>
      </c>
      <c r="AK17233" s="59">
        <v>6.4336627721786499E-2</v>
      </c>
      <c r="AL17233" s="59">
        <v>0.10021115094423294</v>
      </c>
      <c r="AN17233" s="104">
        <v>7.1758546829223633</v>
      </c>
      <c r="AO17233" s="104">
        <v>23</v>
      </c>
    </row>
    <row r="17234" spans="34:41" ht="15" customHeight="1">
      <c r="AH17234" s="161">
        <v>59.404045598376626</v>
      </c>
      <c r="AI17234" s="59">
        <v>0.30007264018058777</v>
      </c>
      <c r="AJ17234" s="59">
        <v>0.37533512711524963</v>
      </c>
      <c r="AK17234" s="59">
        <v>6.4336627721786499E-2</v>
      </c>
      <c r="AL17234" s="59">
        <v>0.10021115094423294</v>
      </c>
      <c r="AN17234" s="104">
        <v>7.904411792755127</v>
      </c>
      <c r="AO17234" s="104">
        <v>4</v>
      </c>
    </row>
    <row r="17235" spans="34:41" ht="15" customHeight="1">
      <c r="AH17235" s="161">
        <v>59.404390743356664</v>
      </c>
      <c r="AI17235" s="59">
        <v>0.30007264018058777</v>
      </c>
      <c r="AJ17235" s="59">
        <v>0.37533512711524963</v>
      </c>
      <c r="AK17235" s="59">
        <v>6.4336627721786499E-2</v>
      </c>
      <c r="AL17235" s="59">
        <v>0.10021115094423294</v>
      </c>
      <c r="AN17235" s="104">
        <v>11.515151977539063</v>
      </c>
      <c r="AO17235" s="104">
        <v>2</v>
      </c>
    </row>
    <row r="17236" spans="34:41" ht="15" customHeight="1">
      <c r="AH17236" s="161">
        <v>59.409330762249034</v>
      </c>
      <c r="AI17236" s="59">
        <v>0.30007264018058777</v>
      </c>
      <c r="AJ17236" s="59">
        <v>0.37533512711524963</v>
      </c>
      <c r="AK17236" s="59">
        <v>6.4336627721786499E-2</v>
      </c>
      <c r="AL17236" s="59">
        <v>0.10021115094423294</v>
      </c>
      <c r="AN17236" s="104">
        <v>4.6511626243591309</v>
      </c>
      <c r="AO17236" s="104">
        <v>1</v>
      </c>
    </row>
    <row r="17237" spans="34:41" ht="15" customHeight="1">
      <c r="AH17237" s="161">
        <v>59.409412258317467</v>
      </c>
      <c r="AI17237" s="59">
        <v>0.30007264018058777</v>
      </c>
      <c r="AJ17237" s="59">
        <v>0.37828415632247925</v>
      </c>
      <c r="AK17237" s="59">
        <v>6.4336627721786499E-2</v>
      </c>
      <c r="AL17237" s="59">
        <v>0.10021115094423294</v>
      </c>
      <c r="AN17237" s="104">
        <v>10.769230842590332</v>
      </c>
      <c r="AO17237" s="104">
        <v>0</v>
      </c>
    </row>
    <row r="17238" spans="34:41" ht="15" customHeight="1">
      <c r="AH17238" s="161">
        <v>59.413283898239143</v>
      </c>
      <c r="AI17238" s="59">
        <v>0.30007264018058777</v>
      </c>
      <c r="AJ17238" s="59">
        <v>0.37828415632247925</v>
      </c>
      <c r="AK17238" s="59">
        <v>6.4336627721786499E-2</v>
      </c>
      <c r="AL17238" s="59">
        <v>0.10021115094423294</v>
      </c>
      <c r="AN17238" s="104">
        <v>4.587155818939209</v>
      </c>
      <c r="AO17238" s="104">
        <v>0</v>
      </c>
    </row>
    <row r="17239" spans="34:41" ht="15" customHeight="1">
      <c r="AH17239" s="161">
        <v>59.41454916846817</v>
      </c>
      <c r="AI17239" s="59">
        <v>0.30007264018058777</v>
      </c>
      <c r="AJ17239" s="59">
        <v>0.37828415632247925</v>
      </c>
      <c r="AK17239" s="59">
        <v>6.4336627721786499E-2</v>
      </c>
      <c r="AL17239" s="59">
        <v>0.10021115094423294</v>
      </c>
      <c r="AN17239" s="104">
        <v>3.0612244606018066</v>
      </c>
      <c r="AO17239" s="104">
        <v>1</v>
      </c>
    </row>
    <row r="17240" spans="34:41" ht="15" customHeight="1">
      <c r="AH17240" s="161">
        <v>59.419283928928877</v>
      </c>
      <c r="AI17240" s="59">
        <v>0.30007264018058777</v>
      </c>
      <c r="AJ17240" s="59">
        <v>0.37828415632247925</v>
      </c>
      <c r="AK17240" s="59">
        <v>6.4336627721786499E-2</v>
      </c>
      <c r="AL17240" s="59">
        <v>0.10021115094423294</v>
      </c>
      <c r="AN17240" s="104">
        <v>16.294643402099609</v>
      </c>
      <c r="AO17240" s="104">
        <v>2</v>
      </c>
    </row>
    <row r="17241" spans="34:41" ht="15" customHeight="1">
      <c r="AH17241" s="161">
        <v>59.419816586817639</v>
      </c>
      <c r="AI17241" s="59">
        <v>0.30007264018058777</v>
      </c>
      <c r="AJ17241" s="59">
        <v>0.37828415632247925</v>
      </c>
      <c r="AK17241" s="59">
        <v>6.4336627721786499E-2</v>
      </c>
      <c r="AL17241" s="59">
        <v>0.10021115094423294</v>
      </c>
      <c r="AN17241" s="104"/>
      <c r="AO17241" s="104"/>
    </row>
    <row r="17242" spans="34:41" ht="15" customHeight="1">
      <c r="AH17242" s="161">
        <v>59.421685832632548</v>
      </c>
      <c r="AI17242" s="59">
        <v>0.30007264018058777</v>
      </c>
      <c r="AJ17242" s="59">
        <v>0.37828415632247925</v>
      </c>
      <c r="AK17242" s="59">
        <v>6.4336627721786499E-2</v>
      </c>
      <c r="AL17242" s="59">
        <v>0.10021115094423294</v>
      </c>
      <c r="AN17242" s="104">
        <v>15.126049995422363</v>
      </c>
      <c r="AO17242" s="104">
        <v>1</v>
      </c>
    </row>
    <row r="17243" spans="34:41" ht="15" customHeight="1">
      <c r="AH17243" s="161">
        <v>59.428186778563024</v>
      </c>
      <c r="AI17243" s="59">
        <v>0.30007264018058777</v>
      </c>
      <c r="AJ17243" s="59">
        <v>0.37828415632247925</v>
      </c>
      <c r="AK17243" s="59">
        <v>6.4336627721786499E-2</v>
      </c>
      <c r="AL17243" s="59">
        <v>0.10021115094423294</v>
      </c>
      <c r="AN17243" s="104">
        <v>6.6048669815063477</v>
      </c>
      <c r="AO17243" s="104">
        <v>38</v>
      </c>
    </row>
    <row r="17244" spans="34:41" ht="15" customHeight="1">
      <c r="AH17244" s="161">
        <v>59.43734701278516</v>
      </c>
      <c r="AI17244" s="59">
        <v>0.30007264018058777</v>
      </c>
      <c r="AJ17244" s="59">
        <v>0.37828415632247925</v>
      </c>
      <c r="AK17244" s="59">
        <v>6.4336627721786499E-2</v>
      </c>
      <c r="AL17244" s="59">
        <v>0.10021115094423294</v>
      </c>
      <c r="AN17244" s="104">
        <v>8.4562997817993164</v>
      </c>
      <c r="AO17244" s="104">
        <v>41</v>
      </c>
    </row>
    <row r="17245" spans="34:41" ht="15" customHeight="1">
      <c r="AH17245" s="161">
        <v>59.439476156310732</v>
      </c>
      <c r="AI17245" s="59">
        <v>0.30007264018058777</v>
      </c>
      <c r="AJ17245" s="59">
        <v>0.37828415632247925</v>
      </c>
      <c r="AK17245" s="59">
        <v>6.4336627721786499E-2</v>
      </c>
      <c r="AL17245" s="59">
        <v>0.10021115094423294</v>
      </c>
      <c r="AN17245" s="104">
        <v>6.0963616371154785</v>
      </c>
      <c r="AO17245" s="104">
        <v>39</v>
      </c>
    </row>
    <row r="17246" spans="34:41" ht="15" customHeight="1">
      <c r="AH17246" s="161">
        <v>59.44117951336473</v>
      </c>
      <c r="AI17246" s="59">
        <v>0.30007264018058777</v>
      </c>
      <c r="AJ17246" s="59">
        <v>0.37828415632247925</v>
      </c>
      <c r="AK17246" s="59">
        <v>6.4336627721786499E-2</v>
      </c>
      <c r="AL17246" s="59">
        <v>0.10021115094423294</v>
      </c>
      <c r="AN17246" s="104">
        <v>6.3122925758361816</v>
      </c>
      <c r="AO17246" s="104">
        <v>2</v>
      </c>
    </row>
    <row r="17247" spans="34:41" ht="15" customHeight="1">
      <c r="AH17247" s="161">
        <v>59.44405878171785</v>
      </c>
      <c r="AI17247" s="59">
        <v>0.30007264018058777</v>
      </c>
      <c r="AJ17247" s="59">
        <v>0.37828415632247925</v>
      </c>
      <c r="AK17247" s="59">
        <v>6.4336627721786499E-2</v>
      </c>
      <c r="AL17247" s="59">
        <v>0.10021115094423294</v>
      </c>
      <c r="AN17247" s="104">
        <v>6.1135373115539551</v>
      </c>
      <c r="AO17247" s="104">
        <v>3</v>
      </c>
    </row>
    <row r="17248" spans="34:41" ht="15" customHeight="1">
      <c r="AH17248" s="161">
        <v>59.447280041663106</v>
      </c>
      <c r="AI17248" s="59">
        <v>0.30007264018058777</v>
      </c>
      <c r="AJ17248" s="59">
        <v>0.37828415632247925</v>
      </c>
      <c r="AK17248" s="59">
        <v>6.4336627721786499E-2</v>
      </c>
      <c r="AL17248" s="59">
        <v>0.10021115094423294</v>
      </c>
      <c r="AN17248" s="104">
        <v>8.3333330154418945</v>
      </c>
      <c r="AO17248" s="104">
        <v>3</v>
      </c>
    </row>
    <row r="17249" spans="34:41" ht="15" customHeight="1">
      <c r="AH17249" s="161">
        <v>59.450373449506138</v>
      </c>
      <c r="AI17249" s="59">
        <v>0.30007264018058777</v>
      </c>
      <c r="AJ17249" s="59">
        <v>0.37828415632247925</v>
      </c>
      <c r="AK17249" s="59">
        <v>6.4336627721786499E-2</v>
      </c>
      <c r="AL17249" s="59">
        <v>0.10021115094423294</v>
      </c>
      <c r="AN17249" s="104">
        <v>4.1095890998840332</v>
      </c>
      <c r="AO17249" s="104">
        <v>1</v>
      </c>
    </row>
    <row r="17250" spans="34:41" ht="15" customHeight="1">
      <c r="AH17250" s="161">
        <v>59.455163200207295</v>
      </c>
      <c r="AI17250" s="59">
        <v>0.30007264018058777</v>
      </c>
      <c r="AJ17250" s="59">
        <v>0.37828415632247925</v>
      </c>
      <c r="AK17250" s="59">
        <v>6.4336627721786499E-2</v>
      </c>
      <c r="AL17250" s="59">
        <v>0.10021115094423294</v>
      </c>
      <c r="AN17250" s="104">
        <v>3.6036036014556885</v>
      </c>
      <c r="AO17250" s="104">
        <v>3</v>
      </c>
    </row>
    <row r="17251" spans="34:41" ht="15" customHeight="1">
      <c r="AH17251" s="161">
        <v>59.456973746881403</v>
      </c>
      <c r="AI17251" s="59">
        <v>0.30007264018058777</v>
      </c>
      <c r="AJ17251" s="59">
        <v>0.37828415632247925</v>
      </c>
      <c r="AK17251" s="59">
        <v>6.4336627721786499E-2</v>
      </c>
      <c r="AL17251" s="59">
        <v>0.10021115094423294</v>
      </c>
      <c r="AN17251" s="104">
        <v>7.0945944786071777</v>
      </c>
      <c r="AO17251" s="104">
        <v>1</v>
      </c>
    </row>
    <row r="17252" spans="34:41" ht="15" customHeight="1">
      <c r="AH17252" s="161">
        <v>59.458539754807099</v>
      </c>
      <c r="AI17252" s="59">
        <v>0.30007264018058777</v>
      </c>
      <c r="AJ17252" s="59">
        <v>0.37828415632247925</v>
      </c>
      <c r="AK17252" s="59">
        <v>6.4336627721786499E-2</v>
      </c>
      <c r="AL17252" s="59">
        <v>0.10021115094423294</v>
      </c>
      <c r="AN17252" s="104">
        <v>4.838709831237793</v>
      </c>
      <c r="AO17252" s="104">
        <v>0</v>
      </c>
    </row>
    <row r="17253" spans="34:41" ht="15" customHeight="1">
      <c r="AH17253" s="161">
        <v>59.462089592053374</v>
      </c>
      <c r="AI17253" s="59">
        <v>0.30007264018058777</v>
      </c>
      <c r="AJ17253" s="59">
        <v>0.37828415632247925</v>
      </c>
      <c r="AK17253" s="59">
        <v>6.4336627721786499E-2</v>
      </c>
      <c r="AL17253" s="59">
        <v>0.10021115094423294</v>
      </c>
      <c r="AN17253" s="104">
        <v>5.5785121917724609</v>
      </c>
      <c r="AO17253" s="104">
        <v>2</v>
      </c>
    </row>
    <row r="17254" spans="34:41" ht="15" customHeight="1">
      <c r="AH17254" s="161">
        <v>59.470236427685151</v>
      </c>
      <c r="AI17254" s="59">
        <v>0.30007264018058777</v>
      </c>
      <c r="AJ17254" s="59">
        <v>0.37828415632247925</v>
      </c>
      <c r="AK17254" s="59">
        <v>6.4336627721786499E-2</v>
      </c>
      <c r="AL17254" s="59">
        <v>0.10021115094423294</v>
      </c>
      <c r="AN17254" s="104">
        <v>5.9808611869812012</v>
      </c>
      <c r="AO17254" s="104">
        <v>2</v>
      </c>
    </row>
    <row r="17255" spans="34:41" ht="15" customHeight="1">
      <c r="AH17255" s="161">
        <v>59.470238110095821</v>
      </c>
      <c r="AI17255" s="59">
        <v>0.30007264018058777</v>
      </c>
      <c r="AJ17255" s="59">
        <v>0.37828415632247925</v>
      </c>
      <c r="AK17255" s="59">
        <v>6.4336627721786499E-2</v>
      </c>
      <c r="AL17255" s="59">
        <v>0.10021115094423294</v>
      </c>
      <c r="AN17255" s="104">
        <v>6.5043892860412598</v>
      </c>
      <c r="AO17255" s="104">
        <v>6</v>
      </c>
    </row>
    <row r="17256" spans="34:41" ht="15" customHeight="1">
      <c r="AH17256" s="161">
        <v>59.473350547635391</v>
      </c>
      <c r="AI17256" s="59">
        <v>0.30007264018058777</v>
      </c>
      <c r="AJ17256" s="59">
        <v>0.37828415632247925</v>
      </c>
      <c r="AK17256" s="59">
        <v>6.4336627721786499E-2</v>
      </c>
      <c r="AL17256" s="59">
        <v>0.10021115094423294</v>
      </c>
      <c r="AN17256" s="104">
        <v>6.6666665077209473</v>
      </c>
      <c r="AO17256" s="104">
        <v>12</v>
      </c>
    </row>
    <row r="17257" spans="34:41" ht="15" customHeight="1">
      <c r="AH17257" s="161">
        <v>59.474603726089306</v>
      </c>
      <c r="AI17257" s="59">
        <v>0.30007264018058777</v>
      </c>
      <c r="AJ17257" s="59">
        <v>0.37828415632247925</v>
      </c>
      <c r="AK17257" s="59">
        <v>6.51211217045784E-2</v>
      </c>
      <c r="AL17257" s="59">
        <v>0.10021115094423294</v>
      </c>
      <c r="AN17257" s="104">
        <v>7.9051384925842285</v>
      </c>
      <c r="AO17257" s="104">
        <v>2</v>
      </c>
    </row>
    <row r="17258" spans="34:41" ht="15" customHeight="1">
      <c r="AH17258" s="161">
        <v>59.475936252952899</v>
      </c>
      <c r="AI17258" s="59">
        <v>0.30007264018058777</v>
      </c>
      <c r="AJ17258" s="59">
        <v>0.37828415632247925</v>
      </c>
      <c r="AK17258" s="59">
        <v>6.51211217045784E-2</v>
      </c>
      <c r="AL17258" s="59">
        <v>0.10021115094423294</v>
      </c>
      <c r="AN17258" s="104">
        <v>6.7122435569763184</v>
      </c>
      <c r="AO17258" s="104">
        <v>6</v>
      </c>
    </row>
    <row r="17259" spans="34:41" ht="15" customHeight="1">
      <c r="AH17259" s="161">
        <v>59.476602377594105</v>
      </c>
      <c r="AI17259" s="59">
        <v>0.30007264018058777</v>
      </c>
      <c r="AJ17259" s="59">
        <v>0.37828415632247925</v>
      </c>
      <c r="AK17259" s="59">
        <v>6.51211217045784E-2</v>
      </c>
      <c r="AL17259" s="59">
        <v>0.10021115094423294</v>
      </c>
      <c r="AN17259" s="104">
        <v>6.6983480453491211</v>
      </c>
      <c r="AO17259" s="104">
        <v>18</v>
      </c>
    </row>
    <row r="17260" spans="34:41" ht="15" customHeight="1">
      <c r="AH17260" s="161">
        <v>59.479042896800443</v>
      </c>
      <c r="AI17260" s="59">
        <v>0.30007264018058777</v>
      </c>
      <c r="AJ17260" s="59">
        <v>0.37828415632247925</v>
      </c>
      <c r="AK17260" s="59">
        <v>6.51211217045784E-2</v>
      </c>
      <c r="AL17260" s="59">
        <v>0.10021115094423294</v>
      </c>
      <c r="AN17260" s="104">
        <v>7.4948239326477051</v>
      </c>
      <c r="AO17260" s="104">
        <v>5</v>
      </c>
    </row>
    <row r="17261" spans="34:41" ht="15" customHeight="1">
      <c r="AH17261" s="161">
        <v>59.483742966695843</v>
      </c>
      <c r="AI17261" s="59">
        <v>0.30007264018058777</v>
      </c>
      <c r="AJ17261" s="59">
        <v>0.37828415632247925</v>
      </c>
      <c r="AK17261" s="59">
        <v>6.51211217045784E-2</v>
      </c>
      <c r="AL17261" s="59">
        <v>0.10021115094423294</v>
      </c>
      <c r="AN17261" s="104">
        <v>5.7810578346252441</v>
      </c>
      <c r="AO17261" s="104">
        <v>12</v>
      </c>
    </row>
    <row r="17262" spans="34:41" ht="15" customHeight="1">
      <c r="AH17262" s="161">
        <v>59.487452009115181</v>
      </c>
      <c r="AI17262" s="59">
        <v>0.30007264018058777</v>
      </c>
      <c r="AJ17262" s="59">
        <v>0.37828415632247925</v>
      </c>
      <c r="AK17262" s="59">
        <v>6.51211217045784E-2</v>
      </c>
      <c r="AL17262" s="59">
        <v>0.10021115094423294</v>
      </c>
      <c r="AN17262" s="104">
        <v>4.1198501586914063</v>
      </c>
      <c r="AO17262" s="104">
        <v>3</v>
      </c>
    </row>
    <row r="17263" spans="34:41" ht="15" customHeight="1">
      <c r="AH17263" s="161">
        <v>59.487992286747108</v>
      </c>
      <c r="AI17263" s="59">
        <v>0.30007264018058777</v>
      </c>
      <c r="AJ17263" s="59">
        <v>0.37828415632247925</v>
      </c>
      <c r="AK17263" s="59">
        <v>6.51211217045784E-2</v>
      </c>
      <c r="AL17263" s="59">
        <v>0.10021115094423294</v>
      </c>
      <c r="AN17263" s="104">
        <v>8.7557601928710938</v>
      </c>
      <c r="AO17263" s="104">
        <v>2</v>
      </c>
    </row>
    <row r="17264" spans="34:41" ht="15" customHeight="1">
      <c r="AH17264" s="161">
        <v>59.500252907111509</v>
      </c>
      <c r="AI17264" s="59">
        <v>0.30007264018058777</v>
      </c>
      <c r="AJ17264" s="59">
        <v>0.37828415632247925</v>
      </c>
      <c r="AK17264" s="59">
        <v>6.51211217045784E-2</v>
      </c>
      <c r="AL17264" s="59">
        <v>0.10021115094423294</v>
      </c>
      <c r="AN17264" s="104">
        <v>5.6603775024414063</v>
      </c>
      <c r="AO17264" s="104">
        <v>5</v>
      </c>
    </row>
    <row r="17265" spans="34:41" ht="15" customHeight="1">
      <c r="AH17265" s="161">
        <v>59.502356784315495</v>
      </c>
      <c r="AI17265" s="59">
        <v>0.30007264018058777</v>
      </c>
      <c r="AJ17265" s="59">
        <v>0.37828415632247925</v>
      </c>
      <c r="AK17265" s="59">
        <v>6.51211217045784E-2</v>
      </c>
      <c r="AL17265" s="59">
        <v>0.10021115094423294</v>
      </c>
      <c r="AN17265" s="104">
        <v>5.6410255432128906</v>
      </c>
      <c r="AO17265" s="104">
        <v>1</v>
      </c>
    </row>
    <row r="17266" spans="34:41" ht="15" customHeight="1">
      <c r="AH17266" s="161">
        <v>59.503403649110702</v>
      </c>
      <c r="AI17266" s="59">
        <v>0.30007264018058777</v>
      </c>
      <c r="AJ17266" s="59">
        <v>0.37828415632247925</v>
      </c>
      <c r="AK17266" s="59">
        <v>6.51211217045784E-2</v>
      </c>
      <c r="AL17266" s="59">
        <v>0.10021115094423294</v>
      </c>
      <c r="AN17266" s="104">
        <v>7.407407283782959</v>
      </c>
      <c r="AO17266" s="104">
        <v>1</v>
      </c>
    </row>
    <row r="17267" spans="34:41" ht="15" customHeight="1">
      <c r="AH17267" s="161">
        <v>59.504406364968951</v>
      </c>
      <c r="AI17267" s="59">
        <v>0.30007264018058777</v>
      </c>
      <c r="AJ17267" s="59">
        <v>0.37828415632247925</v>
      </c>
      <c r="AK17267" s="59">
        <v>6.51211217045784E-2</v>
      </c>
      <c r="AL17267" s="59">
        <v>0.10021115094423294</v>
      </c>
      <c r="AN17267" s="104">
        <v>7.6086955070495605</v>
      </c>
      <c r="AO17267" s="104">
        <v>1</v>
      </c>
    </row>
    <row r="17268" spans="34:41" ht="15" customHeight="1">
      <c r="AH17268" s="161">
        <v>59.506615627969758</v>
      </c>
      <c r="AI17268" s="59">
        <v>0.30007264018058777</v>
      </c>
      <c r="AJ17268" s="59">
        <v>0.37828415632247925</v>
      </c>
      <c r="AK17268" s="59">
        <v>6.51211217045784E-2</v>
      </c>
      <c r="AL17268" s="59">
        <v>0.10156453400850296</v>
      </c>
      <c r="AN17268" s="104">
        <v>6.1224489212036133</v>
      </c>
      <c r="AO17268" s="104">
        <v>1</v>
      </c>
    </row>
    <row r="17269" spans="34:41" ht="15" customHeight="1">
      <c r="AH17269" s="161">
        <v>59.510674748957683</v>
      </c>
      <c r="AI17269" s="59">
        <v>0.30007264018058777</v>
      </c>
      <c r="AJ17269" s="59">
        <v>0.37828415632247925</v>
      </c>
      <c r="AK17269" s="59">
        <v>6.51211217045784E-2</v>
      </c>
      <c r="AL17269" s="59">
        <v>0.10156453400850296</v>
      </c>
      <c r="AN17269" s="104">
        <v>6.2340316772460938</v>
      </c>
      <c r="AO17269" s="104">
        <v>4</v>
      </c>
    </row>
    <row r="17270" spans="34:41" ht="15" customHeight="1">
      <c r="AH17270" s="161">
        <v>59.515890446076106</v>
      </c>
      <c r="AI17270" s="59">
        <v>0.30007264018058777</v>
      </c>
      <c r="AJ17270" s="59">
        <v>0.37828415632247925</v>
      </c>
      <c r="AK17270" s="59">
        <v>6.51211217045784E-2</v>
      </c>
      <c r="AL17270" s="59">
        <v>0.10156453400850296</v>
      </c>
      <c r="AN17270" s="104">
        <v>7.224334716796875</v>
      </c>
      <c r="AO17270" s="104">
        <v>13</v>
      </c>
    </row>
    <row r="17271" spans="34:41" ht="15" customHeight="1">
      <c r="AH17271" s="161">
        <v>59.516762441813349</v>
      </c>
      <c r="AI17271" s="59">
        <v>0.30007264018058777</v>
      </c>
      <c r="AJ17271" s="59">
        <v>0.37828415632247925</v>
      </c>
      <c r="AK17271" s="59">
        <v>6.51211217045784E-2</v>
      </c>
      <c r="AL17271" s="59">
        <v>0.10156453400850296</v>
      </c>
      <c r="AN17271" s="104">
        <v>9.5015573501586914</v>
      </c>
      <c r="AO17271" s="104">
        <v>2</v>
      </c>
    </row>
    <row r="17272" spans="34:41" ht="15" customHeight="1">
      <c r="AH17272" s="161">
        <v>59.520414551903414</v>
      </c>
      <c r="AI17272" s="59">
        <v>0.30007264018058777</v>
      </c>
      <c r="AJ17272" s="59">
        <v>0.37828415632247925</v>
      </c>
      <c r="AK17272" s="59">
        <v>6.51211217045784E-2</v>
      </c>
      <c r="AL17272" s="59">
        <v>0.10156453400850296</v>
      </c>
      <c r="AN17272" s="104">
        <v>6.1583576202392578</v>
      </c>
      <c r="AO17272" s="104">
        <v>0</v>
      </c>
    </row>
    <row r="17273" spans="34:41" ht="15" customHeight="1">
      <c r="AH17273" s="161">
        <v>59.524121310241043</v>
      </c>
      <c r="AI17273" s="59">
        <v>0.30007264018058777</v>
      </c>
      <c r="AJ17273" s="59">
        <v>0.37828415632247925</v>
      </c>
      <c r="AK17273" s="59">
        <v>6.51211217045784E-2</v>
      </c>
      <c r="AL17273" s="59">
        <v>0.10156453400850296</v>
      </c>
      <c r="AN17273" s="104">
        <v>6.6037735939025879</v>
      </c>
      <c r="AO17273" s="104">
        <v>1</v>
      </c>
    </row>
    <row r="17274" spans="34:41" ht="15" customHeight="1">
      <c r="AH17274" s="161">
        <v>59.525404274957708</v>
      </c>
      <c r="AI17274" s="59">
        <v>0.30007264018058777</v>
      </c>
      <c r="AJ17274" s="59">
        <v>0.37828415632247925</v>
      </c>
      <c r="AK17274" s="59">
        <v>6.51211217045784E-2</v>
      </c>
      <c r="AL17274" s="59">
        <v>0.10156453400850296</v>
      </c>
      <c r="AN17274" s="104">
        <v>10.89108943939209</v>
      </c>
      <c r="AO17274" s="104">
        <v>1</v>
      </c>
    </row>
    <row r="17275" spans="34:41" ht="15" customHeight="1">
      <c r="AH17275" s="161">
        <v>59.535318840866857</v>
      </c>
      <c r="AI17275" s="59">
        <v>0.30007264018058777</v>
      </c>
      <c r="AJ17275" s="59">
        <v>0.37828415632247925</v>
      </c>
      <c r="AK17275" s="59">
        <v>6.51211217045784E-2</v>
      </c>
      <c r="AL17275" s="59">
        <v>0.10156453400850296</v>
      </c>
      <c r="AN17275" s="104">
        <v>6.5292096138000488</v>
      </c>
      <c r="AO17275" s="104">
        <v>1</v>
      </c>
    </row>
    <row r="17276" spans="34:41" ht="15" customHeight="1">
      <c r="AH17276" s="161">
        <v>59.537705167794627</v>
      </c>
      <c r="AI17276" s="59">
        <v>0.30007264018058777</v>
      </c>
      <c r="AJ17276" s="59">
        <v>0.37828415632247925</v>
      </c>
      <c r="AK17276" s="59">
        <v>6.51211217045784E-2</v>
      </c>
      <c r="AL17276" s="59">
        <v>0.10156453400850296</v>
      </c>
      <c r="AN17276" s="104">
        <v>4.6666665077209473</v>
      </c>
      <c r="AO17276" s="104">
        <v>1</v>
      </c>
    </row>
    <row r="17277" spans="34:41" ht="15" customHeight="1">
      <c r="AH17277" s="161">
        <v>59.538257088519437</v>
      </c>
      <c r="AI17277" s="59">
        <v>0.30414903163909912</v>
      </c>
      <c r="AJ17277" s="59">
        <v>0.37828415632247925</v>
      </c>
      <c r="AK17277" s="59">
        <v>6.51211217045784E-2</v>
      </c>
      <c r="AL17277" s="59">
        <v>0.10156453400850296</v>
      </c>
      <c r="AN17277" s="104">
        <v>8.6848630905151367</v>
      </c>
      <c r="AO17277" s="104">
        <v>1</v>
      </c>
    </row>
    <row r="17278" spans="34:41" ht="15" customHeight="1">
      <c r="AH17278" s="161">
        <v>59.539281934081266</v>
      </c>
      <c r="AI17278" s="59">
        <v>0.30414903163909912</v>
      </c>
      <c r="AJ17278" s="59">
        <v>0.37828415632247925</v>
      </c>
      <c r="AK17278" s="59">
        <v>6.51211217045784E-2</v>
      </c>
      <c r="AL17278" s="59">
        <v>0.10156453400850296</v>
      </c>
      <c r="AN17278" s="104">
        <v>7.1960296630859375</v>
      </c>
      <c r="AO17278" s="104">
        <v>21</v>
      </c>
    </row>
    <row r="17279" spans="34:41" ht="15" customHeight="1">
      <c r="AH17279" s="161">
        <v>59.551445217599735</v>
      </c>
      <c r="AI17279" s="59">
        <v>0.30414903163909912</v>
      </c>
      <c r="AJ17279" s="59">
        <v>0.37828415632247925</v>
      </c>
      <c r="AK17279" s="59">
        <v>6.51211217045784E-2</v>
      </c>
      <c r="AL17279" s="59">
        <v>0.10156453400850296</v>
      </c>
      <c r="AN17279" s="104">
        <v>6.2459125518798828</v>
      </c>
      <c r="AO17279" s="104">
        <v>24</v>
      </c>
    </row>
    <row r="17280" spans="34:41" ht="15" customHeight="1">
      <c r="AH17280" s="161">
        <v>59.55240960888343</v>
      </c>
      <c r="AI17280" s="59">
        <v>0.30414903163909912</v>
      </c>
      <c r="AJ17280" s="59">
        <v>0.37828415632247925</v>
      </c>
      <c r="AK17280" s="59">
        <v>6.51211217045784E-2</v>
      </c>
      <c r="AL17280" s="59">
        <v>0.10156453400850296</v>
      </c>
      <c r="AN17280" s="104">
        <v>5.6280026435852051</v>
      </c>
      <c r="AO17280" s="104">
        <v>23</v>
      </c>
    </row>
    <row r="17281" spans="34:41" ht="15" customHeight="1">
      <c r="AH17281" s="161">
        <v>59.553866201599988</v>
      </c>
      <c r="AI17281" s="59">
        <v>0.30414903163909912</v>
      </c>
      <c r="AJ17281" s="59">
        <v>0.37828415632247925</v>
      </c>
      <c r="AK17281" s="59">
        <v>6.51211217045784E-2</v>
      </c>
      <c r="AL17281" s="59">
        <v>0.10156453400850296</v>
      </c>
      <c r="AN17281" s="104">
        <v>7.0175437927246094</v>
      </c>
      <c r="AO17281" s="104">
        <v>0</v>
      </c>
    </row>
    <row r="17282" spans="34:41" ht="15" customHeight="1">
      <c r="AH17282" s="161">
        <v>59.555797348636361</v>
      </c>
      <c r="AI17282" s="59">
        <v>0.30414903163909912</v>
      </c>
      <c r="AJ17282" s="59">
        <v>0.37828415632247925</v>
      </c>
      <c r="AK17282" s="59">
        <v>6.51211217045784E-2</v>
      </c>
      <c r="AL17282" s="59">
        <v>0.10156453400850296</v>
      </c>
      <c r="AN17282" s="104">
        <v>5.290102481842041</v>
      </c>
      <c r="AO17282" s="104">
        <v>24</v>
      </c>
    </row>
    <row r="17283" spans="34:41" ht="15" customHeight="1">
      <c r="AH17283" s="161">
        <v>59.556148049392917</v>
      </c>
      <c r="AI17283" s="59">
        <v>0.30414903163909912</v>
      </c>
      <c r="AJ17283" s="59">
        <v>0.37828415632247925</v>
      </c>
      <c r="AK17283" s="59">
        <v>6.51211217045784E-2</v>
      </c>
      <c r="AL17283" s="59">
        <v>0.10156453400850296</v>
      </c>
      <c r="AN17283" s="104">
        <v>11.290322303771973</v>
      </c>
      <c r="AO17283" s="104">
        <v>207</v>
      </c>
    </row>
    <row r="17284" spans="34:41" ht="15" customHeight="1">
      <c r="AH17284" s="161">
        <v>59.561111650919244</v>
      </c>
      <c r="AI17284" s="59">
        <v>0.30414903163909912</v>
      </c>
      <c r="AJ17284" s="59">
        <v>0.38122087717056274</v>
      </c>
      <c r="AK17284" s="59">
        <v>6.51211217045784E-2</v>
      </c>
      <c r="AL17284" s="59">
        <v>0.10156453400850296</v>
      </c>
      <c r="AN17284" s="104">
        <v>16.666666030883789</v>
      </c>
      <c r="AO17284" s="104">
        <v>208</v>
      </c>
    </row>
    <row r="17285" spans="34:41" ht="15" customHeight="1">
      <c r="AH17285" s="161">
        <v>59.565625928798362</v>
      </c>
      <c r="AI17285" s="59">
        <v>0.30414903163909912</v>
      </c>
      <c r="AJ17285" s="59">
        <v>0.38122087717056274</v>
      </c>
      <c r="AK17285" s="59">
        <v>6.51211217045784E-2</v>
      </c>
      <c r="AL17285" s="59">
        <v>0.10156453400850296</v>
      </c>
      <c r="AN17285" s="104">
        <v>14.354994773864746</v>
      </c>
      <c r="AO17285" s="104">
        <v>202</v>
      </c>
    </row>
    <row r="17286" spans="34:41" ht="15" customHeight="1">
      <c r="AH17286" s="161">
        <v>59.566653811245182</v>
      </c>
      <c r="AI17286" s="59">
        <v>0.30414903163909912</v>
      </c>
      <c r="AJ17286" s="59">
        <v>0.38122087717056274</v>
      </c>
      <c r="AK17286" s="59">
        <v>6.51211217045784E-2</v>
      </c>
      <c r="AL17286" s="59">
        <v>0.10156453400850296</v>
      </c>
      <c r="AN17286" s="104">
        <v>10.989010810852051</v>
      </c>
      <c r="AO17286" s="104">
        <v>176</v>
      </c>
    </row>
    <row r="17287" spans="34:41" ht="15" customHeight="1">
      <c r="AH17287" s="161">
        <v>59.566990099440268</v>
      </c>
      <c r="AI17287" s="59">
        <v>0.30414903163909912</v>
      </c>
      <c r="AJ17287" s="59">
        <v>0.38122087717056274</v>
      </c>
      <c r="AK17287" s="59">
        <v>6.51211217045784E-2</v>
      </c>
      <c r="AL17287" s="59">
        <v>0.10156453400850296</v>
      </c>
      <c r="AN17287" s="104">
        <v>11.26951789855957</v>
      </c>
      <c r="AO17287" s="104">
        <v>219</v>
      </c>
    </row>
    <row r="17288" spans="34:41" ht="15" customHeight="1">
      <c r="AH17288" s="161">
        <v>59.567001648030676</v>
      </c>
      <c r="AI17288" s="59">
        <v>0.30414903163909912</v>
      </c>
      <c r="AJ17288" s="59">
        <v>0.38122087717056274</v>
      </c>
      <c r="AK17288" s="59">
        <v>6.51211217045784E-2</v>
      </c>
      <c r="AL17288" s="59">
        <v>0.10156453400850296</v>
      </c>
      <c r="AN17288" s="104">
        <v>8.5872573852539063</v>
      </c>
      <c r="AO17288" s="104">
        <v>167</v>
      </c>
    </row>
    <row r="17289" spans="34:41" ht="15" customHeight="1">
      <c r="AH17289" s="161">
        <v>59.57556226477643</v>
      </c>
      <c r="AI17289" s="59">
        <v>0.30414903163909912</v>
      </c>
      <c r="AJ17289" s="59">
        <v>0.38122087717056274</v>
      </c>
      <c r="AK17289" s="59">
        <v>6.51211217045784E-2</v>
      </c>
      <c r="AL17289" s="59">
        <v>0.10156453400850296</v>
      </c>
      <c r="AN17289" s="104">
        <v>16.40625</v>
      </c>
      <c r="AO17289" s="104">
        <v>213</v>
      </c>
    </row>
    <row r="17290" spans="34:41" ht="15" customHeight="1">
      <c r="AH17290" s="161">
        <v>59.578952556562413</v>
      </c>
      <c r="AI17290" s="59">
        <v>0.30414903163909912</v>
      </c>
      <c r="AJ17290" s="59">
        <v>0.38122087717056274</v>
      </c>
      <c r="AK17290" s="59">
        <v>6.51211217045784E-2</v>
      </c>
      <c r="AL17290" s="59">
        <v>0.10156453400850296</v>
      </c>
      <c r="AN17290" s="104">
        <v>14.614773750305176</v>
      </c>
      <c r="AO17290" s="104">
        <v>200</v>
      </c>
    </row>
    <row r="17291" spans="34:41" ht="15" customHeight="1">
      <c r="AH17291" s="161">
        <v>59.584318848201768</v>
      </c>
      <c r="AI17291" s="59">
        <v>0.30414903163909912</v>
      </c>
      <c r="AJ17291" s="59">
        <v>0.38122087717056274</v>
      </c>
      <c r="AK17291" s="59">
        <v>6.51211217045784E-2</v>
      </c>
      <c r="AL17291" s="59">
        <v>0.10156453400850296</v>
      </c>
      <c r="AN17291" s="104">
        <v>11.478477478027344</v>
      </c>
      <c r="AO17291" s="104">
        <v>242</v>
      </c>
    </row>
    <row r="17292" spans="34:41" ht="15" customHeight="1">
      <c r="AH17292" s="161">
        <v>59.586990711403764</v>
      </c>
      <c r="AI17292" s="59">
        <v>0.30414903163909912</v>
      </c>
      <c r="AJ17292" s="59">
        <v>0.38122087717056274</v>
      </c>
      <c r="AK17292" s="59">
        <v>6.51211217045784E-2</v>
      </c>
      <c r="AL17292" s="59">
        <v>0.10156453400850296</v>
      </c>
      <c r="AN17292" s="104">
        <v>13.517828941345215</v>
      </c>
      <c r="AO17292" s="104">
        <v>193</v>
      </c>
    </row>
    <row r="17293" spans="34:41" ht="15" customHeight="1">
      <c r="AH17293" s="161">
        <v>59.588434601179557</v>
      </c>
      <c r="AI17293" s="59">
        <v>0.30414903163909912</v>
      </c>
      <c r="AJ17293" s="59">
        <v>0.38122087717056274</v>
      </c>
      <c r="AK17293" s="59">
        <v>6.51211217045784E-2</v>
      </c>
      <c r="AL17293" s="59">
        <v>0.10156453400850296</v>
      </c>
      <c r="AN17293" s="104">
        <v>13.881133079528809</v>
      </c>
      <c r="AO17293" s="104">
        <v>244</v>
      </c>
    </row>
    <row r="17294" spans="34:41" ht="15" customHeight="1">
      <c r="AH17294" s="161">
        <v>59.598726090037125</v>
      </c>
      <c r="AI17294" s="59">
        <v>0.30414903163909912</v>
      </c>
      <c r="AJ17294" s="59">
        <v>0.38122087717056274</v>
      </c>
      <c r="AK17294" s="59">
        <v>6.51211217045784E-2</v>
      </c>
      <c r="AL17294" s="59">
        <v>0.10156453400850296</v>
      </c>
      <c r="AN17294" s="104">
        <v>11.239669799804688</v>
      </c>
      <c r="AO17294" s="104">
        <v>189</v>
      </c>
    </row>
    <row r="17295" spans="34:41" ht="15" customHeight="1">
      <c r="AH17295" s="161">
        <v>59.602028342681685</v>
      </c>
      <c r="AI17295" s="59">
        <v>0.30414903163909912</v>
      </c>
      <c r="AJ17295" s="59">
        <v>0.38122087717056274</v>
      </c>
      <c r="AK17295" s="59">
        <v>6.51211217045784E-2</v>
      </c>
      <c r="AL17295" s="59">
        <v>0.10156453400850296</v>
      </c>
      <c r="AN17295" s="104">
        <v>9.472686767578125</v>
      </c>
      <c r="AO17295" s="104">
        <v>250</v>
      </c>
    </row>
    <row r="17296" spans="34:41" ht="15" customHeight="1">
      <c r="AH17296" s="161">
        <v>59.6076257494</v>
      </c>
      <c r="AI17296" s="59">
        <v>0.30414903163909912</v>
      </c>
      <c r="AJ17296" s="59">
        <v>0.38122087717056274</v>
      </c>
      <c r="AK17296" s="59">
        <v>6.51211217045784E-2</v>
      </c>
      <c r="AL17296" s="59">
        <v>0.10156453400850296</v>
      </c>
      <c r="AN17296" s="104">
        <v>8.7378644943237305</v>
      </c>
      <c r="AO17296" s="104">
        <v>187</v>
      </c>
    </row>
    <row r="17297" spans="34:41" ht="15" customHeight="1">
      <c r="AH17297" s="161">
        <v>59.609629036550686</v>
      </c>
      <c r="AI17297" s="59">
        <v>0.30414903163909912</v>
      </c>
      <c r="AJ17297" s="59">
        <v>0.38122087717056274</v>
      </c>
      <c r="AK17297" s="59">
        <v>6.51211217045784E-2</v>
      </c>
      <c r="AL17297" s="59">
        <v>0.10156453400850296</v>
      </c>
      <c r="AN17297" s="104">
        <v>12.514804840087891</v>
      </c>
      <c r="AO17297" s="104">
        <v>267</v>
      </c>
    </row>
    <row r="17298" spans="34:41" ht="15" customHeight="1">
      <c r="AH17298" s="161">
        <v>59.614240954697813</v>
      </c>
      <c r="AI17298" s="59">
        <v>0.30414903163909912</v>
      </c>
      <c r="AJ17298" s="59">
        <v>0.38122087717056274</v>
      </c>
      <c r="AK17298" s="59">
        <v>6.51211217045784E-2</v>
      </c>
      <c r="AL17298" s="59">
        <v>0.10156453400850296</v>
      </c>
      <c r="AN17298" s="104">
        <v>12.410926818847656</v>
      </c>
      <c r="AO17298" s="104">
        <v>231</v>
      </c>
    </row>
    <row r="17299" spans="34:41" ht="15" customHeight="1">
      <c r="AH17299" s="161">
        <v>59.615461834918513</v>
      </c>
      <c r="AI17299" s="59">
        <v>0.30414903163909912</v>
      </c>
      <c r="AJ17299" s="59">
        <v>0.38122087717056274</v>
      </c>
      <c r="AK17299" s="59">
        <v>6.51211217045784E-2</v>
      </c>
      <c r="AL17299" s="59">
        <v>0.10156453400850296</v>
      </c>
      <c r="AN17299" s="104">
        <v>13.996683120727539</v>
      </c>
      <c r="AO17299" s="104">
        <v>244</v>
      </c>
    </row>
    <row r="17300" spans="34:41" ht="15" customHeight="1">
      <c r="AH17300" s="161">
        <v>59.618353733625071</v>
      </c>
      <c r="AI17300" s="59">
        <v>0.30414903163909912</v>
      </c>
      <c r="AJ17300" s="59">
        <v>0.38122087717056274</v>
      </c>
      <c r="AK17300" s="59">
        <v>6.51211217045784E-2</v>
      </c>
      <c r="AL17300" s="59">
        <v>0.10156453400850296</v>
      </c>
      <c r="AN17300" s="104">
        <v>18.407445907592773</v>
      </c>
      <c r="AO17300" s="104">
        <v>208</v>
      </c>
    </row>
    <row r="17301" spans="34:41" ht="15" customHeight="1">
      <c r="AH17301" s="161">
        <v>59.62086993341196</v>
      </c>
      <c r="AI17301" s="59">
        <v>0.30414903163909912</v>
      </c>
      <c r="AJ17301" s="59">
        <v>0.38122087717056274</v>
      </c>
      <c r="AK17301" s="59">
        <v>6.51211217045784E-2</v>
      </c>
      <c r="AL17301" s="59">
        <v>0.10156453400850296</v>
      </c>
      <c r="AN17301" s="104">
        <v>15.340206146240234</v>
      </c>
      <c r="AO17301" s="104">
        <v>90</v>
      </c>
    </row>
    <row r="17302" spans="34:41" ht="15" customHeight="1">
      <c r="AH17302" s="161">
        <v>59.621383600736891</v>
      </c>
      <c r="AI17302" s="59">
        <v>0.30414903163909912</v>
      </c>
      <c r="AJ17302" s="59">
        <v>0.38122087717056274</v>
      </c>
      <c r="AK17302" s="59">
        <v>6.5917856991291046E-2</v>
      </c>
      <c r="AL17302" s="59">
        <v>0.10156453400850296</v>
      </c>
      <c r="AN17302" s="104">
        <v>14.197784423828125</v>
      </c>
      <c r="AO17302" s="104">
        <v>147</v>
      </c>
    </row>
    <row r="17303" spans="34:41" ht="15" customHeight="1">
      <c r="AH17303" s="161">
        <v>59.622015243024805</v>
      </c>
      <c r="AI17303" s="59">
        <v>0.30414903163909912</v>
      </c>
      <c r="AJ17303" s="59">
        <v>0.38122087717056274</v>
      </c>
      <c r="AK17303" s="59">
        <v>6.5917856991291046E-2</v>
      </c>
      <c r="AL17303" s="59">
        <v>0.10156453400850296</v>
      </c>
      <c r="AN17303" s="104">
        <v>13.327247619628906</v>
      </c>
      <c r="AO17303" s="104">
        <v>239</v>
      </c>
    </row>
    <row r="17304" spans="34:41" ht="15" customHeight="1">
      <c r="AH17304" s="161">
        <v>59.623949185213355</v>
      </c>
      <c r="AI17304" s="59">
        <v>0.30414903163909912</v>
      </c>
      <c r="AJ17304" s="59">
        <v>0.38122087717056274</v>
      </c>
      <c r="AK17304" s="59">
        <v>6.5917856991291046E-2</v>
      </c>
      <c r="AL17304" s="59">
        <v>0.10156453400850296</v>
      </c>
      <c r="AN17304" s="104">
        <v>12.279867172241211</v>
      </c>
      <c r="AO17304" s="104">
        <v>235</v>
      </c>
    </row>
    <row r="17305" spans="34:41" ht="15" customHeight="1">
      <c r="AH17305" s="161">
        <v>59.628216840172755</v>
      </c>
      <c r="AI17305" s="59">
        <v>0.30414903163909912</v>
      </c>
      <c r="AJ17305" s="59">
        <v>0.38122087717056274</v>
      </c>
      <c r="AK17305" s="59">
        <v>6.5917856991291046E-2</v>
      </c>
      <c r="AL17305" s="59">
        <v>0.10156453400850296</v>
      </c>
      <c r="AN17305" s="104">
        <v>7.4010329246520996</v>
      </c>
      <c r="AO17305" s="104">
        <v>150</v>
      </c>
    </row>
    <row r="17306" spans="34:41" ht="15" customHeight="1">
      <c r="AH17306" s="161">
        <v>59.630179063660925</v>
      </c>
      <c r="AI17306" s="59">
        <v>0.30414903163909912</v>
      </c>
      <c r="AJ17306" s="59">
        <v>0.38122087717056274</v>
      </c>
      <c r="AK17306" s="59">
        <v>6.5917856991291046E-2</v>
      </c>
      <c r="AL17306" s="59">
        <v>0.10156453400850296</v>
      </c>
      <c r="AN17306" s="104">
        <v>14.522821426391602</v>
      </c>
      <c r="AO17306" s="104">
        <v>211</v>
      </c>
    </row>
    <row r="17307" spans="34:41" ht="15" customHeight="1">
      <c r="AH17307" s="161">
        <v>59.631351553871404</v>
      </c>
      <c r="AI17307" s="59">
        <v>0.30414903163909912</v>
      </c>
      <c r="AJ17307" s="59">
        <v>0.38122087717056274</v>
      </c>
      <c r="AK17307" s="59">
        <v>6.5917856991291046E-2</v>
      </c>
      <c r="AL17307" s="59">
        <v>0.10156453400850296</v>
      </c>
      <c r="AN17307" s="104">
        <v>8.037653923034668</v>
      </c>
      <c r="AO17307" s="104">
        <v>120</v>
      </c>
    </row>
    <row r="17308" spans="34:41" ht="15" customHeight="1">
      <c r="AH17308" s="161">
        <v>59.638681342357813</v>
      </c>
      <c r="AI17308" s="59">
        <v>0.30414903163909912</v>
      </c>
      <c r="AJ17308" s="59">
        <v>0.38122087717056274</v>
      </c>
      <c r="AK17308" s="59">
        <v>6.5917856991291046E-2</v>
      </c>
      <c r="AL17308" s="59">
        <v>0.10156453400850296</v>
      </c>
      <c r="AN17308" s="104">
        <v>9.375</v>
      </c>
      <c r="AO17308" s="104">
        <v>196</v>
      </c>
    </row>
    <row r="17309" spans="34:41" ht="15" customHeight="1">
      <c r="AH17309" s="161">
        <v>59.644350680392364</v>
      </c>
      <c r="AI17309" s="59">
        <v>0.30414903163909912</v>
      </c>
      <c r="AJ17309" s="59">
        <v>0.38122087717056274</v>
      </c>
      <c r="AK17309" s="59">
        <v>6.5917856991291046E-2</v>
      </c>
      <c r="AL17309" s="59">
        <v>0.10156453400850296</v>
      </c>
      <c r="AN17309" s="104">
        <v>6.5633544921875</v>
      </c>
      <c r="AO17309" s="104">
        <v>104</v>
      </c>
    </row>
    <row r="17310" spans="34:41" ht="15" customHeight="1">
      <c r="AH17310" s="161">
        <v>59.645315335743263</v>
      </c>
      <c r="AI17310" s="59">
        <v>0.30414903163909912</v>
      </c>
      <c r="AJ17310" s="59">
        <v>0.38122087717056274</v>
      </c>
      <c r="AK17310" s="59">
        <v>6.5917856991291046E-2</v>
      </c>
      <c r="AL17310" s="59">
        <v>0.10156453400850296</v>
      </c>
      <c r="AN17310" s="104">
        <v>9.3012046813964844</v>
      </c>
      <c r="AO17310" s="104">
        <v>101</v>
      </c>
    </row>
    <row r="17311" spans="34:41" ht="15" customHeight="1">
      <c r="AH17311" s="161">
        <v>59.652049360306371</v>
      </c>
      <c r="AI17311" s="59">
        <v>0.30414903163909912</v>
      </c>
      <c r="AJ17311" s="59">
        <v>0.38122087717056274</v>
      </c>
      <c r="AK17311" s="59">
        <v>6.5917856991291046E-2</v>
      </c>
      <c r="AL17311" s="59">
        <v>0.10156453400850296</v>
      </c>
      <c r="AN17311" s="104">
        <v>10.351201057434082</v>
      </c>
      <c r="AO17311" s="104">
        <v>171</v>
      </c>
    </row>
    <row r="17312" spans="34:41" ht="15" customHeight="1">
      <c r="AH17312" s="161">
        <v>59.653889888858757</v>
      </c>
      <c r="AI17312" s="59">
        <v>0.30414903163909912</v>
      </c>
      <c r="AJ17312" s="59">
        <v>0.38122087717056274</v>
      </c>
      <c r="AK17312" s="59">
        <v>6.5917856991291046E-2</v>
      </c>
      <c r="AL17312" s="59">
        <v>0.10156453400850296</v>
      </c>
      <c r="AN17312" s="104">
        <v>12.025703430175781</v>
      </c>
      <c r="AO17312" s="104">
        <v>85</v>
      </c>
    </row>
    <row r="17313" spans="34:41" ht="15" customHeight="1">
      <c r="AH17313" s="161">
        <v>59.655357545417019</v>
      </c>
      <c r="AI17313" s="59">
        <v>0.30414903163909912</v>
      </c>
      <c r="AJ17313" s="59">
        <v>0.38122087717056274</v>
      </c>
      <c r="AK17313" s="59">
        <v>6.5917856991291046E-2</v>
      </c>
      <c r="AL17313" s="59">
        <v>0.10156453400850296</v>
      </c>
      <c r="AN17313" s="104">
        <v>12.763068199157715</v>
      </c>
      <c r="AO17313" s="104">
        <v>153</v>
      </c>
    </row>
    <row r="17314" spans="34:41" ht="15" customHeight="1">
      <c r="AH17314" s="161">
        <v>59.657829134038344</v>
      </c>
      <c r="AI17314" s="59">
        <v>0.30414903163909912</v>
      </c>
      <c r="AJ17314" s="59">
        <v>0.38122087717056274</v>
      </c>
      <c r="AK17314" s="59">
        <v>6.5917856991291046E-2</v>
      </c>
      <c r="AL17314" s="59">
        <v>0.10296302288770676</v>
      </c>
      <c r="AN17314" s="104">
        <v>9.0746269226074219</v>
      </c>
      <c r="AO17314" s="104">
        <v>92</v>
      </c>
    </row>
    <row r="17315" spans="34:41" ht="15" customHeight="1">
      <c r="AH17315" s="161">
        <v>59.660216153944489</v>
      </c>
      <c r="AI17315" s="59">
        <v>0.30414903163909912</v>
      </c>
      <c r="AJ17315" s="59">
        <v>0.38122087717056274</v>
      </c>
      <c r="AK17315" s="59">
        <v>6.5917856991291046E-2</v>
      </c>
      <c r="AL17315" s="59">
        <v>0.10296302288770676</v>
      </c>
      <c r="AN17315" s="104">
        <v>14.530580520629883</v>
      </c>
      <c r="AO17315" s="104">
        <v>111</v>
      </c>
    </row>
    <row r="17316" spans="34:41" ht="15" customHeight="1">
      <c r="AH17316" s="161">
        <v>59.661001542285902</v>
      </c>
      <c r="AI17316" s="59">
        <v>0.30414903163909912</v>
      </c>
      <c r="AJ17316" s="59">
        <v>0.38122087717056274</v>
      </c>
      <c r="AK17316" s="59">
        <v>6.5917856991291046E-2</v>
      </c>
      <c r="AL17316" s="59">
        <v>0.10296302288770676</v>
      </c>
      <c r="AN17316" s="104">
        <v>14.45945930480957</v>
      </c>
      <c r="AO17316" s="104">
        <v>48</v>
      </c>
    </row>
    <row r="17317" spans="34:41" ht="15" customHeight="1">
      <c r="AH17317" s="161">
        <v>59.667381562857017</v>
      </c>
      <c r="AI17317" s="59">
        <v>0.30414903163909912</v>
      </c>
      <c r="AJ17317" s="59">
        <v>0.38122087717056274</v>
      </c>
      <c r="AK17317" s="59">
        <v>6.5917856991291046E-2</v>
      </c>
      <c r="AL17317" s="59">
        <v>0.10296302288770676</v>
      </c>
      <c r="AN17317" s="104">
        <v>15.070821762084961</v>
      </c>
      <c r="AO17317" s="104">
        <v>80</v>
      </c>
    </row>
    <row r="17318" spans="34:41" ht="15" customHeight="1">
      <c r="AH17318" s="161">
        <v>59.670577773696827</v>
      </c>
      <c r="AI17318" s="59">
        <v>0.30414903163909912</v>
      </c>
      <c r="AJ17318" s="59">
        <v>0.38122087717056274</v>
      </c>
      <c r="AK17318" s="59">
        <v>6.5917856991291046E-2</v>
      </c>
      <c r="AL17318" s="59">
        <v>0.10296302288770676</v>
      </c>
      <c r="AN17318" s="104">
        <v>15.119941711425781</v>
      </c>
      <c r="AO17318" s="104">
        <v>125</v>
      </c>
    </row>
    <row r="17319" spans="34:41" ht="15" customHeight="1">
      <c r="AH17319" s="161">
        <v>59.67131589964567</v>
      </c>
      <c r="AI17319" s="59">
        <v>0.30414903163909912</v>
      </c>
      <c r="AJ17319" s="59">
        <v>0.38122087717056274</v>
      </c>
      <c r="AK17319" s="59">
        <v>6.5917856991291046E-2</v>
      </c>
      <c r="AL17319" s="59">
        <v>0.10296302288770676</v>
      </c>
      <c r="AN17319" s="104">
        <v>10.364794731140137</v>
      </c>
      <c r="AO17319" s="104">
        <v>225</v>
      </c>
    </row>
    <row r="17320" spans="34:41" ht="15" customHeight="1">
      <c r="AH17320" s="161">
        <v>59.67306878398216</v>
      </c>
      <c r="AI17320" s="59">
        <v>0.30414903163909912</v>
      </c>
      <c r="AJ17320" s="59">
        <v>0.38122087717056274</v>
      </c>
      <c r="AK17320" s="59">
        <v>6.5917856991291046E-2</v>
      </c>
      <c r="AL17320" s="59">
        <v>0.10296302288770676</v>
      </c>
      <c r="AN17320" s="104">
        <v>14.171287536621094</v>
      </c>
      <c r="AO17320" s="104">
        <v>171</v>
      </c>
    </row>
    <row r="17321" spans="34:41" ht="15" customHeight="1">
      <c r="AH17321" s="161">
        <v>59.685116766545839</v>
      </c>
      <c r="AI17321" s="59">
        <v>0.30414903163909912</v>
      </c>
      <c r="AJ17321" s="59">
        <v>0.38122087717056274</v>
      </c>
      <c r="AK17321" s="59">
        <v>6.5917856991291046E-2</v>
      </c>
      <c r="AL17321" s="59">
        <v>0.10296302288770676</v>
      </c>
      <c r="AN17321" s="104">
        <v>11.967212677001953</v>
      </c>
      <c r="AO17321" s="104">
        <v>135</v>
      </c>
    </row>
    <row r="17322" spans="34:41" ht="15" customHeight="1">
      <c r="AH17322" s="161">
        <v>59.686046570567427</v>
      </c>
      <c r="AI17322" s="59">
        <v>0.30414903163909912</v>
      </c>
      <c r="AJ17322" s="59">
        <v>0.38122087717056274</v>
      </c>
      <c r="AK17322" s="59">
        <v>6.5917856991291046E-2</v>
      </c>
      <c r="AL17322" s="59">
        <v>0.10296302288770676</v>
      </c>
      <c r="AN17322" s="104">
        <v>17.405719757080078</v>
      </c>
      <c r="AO17322" s="104">
        <v>93</v>
      </c>
    </row>
    <row r="17323" spans="34:41" ht="15" customHeight="1">
      <c r="AH17323" s="161">
        <v>59.688630190094862</v>
      </c>
      <c r="AI17323" s="59">
        <v>0.30812162160873413</v>
      </c>
      <c r="AJ17323" s="59">
        <v>0.38122087717056274</v>
      </c>
      <c r="AK17323" s="59">
        <v>6.5917856991291046E-2</v>
      </c>
      <c r="AL17323" s="59">
        <v>0.10296302288770676</v>
      </c>
      <c r="AN17323" s="104">
        <v>15.239044189453125</v>
      </c>
      <c r="AO17323" s="104">
        <v>90</v>
      </c>
    </row>
    <row r="17324" spans="34:41" ht="15" customHeight="1">
      <c r="AH17324" s="161">
        <v>59.693079251326679</v>
      </c>
      <c r="AI17324" s="59">
        <v>0.30812162160873413</v>
      </c>
      <c r="AJ17324" s="59">
        <v>0.38122087717056274</v>
      </c>
      <c r="AK17324" s="59">
        <v>6.5917856991291046E-2</v>
      </c>
      <c r="AL17324" s="59">
        <v>0.10296302288770676</v>
      </c>
      <c r="AN17324" s="104">
        <v>13.465261459350586</v>
      </c>
      <c r="AO17324" s="104">
        <v>34</v>
      </c>
    </row>
    <row r="17325" spans="34:41" ht="15" customHeight="1">
      <c r="AH17325" s="161">
        <v>59.693853798143664</v>
      </c>
      <c r="AI17325" s="59">
        <v>0.30812162160873413</v>
      </c>
      <c r="AJ17325" s="59">
        <v>0.38122087717056274</v>
      </c>
      <c r="AK17325" s="59">
        <v>6.5917856991291046E-2</v>
      </c>
      <c r="AL17325" s="59">
        <v>0.10296302288770676</v>
      </c>
      <c r="AN17325" s="104">
        <v>13.801169395446777</v>
      </c>
      <c r="AO17325" s="104">
        <v>8</v>
      </c>
    </row>
    <row r="17326" spans="34:41" ht="15" customHeight="1">
      <c r="AH17326" s="161">
        <v>59.694504042569804</v>
      </c>
      <c r="AI17326" s="59">
        <v>0.30812162160873413</v>
      </c>
      <c r="AJ17326" s="59">
        <v>0.38122087717056274</v>
      </c>
      <c r="AK17326" s="59">
        <v>6.5917856991291046E-2</v>
      </c>
      <c r="AL17326" s="59">
        <v>0.10296302288770676</v>
      </c>
      <c r="AN17326" s="104">
        <v>11.574361801147461</v>
      </c>
      <c r="AO17326" s="104">
        <v>2</v>
      </c>
    </row>
    <row r="17327" spans="34:41" ht="15" customHeight="1">
      <c r="AH17327" s="161">
        <v>59.704024071462079</v>
      </c>
      <c r="AI17327" s="59">
        <v>0.30812162160873413</v>
      </c>
      <c r="AJ17327" s="59">
        <v>0.38122087717056274</v>
      </c>
      <c r="AK17327" s="59">
        <v>6.5917856991291046E-2</v>
      </c>
      <c r="AL17327" s="59">
        <v>0.10296302288770676</v>
      </c>
      <c r="AN17327" s="104">
        <v>14.169215202331543</v>
      </c>
      <c r="AO17327" s="104">
        <v>26</v>
      </c>
    </row>
    <row r="17328" spans="34:41" ht="15" customHeight="1">
      <c r="AH17328" s="161">
        <v>59.707549098896102</v>
      </c>
      <c r="AI17328" s="59">
        <v>0.30812162160873413</v>
      </c>
      <c r="AJ17328" s="59">
        <v>0.38122087717056274</v>
      </c>
      <c r="AK17328" s="59">
        <v>6.5917856991291046E-2</v>
      </c>
      <c r="AL17328" s="59">
        <v>0.10296302288770676</v>
      </c>
      <c r="AN17328" s="104">
        <v>11.430734634399414</v>
      </c>
      <c r="AO17328" s="104">
        <v>41</v>
      </c>
    </row>
    <row r="17329" spans="34:41" ht="15" customHeight="1">
      <c r="AH17329" s="161">
        <v>59.707905355429169</v>
      </c>
      <c r="AI17329" s="59">
        <v>0.30812162160873413</v>
      </c>
      <c r="AJ17329" s="59">
        <v>0.38122087717056274</v>
      </c>
      <c r="AK17329" s="59">
        <v>6.5917856991291046E-2</v>
      </c>
      <c r="AL17329" s="59">
        <v>0.10296302288770676</v>
      </c>
      <c r="AN17329" s="104"/>
      <c r="AO17329" s="104"/>
    </row>
    <row r="17330" spans="34:41" ht="15" customHeight="1">
      <c r="AH17330" s="161">
        <v>59.711719467582284</v>
      </c>
      <c r="AI17330" s="59">
        <v>0.30812162160873413</v>
      </c>
      <c r="AJ17330" s="59">
        <v>0.38122087717056274</v>
      </c>
      <c r="AK17330" s="59">
        <v>6.5917856991291046E-2</v>
      </c>
      <c r="AL17330" s="59">
        <v>0.10296302288770676</v>
      </c>
      <c r="AN17330" s="104">
        <v>11.40849781036377</v>
      </c>
      <c r="AO17330" s="104">
        <v>12</v>
      </c>
    </row>
    <row r="17331" spans="34:41" ht="15" customHeight="1">
      <c r="AH17331" s="161">
        <v>59.712811043521029</v>
      </c>
      <c r="AI17331" s="59">
        <v>0.30812162160873413</v>
      </c>
      <c r="AJ17331" s="59">
        <v>0.38413268327713013</v>
      </c>
      <c r="AK17331" s="59">
        <v>6.5917856991291046E-2</v>
      </c>
      <c r="AL17331" s="59">
        <v>0.10296302288770676</v>
      </c>
      <c r="AN17331" s="104">
        <v>11.403509140014648</v>
      </c>
      <c r="AO17331" s="104">
        <v>1</v>
      </c>
    </row>
    <row r="17332" spans="34:41" ht="15" customHeight="1">
      <c r="AH17332" s="161">
        <v>59.713474496196241</v>
      </c>
      <c r="AI17332" s="59">
        <v>0.30812162160873413</v>
      </c>
      <c r="AJ17332" s="59">
        <v>0.38413268327713013</v>
      </c>
      <c r="AK17332" s="59">
        <v>6.5917856991291046E-2</v>
      </c>
      <c r="AL17332" s="59">
        <v>0.10296302288770676</v>
      </c>
      <c r="AN17332" s="104">
        <v>7.1212120056152344</v>
      </c>
      <c r="AO17332" s="104">
        <v>5</v>
      </c>
    </row>
    <row r="17333" spans="34:41" ht="15" customHeight="1">
      <c r="AH17333" s="161">
        <v>59.717967959357587</v>
      </c>
      <c r="AI17333" s="59">
        <v>0.30812162160873413</v>
      </c>
      <c r="AJ17333" s="59">
        <v>0.38413268327713013</v>
      </c>
      <c r="AK17333" s="59">
        <v>6.5917856991291046E-2</v>
      </c>
      <c r="AL17333" s="59">
        <v>0.10296302288770676</v>
      </c>
      <c r="AN17333" s="104">
        <v>11.224490165710449</v>
      </c>
      <c r="AO17333" s="104">
        <v>1</v>
      </c>
    </row>
    <row r="17334" spans="34:41" ht="15" customHeight="1">
      <c r="AH17334" s="161">
        <v>59.719454127593188</v>
      </c>
      <c r="AI17334" s="59">
        <v>0.30812162160873413</v>
      </c>
      <c r="AJ17334" s="59">
        <v>0.38413268327713013</v>
      </c>
      <c r="AK17334" s="59">
        <v>6.5917856991291046E-2</v>
      </c>
      <c r="AL17334" s="59">
        <v>0.10296302288770676</v>
      </c>
      <c r="AN17334" s="104">
        <v>9.3728923797607422</v>
      </c>
      <c r="AO17334" s="104">
        <v>3</v>
      </c>
    </row>
    <row r="17335" spans="34:41" ht="15" customHeight="1">
      <c r="AH17335" s="161">
        <v>59.723976860241336</v>
      </c>
      <c r="AI17335" s="59">
        <v>0.30812162160873413</v>
      </c>
      <c r="AJ17335" s="59">
        <v>0.38413268327713013</v>
      </c>
      <c r="AK17335" s="59">
        <v>6.5917856991291046E-2</v>
      </c>
      <c r="AL17335" s="59">
        <v>0.10296302288770676</v>
      </c>
      <c r="AN17335" s="104">
        <v>20</v>
      </c>
      <c r="AO17335" s="104">
        <v>0</v>
      </c>
    </row>
    <row r="17336" spans="34:41" ht="15" customHeight="1">
      <c r="AH17336" s="161">
        <v>59.724997939948175</v>
      </c>
      <c r="AI17336" s="59">
        <v>0.30812162160873413</v>
      </c>
      <c r="AJ17336" s="59">
        <v>0.38413268327713013</v>
      </c>
      <c r="AK17336" s="59">
        <v>6.5917856991291046E-2</v>
      </c>
      <c r="AL17336" s="59">
        <v>0.10296302288770676</v>
      </c>
      <c r="AN17336" s="104">
        <v>10.827517509460449</v>
      </c>
      <c r="AO17336" s="104">
        <v>4</v>
      </c>
    </row>
    <row r="17337" spans="34:41" ht="15" customHeight="1">
      <c r="AH17337" s="161">
        <v>59.729718334561795</v>
      </c>
      <c r="AI17337" s="59">
        <v>0.30812162160873413</v>
      </c>
      <c r="AJ17337" s="59">
        <v>0.38413268327713013</v>
      </c>
      <c r="AK17337" s="59">
        <v>6.5917856991291046E-2</v>
      </c>
      <c r="AL17337" s="59">
        <v>0.10296302288770676</v>
      </c>
      <c r="AN17337" s="104">
        <v>12.509960174560547</v>
      </c>
      <c r="AO17337" s="104">
        <v>4</v>
      </c>
    </row>
    <row r="17338" spans="34:41" ht="15" customHeight="1">
      <c r="AH17338" s="161">
        <v>59.737256143185</v>
      </c>
      <c r="AI17338" s="59">
        <v>0.30812162160873413</v>
      </c>
      <c r="AJ17338" s="59">
        <v>0.38413268327713013</v>
      </c>
      <c r="AK17338" s="59">
        <v>6.5917856991291046E-2</v>
      </c>
      <c r="AL17338" s="59">
        <v>0.10296302288770676</v>
      </c>
      <c r="AN17338" s="104">
        <v>10.186725616455078</v>
      </c>
      <c r="AO17338" s="104">
        <v>18</v>
      </c>
    </row>
    <row r="17339" spans="34:41" ht="15" customHeight="1">
      <c r="AH17339" s="161">
        <v>59.739522189573961</v>
      </c>
      <c r="AI17339" s="59">
        <v>0.30812162160873413</v>
      </c>
      <c r="AJ17339" s="59">
        <v>0.38413268327713013</v>
      </c>
      <c r="AK17339" s="59">
        <v>6.5917856991291046E-2</v>
      </c>
      <c r="AL17339" s="59">
        <v>0.10296302288770676</v>
      </c>
      <c r="AN17339" s="104">
        <v>11.036859512329102</v>
      </c>
      <c r="AO17339" s="104">
        <v>45</v>
      </c>
    </row>
    <row r="17340" spans="34:41" ht="15" customHeight="1">
      <c r="AH17340" s="161">
        <v>59.750172138411145</v>
      </c>
      <c r="AI17340" s="59">
        <v>0.30812162160873413</v>
      </c>
      <c r="AJ17340" s="59">
        <v>0.38413268327713013</v>
      </c>
      <c r="AK17340" s="59">
        <v>6.5917856991291046E-2</v>
      </c>
      <c r="AL17340" s="59">
        <v>0.10296302288770676</v>
      </c>
      <c r="AN17340" s="104">
        <v>11.912895202636719</v>
      </c>
      <c r="AO17340" s="104">
        <v>12</v>
      </c>
    </row>
    <row r="17341" spans="34:41" ht="15" customHeight="1">
      <c r="AH17341" s="161">
        <v>59.753683235857238</v>
      </c>
      <c r="AI17341" s="59">
        <v>0.30812162160873413</v>
      </c>
      <c r="AJ17341" s="59">
        <v>0.38413268327713013</v>
      </c>
      <c r="AK17341" s="59">
        <v>6.5917856991291046E-2</v>
      </c>
      <c r="AL17341" s="59">
        <v>0.10296302288770676</v>
      </c>
      <c r="AN17341" s="104">
        <v>50</v>
      </c>
      <c r="AO17341" s="104">
        <v>31</v>
      </c>
    </row>
    <row r="17342" spans="34:41" ht="15" customHeight="1">
      <c r="AH17342" s="161">
        <v>59.754164835989897</v>
      </c>
      <c r="AI17342" s="59">
        <v>0.30812162160873413</v>
      </c>
      <c r="AJ17342" s="59">
        <v>0.38413268327713013</v>
      </c>
      <c r="AK17342" s="59">
        <v>6.5917856991291046E-2</v>
      </c>
      <c r="AL17342" s="59">
        <v>0.10296302288770676</v>
      </c>
      <c r="AN17342" s="104">
        <v>3.3333332538604736</v>
      </c>
      <c r="AO17342" s="104">
        <v>1</v>
      </c>
    </row>
    <row r="17343" spans="34:41" ht="15" customHeight="1">
      <c r="AH17343" s="161">
        <v>59.758277751918591</v>
      </c>
      <c r="AI17343" s="59">
        <v>0.30812162160873413</v>
      </c>
      <c r="AJ17343" s="59">
        <v>0.38413268327713013</v>
      </c>
      <c r="AK17343" s="59">
        <v>6.5917856991291046E-2</v>
      </c>
      <c r="AL17343" s="59">
        <v>0.10296302288770676</v>
      </c>
      <c r="AN17343" s="104"/>
      <c r="AO17343" s="104"/>
    </row>
    <row r="17344" spans="34:41" ht="15" customHeight="1">
      <c r="AH17344" s="161">
        <v>59.759200860937597</v>
      </c>
      <c r="AI17344" s="59">
        <v>0.30812162160873413</v>
      </c>
      <c r="AJ17344" s="59">
        <v>0.38413268327713013</v>
      </c>
      <c r="AK17344" s="59">
        <v>6.5917856991291046E-2</v>
      </c>
      <c r="AL17344" s="59">
        <v>0.10296302288770676</v>
      </c>
      <c r="AN17344" s="104">
        <v>6.9124422073364258</v>
      </c>
      <c r="AO17344" s="104">
        <v>10</v>
      </c>
    </row>
    <row r="17345" spans="34:41" ht="15" customHeight="1">
      <c r="AH17345" s="161">
        <v>59.76077121429725</v>
      </c>
      <c r="AI17345" s="59">
        <v>0.30812162160873413</v>
      </c>
      <c r="AJ17345" s="59">
        <v>0.38413268327713013</v>
      </c>
      <c r="AK17345" s="59">
        <v>6.5917856991291046E-2</v>
      </c>
      <c r="AL17345" s="59">
        <v>0.10296302288770676</v>
      </c>
      <c r="AN17345" s="104">
        <v>10.735294342041016</v>
      </c>
      <c r="AO17345" s="104">
        <v>15</v>
      </c>
    </row>
    <row r="17346" spans="34:41" ht="15" customHeight="1">
      <c r="AH17346" s="161">
        <v>59.768163475384476</v>
      </c>
      <c r="AI17346" s="59">
        <v>0.30812162160873413</v>
      </c>
      <c r="AJ17346" s="59">
        <v>0.38413268327713013</v>
      </c>
      <c r="AK17346" s="59">
        <v>6.6721543669700623E-2</v>
      </c>
      <c r="AL17346" s="59">
        <v>0.10296302288770676</v>
      </c>
      <c r="AN17346" s="104">
        <v>11.944869995117188</v>
      </c>
      <c r="AO17346" s="104">
        <v>186</v>
      </c>
    </row>
    <row r="17347" spans="34:41" ht="15" customHeight="1">
      <c r="AH17347" s="161">
        <v>59.768834077783652</v>
      </c>
      <c r="AI17347" s="59">
        <v>0.30812162160873413</v>
      </c>
      <c r="AJ17347" s="59">
        <v>0.38413268327713013</v>
      </c>
      <c r="AK17347" s="59">
        <v>6.6721543669700623E-2</v>
      </c>
      <c r="AL17347" s="59">
        <v>0.10296302288770676</v>
      </c>
      <c r="AN17347" s="104">
        <v>13.508353233337402</v>
      </c>
      <c r="AO17347" s="104">
        <v>180</v>
      </c>
    </row>
    <row r="17348" spans="34:41" ht="15" customHeight="1">
      <c r="AH17348" s="161">
        <v>59.7715017567281</v>
      </c>
      <c r="AI17348" s="59">
        <v>0.30812162160873413</v>
      </c>
      <c r="AJ17348" s="59">
        <v>0.38413268327713013</v>
      </c>
      <c r="AK17348" s="59">
        <v>6.6721543669700623E-2</v>
      </c>
      <c r="AL17348" s="59">
        <v>0.10296302288770676</v>
      </c>
      <c r="AN17348" s="104">
        <v>13.722198486328125</v>
      </c>
      <c r="AO17348" s="104">
        <v>155</v>
      </c>
    </row>
    <row r="17349" spans="34:41" ht="15" customHeight="1">
      <c r="AH17349" s="161">
        <v>59.773794058364466</v>
      </c>
      <c r="AI17349" s="59">
        <v>0.30812162160873413</v>
      </c>
      <c r="AJ17349" s="59">
        <v>0.38413268327713013</v>
      </c>
      <c r="AK17349" s="59">
        <v>6.6721543669700623E-2</v>
      </c>
      <c r="AL17349" s="59">
        <v>0.10296302288770676</v>
      </c>
      <c r="AN17349" s="104">
        <v>12.677519798278809</v>
      </c>
      <c r="AO17349" s="104">
        <v>161</v>
      </c>
    </row>
    <row r="17350" spans="34:41" ht="15" customHeight="1">
      <c r="AH17350" s="161">
        <v>59.774547822791313</v>
      </c>
      <c r="AI17350" s="59">
        <v>0.30812162160873413</v>
      </c>
      <c r="AJ17350" s="59">
        <v>0.38413268327713013</v>
      </c>
      <c r="AK17350" s="59">
        <v>6.6721543669700623E-2</v>
      </c>
      <c r="AL17350" s="59">
        <v>0.10296302288770676</v>
      </c>
      <c r="AN17350" s="104">
        <v>12.906192779541016</v>
      </c>
      <c r="AO17350" s="104">
        <v>113</v>
      </c>
    </row>
    <row r="17351" spans="34:41" ht="15" customHeight="1">
      <c r="AH17351" s="161">
        <v>59.778078559736642</v>
      </c>
      <c r="AI17351" s="59">
        <v>0.30812162160873413</v>
      </c>
      <c r="AJ17351" s="59">
        <v>0.38413268327713013</v>
      </c>
      <c r="AK17351" s="59">
        <v>6.6721543669700623E-2</v>
      </c>
      <c r="AL17351" s="59">
        <v>0.10296302288770676</v>
      </c>
      <c r="AN17351" s="104">
        <v>12.387791633605957</v>
      </c>
      <c r="AO17351" s="104">
        <v>117</v>
      </c>
    </row>
    <row r="17352" spans="34:41" ht="15" customHeight="1">
      <c r="AH17352" s="161">
        <v>59.779831302751411</v>
      </c>
      <c r="AI17352" s="59">
        <v>0.30812162160873413</v>
      </c>
      <c r="AJ17352" s="59">
        <v>0.38413268327713013</v>
      </c>
      <c r="AK17352" s="59">
        <v>6.6721543669700623E-2</v>
      </c>
      <c r="AL17352" s="59">
        <v>0.10296302288770676</v>
      </c>
      <c r="AN17352" s="104">
        <v>13.646737098693848</v>
      </c>
      <c r="AO17352" s="104">
        <v>70</v>
      </c>
    </row>
    <row r="17353" spans="34:41" ht="15" customHeight="1">
      <c r="AH17353" s="161">
        <v>59.781315230521407</v>
      </c>
      <c r="AI17353" s="59">
        <v>0.30812162160873413</v>
      </c>
      <c r="AJ17353" s="59">
        <v>0.38413268327713013</v>
      </c>
      <c r="AK17353" s="59">
        <v>6.6721543669700623E-2</v>
      </c>
      <c r="AL17353" s="59">
        <v>0.10296302288770676</v>
      </c>
      <c r="AN17353" s="104">
        <v>13.802950859069824</v>
      </c>
      <c r="AO17353" s="104">
        <v>84</v>
      </c>
    </row>
    <row r="17354" spans="34:41" ht="15" customHeight="1">
      <c r="AH17354" s="161">
        <v>59.789910675600453</v>
      </c>
      <c r="AI17354" s="59">
        <v>0.30812162160873413</v>
      </c>
      <c r="AJ17354" s="59">
        <v>0.38413268327713013</v>
      </c>
      <c r="AK17354" s="59">
        <v>6.6721543669700623E-2</v>
      </c>
      <c r="AL17354" s="59">
        <v>0.10296302288770676</v>
      </c>
      <c r="AN17354" s="104">
        <v>12.274076461791992</v>
      </c>
      <c r="AO17354" s="104">
        <v>84</v>
      </c>
    </row>
    <row r="17355" spans="34:41" ht="15" customHeight="1">
      <c r="AH17355" s="161">
        <v>59.80263838473941</v>
      </c>
      <c r="AI17355" s="59">
        <v>0.30812162160873413</v>
      </c>
      <c r="AJ17355" s="59">
        <v>0.38413268327713013</v>
      </c>
      <c r="AK17355" s="59">
        <v>6.6721543669700623E-2</v>
      </c>
      <c r="AL17355" s="59">
        <v>0.10296302288770676</v>
      </c>
      <c r="AN17355" s="104">
        <v>12.998405456542969</v>
      </c>
      <c r="AO17355" s="104">
        <v>162</v>
      </c>
    </row>
    <row r="17356" spans="34:41" ht="15" customHeight="1">
      <c r="AH17356" s="161">
        <v>59.803845813501233</v>
      </c>
      <c r="AI17356" s="59">
        <v>0.30812162160873413</v>
      </c>
      <c r="AJ17356" s="59">
        <v>0.38413268327713013</v>
      </c>
      <c r="AK17356" s="59">
        <v>6.6721543669700623E-2</v>
      </c>
      <c r="AL17356" s="59">
        <v>0.10296302288770676</v>
      </c>
      <c r="AN17356" s="104">
        <v>11.90584659576416</v>
      </c>
      <c r="AO17356" s="104">
        <v>83</v>
      </c>
    </row>
    <row r="17357" spans="34:41" ht="15" customHeight="1">
      <c r="AH17357" s="161">
        <v>59.805422993402026</v>
      </c>
      <c r="AI17357" s="59">
        <v>0.30812162160873413</v>
      </c>
      <c r="AJ17357" s="59">
        <v>0.38413268327713013</v>
      </c>
      <c r="AK17357" s="59">
        <v>6.6721543669700623E-2</v>
      </c>
      <c r="AL17357" s="59">
        <v>0.10296302288770676</v>
      </c>
      <c r="AN17357" s="104">
        <v>12.724820137023926</v>
      </c>
      <c r="AO17357" s="104">
        <v>124</v>
      </c>
    </row>
    <row r="17358" spans="34:41" ht="15" customHeight="1">
      <c r="AH17358" s="161">
        <v>59.806112638495698</v>
      </c>
      <c r="AI17358" s="59">
        <v>0.30812162160873413</v>
      </c>
      <c r="AJ17358" s="59">
        <v>0.38413268327713013</v>
      </c>
      <c r="AK17358" s="59">
        <v>6.6721543669700623E-2</v>
      </c>
      <c r="AL17358" s="59">
        <v>0.10296302288770676</v>
      </c>
      <c r="AN17358" s="104">
        <v>13.118440628051758</v>
      </c>
      <c r="AO17358" s="104">
        <v>19</v>
      </c>
    </row>
    <row r="17359" spans="34:41" ht="15" customHeight="1">
      <c r="AH17359" s="161">
        <v>59.806308725865094</v>
      </c>
      <c r="AI17359" s="59">
        <v>0.30812162160873413</v>
      </c>
      <c r="AJ17359" s="59">
        <v>0.38413268327713013</v>
      </c>
      <c r="AK17359" s="59">
        <v>6.6721543669700623E-2</v>
      </c>
      <c r="AL17359" s="59">
        <v>0.10296302288770676</v>
      </c>
      <c r="AN17359" s="104">
        <v>15.289681434631348</v>
      </c>
      <c r="AO17359" s="104">
        <v>174</v>
      </c>
    </row>
    <row r="17360" spans="34:41" ht="15" customHeight="1">
      <c r="AH17360" s="161">
        <v>59.809042640106931</v>
      </c>
      <c r="AI17360" s="59">
        <v>0.30812162160873413</v>
      </c>
      <c r="AJ17360" s="59">
        <v>0.38413268327713013</v>
      </c>
      <c r="AK17360" s="59">
        <v>6.6721543669700623E-2</v>
      </c>
      <c r="AL17360" s="59">
        <v>0.10439112782478333</v>
      </c>
      <c r="AN17360" s="104">
        <v>13.10627269744873</v>
      </c>
      <c r="AO17360" s="104">
        <v>168</v>
      </c>
    </row>
    <row r="17361" spans="34:41" ht="15" customHeight="1">
      <c r="AH17361" s="161">
        <v>59.809197980466756</v>
      </c>
      <c r="AI17361" s="59">
        <v>0.30812162160873413</v>
      </c>
      <c r="AJ17361" s="59">
        <v>0.38413268327713013</v>
      </c>
      <c r="AK17361" s="59">
        <v>6.6721543669700623E-2</v>
      </c>
      <c r="AL17361" s="59">
        <v>0.10439112782478333</v>
      </c>
      <c r="AN17361" s="104">
        <v>15.491490364074707</v>
      </c>
      <c r="AO17361" s="104">
        <v>74</v>
      </c>
    </row>
    <row r="17362" spans="34:41" ht="15" customHeight="1">
      <c r="AH17362" s="161">
        <v>59.809757558931295</v>
      </c>
      <c r="AI17362" s="59">
        <v>0.30812162160873413</v>
      </c>
      <c r="AJ17362" s="59">
        <v>0.38413268327713013</v>
      </c>
      <c r="AK17362" s="59">
        <v>6.6721543669700623E-2</v>
      </c>
      <c r="AL17362" s="59">
        <v>0.10439112782478333</v>
      </c>
      <c r="AN17362" s="104">
        <v>13.84527587890625</v>
      </c>
      <c r="AO17362" s="104">
        <v>164</v>
      </c>
    </row>
    <row r="17363" spans="34:41" ht="15" customHeight="1">
      <c r="AH17363" s="161">
        <v>59.818226939534874</v>
      </c>
      <c r="AI17363" s="59">
        <v>0.30812162160873413</v>
      </c>
      <c r="AJ17363" s="59">
        <v>0.38413268327713013</v>
      </c>
      <c r="AK17363" s="59">
        <v>6.6721543669700623E-2</v>
      </c>
      <c r="AL17363" s="59">
        <v>0.10439112782478333</v>
      </c>
      <c r="AN17363" s="104">
        <v>14.083996772766113</v>
      </c>
      <c r="AO17363" s="104">
        <v>133</v>
      </c>
    </row>
    <row r="17364" spans="34:41" ht="15" customHeight="1">
      <c r="AH17364" s="161">
        <v>59.818644326024952</v>
      </c>
      <c r="AI17364" s="59">
        <v>0.30812162160873413</v>
      </c>
      <c r="AJ17364" s="59">
        <v>0.38413268327713013</v>
      </c>
      <c r="AK17364" s="59">
        <v>6.6721543669700623E-2</v>
      </c>
      <c r="AL17364" s="59">
        <v>0.10439112782478333</v>
      </c>
      <c r="AN17364" s="104">
        <v>15.210932731628418</v>
      </c>
      <c r="AO17364" s="104">
        <v>82</v>
      </c>
    </row>
    <row r="17365" spans="34:41" ht="15" customHeight="1">
      <c r="AH17365" s="161">
        <v>59.822016257723277</v>
      </c>
      <c r="AI17365" s="59">
        <v>0.30812162160873413</v>
      </c>
      <c r="AJ17365" s="59">
        <v>0.38413268327713013</v>
      </c>
      <c r="AK17365" s="59">
        <v>6.6721543669700623E-2</v>
      </c>
      <c r="AL17365" s="59">
        <v>0.10439112782478333</v>
      </c>
      <c r="AN17365" s="104">
        <v>14.72734260559082</v>
      </c>
      <c r="AO17365" s="104">
        <v>83</v>
      </c>
    </row>
    <row r="17366" spans="34:41" ht="15" customHeight="1">
      <c r="AH17366" s="161">
        <v>59.82201798569934</v>
      </c>
      <c r="AI17366" s="59">
        <v>0.30812162160873413</v>
      </c>
      <c r="AJ17366" s="59">
        <v>0.38413268327713013</v>
      </c>
      <c r="AK17366" s="59">
        <v>6.6721543669700623E-2</v>
      </c>
      <c r="AL17366" s="59">
        <v>0.10439112782478333</v>
      </c>
      <c r="AN17366" s="104">
        <v>11.737332344055176</v>
      </c>
      <c r="AO17366" s="104">
        <v>210</v>
      </c>
    </row>
    <row r="17367" spans="34:41" ht="15" customHeight="1">
      <c r="AH17367" s="161">
        <v>59.822217247387925</v>
      </c>
      <c r="AI17367" s="59">
        <v>0.30812162160873413</v>
      </c>
      <c r="AJ17367" s="59">
        <v>0.38413268327713013</v>
      </c>
      <c r="AK17367" s="59">
        <v>6.6721543669700623E-2</v>
      </c>
      <c r="AL17367" s="59">
        <v>0.10439112782478333</v>
      </c>
      <c r="AN17367" s="104">
        <v>11.324711799621582</v>
      </c>
      <c r="AO17367" s="104">
        <v>232</v>
      </c>
    </row>
    <row r="17368" spans="34:41" ht="15" customHeight="1">
      <c r="AH17368" s="161">
        <v>59.830161605977636</v>
      </c>
      <c r="AI17368" s="59">
        <v>0.30812162160873413</v>
      </c>
      <c r="AJ17368" s="59">
        <v>0.38413268327713013</v>
      </c>
      <c r="AK17368" s="59">
        <v>6.6721543669700623E-2</v>
      </c>
      <c r="AL17368" s="59">
        <v>0.10439112782478333</v>
      </c>
      <c r="AN17368" s="104">
        <v>4.8780488967895508</v>
      </c>
      <c r="AO17368" s="104">
        <v>239</v>
      </c>
    </row>
    <row r="17369" spans="34:41" ht="15" customHeight="1">
      <c r="AH17369" s="161">
        <v>59.834914692224828</v>
      </c>
      <c r="AI17369" s="59">
        <v>0.30812162160873413</v>
      </c>
      <c r="AJ17369" s="59">
        <v>0.38413268327713013</v>
      </c>
      <c r="AK17369" s="59">
        <v>6.6721543669700623E-2</v>
      </c>
      <c r="AL17369" s="59">
        <v>0.10439112782478333</v>
      </c>
      <c r="AN17369" s="104">
        <v>13.485663414001465</v>
      </c>
      <c r="AO17369" s="104">
        <v>208</v>
      </c>
    </row>
    <row r="17370" spans="34:41" ht="15" customHeight="1">
      <c r="AH17370" s="161">
        <v>59.83775189828296</v>
      </c>
      <c r="AI17370" s="59">
        <v>0.30812162160873413</v>
      </c>
      <c r="AJ17370" s="59">
        <v>0.38413268327713013</v>
      </c>
      <c r="AK17370" s="59">
        <v>6.6721543669700623E-2</v>
      </c>
      <c r="AL17370" s="59">
        <v>0.10439112782478333</v>
      </c>
      <c r="AN17370" s="104">
        <v>11.22364616394043</v>
      </c>
      <c r="AO17370" s="104">
        <v>92</v>
      </c>
    </row>
    <row r="17371" spans="34:41" ht="15" customHeight="1">
      <c r="AH17371" s="161">
        <v>59.839003291670281</v>
      </c>
      <c r="AI17371" s="59">
        <v>0.31196984648704529</v>
      </c>
      <c r="AJ17371" s="59">
        <v>0.38413268327713013</v>
      </c>
      <c r="AK17371" s="59">
        <v>6.6721543669700623E-2</v>
      </c>
      <c r="AL17371" s="59">
        <v>0.10439112782478333</v>
      </c>
      <c r="AN17371" s="104">
        <v>15.531716346740723</v>
      </c>
      <c r="AO17371" s="104">
        <v>226</v>
      </c>
    </row>
    <row r="17372" spans="34:41" ht="15" customHeight="1">
      <c r="AH17372" s="161">
        <v>59.842630144190714</v>
      </c>
      <c r="AI17372" s="59">
        <v>0.31196984648704529</v>
      </c>
      <c r="AJ17372" s="59">
        <v>0.38413268327713013</v>
      </c>
      <c r="AK17372" s="59">
        <v>6.6721543669700623E-2</v>
      </c>
      <c r="AL17372" s="59">
        <v>0.10439112782478333</v>
      </c>
      <c r="AN17372" s="104">
        <v>11.283759117126465</v>
      </c>
      <c r="AO17372" s="104">
        <v>218</v>
      </c>
    </row>
    <row r="17373" spans="34:41" ht="15" customHeight="1">
      <c r="AH17373" s="161">
        <v>59.8468765685721</v>
      </c>
      <c r="AI17373" s="59">
        <v>0.31196984648704529</v>
      </c>
      <c r="AJ17373" s="59">
        <v>0.38413268327713013</v>
      </c>
      <c r="AK17373" s="59">
        <v>6.6721543669700623E-2</v>
      </c>
      <c r="AL17373" s="59">
        <v>0.10439112782478333</v>
      </c>
      <c r="AN17373" s="104">
        <v>13.048016548156738</v>
      </c>
      <c r="AO17373" s="104">
        <v>112</v>
      </c>
    </row>
    <row r="17374" spans="34:41" ht="15" customHeight="1">
      <c r="AH17374" s="161">
        <v>59.851020159018184</v>
      </c>
      <c r="AI17374" s="59">
        <v>0.31196984648704529</v>
      </c>
      <c r="AJ17374" s="59">
        <v>0.38413268327713013</v>
      </c>
      <c r="AK17374" s="59">
        <v>6.6721543669700623E-2</v>
      </c>
      <c r="AL17374" s="59">
        <v>0.10439112782478333</v>
      </c>
      <c r="AN17374" s="104">
        <v>14.699932098388672</v>
      </c>
      <c r="AO17374" s="104">
        <v>161</v>
      </c>
    </row>
    <row r="17375" spans="34:41" ht="15" customHeight="1">
      <c r="AH17375" s="161">
        <v>59.855638534040736</v>
      </c>
      <c r="AI17375" s="59">
        <v>0.31196984648704529</v>
      </c>
      <c r="AJ17375" s="59">
        <v>0.38413268327713013</v>
      </c>
      <c r="AK17375" s="59">
        <v>6.6721543669700623E-2</v>
      </c>
      <c r="AL17375" s="59">
        <v>0.10439112782478333</v>
      </c>
      <c r="AN17375" s="104">
        <v>11.147948265075684</v>
      </c>
      <c r="AO17375" s="104">
        <v>17</v>
      </c>
    </row>
    <row r="17376" spans="34:41" ht="15" customHeight="1">
      <c r="AH17376" s="161">
        <v>59.859300849155844</v>
      </c>
      <c r="AI17376" s="59">
        <v>0.31196984648704529</v>
      </c>
      <c r="AJ17376" s="59">
        <v>0.38413268327713013</v>
      </c>
      <c r="AK17376" s="59">
        <v>6.6721543669700623E-2</v>
      </c>
      <c r="AL17376" s="59">
        <v>0.10439112782478333</v>
      </c>
      <c r="AN17376" s="104"/>
      <c r="AO17376" s="104"/>
    </row>
    <row r="17377" spans="34:41" ht="15" customHeight="1">
      <c r="AH17377" s="161">
        <v>59.859662661465421</v>
      </c>
      <c r="AI17377" s="59">
        <v>0.31196984648704529</v>
      </c>
      <c r="AJ17377" s="59">
        <v>0.38413268327713013</v>
      </c>
      <c r="AK17377" s="59">
        <v>6.6721543669700623E-2</v>
      </c>
      <c r="AL17377" s="59">
        <v>0.10439112782478333</v>
      </c>
      <c r="AN17377" s="104">
        <v>12.176165580749512</v>
      </c>
      <c r="AO17377" s="104">
        <v>48</v>
      </c>
    </row>
    <row r="17378" spans="34:41" ht="15" customHeight="1">
      <c r="AH17378" s="161">
        <v>59.862303321329605</v>
      </c>
      <c r="AI17378" s="59">
        <v>0.31196984648704529</v>
      </c>
      <c r="AJ17378" s="59">
        <v>0.38413268327713013</v>
      </c>
      <c r="AK17378" s="59">
        <v>6.6721543669700623E-2</v>
      </c>
      <c r="AL17378" s="59">
        <v>0.10439112782478333</v>
      </c>
      <c r="AN17378" s="104">
        <v>13.503649711608887</v>
      </c>
      <c r="AO17378" s="104">
        <v>66</v>
      </c>
    </row>
    <row r="17379" spans="34:41" ht="15" customHeight="1">
      <c r="AH17379" s="161">
        <v>59.864510436122806</v>
      </c>
      <c r="AI17379" s="59">
        <v>0.31196984648704529</v>
      </c>
      <c r="AJ17379" s="59">
        <v>0.38700675964355469</v>
      </c>
      <c r="AK17379" s="59">
        <v>6.6721543669700623E-2</v>
      </c>
      <c r="AL17379" s="59">
        <v>0.10439112782478333</v>
      </c>
      <c r="AN17379" s="104">
        <v>12.173315048217773</v>
      </c>
      <c r="AO17379" s="104">
        <v>225</v>
      </c>
    </row>
    <row r="17380" spans="34:41" ht="15" customHeight="1">
      <c r="AH17380" s="161">
        <v>59.870309989916805</v>
      </c>
      <c r="AI17380" s="59">
        <v>0.31196984648704529</v>
      </c>
      <c r="AJ17380" s="59">
        <v>0.38700675964355469</v>
      </c>
      <c r="AK17380" s="59">
        <v>6.6721543669700623E-2</v>
      </c>
      <c r="AL17380" s="59">
        <v>0.10439112782478333</v>
      </c>
      <c r="AN17380" s="104">
        <v>14.589783668518066</v>
      </c>
      <c r="AO17380" s="104">
        <v>192</v>
      </c>
    </row>
    <row r="17381" spans="34:41" ht="15" customHeight="1">
      <c r="AH17381" s="161">
        <v>59.871906607155694</v>
      </c>
      <c r="AI17381" s="59">
        <v>0.31196984648704529</v>
      </c>
      <c r="AJ17381" s="59">
        <v>0.38700675964355469</v>
      </c>
      <c r="AK17381" s="59">
        <v>6.6721543669700623E-2</v>
      </c>
      <c r="AL17381" s="59">
        <v>0.10439112782478333</v>
      </c>
      <c r="AN17381" s="104">
        <v>14.292216300964355</v>
      </c>
      <c r="AO17381" s="104">
        <v>160</v>
      </c>
    </row>
    <row r="17382" spans="34:41" ht="15" customHeight="1">
      <c r="AH17382" s="161">
        <v>59.880484112561184</v>
      </c>
      <c r="AI17382" s="59">
        <v>0.31196984648704529</v>
      </c>
      <c r="AJ17382" s="59">
        <v>0.38700675964355469</v>
      </c>
      <c r="AK17382" s="59">
        <v>6.6721543669700623E-2</v>
      </c>
      <c r="AL17382" s="59">
        <v>0.10439112782478333</v>
      </c>
      <c r="AN17382" s="104">
        <v>14.691357612609863</v>
      </c>
      <c r="AO17382" s="104">
        <v>148</v>
      </c>
    </row>
    <row r="17383" spans="34:41" ht="15" customHeight="1">
      <c r="AH17383" s="161">
        <v>59.881299909237484</v>
      </c>
      <c r="AI17383" s="59">
        <v>0.31196984648704529</v>
      </c>
      <c r="AJ17383" s="59">
        <v>0.38700675964355469</v>
      </c>
      <c r="AK17383" s="59">
        <v>6.6721543669700623E-2</v>
      </c>
      <c r="AL17383" s="59">
        <v>0.10439112782478333</v>
      </c>
      <c r="AN17383" s="104">
        <v>16.523164749145508</v>
      </c>
      <c r="AO17383" s="104">
        <v>124</v>
      </c>
    </row>
    <row r="17384" spans="34:41" ht="15" customHeight="1">
      <c r="AH17384" s="161">
        <v>59.890609777968358</v>
      </c>
      <c r="AI17384" s="59">
        <v>0.31196984648704529</v>
      </c>
      <c r="AJ17384" s="59">
        <v>0.38700675964355469</v>
      </c>
      <c r="AK17384" s="59">
        <v>6.6721543669700623E-2</v>
      </c>
      <c r="AL17384" s="59">
        <v>0.10439112782478333</v>
      </c>
      <c r="AN17384" s="104">
        <v>13.944986343383789</v>
      </c>
      <c r="AO17384" s="104">
        <v>146</v>
      </c>
    </row>
    <row r="17385" spans="34:41" ht="15" customHeight="1">
      <c r="AH17385" s="161">
        <v>59.901618186785157</v>
      </c>
      <c r="AI17385" s="59">
        <v>0.31196984648704529</v>
      </c>
      <c r="AJ17385" s="59">
        <v>0.38700675964355469</v>
      </c>
      <c r="AK17385" s="59">
        <v>6.6721543669700623E-2</v>
      </c>
      <c r="AL17385" s="59">
        <v>0.10439112782478333</v>
      </c>
      <c r="AN17385" s="104">
        <v>14.251142501831055</v>
      </c>
      <c r="AO17385" s="104">
        <v>141</v>
      </c>
    </row>
    <row r="17386" spans="34:41" ht="15" customHeight="1">
      <c r="AH17386" s="161">
        <v>59.90318869496943</v>
      </c>
      <c r="AI17386" s="59">
        <v>0.31196984648704529</v>
      </c>
      <c r="AJ17386" s="59">
        <v>0.38700675964355469</v>
      </c>
      <c r="AK17386" s="59">
        <v>6.6721543669700623E-2</v>
      </c>
      <c r="AL17386" s="59">
        <v>0.10439112782478333</v>
      </c>
      <c r="AN17386" s="104">
        <v>15.665356636047363</v>
      </c>
      <c r="AO17386" s="104">
        <v>128</v>
      </c>
    </row>
    <row r="17387" spans="34:41" ht="15" customHeight="1">
      <c r="AH17387" s="161">
        <v>59.905338129032785</v>
      </c>
      <c r="AI17387" s="59">
        <v>0.31196984648704529</v>
      </c>
      <c r="AJ17387" s="59">
        <v>0.38700675964355469</v>
      </c>
      <c r="AK17387" s="59">
        <v>6.6721543669700623E-2</v>
      </c>
      <c r="AL17387" s="59">
        <v>0.10439112782478333</v>
      </c>
      <c r="AN17387" s="104">
        <v>13.701879501342773</v>
      </c>
      <c r="AO17387" s="104">
        <v>90</v>
      </c>
    </row>
    <row r="17388" spans="34:41" ht="15" customHeight="1">
      <c r="AH17388" s="161">
        <v>59.90667649335122</v>
      </c>
      <c r="AI17388" s="59">
        <v>0.31196984648704529</v>
      </c>
      <c r="AJ17388" s="59">
        <v>0.38700675964355469</v>
      </c>
      <c r="AK17388" s="59">
        <v>6.6721543669700623E-2</v>
      </c>
      <c r="AL17388" s="59">
        <v>0.10439112782478333</v>
      </c>
      <c r="AN17388" s="104">
        <v>8.9655170440673828</v>
      </c>
      <c r="AO17388" s="104">
        <v>197</v>
      </c>
    </row>
    <row r="17389" spans="34:41" ht="15" customHeight="1">
      <c r="AH17389" s="161">
        <v>59.908929754437182</v>
      </c>
      <c r="AI17389" s="59">
        <v>0.31196984648704529</v>
      </c>
      <c r="AJ17389" s="59">
        <v>0.38700675964355469</v>
      </c>
      <c r="AK17389" s="59">
        <v>6.6721543669700623E-2</v>
      </c>
      <c r="AL17389" s="59">
        <v>0.10439112782478333</v>
      </c>
      <c r="AN17389" s="104">
        <v>11.81640625</v>
      </c>
      <c r="AO17389" s="104">
        <v>205</v>
      </c>
    </row>
    <row r="17390" spans="34:41" ht="15" customHeight="1">
      <c r="AH17390" s="161">
        <v>59.912290712101729</v>
      </c>
      <c r="AI17390" s="59">
        <v>0.31196984648704529</v>
      </c>
      <c r="AJ17390" s="59">
        <v>0.38700675964355469</v>
      </c>
      <c r="AK17390" s="59">
        <v>6.6721543669700623E-2</v>
      </c>
      <c r="AL17390" s="59">
        <v>0.10439112782478333</v>
      </c>
      <c r="AN17390" s="104">
        <v>10.918293952941895</v>
      </c>
      <c r="AO17390" s="104">
        <v>145</v>
      </c>
    </row>
    <row r="17391" spans="34:41" ht="15" customHeight="1">
      <c r="AH17391" s="161">
        <v>59.914943350032068</v>
      </c>
      <c r="AI17391" s="59">
        <v>0.31196984648704529</v>
      </c>
      <c r="AJ17391" s="59">
        <v>0.38700675964355469</v>
      </c>
      <c r="AK17391" s="59">
        <v>6.7524753510951996E-2</v>
      </c>
      <c r="AL17391" s="59">
        <v>0.10439112782478333</v>
      </c>
      <c r="AN17391" s="104">
        <v>14.32584285736084</v>
      </c>
      <c r="AO17391" s="104">
        <v>159</v>
      </c>
    </row>
    <row r="17392" spans="34:41" ht="15" customHeight="1">
      <c r="AH17392" s="161">
        <v>59.921338960576023</v>
      </c>
      <c r="AI17392" s="59">
        <v>0.31196984648704529</v>
      </c>
      <c r="AJ17392" s="59">
        <v>0.38700675964355469</v>
      </c>
      <c r="AK17392" s="59">
        <v>6.7524753510951996E-2</v>
      </c>
      <c r="AL17392" s="59">
        <v>0.10439112782478333</v>
      </c>
      <c r="AN17392" s="104">
        <v>10.819949150085449</v>
      </c>
      <c r="AO17392" s="104">
        <v>141</v>
      </c>
    </row>
    <row r="17393" spans="34:41" ht="15" customHeight="1">
      <c r="AH17393" s="161">
        <v>59.922133580044239</v>
      </c>
      <c r="AI17393" s="59">
        <v>0.31196984648704529</v>
      </c>
      <c r="AJ17393" s="59">
        <v>0.38700675964355469</v>
      </c>
      <c r="AK17393" s="59">
        <v>6.7524753510951996E-2</v>
      </c>
      <c r="AL17393" s="59">
        <v>0.10439112782478333</v>
      </c>
      <c r="AN17393" s="104">
        <v>13.333333015441895</v>
      </c>
      <c r="AO17393" s="104">
        <v>132</v>
      </c>
    </row>
    <row r="17394" spans="34:41" ht="15" customHeight="1">
      <c r="AH17394" s="161">
        <v>59.922206320648797</v>
      </c>
      <c r="AI17394" s="59">
        <v>0.31196984648704529</v>
      </c>
      <c r="AJ17394" s="59">
        <v>0.38700675964355469</v>
      </c>
      <c r="AK17394" s="59">
        <v>6.7524753510951996E-2</v>
      </c>
      <c r="AL17394" s="59">
        <v>0.10439112782478333</v>
      </c>
      <c r="AN17394" s="104">
        <v>10.215053558349609</v>
      </c>
      <c r="AO17394" s="104">
        <v>111</v>
      </c>
    </row>
    <row r="17395" spans="34:41" ht="15" customHeight="1">
      <c r="AH17395" s="161">
        <v>59.923067068770273</v>
      </c>
      <c r="AI17395" s="59">
        <v>0.31196984648704529</v>
      </c>
      <c r="AJ17395" s="59">
        <v>0.38700675964355469</v>
      </c>
      <c r="AK17395" s="59">
        <v>6.7524753510951996E-2</v>
      </c>
      <c r="AL17395" s="59">
        <v>0.10439112782478333</v>
      </c>
      <c r="AN17395" s="104">
        <v>15.757344245910645</v>
      </c>
      <c r="AO17395" s="104">
        <v>120</v>
      </c>
    </row>
    <row r="17396" spans="34:41" ht="15" customHeight="1">
      <c r="AH17396" s="161">
        <v>59.925146460369277</v>
      </c>
      <c r="AI17396" s="59">
        <v>0.31196984648704529</v>
      </c>
      <c r="AJ17396" s="59">
        <v>0.38700675964355469</v>
      </c>
      <c r="AK17396" s="59">
        <v>6.7524753510951996E-2</v>
      </c>
      <c r="AL17396" s="59">
        <v>0.10439112782478333</v>
      </c>
      <c r="AN17396" s="104">
        <v>15.080275535583496</v>
      </c>
      <c r="AO17396" s="104">
        <v>97</v>
      </c>
    </row>
    <row r="17397" spans="34:41" ht="15" customHeight="1">
      <c r="AH17397" s="161">
        <v>59.92557287370412</v>
      </c>
      <c r="AI17397" s="59">
        <v>0.31196984648704529</v>
      </c>
      <c r="AJ17397" s="59">
        <v>0.38700675964355469</v>
      </c>
      <c r="AK17397" s="59">
        <v>6.7524753510951996E-2</v>
      </c>
      <c r="AL17397" s="59">
        <v>0.10439112782478333</v>
      </c>
      <c r="AN17397" s="104">
        <v>11.257118225097656</v>
      </c>
      <c r="AO17397" s="104">
        <v>50</v>
      </c>
    </row>
    <row r="17398" spans="34:41" ht="15" customHeight="1">
      <c r="AH17398" s="161">
        <v>59.931445765330061</v>
      </c>
      <c r="AI17398" s="59">
        <v>0.31196984648704529</v>
      </c>
      <c r="AJ17398" s="59">
        <v>0.38700675964355469</v>
      </c>
      <c r="AK17398" s="59">
        <v>6.7524753510951996E-2</v>
      </c>
      <c r="AL17398" s="59">
        <v>0.10439112782478333</v>
      </c>
      <c r="AN17398" s="104">
        <v>10.761155128479004</v>
      </c>
      <c r="AO17398" s="104">
        <v>0</v>
      </c>
    </row>
    <row r="17399" spans="34:41" ht="15" customHeight="1">
      <c r="AH17399" s="161">
        <v>59.932451397381897</v>
      </c>
      <c r="AI17399" s="59">
        <v>0.31196984648704529</v>
      </c>
      <c r="AJ17399" s="59">
        <v>0.38700675964355469</v>
      </c>
      <c r="AK17399" s="59">
        <v>6.7524753510951996E-2</v>
      </c>
      <c r="AL17399" s="59">
        <v>0.10439112782478333</v>
      </c>
      <c r="AN17399" s="104">
        <v>10.380803108215332</v>
      </c>
      <c r="AO17399" s="104">
        <v>7</v>
      </c>
    </row>
    <row r="17400" spans="34:41" ht="15" customHeight="1">
      <c r="AH17400" s="161">
        <v>59.941140008843085</v>
      </c>
      <c r="AI17400" s="59">
        <v>0.31196984648704529</v>
      </c>
      <c r="AJ17400" s="59">
        <v>0.38700675964355469</v>
      </c>
      <c r="AK17400" s="59">
        <v>6.7524753510951996E-2</v>
      </c>
      <c r="AL17400" s="59">
        <v>0.10439112782478333</v>
      </c>
      <c r="AN17400" s="104">
        <v>13.154864311218262</v>
      </c>
      <c r="AO17400" s="104">
        <v>17</v>
      </c>
    </row>
    <row r="17401" spans="34:41" ht="15" customHeight="1">
      <c r="AH17401" s="161">
        <v>59.942839457098771</v>
      </c>
      <c r="AI17401" s="59">
        <v>0.31196984648704529</v>
      </c>
      <c r="AJ17401" s="59">
        <v>0.38700675964355469</v>
      </c>
      <c r="AK17401" s="59">
        <v>6.7524753510951996E-2</v>
      </c>
      <c r="AL17401" s="59">
        <v>0.10439112782478333</v>
      </c>
      <c r="AN17401" s="104">
        <v>15.483870506286621</v>
      </c>
      <c r="AO17401" s="104">
        <v>0</v>
      </c>
    </row>
    <row r="17402" spans="34:41" ht="15" customHeight="1">
      <c r="AH17402" s="161">
        <v>59.946528082922583</v>
      </c>
      <c r="AI17402" s="59">
        <v>0.31196984648704529</v>
      </c>
      <c r="AJ17402" s="59">
        <v>0.38700675964355469</v>
      </c>
      <c r="AK17402" s="59">
        <v>6.7524753510951996E-2</v>
      </c>
      <c r="AL17402" s="59">
        <v>0.10439112782478333</v>
      </c>
      <c r="AN17402" s="104">
        <v>8.3333330154418945</v>
      </c>
      <c r="AO17402" s="104">
        <v>0</v>
      </c>
    </row>
    <row r="17403" spans="34:41" ht="15" customHeight="1">
      <c r="AH17403" s="161">
        <v>59.949531928828883</v>
      </c>
      <c r="AI17403" s="59">
        <v>0.31196984648704529</v>
      </c>
      <c r="AJ17403" s="59">
        <v>0.38700675964355469</v>
      </c>
      <c r="AK17403" s="59">
        <v>6.7524753510951996E-2</v>
      </c>
      <c r="AL17403" s="59">
        <v>0.10439112782478333</v>
      </c>
      <c r="AN17403" s="104">
        <v>10</v>
      </c>
      <c r="AO17403" s="104">
        <v>0</v>
      </c>
    </row>
    <row r="17404" spans="34:41" ht="15" customHeight="1">
      <c r="AH17404" s="161">
        <v>59.950407308502314</v>
      </c>
      <c r="AI17404" s="59">
        <v>0.31196984648704529</v>
      </c>
      <c r="AJ17404" s="59">
        <v>0.38700675964355469</v>
      </c>
      <c r="AK17404" s="59">
        <v>6.7524753510951996E-2</v>
      </c>
      <c r="AL17404" s="59">
        <v>0.10439112782478333</v>
      </c>
      <c r="AN17404" s="104">
        <v>11.70973014831543</v>
      </c>
      <c r="AO17404" s="104">
        <v>126</v>
      </c>
    </row>
    <row r="17405" spans="34:41" ht="15" customHeight="1">
      <c r="AH17405" s="161">
        <v>59.951223734705501</v>
      </c>
      <c r="AI17405" s="59">
        <v>0.31196984648704529</v>
      </c>
      <c r="AJ17405" s="59">
        <v>0.38700675964355469</v>
      </c>
      <c r="AK17405" s="59">
        <v>6.7524753510951996E-2</v>
      </c>
      <c r="AL17405" s="59">
        <v>0.10439112782478333</v>
      </c>
      <c r="AN17405" s="104">
        <v>16.666666030883789</v>
      </c>
      <c r="AO17405" s="104">
        <v>1</v>
      </c>
    </row>
    <row r="17406" spans="34:41" ht="15" customHeight="1">
      <c r="AH17406" s="161">
        <v>59.955642266696088</v>
      </c>
      <c r="AI17406" s="59">
        <v>0.31196984648704529</v>
      </c>
      <c r="AJ17406" s="59">
        <v>0.38700675964355469</v>
      </c>
      <c r="AK17406" s="59">
        <v>6.7524753510951996E-2</v>
      </c>
      <c r="AL17406" s="59">
        <v>0.10439112782478333</v>
      </c>
      <c r="AN17406" s="104">
        <v>11.793611526489258</v>
      </c>
      <c r="AO17406" s="104">
        <v>29</v>
      </c>
    </row>
    <row r="17407" spans="34:41" ht="15" customHeight="1">
      <c r="AH17407" s="161">
        <v>59.956956097945287</v>
      </c>
      <c r="AI17407" s="59">
        <v>0.31196984648704529</v>
      </c>
      <c r="AJ17407" s="59">
        <v>0.38700675964355469</v>
      </c>
      <c r="AK17407" s="59">
        <v>6.7524753510951996E-2</v>
      </c>
      <c r="AL17407" s="59">
        <v>0.10439112782478333</v>
      </c>
      <c r="AN17407" s="104">
        <v>13.373379707336426</v>
      </c>
      <c r="AO17407" s="104">
        <v>25</v>
      </c>
    </row>
    <row r="17408" spans="34:41" ht="15" customHeight="1">
      <c r="AH17408" s="161">
        <v>59.957259906313162</v>
      </c>
      <c r="AI17408" s="59">
        <v>0.31196984648704529</v>
      </c>
      <c r="AJ17408" s="59">
        <v>0.38700675964355469</v>
      </c>
      <c r="AK17408" s="59">
        <v>6.7524753510951996E-2</v>
      </c>
      <c r="AL17408" s="59">
        <v>0.10439112782478333</v>
      </c>
      <c r="AN17408" s="104">
        <v>13.549160957336426</v>
      </c>
      <c r="AO17408" s="104">
        <v>74</v>
      </c>
    </row>
    <row r="17409" spans="34:41" ht="15" customHeight="1">
      <c r="AH17409" s="161">
        <v>59.959298963918101</v>
      </c>
      <c r="AI17409" s="59">
        <v>0.31196984648704529</v>
      </c>
      <c r="AJ17409" s="59">
        <v>0.38700675964355469</v>
      </c>
      <c r="AK17409" s="59">
        <v>6.7524753510951996E-2</v>
      </c>
      <c r="AL17409" s="59">
        <v>0.10439112782478333</v>
      </c>
      <c r="AN17409" s="104">
        <v>8.9108915328979492</v>
      </c>
      <c r="AO17409" s="104">
        <v>3</v>
      </c>
    </row>
    <row r="17410" spans="34:41" ht="15" customHeight="1">
      <c r="AH17410" s="161">
        <v>59.959961433735565</v>
      </c>
      <c r="AI17410" s="59">
        <v>0.31196984648704529</v>
      </c>
      <c r="AJ17410" s="59">
        <v>0.38700675964355469</v>
      </c>
      <c r="AK17410" s="59">
        <v>6.7524753510951996E-2</v>
      </c>
      <c r="AL17410" s="59">
        <v>0.10439112782478333</v>
      </c>
      <c r="AN17410" s="104">
        <v>13.593416213989258</v>
      </c>
      <c r="AO17410" s="104">
        <v>139</v>
      </c>
    </row>
    <row r="17411" spans="34:41" ht="15" customHeight="1">
      <c r="AH17411" s="161">
        <v>59.960256146175517</v>
      </c>
      <c r="AI17411" s="59">
        <v>0.31196984648704529</v>
      </c>
      <c r="AJ17411" s="59">
        <v>0.38700675964355469</v>
      </c>
      <c r="AK17411" s="59">
        <v>6.7524753510951996E-2</v>
      </c>
      <c r="AL17411" s="59">
        <v>0.10582634806632996</v>
      </c>
      <c r="AN17411" s="104">
        <v>16.666666030883789</v>
      </c>
      <c r="AO17411" s="104">
        <v>1</v>
      </c>
    </row>
    <row r="17412" spans="34:41" ht="15" customHeight="1">
      <c r="AH17412" s="161">
        <v>59.970963731464394</v>
      </c>
      <c r="AI17412" s="59">
        <v>0.31196984648704529</v>
      </c>
      <c r="AJ17412" s="59">
        <v>0.38700675964355469</v>
      </c>
      <c r="AK17412" s="59">
        <v>6.7524753510951996E-2</v>
      </c>
      <c r="AL17412" s="59">
        <v>0.10582634806632996</v>
      </c>
      <c r="AN17412" s="104">
        <v>8</v>
      </c>
      <c r="AO17412" s="104">
        <v>0</v>
      </c>
    </row>
    <row r="17413" spans="34:41" ht="15" customHeight="1">
      <c r="AH17413" s="161">
        <v>59.971785792185187</v>
      </c>
      <c r="AI17413" s="59">
        <v>0.31196984648704529</v>
      </c>
      <c r="AJ17413" s="59">
        <v>0.38700675964355469</v>
      </c>
      <c r="AK17413" s="59">
        <v>6.7524753510951996E-2</v>
      </c>
      <c r="AL17413" s="59">
        <v>0.10582634806632996</v>
      </c>
      <c r="AN17413" s="104">
        <v>3.7800686359405518</v>
      </c>
      <c r="AO17413" s="104">
        <v>2</v>
      </c>
    </row>
    <row r="17414" spans="34:41" ht="15" customHeight="1">
      <c r="AH17414" s="161">
        <v>59.973118595130174</v>
      </c>
      <c r="AI17414" s="59">
        <v>0.31196984648704529</v>
      </c>
      <c r="AJ17414" s="59">
        <v>0.38700675964355469</v>
      </c>
      <c r="AK17414" s="59">
        <v>6.7524753510951996E-2</v>
      </c>
      <c r="AL17414" s="59">
        <v>0.10582634806632996</v>
      </c>
      <c r="AN17414" s="104">
        <v>6.0606060028076172</v>
      </c>
      <c r="AO17414" s="104">
        <v>15</v>
      </c>
    </row>
    <row r="17415" spans="34:41" ht="15" customHeight="1">
      <c r="AH17415" s="161">
        <v>59.984712617903817</v>
      </c>
      <c r="AI17415" s="59">
        <v>0.31196984648704529</v>
      </c>
      <c r="AJ17415" s="59">
        <v>0.38700675964355469</v>
      </c>
      <c r="AK17415" s="59">
        <v>6.7524753510951996E-2</v>
      </c>
      <c r="AL17415" s="59">
        <v>0.10582634806632996</v>
      </c>
      <c r="AN17415" s="104">
        <v>12.816635131835938</v>
      </c>
      <c r="AO17415" s="104">
        <v>129</v>
      </c>
    </row>
    <row r="17416" spans="34:41" ht="15" customHeight="1">
      <c r="AH17416" s="161">
        <v>59.989376393245699</v>
      </c>
      <c r="AI17416" s="59">
        <v>0.3156750500202179</v>
      </c>
      <c r="AJ17416" s="59">
        <v>0.38700675964355469</v>
      </c>
      <c r="AK17416" s="59">
        <v>6.7524753510951996E-2</v>
      </c>
      <c r="AL17416" s="59">
        <v>0.10582634806632996</v>
      </c>
      <c r="AN17416" s="104">
        <v>9.7466726303100586</v>
      </c>
      <c r="AO17416" s="104">
        <v>63</v>
      </c>
    </row>
    <row r="17417" spans="34:41" ht="15" customHeight="1">
      <c r="AH17417" s="161">
        <v>60.000673885817513</v>
      </c>
      <c r="AI17417" s="59">
        <v>0.3156750500202179</v>
      </c>
      <c r="AJ17417" s="59">
        <v>0.38700675964355469</v>
      </c>
      <c r="AK17417" s="59">
        <v>6.7524753510951996E-2</v>
      </c>
      <c r="AL17417" s="59">
        <v>0.10582634806632996</v>
      </c>
      <c r="AN17417" s="104">
        <v>8.3769636154174805</v>
      </c>
      <c r="AO17417" s="104">
        <v>0</v>
      </c>
    </row>
    <row r="17418" spans="34:41" ht="15" customHeight="1">
      <c r="AH17418" s="161">
        <v>60.004155006235692</v>
      </c>
      <c r="AI17418" s="59">
        <v>0.3156750500202179</v>
      </c>
      <c r="AJ17418" s="59">
        <v>0.38700675964355469</v>
      </c>
      <c r="AK17418" s="59">
        <v>6.7524753510951996E-2</v>
      </c>
      <c r="AL17418" s="59">
        <v>0.10582634806632996</v>
      </c>
      <c r="AN17418" s="104">
        <v>9.8839712142944336</v>
      </c>
      <c r="AO17418" s="104">
        <v>47</v>
      </c>
    </row>
    <row r="17419" spans="34:41" ht="15" customHeight="1">
      <c r="AH17419" s="161">
        <v>60.004926022869086</v>
      </c>
      <c r="AI17419" s="59">
        <v>0.3156750500202179</v>
      </c>
      <c r="AJ17419" s="59">
        <v>0.38700675964355469</v>
      </c>
      <c r="AK17419" s="59">
        <v>6.7524753510951996E-2</v>
      </c>
      <c r="AL17419" s="59">
        <v>0.10582634806632996</v>
      </c>
      <c r="AN17419" s="104">
        <v>7.9268293380737305</v>
      </c>
      <c r="AO17419" s="104">
        <v>1</v>
      </c>
    </row>
    <row r="17420" spans="34:41" ht="15" customHeight="1">
      <c r="AH17420" s="161">
        <v>60.005937098178499</v>
      </c>
      <c r="AI17420" s="59">
        <v>0.3156750500202179</v>
      </c>
      <c r="AJ17420" s="59">
        <v>0.38700675964355469</v>
      </c>
      <c r="AK17420" s="59">
        <v>6.7524753510951996E-2</v>
      </c>
      <c r="AL17420" s="59">
        <v>0.10582634806632996</v>
      </c>
      <c r="AN17420" s="104">
        <v>7.715735912322998</v>
      </c>
      <c r="AO17420" s="104">
        <v>0</v>
      </c>
    </row>
    <row r="17421" spans="34:41" ht="15" customHeight="1">
      <c r="AH17421" s="161">
        <v>60.007252996619385</v>
      </c>
      <c r="AI17421" s="59">
        <v>0.3156750500202179</v>
      </c>
      <c r="AJ17421" s="59">
        <v>0.38700675964355469</v>
      </c>
      <c r="AK17421" s="59">
        <v>6.7524753510951996E-2</v>
      </c>
      <c r="AL17421" s="59">
        <v>0.10582634806632996</v>
      </c>
      <c r="AN17421" s="104">
        <v>12.235294342041016</v>
      </c>
      <c r="AO17421" s="104">
        <v>126</v>
      </c>
    </row>
    <row r="17422" spans="34:41" ht="15" customHeight="1">
      <c r="AH17422" s="161">
        <v>60.011052599415585</v>
      </c>
      <c r="AI17422" s="59">
        <v>0.3156750500202179</v>
      </c>
      <c r="AJ17422" s="59">
        <v>0.38700675964355469</v>
      </c>
      <c r="AK17422" s="59">
        <v>6.7524753510951996E-2</v>
      </c>
      <c r="AL17422" s="59">
        <v>0.10582634806632996</v>
      </c>
      <c r="AN17422" s="104">
        <v>7.3972601890563965</v>
      </c>
      <c r="AO17422" s="104">
        <v>13</v>
      </c>
    </row>
    <row r="17423" spans="34:41" ht="15" customHeight="1">
      <c r="AH17423" s="161">
        <v>60.011419967501674</v>
      </c>
      <c r="AI17423" s="59">
        <v>0.3156750500202179</v>
      </c>
      <c r="AJ17423" s="59">
        <v>0.38700675964355469</v>
      </c>
      <c r="AK17423" s="59">
        <v>6.7524753510951996E-2</v>
      </c>
      <c r="AL17423" s="59">
        <v>0.10582634806632996</v>
      </c>
      <c r="AN17423" s="104">
        <v>6.6598711013793945</v>
      </c>
      <c r="AO17423" s="104">
        <v>2</v>
      </c>
    </row>
    <row r="17424" spans="34:41" ht="15" customHeight="1">
      <c r="AH17424" s="161">
        <v>60.015972531562909</v>
      </c>
      <c r="AI17424" s="59">
        <v>0.3156750500202179</v>
      </c>
      <c r="AJ17424" s="59">
        <v>0.38700675964355469</v>
      </c>
      <c r="AK17424" s="59">
        <v>6.7524753510951996E-2</v>
      </c>
      <c r="AL17424" s="59">
        <v>0.10582634806632996</v>
      </c>
      <c r="AN17424" s="104">
        <v>9.3636360168457031</v>
      </c>
      <c r="AO17424" s="104">
        <v>4</v>
      </c>
    </row>
    <row r="17425" spans="34:41" ht="15" customHeight="1">
      <c r="AH17425" s="161">
        <v>60.016209828724591</v>
      </c>
      <c r="AI17425" s="59">
        <v>0.3156750500202179</v>
      </c>
      <c r="AJ17425" s="59">
        <v>0.38983750343322754</v>
      </c>
      <c r="AK17425" s="59">
        <v>6.7524753510951996E-2</v>
      </c>
      <c r="AL17425" s="59">
        <v>0.10582634806632996</v>
      </c>
      <c r="AN17425" s="104">
        <v>12.313674926757813</v>
      </c>
      <c r="AO17425" s="104">
        <v>105</v>
      </c>
    </row>
    <row r="17426" spans="34:41" ht="15" customHeight="1">
      <c r="AH17426" s="161">
        <v>60.022652020476023</v>
      </c>
      <c r="AI17426" s="59">
        <v>0.3156750500202179</v>
      </c>
      <c r="AJ17426" s="59">
        <v>0.38983750343322754</v>
      </c>
      <c r="AK17426" s="59">
        <v>6.7524753510951996E-2</v>
      </c>
      <c r="AL17426" s="59">
        <v>0.10582634806632996</v>
      </c>
      <c r="AN17426" s="104">
        <v>14.215514183044434</v>
      </c>
      <c r="AO17426" s="104">
        <v>73</v>
      </c>
    </row>
    <row r="17427" spans="34:41" ht="15" customHeight="1">
      <c r="AH17427" s="161">
        <v>60.024359086718199</v>
      </c>
      <c r="AI17427" s="59">
        <v>0.3156750500202179</v>
      </c>
      <c r="AJ17427" s="59">
        <v>0.38983750343322754</v>
      </c>
      <c r="AK17427" s="59">
        <v>6.7524753510951996E-2</v>
      </c>
      <c r="AL17427" s="59">
        <v>0.10582634806632996</v>
      </c>
      <c r="AN17427" s="104">
        <v>12.31021785736084</v>
      </c>
      <c r="AO17427" s="104">
        <v>65</v>
      </c>
    </row>
    <row r="17428" spans="34:41" ht="15" customHeight="1">
      <c r="AH17428" s="161">
        <v>60.030752844515561</v>
      </c>
      <c r="AI17428" s="59">
        <v>0.3156750500202179</v>
      </c>
      <c r="AJ17428" s="59">
        <v>0.38983750343322754</v>
      </c>
      <c r="AK17428" s="59">
        <v>6.7524753510951996E-2</v>
      </c>
      <c r="AL17428" s="59">
        <v>0.10582634806632996</v>
      </c>
      <c r="AN17428" s="104">
        <v>9.8389978408813477</v>
      </c>
      <c r="AO17428" s="104">
        <v>20</v>
      </c>
    </row>
    <row r="17429" spans="34:41" ht="15" customHeight="1">
      <c r="AH17429" s="161">
        <v>60.031249890560566</v>
      </c>
      <c r="AI17429" s="59">
        <v>0.3156750500202179</v>
      </c>
      <c r="AJ17429" s="59">
        <v>0.38983750343322754</v>
      </c>
      <c r="AK17429" s="59">
        <v>6.7524753510951996E-2</v>
      </c>
      <c r="AL17429" s="59">
        <v>0.10582634806632996</v>
      </c>
      <c r="AN17429" s="104">
        <v>11.740558624267578</v>
      </c>
      <c r="AO17429" s="104">
        <v>91</v>
      </c>
    </row>
    <row r="17430" spans="34:41" ht="15" customHeight="1">
      <c r="AH17430" s="161">
        <v>60.03465875517935</v>
      </c>
      <c r="AI17430" s="59">
        <v>0.3156750500202179</v>
      </c>
      <c r="AJ17430" s="59">
        <v>0.38983750343322754</v>
      </c>
      <c r="AK17430" s="59">
        <v>6.7524753510951996E-2</v>
      </c>
      <c r="AL17430" s="59">
        <v>0.10582634806632996</v>
      </c>
      <c r="AN17430" s="104">
        <v>15.277777671813965</v>
      </c>
      <c r="AO17430" s="104">
        <v>152</v>
      </c>
    </row>
    <row r="17431" spans="34:41" ht="15" customHeight="1">
      <c r="AH17431" s="161">
        <v>60.038622958233638</v>
      </c>
      <c r="AI17431" s="59">
        <v>0.3156750500202179</v>
      </c>
      <c r="AJ17431" s="59">
        <v>0.38983750343322754</v>
      </c>
      <c r="AK17431" s="59">
        <v>6.7524753510951996E-2</v>
      </c>
      <c r="AL17431" s="59">
        <v>0.10582634806632996</v>
      </c>
      <c r="AN17431" s="104">
        <v>14.92405891418457</v>
      </c>
      <c r="AO17431" s="104">
        <v>129</v>
      </c>
    </row>
    <row r="17432" spans="34:41" ht="15" customHeight="1">
      <c r="AH17432" s="161">
        <v>60.041697366362762</v>
      </c>
      <c r="AI17432" s="59">
        <v>0.3156750500202179</v>
      </c>
      <c r="AJ17432" s="59">
        <v>0.38983750343322754</v>
      </c>
      <c r="AK17432" s="59">
        <v>6.7524753510951996E-2</v>
      </c>
      <c r="AL17432" s="59">
        <v>0.10582634806632996</v>
      </c>
      <c r="AN17432" s="104">
        <v>13.758136749267578</v>
      </c>
      <c r="AO17432" s="104">
        <v>27</v>
      </c>
    </row>
    <row r="17433" spans="34:41" ht="15" customHeight="1">
      <c r="AH17433" s="161">
        <v>60.045606175641609</v>
      </c>
      <c r="AI17433" s="59">
        <v>0.3156750500202179</v>
      </c>
      <c r="AJ17433" s="59">
        <v>0.38983750343322754</v>
      </c>
      <c r="AK17433" s="59">
        <v>6.7524753510951996E-2</v>
      </c>
      <c r="AL17433" s="59">
        <v>0.10582634806632996</v>
      </c>
      <c r="AN17433" s="104">
        <v>9.1603050231933594</v>
      </c>
      <c r="AO17433" s="104">
        <v>35</v>
      </c>
    </row>
    <row r="17434" spans="34:41" ht="15" customHeight="1">
      <c r="AH17434" s="161">
        <v>60.053064235159177</v>
      </c>
      <c r="AI17434" s="59">
        <v>0.3156750500202179</v>
      </c>
      <c r="AJ17434" s="59">
        <v>0.38983750343322754</v>
      </c>
      <c r="AK17434" s="59">
        <v>6.7524753510951996E-2</v>
      </c>
      <c r="AL17434" s="59">
        <v>0.10582634806632996</v>
      </c>
      <c r="AN17434" s="104">
        <v>12.002487182617188</v>
      </c>
      <c r="AO17434" s="104">
        <v>61</v>
      </c>
    </row>
    <row r="17435" spans="34:41" ht="15" customHeight="1">
      <c r="AH17435" s="161">
        <v>60.056993022208339</v>
      </c>
      <c r="AI17435" s="59">
        <v>0.3156750500202179</v>
      </c>
      <c r="AJ17435" s="59">
        <v>0.38983750343322754</v>
      </c>
      <c r="AK17435" s="59">
        <v>6.7524753510951996E-2</v>
      </c>
      <c r="AL17435" s="59">
        <v>0.10582634806632996</v>
      </c>
      <c r="AN17435" s="104">
        <v>13.513513565063477</v>
      </c>
      <c r="AO17435" s="104">
        <v>4</v>
      </c>
    </row>
    <row r="17436" spans="34:41" ht="15" customHeight="1">
      <c r="AH17436" s="161">
        <v>60.059581756955779</v>
      </c>
      <c r="AI17436" s="59">
        <v>0.3156750500202179</v>
      </c>
      <c r="AJ17436" s="59">
        <v>0.38983750343322754</v>
      </c>
      <c r="AK17436" s="59">
        <v>6.7524753510951996E-2</v>
      </c>
      <c r="AL17436" s="59">
        <v>0.10582634806632996</v>
      </c>
      <c r="AN17436" s="104">
        <v>14.666103363037109</v>
      </c>
      <c r="AO17436" s="104">
        <v>91</v>
      </c>
    </row>
    <row r="17437" spans="34:41" ht="15" customHeight="1">
      <c r="AH17437" s="161">
        <v>60.061723224679653</v>
      </c>
      <c r="AI17437" s="59">
        <v>0.3156750500202179</v>
      </c>
      <c r="AJ17437" s="59">
        <v>0.38983750343322754</v>
      </c>
      <c r="AK17437" s="59">
        <v>6.8324729800224304E-2</v>
      </c>
      <c r="AL17437" s="59">
        <v>0.10582634806632996</v>
      </c>
      <c r="AN17437" s="104">
        <v>13.273647308349609</v>
      </c>
      <c r="AO17437" s="104">
        <v>49</v>
      </c>
    </row>
    <row r="17438" spans="34:41" ht="15" customHeight="1">
      <c r="AH17438" s="161">
        <v>60.072765403360371</v>
      </c>
      <c r="AI17438" s="59">
        <v>0.3156750500202179</v>
      </c>
      <c r="AJ17438" s="59">
        <v>0.38983750343322754</v>
      </c>
      <c r="AK17438" s="59">
        <v>6.8324729800224304E-2</v>
      </c>
      <c r="AL17438" s="59">
        <v>0.10582634806632996</v>
      </c>
      <c r="AN17438" s="104">
        <v>9.2041053771972656</v>
      </c>
      <c r="AO17438" s="104">
        <v>0</v>
      </c>
    </row>
    <row r="17439" spans="34:41" ht="15" customHeight="1">
      <c r="AH17439" s="161">
        <v>60.075578563513936</v>
      </c>
      <c r="AI17439" s="59">
        <v>0.3156750500202179</v>
      </c>
      <c r="AJ17439" s="59">
        <v>0.38983750343322754</v>
      </c>
      <c r="AK17439" s="59">
        <v>6.8324729800224304E-2</v>
      </c>
      <c r="AL17439" s="59">
        <v>0.10582634806632996</v>
      </c>
      <c r="AN17439" s="104">
        <v>10.283687591552734</v>
      </c>
      <c r="AO17439" s="104">
        <v>3</v>
      </c>
    </row>
    <row r="17440" spans="34:41" ht="15" customHeight="1">
      <c r="AH17440" s="161">
        <v>60.075745097947234</v>
      </c>
      <c r="AI17440" s="59">
        <v>0.3156750500202179</v>
      </c>
      <c r="AJ17440" s="59">
        <v>0.38983750343322754</v>
      </c>
      <c r="AK17440" s="59">
        <v>6.8324729800224304E-2</v>
      </c>
      <c r="AL17440" s="59">
        <v>0.10582634806632996</v>
      </c>
      <c r="AN17440" s="104">
        <v>22.727272033691406</v>
      </c>
      <c r="AO17440" s="104">
        <v>0</v>
      </c>
    </row>
    <row r="17441" spans="34:41" ht="15" customHeight="1">
      <c r="AH17441" s="161">
        <v>60.077045871958418</v>
      </c>
      <c r="AI17441" s="59">
        <v>0.3156750500202179</v>
      </c>
      <c r="AJ17441" s="59">
        <v>0.38983750343322754</v>
      </c>
      <c r="AK17441" s="59">
        <v>6.8324729800224304E-2</v>
      </c>
      <c r="AL17441" s="59">
        <v>0.10582634806632996</v>
      </c>
      <c r="AN17441" s="104">
        <v>13.793103218078613</v>
      </c>
      <c r="AO17441" s="104">
        <v>0</v>
      </c>
    </row>
    <row r="17442" spans="34:41" ht="15" customHeight="1">
      <c r="AH17442" s="161">
        <v>60.07735168904378</v>
      </c>
      <c r="AI17442" s="59">
        <v>0.3156750500202179</v>
      </c>
      <c r="AJ17442" s="59">
        <v>0.38983750343322754</v>
      </c>
      <c r="AK17442" s="59">
        <v>6.8324729800224304E-2</v>
      </c>
      <c r="AL17442" s="59">
        <v>0.10582634806632996</v>
      </c>
      <c r="AN17442" s="104">
        <v>15.625</v>
      </c>
      <c r="AO17442" s="104">
        <v>2</v>
      </c>
    </row>
    <row r="17443" spans="34:41" ht="15" customHeight="1">
      <c r="AH17443" s="161">
        <v>60.082587677469753</v>
      </c>
      <c r="AI17443" s="59">
        <v>0.3156750500202179</v>
      </c>
      <c r="AJ17443" s="59">
        <v>0.38983750343322754</v>
      </c>
      <c r="AK17443" s="59">
        <v>6.8324729800224304E-2</v>
      </c>
      <c r="AL17443" s="59">
        <v>0.10582634806632996</v>
      </c>
      <c r="AN17443" s="104">
        <v>10.085574150085449</v>
      </c>
      <c r="AO17443" s="104">
        <v>5</v>
      </c>
    </row>
    <row r="17444" spans="34:41" ht="15" customHeight="1">
      <c r="AH17444" s="161">
        <v>60.08306022790871</v>
      </c>
      <c r="AI17444" s="59">
        <v>0.3156750500202179</v>
      </c>
      <c r="AJ17444" s="59">
        <v>0.38983750343322754</v>
      </c>
      <c r="AK17444" s="59">
        <v>6.8324729800224304E-2</v>
      </c>
      <c r="AL17444" s="59">
        <v>0.10582634806632996</v>
      </c>
      <c r="AN17444" s="104">
        <v>5.8823528289794922</v>
      </c>
      <c r="AO17444" s="104">
        <v>0</v>
      </c>
    </row>
    <row r="17445" spans="34:41" ht="15" customHeight="1">
      <c r="AH17445" s="161">
        <v>60.083587564242379</v>
      </c>
      <c r="AI17445" s="59">
        <v>0.3156750500202179</v>
      </c>
      <c r="AJ17445" s="59">
        <v>0.38983750343322754</v>
      </c>
      <c r="AK17445" s="59">
        <v>6.8324729800224304E-2</v>
      </c>
      <c r="AL17445" s="59">
        <v>0.10582634806632996</v>
      </c>
      <c r="AN17445" s="104">
        <v>10.609480857849121</v>
      </c>
      <c r="AO17445" s="104">
        <v>0</v>
      </c>
    </row>
    <row r="17446" spans="34:41" ht="15" customHeight="1">
      <c r="AH17446" s="161">
        <v>60.088513085162148</v>
      </c>
      <c r="AI17446" s="59">
        <v>0.3156750500202179</v>
      </c>
      <c r="AJ17446" s="59">
        <v>0.38983750343322754</v>
      </c>
      <c r="AK17446" s="59">
        <v>6.8324729800224304E-2</v>
      </c>
      <c r="AL17446" s="59">
        <v>0.10582634806632996</v>
      </c>
      <c r="AN17446" s="104">
        <v>7.9545454978942871</v>
      </c>
      <c r="AO17446" s="104">
        <v>3</v>
      </c>
    </row>
    <row r="17447" spans="34:41" ht="15" customHeight="1">
      <c r="AH17447" s="161">
        <v>60.092369342085718</v>
      </c>
      <c r="AI17447" s="59">
        <v>0.3156750500202179</v>
      </c>
      <c r="AJ17447" s="59">
        <v>0.38983750343322754</v>
      </c>
      <c r="AK17447" s="59">
        <v>6.8324729800224304E-2</v>
      </c>
      <c r="AL17447" s="59">
        <v>0.10582634806632996</v>
      </c>
      <c r="AN17447" s="104">
        <v>9.6692113876342773</v>
      </c>
      <c r="AO17447" s="104">
        <v>0</v>
      </c>
    </row>
    <row r="17448" spans="34:41" ht="15" customHeight="1">
      <c r="AH17448" s="161">
        <v>60.096334830915296</v>
      </c>
      <c r="AI17448" s="59">
        <v>0.3156750500202179</v>
      </c>
      <c r="AJ17448" s="59">
        <v>0.38983750343322754</v>
      </c>
      <c r="AK17448" s="59">
        <v>6.8324729800224304E-2</v>
      </c>
      <c r="AL17448" s="59">
        <v>0.10582634806632996</v>
      </c>
      <c r="AN17448" s="104">
        <v>11.111110687255859</v>
      </c>
      <c r="AO17448" s="104">
        <v>0</v>
      </c>
    </row>
    <row r="17449" spans="34:41" ht="15" customHeight="1">
      <c r="AH17449" s="161">
        <v>60.099583484255277</v>
      </c>
      <c r="AI17449" s="59">
        <v>0.3156750500202179</v>
      </c>
      <c r="AJ17449" s="59">
        <v>0.38983750343322754</v>
      </c>
      <c r="AK17449" s="59">
        <v>6.8324729800224304E-2</v>
      </c>
      <c r="AL17449" s="59">
        <v>0.10582634806632996</v>
      </c>
      <c r="AN17449" s="104">
        <v>12.138728141784668</v>
      </c>
      <c r="AO17449" s="104">
        <v>2</v>
      </c>
    </row>
    <row r="17450" spans="34:41" ht="15" customHeight="1">
      <c r="AH17450" s="161">
        <v>60.10094144017966</v>
      </c>
      <c r="AI17450" s="59">
        <v>0.3156750500202179</v>
      </c>
      <c r="AJ17450" s="59">
        <v>0.38983750343322754</v>
      </c>
      <c r="AK17450" s="59">
        <v>6.8324729800224304E-2</v>
      </c>
      <c r="AL17450" s="59">
        <v>0.10582634806632996</v>
      </c>
      <c r="AN17450" s="104">
        <v>10.243902206420898</v>
      </c>
      <c r="AO17450" s="104">
        <v>3</v>
      </c>
    </row>
    <row r="17451" spans="34:41" ht="15" customHeight="1">
      <c r="AH17451" s="161">
        <v>60.101633519120156</v>
      </c>
      <c r="AI17451" s="59">
        <v>0.3156750500202179</v>
      </c>
      <c r="AJ17451" s="59">
        <v>0.38983750343322754</v>
      </c>
      <c r="AK17451" s="59">
        <v>6.8324729800224304E-2</v>
      </c>
      <c r="AL17451" s="59">
        <v>0.10582634806632996</v>
      </c>
      <c r="AN17451" s="104">
        <v>31.25</v>
      </c>
      <c r="AO17451" s="104">
        <v>0</v>
      </c>
    </row>
    <row r="17452" spans="34:41" ht="15" customHeight="1">
      <c r="AH17452" s="161">
        <v>60.107438719890951</v>
      </c>
      <c r="AI17452" s="59">
        <v>0.3156750500202179</v>
      </c>
      <c r="AJ17452" s="59">
        <v>0.38983750343322754</v>
      </c>
      <c r="AK17452" s="59">
        <v>6.8324729800224304E-2</v>
      </c>
      <c r="AL17452" s="59">
        <v>0.10582634806632996</v>
      </c>
      <c r="AN17452" s="104">
        <v>10.869565010070801</v>
      </c>
      <c r="AO17452" s="104">
        <v>0</v>
      </c>
    </row>
    <row r="17453" spans="34:41" ht="15" customHeight="1">
      <c r="AH17453" s="161">
        <v>60.10821108676123</v>
      </c>
      <c r="AI17453" s="59">
        <v>0.3156750500202179</v>
      </c>
      <c r="AJ17453" s="59">
        <v>0.38983750343322754</v>
      </c>
      <c r="AK17453" s="59">
        <v>6.8324729800224304E-2</v>
      </c>
      <c r="AL17453" s="59">
        <v>0.10582634806632996</v>
      </c>
      <c r="AN17453" s="104">
        <v>9.6000003814697266</v>
      </c>
      <c r="AO17453" s="104">
        <v>2</v>
      </c>
    </row>
    <row r="17454" spans="34:41" ht="15" customHeight="1">
      <c r="AH17454" s="161">
        <v>60.108489202488549</v>
      </c>
      <c r="AI17454" s="59">
        <v>0.3156750500202179</v>
      </c>
      <c r="AJ17454" s="59">
        <v>0.38983750343322754</v>
      </c>
      <c r="AK17454" s="59">
        <v>6.8324729800224304E-2</v>
      </c>
      <c r="AL17454" s="59">
        <v>0.10582634806632996</v>
      </c>
      <c r="AN17454" s="104">
        <v>20.512821197509766</v>
      </c>
      <c r="AO17454" s="104">
        <v>0</v>
      </c>
    </row>
    <row r="17455" spans="34:41" ht="15" customHeight="1">
      <c r="AH17455" s="161">
        <v>60.108840368904914</v>
      </c>
      <c r="AI17455" s="59">
        <v>0.3156750500202179</v>
      </c>
      <c r="AJ17455" s="59">
        <v>0.38983750343322754</v>
      </c>
      <c r="AK17455" s="59">
        <v>6.8324729800224304E-2</v>
      </c>
      <c r="AL17455" s="59">
        <v>0.10582634806632996</v>
      </c>
      <c r="AN17455" s="104"/>
      <c r="AO17455" s="104"/>
    </row>
    <row r="17456" spans="34:41" ht="15" customHeight="1">
      <c r="AH17456" s="161">
        <v>60.108877994355538</v>
      </c>
      <c r="AI17456" s="59">
        <v>0.3156750500202179</v>
      </c>
      <c r="AJ17456" s="59">
        <v>0.38983750343322754</v>
      </c>
      <c r="AK17456" s="59">
        <v>6.8324729800224304E-2</v>
      </c>
      <c r="AL17456" s="59">
        <v>0.10582634806632996</v>
      </c>
      <c r="AN17456" s="104">
        <v>15.505522727966309</v>
      </c>
      <c r="AO17456" s="104">
        <v>12</v>
      </c>
    </row>
    <row r="17457" spans="34:41" ht="15" customHeight="1">
      <c r="AH17457" s="161">
        <v>60.111469652244104</v>
      </c>
      <c r="AI17457" s="59">
        <v>0.3156750500202179</v>
      </c>
      <c r="AJ17457" s="59">
        <v>0.38983750343322754</v>
      </c>
      <c r="AK17457" s="59">
        <v>6.8324729800224304E-2</v>
      </c>
      <c r="AL17457" s="59">
        <v>0.10724209994077682</v>
      </c>
      <c r="AN17457" s="104">
        <v>13.522012710571289</v>
      </c>
      <c r="AO17457" s="104">
        <v>0</v>
      </c>
    </row>
    <row r="17458" spans="34:41" ht="15" customHeight="1">
      <c r="AH17458" s="161">
        <v>60.114977606108539</v>
      </c>
      <c r="AI17458" s="59">
        <v>0.3156750500202179</v>
      </c>
      <c r="AJ17458" s="59">
        <v>0.38983750343322754</v>
      </c>
      <c r="AK17458" s="59">
        <v>6.8324729800224304E-2</v>
      </c>
      <c r="AL17458" s="59">
        <v>0.10724209994077682</v>
      </c>
      <c r="AN17458" s="104">
        <v>11.194029808044434</v>
      </c>
      <c r="AO17458" s="104">
        <v>0</v>
      </c>
    </row>
    <row r="17459" spans="34:41" ht="15" customHeight="1">
      <c r="AH17459" s="161">
        <v>60.117284482731712</v>
      </c>
      <c r="AI17459" s="59">
        <v>0.3156750500202179</v>
      </c>
      <c r="AJ17459" s="59">
        <v>0.38983750343322754</v>
      </c>
      <c r="AK17459" s="59">
        <v>6.8324729800224304E-2</v>
      </c>
      <c r="AL17459" s="59">
        <v>0.10724209994077682</v>
      </c>
      <c r="AN17459" s="104"/>
      <c r="AO17459" s="104"/>
    </row>
    <row r="17460" spans="34:41" ht="15" customHeight="1">
      <c r="AH17460" s="161">
        <v>60.119911205205511</v>
      </c>
      <c r="AI17460" s="59">
        <v>0.3156750500202179</v>
      </c>
      <c r="AJ17460" s="59">
        <v>0.38983750343322754</v>
      </c>
      <c r="AK17460" s="59">
        <v>6.8324729800224304E-2</v>
      </c>
      <c r="AL17460" s="59">
        <v>0.10724209994077682</v>
      </c>
      <c r="AN17460" s="104">
        <v>12.44444465637207</v>
      </c>
      <c r="AO17460" s="104">
        <v>6</v>
      </c>
    </row>
    <row r="17461" spans="34:41" ht="15" customHeight="1">
      <c r="AH17461" s="161">
        <v>60.12401994287243</v>
      </c>
      <c r="AI17461" s="59">
        <v>0.3156750500202179</v>
      </c>
      <c r="AJ17461" s="59">
        <v>0.38983750343322754</v>
      </c>
      <c r="AK17461" s="59">
        <v>6.8324729800224304E-2</v>
      </c>
      <c r="AL17461" s="59">
        <v>0.10724209994077682</v>
      </c>
      <c r="AN17461" s="104">
        <v>18.706697463989258</v>
      </c>
      <c r="AO17461" s="104">
        <v>12</v>
      </c>
    </row>
    <row r="17462" spans="34:41" ht="15" customHeight="1">
      <c r="AH17462" s="161">
        <v>60.126478053259937</v>
      </c>
      <c r="AI17462" s="59">
        <v>0.3156750500202179</v>
      </c>
      <c r="AJ17462" s="59">
        <v>0.38983750343322754</v>
      </c>
      <c r="AK17462" s="59">
        <v>6.8324729800224304E-2</v>
      </c>
      <c r="AL17462" s="59">
        <v>0.10724209994077682</v>
      </c>
      <c r="AN17462" s="104">
        <v>9.5238094329833984</v>
      </c>
      <c r="AO17462" s="104">
        <v>0</v>
      </c>
    </row>
    <row r="17463" spans="34:41" ht="15" customHeight="1">
      <c r="AH17463" s="161">
        <v>60.134510543582799</v>
      </c>
      <c r="AI17463" s="59">
        <v>0.3156750500202179</v>
      </c>
      <c r="AJ17463" s="59">
        <v>0.38983750343322754</v>
      </c>
      <c r="AK17463" s="59">
        <v>6.8324729800224304E-2</v>
      </c>
      <c r="AL17463" s="59">
        <v>0.10724209994077682</v>
      </c>
      <c r="AN17463" s="104">
        <v>19.018404006958008</v>
      </c>
      <c r="AO17463" s="104">
        <v>0</v>
      </c>
    </row>
    <row r="17464" spans="34:41" ht="15" customHeight="1">
      <c r="AH17464" s="161">
        <v>60.139749494821118</v>
      </c>
      <c r="AI17464" s="59">
        <v>0.31922179460525513</v>
      </c>
      <c r="AJ17464" s="59">
        <v>0.38983750343322754</v>
      </c>
      <c r="AK17464" s="59">
        <v>6.8324729800224304E-2</v>
      </c>
      <c r="AL17464" s="59">
        <v>0.10724209994077682</v>
      </c>
      <c r="AN17464" s="104">
        <v>11.991547584533691</v>
      </c>
      <c r="AO17464" s="104">
        <v>12</v>
      </c>
    </row>
    <row r="17465" spans="34:41" ht="15" customHeight="1">
      <c r="AH17465" s="161">
        <v>60.154471203062926</v>
      </c>
      <c r="AI17465" s="59">
        <v>0.31922179460525513</v>
      </c>
      <c r="AJ17465" s="59">
        <v>0.38983750343322754</v>
      </c>
      <c r="AK17465" s="59">
        <v>6.8324729800224304E-2</v>
      </c>
      <c r="AL17465" s="59">
        <v>0.10724209994077682</v>
      </c>
      <c r="AN17465" s="104">
        <v>12.234042167663574</v>
      </c>
      <c r="AO17465" s="104">
        <v>0</v>
      </c>
    </row>
    <row r="17466" spans="34:41" ht="15" customHeight="1">
      <c r="AH17466" s="161">
        <v>60.158867459198035</v>
      </c>
      <c r="AI17466" s="59">
        <v>0.31922179460525513</v>
      </c>
      <c r="AJ17466" s="59">
        <v>0.38983750343322754</v>
      </c>
      <c r="AK17466" s="59">
        <v>6.8324729800224304E-2</v>
      </c>
      <c r="AL17466" s="59">
        <v>0.10724209994077682</v>
      </c>
      <c r="AN17466" s="104">
        <v>13.235294342041016</v>
      </c>
      <c r="AO17466" s="104">
        <v>0</v>
      </c>
    </row>
    <row r="17467" spans="34:41" ht="15" customHeight="1">
      <c r="AH17467" s="161">
        <v>60.162804349675326</v>
      </c>
      <c r="AI17467" s="59">
        <v>0.31922179460525513</v>
      </c>
      <c r="AJ17467" s="59">
        <v>0.38983750343322754</v>
      </c>
      <c r="AK17467" s="59">
        <v>6.8324729800224304E-2</v>
      </c>
      <c r="AL17467" s="59">
        <v>0.10724209994077682</v>
      </c>
      <c r="AN17467" s="104">
        <v>8.4548101425170898</v>
      </c>
      <c r="AO17467" s="104">
        <v>7</v>
      </c>
    </row>
    <row r="17468" spans="34:41" ht="15" customHeight="1">
      <c r="AH17468" s="161">
        <v>60.163177273537926</v>
      </c>
      <c r="AI17468" s="59">
        <v>0.31922179460525513</v>
      </c>
      <c r="AJ17468" s="59">
        <v>0.38983750343322754</v>
      </c>
      <c r="AK17468" s="59">
        <v>6.8324729800224304E-2</v>
      </c>
      <c r="AL17468" s="59">
        <v>0.10724209994077682</v>
      </c>
      <c r="AN17468" s="104">
        <v>18.461538314819336</v>
      </c>
      <c r="AO17468" s="104">
        <v>0</v>
      </c>
    </row>
    <row r="17469" spans="34:41" ht="15" customHeight="1">
      <c r="AH17469" s="161">
        <v>60.167909221326369</v>
      </c>
      <c r="AI17469" s="59">
        <v>0.31922179460525513</v>
      </c>
      <c r="AJ17469" s="59">
        <v>0.39264065027236938</v>
      </c>
      <c r="AK17469" s="59">
        <v>6.8324729800224304E-2</v>
      </c>
      <c r="AL17469" s="59">
        <v>0.10724209994077682</v>
      </c>
      <c r="AN17469" s="104">
        <v>11.162362098693848</v>
      </c>
      <c r="AO17469" s="104">
        <v>3</v>
      </c>
    </row>
    <row r="17470" spans="34:41" ht="15" customHeight="1">
      <c r="AH17470" s="161">
        <v>60.172100147455211</v>
      </c>
      <c r="AI17470" s="59">
        <v>0.31922179460525513</v>
      </c>
      <c r="AJ17470" s="59">
        <v>0.39264065027236938</v>
      </c>
      <c r="AK17470" s="59">
        <v>6.8324729800224304E-2</v>
      </c>
      <c r="AL17470" s="59">
        <v>0.10724209994077682</v>
      </c>
      <c r="AN17470" s="104">
        <v>8</v>
      </c>
      <c r="AO17470" s="104">
        <v>2</v>
      </c>
    </row>
    <row r="17471" spans="34:41" ht="15" customHeight="1">
      <c r="AH17471" s="161">
        <v>60.174994051035249</v>
      </c>
      <c r="AI17471" s="59">
        <v>0.31922179460525513</v>
      </c>
      <c r="AJ17471" s="59">
        <v>0.39264065027236938</v>
      </c>
      <c r="AK17471" s="59">
        <v>6.8324729800224304E-2</v>
      </c>
      <c r="AL17471" s="59">
        <v>0.10724209994077682</v>
      </c>
      <c r="AN17471" s="104">
        <v>13.698630332946777</v>
      </c>
      <c r="AO17471" s="104">
        <v>0</v>
      </c>
    </row>
    <row r="17472" spans="34:41" ht="15" customHeight="1">
      <c r="AH17472" s="161">
        <v>60.176811566280705</v>
      </c>
      <c r="AI17472" s="59">
        <v>0.31922179460525513</v>
      </c>
      <c r="AJ17472" s="59">
        <v>0.39264065027236938</v>
      </c>
      <c r="AK17472" s="59">
        <v>6.8324729800224304E-2</v>
      </c>
      <c r="AL17472" s="59">
        <v>0.10724209994077682</v>
      </c>
      <c r="AN17472" s="104">
        <v>13.596490859985352</v>
      </c>
      <c r="AO17472" s="104">
        <v>0</v>
      </c>
    </row>
    <row r="17473" spans="34:41" ht="15" customHeight="1">
      <c r="AH17473" s="161">
        <v>60.182015668559949</v>
      </c>
      <c r="AI17473" s="59">
        <v>0.31922179460525513</v>
      </c>
      <c r="AJ17473" s="59">
        <v>0.39264065027236938</v>
      </c>
      <c r="AK17473" s="59">
        <v>6.8324729800224304E-2</v>
      </c>
      <c r="AL17473" s="59">
        <v>0.10724209994077682</v>
      </c>
      <c r="AN17473" s="104">
        <v>10.924369812011719</v>
      </c>
      <c r="AO17473" s="104">
        <v>1</v>
      </c>
    </row>
    <row r="17474" spans="34:41" ht="15" customHeight="1">
      <c r="AH17474" s="161">
        <v>60.188023656313788</v>
      </c>
      <c r="AI17474" s="59">
        <v>0.31922179460525513</v>
      </c>
      <c r="AJ17474" s="59">
        <v>0.39264065027236938</v>
      </c>
      <c r="AK17474" s="59">
        <v>6.8324729800224304E-2</v>
      </c>
      <c r="AL17474" s="59">
        <v>0.10724209994077682</v>
      </c>
      <c r="AN17474" s="104">
        <v>8.7044534683227539</v>
      </c>
      <c r="AO17474" s="104">
        <v>7</v>
      </c>
    </row>
    <row r="17475" spans="34:41" ht="15" customHeight="1">
      <c r="AH17475" s="161">
        <v>60.192784954757158</v>
      </c>
      <c r="AI17475" s="59">
        <v>0.31922179460525513</v>
      </c>
      <c r="AJ17475" s="59">
        <v>0.39264065027236938</v>
      </c>
      <c r="AK17475" s="59">
        <v>6.8324729800224304E-2</v>
      </c>
      <c r="AL17475" s="59">
        <v>0.10724209994077682</v>
      </c>
      <c r="AN17475" s="104">
        <v>7.3279051780700684</v>
      </c>
      <c r="AO17475" s="104">
        <v>1</v>
      </c>
    </row>
    <row r="17476" spans="34:41" ht="15" customHeight="1">
      <c r="AH17476" s="161">
        <v>60.193229870332054</v>
      </c>
      <c r="AI17476" s="59">
        <v>0.31922179460525513</v>
      </c>
      <c r="AJ17476" s="59">
        <v>0.39264065027236938</v>
      </c>
      <c r="AK17476" s="59">
        <v>6.8324729800224304E-2</v>
      </c>
      <c r="AL17476" s="59">
        <v>0.10724209994077682</v>
      </c>
      <c r="AN17476" s="104">
        <v>10.109465599060059</v>
      </c>
      <c r="AO17476" s="104">
        <v>2</v>
      </c>
    </row>
    <row r="17477" spans="34:41" ht="15" customHeight="1">
      <c r="AH17477" s="161">
        <v>60.195946007229786</v>
      </c>
      <c r="AI17477" s="59">
        <v>0.31922179460525513</v>
      </c>
      <c r="AJ17477" s="59">
        <v>0.39264065027236938</v>
      </c>
      <c r="AK17477" s="59">
        <v>6.8324729800224304E-2</v>
      </c>
      <c r="AL17477" s="59">
        <v>0.10724209994077682</v>
      </c>
      <c r="AN17477" s="104">
        <v>7.8571429252624512</v>
      </c>
      <c r="AO17477" s="104">
        <v>108</v>
      </c>
    </row>
    <row r="17478" spans="34:41" ht="15" customHeight="1">
      <c r="AH17478" s="161">
        <v>60.199112032004628</v>
      </c>
      <c r="AI17478" s="59">
        <v>0.31922179460525513</v>
      </c>
      <c r="AJ17478" s="59">
        <v>0.39264065027236938</v>
      </c>
      <c r="AK17478" s="59">
        <v>6.8324729800224304E-2</v>
      </c>
      <c r="AL17478" s="59">
        <v>0.10724209994077682</v>
      </c>
      <c r="AN17478" s="104">
        <v>10.148107528686523</v>
      </c>
      <c r="AO17478" s="104">
        <v>77</v>
      </c>
    </row>
    <row r="17479" spans="34:41" ht="15" customHeight="1">
      <c r="AH17479" s="161">
        <v>60.199202367701517</v>
      </c>
      <c r="AI17479" s="59">
        <v>0.31922179460525513</v>
      </c>
      <c r="AJ17479" s="59">
        <v>0.39264065027236938</v>
      </c>
      <c r="AK17479" s="59">
        <v>6.8324729800224304E-2</v>
      </c>
      <c r="AL17479" s="59">
        <v>0.10724209994077682</v>
      </c>
      <c r="AN17479" s="104">
        <v>7.6923074722290039</v>
      </c>
      <c r="AO17479" s="104">
        <v>96</v>
      </c>
    </row>
    <row r="17480" spans="34:41" ht="15" customHeight="1">
      <c r="AH17480" s="161">
        <v>60.201783457148174</v>
      </c>
      <c r="AI17480" s="59">
        <v>0.31922179460525513</v>
      </c>
      <c r="AJ17480" s="59">
        <v>0.39264065027236938</v>
      </c>
      <c r="AK17480" s="59">
        <v>6.8324729800224304E-2</v>
      </c>
      <c r="AL17480" s="59">
        <v>0.10724209994077682</v>
      </c>
      <c r="AN17480" s="104">
        <v>5.3036785125732422</v>
      </c>
      <c r="AO17480" s="104">
        <v>71</v>
      </c>
    </row>
    <row r="17481" spans="34:41" ht="15" customHeight="1">
      <c r="AH17481" s="161">
        <v>60.204510283533196</v>
      </c>
      <c r="AI17481" s="59">
        <v>0.31922179460525513</v>
      </c>
      <c r="AJ17481" s="59">
        <v>0.39264065027236938</v>
      </c>
      <c r="AK17481" s="59">
        <v>6.8324729800224304E-2</v>
      </c>
      <c r="AL17481" s="59">
        <v>0.10724209994077682</v>
      </c>
      <c r="AN17481" s="104"/>
      <c r="AO17481" s="104"/>
    </row>
    <row r="17482" spans="34:41" ht="15" customHeight="1">
      <c r="AH17482" s="161">
        <v>60.204559815087954</v>
      </c>
      <c r="AI17482" s="59">
        <v>0.31922179460525513</v>
      </c>
      <c r="AJ17482" s="59">
        <v>0.39264065027236938</v>
      </c>
      <c r="AK17482" s="59">
        <v>6.8324729800224304E-2</v>
      </c>
      <c r="AL17482" s="59">
        <v>0.10724209994077682</v>
      </c>
      <c r="AN17482" s="104">
        <v>10.526315689086914</v>
      </c>
      <c r="AO17482" s="104">
        <v>73</v>
      </c>
    </row>
    <row r="17483" spans="34:41" ht="15" customHeight="1">
      <c r="AH17483" s="161">
        <v>60.208503099327238</v>
      </c>
      <c r="AI17483" s="59">
        <v>0.31922179460525513</v>
      </c>
      <c r="AJ17483" s="59">
        <v>0.39264065027236938</v>
      </c>
      <c r="AK17483" s="59">
        <v>6.9114401936531067E-2</v>
      </c>
      <c r="AL17483" s="59">
        <v>0.10724209994077682</v>
      </c>
      <c r="AN17483" s="104">
        <v>7.7761626243591309</v>
      </c>
      <c r="AO17483" s="104">
        <v>83</v>
      </c>
    </row>
    <row r="17484" spans="34:41" ht="15" customHeight="1">
      <c r="AH17484" s="161">
        <v>60.208647915383885</v>
      </c>
      <c r="AI17484" s="59">
        <v>0.31922179460525513</v>
      </c>
      <c r="AJ17484" s="59">
        <v>0.39264065027236938</v>
      </c>
      <c r="AK17484" s="59">
        <v>6.9114401936531067E-2</v>
      </c>
      <c r="AL17484" s="59">
        <v>0.10724209994077682</v>
      </c>
      <c r="AN17484" s="104">
        <v>8.7628870010375977</v>
      </c>
      <c r="AO17484" s="104">
        <v>99</v>
      </c>
    </row>
    <row r="17485" spans="34:41" ht="15" customHeight="1">
      <c r="AH17485" s="161">
        <v>60.21023375947437</v>
      </c>
      <c r="AI17485" s="59">
        <v>0.31922179460525513</v>
      </c>
      <c r="AJ17485" s="59">
        <v>0.39264065027236938</v>
      </c>
      <c r="AK17485" s="59">
        <v>6.9114401936531067E-2</v>
      </c>
      <c r="AL17485" s="59">
        <v>0.10724209994077682</v>
      </c>
      <c r="AN17485" s="104">
        <v>8.7019577026367188</v>
      </c>
      <c r="AO17485" s="104">
        <v>70</v>
      </c>
    </row>
    <row r="17486" spans="34:41" ht="15" customHeight="1">
      <c r="AH17486" s="161">
        <v>60.2147680464372</v>
      </c>
      <c r="AI17486" s="59">
        <v>0.31922179460525513</v>
      </c>
      <c r="AJ17486" s="59">
        <v>0.39264065027236938</v>
      </c>
      <c r="AK17486" s="59">
        <v>6.9114401936531067E-2</v>
      </c>
      <c r="AL17486" s="59">
        <v>0.10724209994077682</v>
      </c>
      <c r="AN17486" s="104">
        <v>7.2727274894714355</v>
      </c>
      <c r="AO17486" s="104">
        <v>76</v>
      </c>
    </row>
    <row r="17487" spans="34:41" ht="15" customHeight="1">
      <c r="AH17487" s="161">
        <v>60.218297351340524</v>
      </c>
      <c r="AI17487" s="59">
        <v>0.31922179460525513</v>
      </c>
      <c r="AJ17487" s="59">
        <v>0.39264065027236938</v>
      </c>
      <c r="AK17487" s="59">
        <v>6.9114401936531067E-2</v>
      </c>
      <c r="AL17487" s="59">
        <v>0.10724209994077682</v>
      </c>
      <c r="AN17487" s="104">
        <v>12.047177314758301</v>
      </c>
      <c r="AO17487" s="104">
        <v>77</v>
      </c>
    </row>
    <row r="17488" spans="34:41" ht="15" customHeight="1">
      <c r="AH17488" s="161">
        <v>60.223397226676511</v>
      </c>
      <c r="AI17488" s="59">
        <v>0.31922179460525513</v>
      </c>
      <c r="AJ17488" s="59">
        <v>0.39264065027236938</v>
      </c>
      <c r="AK17488" s="59">
        <v>6.9114401936531067E-2</v>
      </c>
      <c r="AL17488" s="59">
        <v>0.10724209994077682</v>
      </c>
      <c r="AN17488" s="104">
        <v>7.9046425819396973</v>
      </c>
      <c r="AO17488" s="104">
        <v>103</v>
      </c>
    </row>
    <row r="17489" spans="34:41" ht="15" customHeight="1">
      <c r="AH17489" s="161">
        <v>60.226343735525191</v>
      </c>
      <c r="AI17489" s="59">
        <v>0.31922179460525513</v>
      </c>
      <c r="AJ17489" s="59">
        <v>0.39264065027236938</v>
      </c>
      <c r="AK17489" s="59">
        <v>6.9114401936531067E-2</v>
      </c>
      <c r="AL17489" s="59">
        <v>0.10724209994077682</v>
      </c>
      <c r="AN17489" s="104">
        <v>9.8408107757568359</v>
      </c>
      <c r="AO17489" s="104">
        <v>93</v>
      </c>
    </row>
    <row r="17490" spans="34:41" ht="15" customHeight="1">
      <c r="AH17490" s="161">
        <v>60.228950806379075</v>
      </c>
      <c r="AI17490" s="59">
        <v>0.31922179460525513</v>
      </c>
      <c r="AJ17490" s="59">
        <v>0.39264065027236938</v>
      </c>
      <c r="AK17490" s="59">
        <v>6.9114401936531067E-2</v>
      </c>
      <c r="AL17490" s="59">
        <v>0.10724209994077682</v>
      </c>
      <c r="AN17490" s="104">
        <v>9.5477390289306641</v>
      </c>
      <c r="AO17490" s="104">
        <v>103</v>
      </c>
    </row>
    <row r="17491" spans="34:41" ht="15" customHeight="1">
      <c r="AH17491" s="161">
        <v>60.229130504383434</v>
      </c>
      <c r="AI17491" s="59">
        <v>0.31922179460525513</v>
      </c>
      <c r="AJ17491" s="59">
        <v>0.39264065027236938</v>
      </c>
      <c r="AK17491" s="59">
        <v>6.9114401936531067E-2</v>
      </c>
      <c r="AL17491" s="59">
        <v>0.10724209994077682</v>
      </c>
      <c r="AN17491" s="104">
        <v>11.605633735656738</v>
      </c>
      <c r="AO17491" s="104">
        <v>44</v>
      </c>
    </row>
    <row r="17492" spans="34:41" ht="15" customHeight="1">
      <c r="AH17492" s="161">
        <v>60.230097088174126</v>
      </c>
      <c r="AI17492" s="59">
        <v>0.31922179460525513</v>
      </c>
      <c r="AJ17492" s="59">
        <v>0.39264065027236938</v>
      </c>
      <c r="AK17492" s="59">
        <v>6.9114401936531067E-2</v>
      </c>
      <c r="AL17492" s="59">
        <v>0.10724209994077682</v>
      </c>
      <c r="AN17492" s="104">
        <v>11.372549057006836</v>
      </c>
      <c r="AO17492" s="104">
        <v>0</v>
      </c>
    </row>
    <row r="17493" spans="34:41" ht="15" customHeight="1">
      <c r="AH17493" s="161">
        <v>60.23467469048736</v>
      </c>
      <c r="AI17493" s="59">
        <v>0.31922179460525513</v>
      </c>
      <c r="AJ17493" s="59">
        <v>0.39264065027236938</v>
      </c>
      <c r="AK17493" s="59">
        <v>6.9114401936531067E-2</v>
      </c>
      <c r="AL17493" s="59">
        <v>0.10724209994077682</v>
      </c>
      <c r="AN17493" s="104">
        <v>20</v>
      </c>
      <c r="AO17493" s="104">
        <v>0</v>
      </c>
    </row>
    <row r="17494" spans="34:41" ht="15" customHeight="1">
      <c r="AH17494" s="161">
        <v>60.234723731102861</v>
      </c>
      <c r="AI17494" s="59">
        <v>0.31922179460525513</v>
      </c>
      <c r="AJ17494" s="59">
        <v>0.39264065027236938</v>
      </c>
      <c r="AK17494" s="59">
        <v>6.9114401936531067E-2</v>
      </c>
      <c r="AL17494" s="59">
        <v>0.10724209994077682</v>
      </c>
      <c r="AN17494" s="104">
        <v>11.482939720153809</v>
      </c>
      <c r="AO17494" s="104">
        <v>39</v>
      </c>
    </row>
    <row r="17495" spans="34:41" ht="15" customHeight="1">
      <c r="AH17495" s="161">
        <v>60.241445927125092</v>
      </c>
      <c r="AI17495" s="59">
        <v>0.31922179460525513</v>
      </c>
      <c r="AJ17495" s="59">
        <v>0.39264065027236938</v>
      </c>
      <c r="AK17495" s="59">
        <v>6.9114401936531067E-2</v>
      </c>
      <c r="AL17495" s="59">
        <v>0.10724209994077682</v>
      </c>
      <c r="AN17495" s="104">
        <v>13.831169128417969</v>
      </c>
      <c r="AO17495" s="104">
        <v>5</v>
      </c>
    </row>
    <row r="17496" spans="34:41" ht="15" customHeight="1">
      <c r="AH17496" s="161">
        <v>60.243598675328357</v>
      </c>
      <c r="AI17496" s="59">
        <v>0.31922179460525513</v>
      </c>
      <c r="AJ17496" s="59">
        <v>0.39264065027236938</v>
      </c>
      <c r="AK17496" s="59">
        <v>6.9114401936531067E-2</v>
      </c>
      <c r="AL17496" s="59">
        <v>0.10724209994077682</v>
      </c>
      <c r="AN17496" s="104">
        <v>11.083250045776367</v>
      </c>
      <c r="AO17496" s="104">
        <v>78</v>
      </c>
    </row>
    <row r="17497" spans="34:41" ht="15" customHeight="1">
      <c r="AH17497" s="161">
        <v>60.255687209748274</v>
      </c>
      <c r="AI17497" s="59">
        <v>0.31922179460525513</v>
      </c>
      <c r="AJ17497" s="59">
        <v>0.39264065027236938</v>
      </c>
      <c r="AK17497" s="59">
        <v>6.9114401936531067E-2</v>
      </c>
      <c r="AL17497" s="59">
        <v>0.10724209994077682</v>
      </c>
      <c r="AN17497" s="104">
        <v>9.9003095626831055</v>
      </c>
      <c r="AO17497" s="104">
        <v>55</v>
      </c>
    </row>
    <row r="17498" spans="34:41" ht="15" customHeight="1">
      <c r="AH17498" s="161">
        <v>60.25838177389172</v>
      </c>
      <c r="AI17498" s="59">
        <v>0.31922179460525513</v>
      </c>
      <c r="AJ17498" s="59">
        <v>0.39264065027236938</v>
      </c>
      <c r="AK17498" s="59">
        <v>6.9114401936531067E-2</v>
      </c>
      <c r="AL17498" s="59">
        <v>0.10724209994077682</v>
      </c>
      <c r="AN17498" s="104">
        <v>11.516483306884766</v>
      </c>
      <c r="AO17498" s="104">
        <v>16</v>
      </c>
    </row>
    <row r="17499" spans="34:41" ht="15" customHeight="1">
      <c r="AH17499" s="161">
        <v>60.259162267209298</v>
      </c>
      <c r="AI17499" s="59">
        <v>0.31922179460525513</v>
      </c>
      <c r="AJ17499" s="59">
        <v>0.39264065027236938</v>
      </c>
      <c r="AK17499" s="59">
        <v>6.9114401936531067E-2</v>
      </c>
      <c r="AL17499" s="59">
        <v>0.10724209994077682</v>
      </c>
      <c r="AN17499" s="104">
        <v>10.354223251342773</v>
      </c>
      <c r="AO17499" s="104">
        <v>62</v>
      </c>
    </row>
    <row r="17500" spans="34:41" ht="15" customHeight="1">
      <c r="AH17500" s="161">
        <v>60.259235173085806</v>
      </c>
      <c r="AI17500" s="59">
        <v>0.31922179460525513</v>
      </c>
      <c r="AJ17500" s="59">
        <v>0.39264065027236938</v>
      </c>
      <c r="AK17500" s="59">
        <v>6.9114401936531067E-2</v>
      </c>
      <c r="AL17500" s="59">
        <v>0.10724209994077682</v>
      </c>
      <c r="AN17500" s="104">
        <v>10.431654930114746</v>
      </c>
      <c r="AO17500" s="104">
        <v>20</v>
      </c>
    </row>
    <row r="17501" spans="34:41" ht="15" customHeight="1">
      <c r="AH17501" s="161">
        <v>60.260022307031811</v>
      </c>
      <c r="AI17501" s="59">
        <v>0.31922179460525513</v>
      </c>
      <c r="AJ17501" s="59">
        <v>0.39264065027236938</v>
      </c>
      <c r="AK17501" s="59">
        <v>6.9114401936531067E-2</v>
      </c>
      <c r="AL17501" s="59">
        <v>0.10724209994077682</v>
      </c>
      <c r="AN17501" s="104">
        <v>9.1286306381225586</v>
      </c>
      <c r="AO17501" s="104">
        <v>16</v>
      </c>
    </row>
    <row r="17502" spans="34:41" ht="15" customHeight="1">
      <c r="AH17502" s="161">
        <v>60.262683158312697</v>
      </c>
      <c r="AI17502" s="59">
        <v>0.31922179460525513</v>
      </c>
      <c r="AJ17502" s="59">
        <v>0.39264065027236938</v>
      </c>
      <c r="AK17502" s="59">
        <v>6.9114401936531067E-2</v>
      </c>
      <c r="AL17502" s="59">
        <v>0.10861830413341522</v>
      </c>
      <c r="AN17502" s="104">
        <v>11.691176414489746</v>
      </c>
      <c r="AO17502" s="104">
        <v>44</v>
      </c>
    </row>
    <row r="17503" spans="34:41" ht="15" customHeight="1">
      <c r="AH17503" s="161">
        <v>60.268858678946629</v>
      </c>
      <c r="AI17503" s="59">
        <v>0.31922179460525513</v>
      </c>
      <c r="AJ17503" s="59">
        <v>0.39264065027236938</v>
      </c>
      <c r="AK17503" s="59">
        <v>6.9114401936531067E-2</v>
      </c>
      <c r="AL17503" s="59">
        <v>0.10861830413341522</v>
      </c>
      <c r="AN17503" s="104">
        <v>11.715160369873047</v>
      </c>
      <c r="AO17503" s="104">
        <v>29</v>
      </c>
    </row>
    <row r="17504" spans="34:41" ht="15" customHeight="1">
      <c r="AH17504" s="161">
        <v>60.274607531727867</v>
      </c>
      <c r="AI17504" s="59">
        <v>0.31922179460525513</v>
      </c>
      <c r="AJ17504" s="59">
        <v>0.39264065027236938</v>
      </c>
      <c r="AK17504" s="59">
        <v>6.9114401936531067E-2</v>
      </c>
      <c r="AL17504" s="59">
        <v>0.10861830413341522</v>
      </c>
      <c r="AN17504" s="104">
        <v>10.638298034667969</v>
      </c>
      <c r="AO17504" s="104">
        <v>88</v>
      </c>
    </row>
    <row r="17505" spans="34:41" ht="15" customHeight="1">
      <c r="AH17505" s="161">
        <v>60.274921290614685</v>
      </c>
      <c r="AI17505" s="59">
        <v>0.31922179460525513</v>
      </c>
      <c r="AJ17505" s="59">
        <v>0.39264065027236938</v>
      </c>
      <c r="AK17505" s="59">
        <v>6.9114401936531067E-2</v>
      </c>
      <c r="AL17505" s="59">
        <v>0.10861830413341522</v>
      </c>
      <c r="AN17505" s="104">
        <v>10.916072845458984</v>
      </c>
      <c r="AO17505" s="104">
        <v>28</v>
      </c>
    </row>
    <row r="17506" spans="34:41" ht="15" customHeight="1">
      <c r="AH17506" s="161">
        <v>60.283427129294495</v>
      </c>
      <c r="AI17506" s="59">
        <v>0.31922179460525513</v>
      </c>
      <c r="AJ17506" s="59">
        <v>0.39264065027236938</v>
      </c>
      <c r="AK17506" s="59">
        <v>6.9114401936531067E-2</v>
      </c>
      <c r="AL17506" s="59">
        <v>0.10861830413341522</v>
      </c>
      <c r="AN17506" s="104">
        <v>9.2391300201416016</v>
      </c>
      <c r="AO17506" s="104">
        <v>23</v>
      </c>
    </row>
    <row r="17507" spans="34:41" ht="15" customHeight="1">
      <c r="AH17507" s="161">
        <v>60.284308469261788</v>
      </c>
      <c r="AI17507" s="59">
        <v>0.31922179460525513</v>
      </c>
      <c r="AJ17507" s="59">
        <v>0.39264065027236938</v>
      </c>
      <c r="AK17507" s="59">
        <v>6.9114401936531067E-2</v>
      </c>
      <c r="AL17507" s="59">
        <v>0.10861830413341522</v>
      </c>
      <c r="AN17507" s="104">
        <v>8.5578451156616211</v>
      </c>
      <c r="AO17507" s="104">
        <v>18</v>
      </c>
    </row>
    <row r="17508" spans="34:41" ht="15" customHeight="1">
      <c r="AH17508" s="161">
        <v>60.286876256408831</v>
      </c>
      <c r="AI17508" s="59">
        <v>0.31922179460525513</v>
      </c>
      <c r="AJ17508" s="59">
        <v>0.39264065027236938</v>
      </c>
      <c r="AK17508" s="59">
        <v>6.9114401936531067E-2</v>
      </c>
      <c r="AL17508" s="59">
        <v>0.10861830413341522</v>
      </c>
      <c r="AN17508" s="104">
        <v>10.959792137145996</v>
      </c>
      <c r="AO17508" s="104">
        <v>3</v>
      </c>
    </row>
    <row r="17509" spans="34:41" ht="15" customHeight="1">
      <c r="AH17509" s="161">
        <v>60.290122596396543</v>
      </c>
      <c r="AI17509" s="59">
        <v>0.32259649038314819</v>
      </c>
      <c r="AJ17509" s="59">
        <v>0.39264065027236938</v>
      </c>
      <c r="AK17509" s="59">
        <v>6.9114401936531067E-2</v>
      </c>
      <c r="AL17509" s="59">
        <v>0.10861830413341522</v>
      </c>
      <c r="AN17509" s="104"/>
      <c r="AO17509" s="104"/>
    </row>
    <row r="17510" spans="34:41" ht="15" customHeight="1">
      <c r="AH17510" s="161">
        <v>60.29468891994081</v>
      </c>
      <c r="AI17510" s="59">
        <v>0.32259649038314819</v>
      </c>
      <c r="AJ17510" s="59">
        <v>0.39264065027236938</v>
      </c>
      <c r="AK17510" s="59">
        <v>6.9114401936531067E-2</v>
      </c>
      <c r="AL17510" s="59">
        <v>0.10861830413341522</v>
      </c>
      <c r="AN17510" s="104">
        <v>8.6021509170532227</v>
      </c>
      <c r="AO17510" s="104">
        <v>1</v>
      </c>
    </row>
    <row r="17511" spans="34:41" ht="15" customHeight="1">
      <c r="AH17511" s="161">
        <v>60.296590544889099</v>
      </c>
      <c r="AI17511" s="59">
        <v>0.32259649038314819</v>
      </c>
      <c r="AJ17511" s="59">
        <v>0.39264065027236938</v>
      </c>
      <c r="AK17511" s="59">
        <v>6.9114401936531067E-2</v>
      </c>
      <c r="AL17511" s="59">
        <v>0.10861830413341522</v>
      </c>
      <c r="AN17511" s="104">
        <v>10.204081535339355</v>
      </c>
      <c r="AO17511" s="104">
        <v>0</v>
      </c>
    </row>
    <row r="17512" spans="34:41" ht="15" customHeight="1">
      <c r="AH17512" s="161">
        <v>60.308268520308339</v>
      </c>
      <c r="AI17512" s="59">
        <v>0.32259649038314819</v>
      </c>
      <c r="AJ17512" s="59">
        <v>0.39264065027236938</v>
      </c>
      <c r="AK17512" s="59">
        <v>6.9114401936531067E-2</v>
      </c>
      <c r="AL17512" s="59">
        <v>0.10861830413341522</v>
      </c>
      <c r="AN17512" s="104">
        <v>10.492505073547363</v>
      </c>
      <c r="AO17512" s="104">
        <v>2</v>
      </c>
    </row>
    <row r="17513" spans="34:41" ht="15" customHeight="1">
      <c r="AH17513" s="161">
        <v>60.310116649421104</v>
      </c>
      <c r="AI17513" s="59">
        <v>0.32259649038314819</v>
      </c>
      <c r="AJ17513" s="59">
        <v>0.39264065027236938</v>
      </c>
      <c r="AK17513" s="59">
        <v>6.9114401936531067E-2</v>
      </c>
      <c r="AL17513" s="59">
        <v>0.10861830413341522</v>
      </c>
      <c r="AN17513" s="104">
        <v>11.657559394836426</v>
      </c>
      <c r="AO17513" s="104">
        <v>4</v>
      </c>
    </row>
    <row r="17514" spans="34:41" ht="15" customHeight="1">
      <c r="AH17514" s="161">
        <v>60.310481921776685</v>
      </c>
      <c r="AI17514" s="59">
        <v>0.32259649038314819</v>
      </c>
      <c r="AJ17514" s="59">
        <v>0.39264065027236938</v>
      </c>
      <c r="AK17514" s="59">
        <v>6.9114401936531067E-2</v>
      </c>
      <c r="AL17514" s="59">
        <v>0.10861830413341522</v>
      </c>
      <c r="AN17514" s="104">
        <v>10.922787666320801</v>
      </c>
      <c r="AO17514" s="104">
        <v>1</v>
      </c>
    </row>
    <row r="17515" spans="34:41" ht="15" customHeight="1">
      <c r="AH17515" s="161">
        <v>60.314556099935068</v>
      </c>
      <c r="AI17515" s="59">
        <v>0.32259649038314819</v>
      </c>
      <c r="AJ17515" s="59">
        <v>0.39264065027236938</v>
      </c>
      <c r="AK17515" s="59">
        <v>6.9114401936531067E-2</v>
      </c>
      <c r="AL17515" s="59">
        <v>0.10861830413341522</v>
      </c>
      <c r="AN17515" s="104">
        <v>13.238288879394531</v>
      </c>
      <c r="AO17515" s="104">
        <v>4</v>
      </c>
    </row>
    <row r="17516" spans="34:41" ht="15" customHeight="1">
      <c r="AH17516" s="161">
        <v>60.314934579574178</v>
      </c>
      <c r="AI17516" s="59">
        <v>0.32259649038314819</v>
      </c>
      <c r="AJ17516" s="59">
        <v>0.39264065027236938</v>
      </c>
      <c r="AK17516" s="59">
        <v>6.9114401936531067E-2</v>
      </c>
      <c r="AL17516" s="59">
        <v>0.10861830413341522</v>
      </c>
      <c r="AN17516" s="104">
        <v>7.5471696853637695</v>
      </c>
      <c r="AO17516" s="104">
        <v>1</v>
      </c>
    </row>
    <row r="17517" spans="34:41" ht="15" customHeight="1">
      <c r="AH17517" s="161">
        <v>60.319608613928153</v>
      </c>
      <c r="AI17517" s="59">
        <v>0.32259649038314819</v>
      </c>
      <c r="AJ17517" s="59">
        <v>0.39540740847587585</v>
      </c>
      <c r="AK17517" s="59">
        <v>6.9114401936531067E-2</v>
      </c>
      <c r="AL17517" s="59">
        <v>0.10861830413341522</v>
      </c>
      <c r="AN17517" s="104">
        <v>15.10067081451416</v>
      </c>
      <c r="AO17517" s="104">
        <v>2</v>
      </c>
    </row>
    <row r="17518" spans="34:41" ht="15" customHeight="1">
      <c r="AH17518" s="161">
        <v>60.327336081594467</v>
      </c>
      <c r="AI17518" s="59">
        <v>0.32259649038314819</v>
      </c>
      <c r="AJ17518" s="59">
        <v>0.39540740847587585</v>
      </c>
      <c r="AK17518" s="59">
        <v>6.9114401936531067E-2</v>
      </c>
      <c r="AL17518" s="59">
        <v>0.10861830413341522</v>
      </c>
      <c r="AN17518" s="104">
        <v>7.236842155456543</v>
      </c>
      <c r="AO17518" s="104">
        <v>5</v>
      </c>
    </row>
    <row r="17519" spans="34:41" ht="15" customHeight="1">
      <c r="AH17519" s="161">
        <v>60.32926404584321</v>
      </c>
      <c r="AI17519" s="59">
        <v>0.32259649038314819</v>
      </c>
      <c r="AJ17519" s="59">
        <v>0.39540740847587585</v>
      </c>
      <c r="AK17519" s="59">
        <v>6.9114401936531067E-2</v>
      </c>
      <c r="AL17519" s="59">
        <v>0.10861830413341522</v>
      </c>
      <c r="AN17519" s="104">
        <v>11.407767295837402</v>
      </c>
      <c r="AO17519" s="104">
        <v>10</v>
      </c>
    </row>
    <row r="17520" spans="34:41" ht="15" customHeight="1">
      <c r="AH17520" s="161">
        <v>60.330441136985968</v>
      </c>
      <c r="AI17520" s="59">
        <v>0.32259649038314819</v>
      </c>
      <c r="AJ17520" s="59">
        <v>0.39540740847587585</v>
      </c>
      <c r="AK17520" s="59">
        <v>6.9114401936531067E-2</v>
      </c>
      <c r="AL17520" s="59">
        <v>0.10861830413341522</v>
      </c>
      <c r="AN17520" s="104">
        <v>13.126908302307129</v>
      </c>
      <c r="AO17520" s="104">
        <v>5</v>
      </c>
    </row>
    <row r="17521" spans="34:41" ht="15" customHeight="1">
      <c r="AH17521" s="161">
        <v>60.33207375821749</v>
      </c>
      <c r="AI17521" s="59">
        <v>0.32259649038314819</v>
      </c>
      <c r="AJ17521" s="59">
        <v>0.39540740847587585</v>
      </c>
      <c r="AK17521" s="59">
        <v>6.9114401936531067E-2</v>
      </c>
      <c r="AL17521" s="59">
        <v>0.10861830413341522</v>
      </c>
      <c r="AN17521" s="104">
        <v>10</v>
      </c>
      <c r="AO17521" s="104">
        <v>10</v>
      </c>
    </row>
    <row r="17522" spans="34:41" ht="15" customHeight="1">
      <c r="AH17522" s="161">
        <v>60.332781446559338</v>
      </c>
      <c r="AI17522" s="59">
        <v>0.32259649038314819</v>
      </c>
      <c r="AJ17522" s="59">
        <v>0.39540740847587585</v>
      </c>
      <c r="AK17522" s="59">
        <v>6.9114401936531067E-2</v>
      </c>
      <c r="AL17522" s="59">
        <v>0.10861830413341522</v>
      </c>
      <c r="AN17522" s="104">
        <v>15.566038131713867</v>
      </c>
      <c r="AO17522" s="104">
        <v>0</v>
      </c>
    </row>
    <row r="17523" spans="34:41" ht="15" customHeight="1">
      <c r="AH17523" s="161">
        <v>60.339274272041337</v>
      </c>
      <c r="AI17523" s="59">
        <v>0.32259649038314819</v>
      </c>
      <c r="AJ17523" s="59">
        <v>0.39540740847587585</v>
      </c>
      <c r="AK17523" s="59">
        <v>6.9114401936531067E-2</v>
      </c>
      <c r="AL17523" s="59">
        <v>0.10861830413341522</v>
      </c>
      <c r="AN17523" s="104"/>
      <c r="AO17523" s="104"/>
    </row>
    <row r="17524" spans="34:41" ht="15" customHeight="1">
      <c r="AH17524" s="161">
        <v>60.343872543151562</v>
      </c>
      <c r="AI17524" s="59">
        <v>0.32259649038314819</v>
      </c>
      <c r="AJ17524" s="59">
        <v>0.39540740847587585</v>
      </c>
      <c r="AK17524" s="59">
        <v>6.9114401936531067E-2</v>
      </c>
      <c r="AL17524" s="59">
        <v>0.10861830413341522</v>
      </c>
      <c r="AN17524" s="104">
        <v>12.315271377563477</v>
      </c>
      <c r="AO17524" s="104">
        <v>1</v>
      </c>
    </row>
    <row r="17525" spans="34:41" ht="15" customHeight="1">
      <c r="AH17525" s="161">
        <v>60.34694841540464</v>
      </c>
      <c r="AI17525" s="59">
        <v>0.32259649038314819</v>
      </c>
      <c r="AJ17525" s="59">
        <v>0.39540740847587585</v>
      </c>
      <c r="AK17525" s="59">
        <v>6.9114401936531067E-2</v>
      </c>
      <c r="AL17525" s="59">
        <v>0.10861830413341522</v>
      </c>
      <c r="AN17525" s="104">
        <v>14.432990074157715</v>
      </c>
      <c r="AO17525" s="104">
        <v>2</v>
      </c>
    </row>
    <row r="17526" spans="34:41" ht="15" customHeight="1">
      <c r="AH17526" s="161">
        <v>60.35326905622594</v>
      </c>
      <c r="AI17526" s="59">
        <v>0.32259649038314819</v>
      </c>
      <c r="AJ17526" s="59">
        <v>0.39540740847587585</v>
      </c>
      <c r="AK17526" s="59">
        <v>6.9114401936531067E-2</v>
      </c>
      <c r="AL17526" s="59">
        <v>0.10861830413341522</v>
      </c>
      <c r="AN17526" s="104">
        <v>13.357400894165039</v>
      </c>
      <c r="AO17526" s="104">
        <v>2</v>
      </c>
    </row>
    <row r="17527" spans="34:41" ht="15" customHeight="1">
      <c r="AH17527" s="161">
        <v>60.355282973974823</v>
      </c>
      <c r="AI17527" s="59">
        <v>0.32259649038314819</v>
      </c>
      <c r="AJ17527" s="59">
        <v>0.39540740847587585</v>
      </c>
      <c r="AK17527" s="59">
        <v>6.9887429475784302E-2</v>
      </c>
      <c r="AL17527" s="59">
        <v>0.10861830413341522</v>
      </c>
      <c r="AN17527" s="104">
        <v>7.0754718780517578</v>
      </c>
      <c r="AO17527" s="104">
        <v>1</v>
      </c>
    </row>
    <row r="17528" spans="34:41" ht="15" customHeight="1">
      <c r="AH17528" s="161">
        <v>60.355956331907215</v>
      </c>
      <c r="AI17528" s="59">
        <v>0.32259649038314819</v>
      </c>
      <c r="AJ17528" s="59">
        <v>0.39540740847587585</v>
      </c>
      <c r="AK17528" s="59">
        <v>6.9887429475784302E-2</v>
      </c>
      <c r="AL17528" s="59">
        <v>0.10861830413341522</v>
      </c>
      <c r="AN17528" s="104">
        <v>13.375796318054199</v>
      </c>
      <c r="AO17528" s="104">
        <v>2</v>
      </c>
    </row>
    <row r="17529" spans="34:41" ht="15" customHeight="1">
      <c r="AH17529" s="161">
        <v>60.3592527361686</v>
      </c>
      <c r="AI17529" s="59">
        <v>0.32259649038314819</v>
      </c>
      <c r="AJ17529" s="59">
        <v>0.39540740847587585</v>
      </c>
      <c r="AK17529" s="59">
        <v>6.9887429475784302E-2</v>
      </c>
      <c r="AL17529" s="59">
        <v>0.10861830413341522</v>
      </c>
      <c r="AN17529" s="104">
        <v>13.110539436340332</v>
      </c>
      <c r="AO17529" s="104">
        <v>27</v>
      </c>
    </row>
    <row r="17530" spans="34:41" ht="15" customHeight="1">
      <c r="AH17530" s="161">
        <v>60.360302808559439</v>
      </c>
      <c r="AI17530" s="59">
        <v>0.32259649038314819</v>
      </c>
      <c r="AJ17530" s="59">
        <v>0.39540740847587585</v>
      </c>
      <c r="AK17530" s="59">
        <v>6.9887429475784302E-2</v>
      </c>
      <c r="AL17530" s="59">
        <v>0.10861830413341522</v>
      </c>
      <c r="AN17530" s="104">
        <v>12.176165580749512</v>
      </c>
      <c r="AO17530" s="104">
        <v>18</v>
      </c>
    </row>
    <row r="17531" spans="34:41" ht="15" customHeight="1">
      <c r="AH17531" s="161">
        <v>60.360885761992961</v>
      </c>
      <c r="AI17531" s="59">
        <v>0.32259649038314819</v>
      </c>
      <c r="AJ17531" s="59">
        <v>0.39540740847587585</v>
      </c>
      <c r="AK17531" s="59">
        <v>6.9887429475784302E-2</v>
      </c>
      <c r="AL17531" s="59">
        <v>0.10861830413341522</v>
      </c>
      <c r="AN17531" s="104">
        <v>12.03192138671875</v>
      </c>
      <c r="AO17531" s="104">
        <v>1</v>
      </c>
    </row>
    <row r="17532" spans="34:41" ht="15" customHeight="1">
      <c r="AH17532" s="161">
        <v>60.367651890887473</v>
      </c>
      <c r="AI17532" s="59">
        <v>0.32259649038314819</v>
      </c>
      <c r="AJ17532" s="59">
        <v>0.39540740847587585</v>
      </c>
      <c r="AK17532" s="59">
        <v>6.9887429475784302E-2</v>
      </c>
      <c r="AL17532" s="59">
        <v>0.10861830413341522</v>
      </c>
      <c r="AN17532" s="104">
        <v>12.335600852966309</v>
      </c>
      <c r="AO17532" s="104">
        <v>26</v>
      </c>
    </row>
    <row r="17533" spans="34:41" ht="15" customHeight="1">
      <c r="AH17533" s="161">
        <v>60.37402904999265</v>
      </c>
      <c r="AI17533" s="59">
        <v>0.32259649038314819</v>
      </c>
      <c r="AJ17533" s="59">
        <v>0.39540740847587585</v>
      </c>
      <c r="AK17533" s="59">
        <v>6.9887429475784302E-2</v>
      </c>
      <c r="AL17533" s="59">
        <v>0.10861830413341522</v>
      </c>
      <c r="AN17533" s="104">
        <v>13.820224761962891</v>
      </c>
      <c r="AO17533" s="104">
        <v>11</v>
      </c>
    </row>
    <row r="17534" spans="34:41" ht="15" customHeight="1">
      <c r="AH17534" s="161">
        <v>60.376942373103155</v>
      </c>
      <c r="AI17534" s="59">
        <v>0.32259649038314819</v>
      </c>
      <c r="AJ17534" s="59">
        <v>0.39540740847587585</v>
      </c>
      <c r="AK17534" s="59">
        <v>6.9887429475784302E-2</v>
      </c>
      <c r="AL17534" s="59">
        <v>0.10861830413341522</v>
      </c>
      <c r="AN17534" s="104">
        <v>16.11842155456543</v>
      </c>
      <c r="AO17534" s="104">
        <v>3</v>
      </c>
    </row>
    <row r="17535" spans="34:41" ht="15" customHeight="1">
      <c r="AH17535" s="161">
        <v>60.380522642485602</v>
      </c>
      <c r="AI17535" s="59">
        <v>0.32259649038314819</v>
      </c>
      <c r="AJ17535" s="59">
        <v>0.39540740847587585</v>
      </c>
      <c r="AK17535" s="59">
        <v>6.9887429475784302E-2</v>
      </c>
      <c r="AL17535" s="59">
        <v>0.10861830413341522</v>
      </c>
      <c r="AN17535" s="104">
        <v>10.580204963684082</v>
      </c>
      <c r="AO17535" s="104">
        <v>2</v>
      </c>
    </row>
    <row r="17536" spans="34:41" ht="15" customHeight="1">
      <c r="AH17536" s="161">
        <v>60.380909319723088</v>
      </c>
      <c r="AI17536" s="59">
        <v>0.32259649038314819</v>
      </c>
      <c r="AJ17536" s="59">
        <v>0.39540740847587585</v>
      </c>
      <c r="AK17536" s="59">
        <v>6.9887429475784302E-2</v>
      </c>
      <c r="AL17536" s="59">
        <v>0.10861830413341522</v>
      </c>
      <c r="AN17536" s="104">
        <v>11.578947067260742</v>
      </c>
      <c r="AO17536" s="104">
        <v>7</v>
      </c>
    </row>
    <row r="17537" spans="34:41" ht="15" customHeight="1">
      <c r="AH17537" s="161">
        <v>60.382323049244214</v>
      </c>
      <c r="AI17537" s="59">
        <v>0.32259649038314819</v>
      </c>
      <c r="AJ17537" s="59">
        <v>0.39540740847587585</v>
      </c>
      <c r="AK17537" s="59">
        <v>6.9887429475784302E-2</v>
      </c>
      <c r="AL17537" s="59">
        <v>0.10861830413341522</v>
      </c>
      <c r="AN17537" s="104">
        <v>14.750957489013672</v>
      </c>
      <c r="AO17537" s="104">
        <v>5</v>
      </c>
    </row>
    <row r="17538" spans="34:41" ht="15" customHeight="1">
      <c r="AH17538" s="161">
        <v>60.385859897963343</v>
      </c>
      <c r="AI17538" s="59">
        <v>0.32259649038314819</v>
      </c>
      <c r="AJ17538" s="59">
        <v>0.39540740847587585</v>
      </c>
      <c r="AK17538" s="59">
        <v>6.9887429475784302E-2</v>
      </c>
      <c r="AL17538" s="59">
        <v>0.10861830413341522</v>
      </c>
      <c r="AN17538" s="104">
        <v>12.914285659790039</v>
      </c>
      <c r="AO17538" s="104">
        <v>0</v>
      </c>
    </row>
    <row r="17539" spans="34:41" ht="15" customHeight="1">
      <c r="AH17539" s="161">
        <v>60.386289153066009</v>
      </c>
      <c r="AI17539" s="59">
        <v>0.32259649038314819</v>
      </c>
      <c r="AJ17539" s="59">
        <v>0.39540740847587585</v>
      </c>
      <c r="AK17539" s="59">
        <v>6.9887429475784302E-2</v>
      </c>
      <c r="AL17539" s="59">
        <v>0.10861830413341522</v>
      </c>
      <c r="AN17539" s="104">
        <v>15.808823585510254</v>
      </c>
      <c r="AO17539" s="104">
        <v>1</v>
      </c>
    </row>
    <row r="17540" spans="34:41" ht="15" customHeight="1">
      <c r="AH17540" s="161">
        <v>60.386557023334895</v>
      </c>
      <c r="AI17540" s="59">
        <v>0.32259649038314819</v>
      </c>
      <c r="AJ17540" s="59">
        <v>0.39540740847587585</v>
      </c>
      <c r="AK17540" s="59">
        <v>6.9887429475784302E-2</v>
      </c>
      <c r="AL17540" s="59">
        <v>0.10861830413341522</v>
      </c>
      <c r="AN17540" s="104">
        <v>16.339868545532227</v>
      </c>
      <c r="AO17540" s="104">
        <v>0</v>
      </c>
    </row>
    <row r="17541" spans="34:41" ht="15" customHeight="1">
      <c r="AH17541" s="161">
        <v>60.387594382733447</v>
      </c>
      <c r="AI17541" s="59">
        <v>0.32259649038314819</v>
      </c>
      <c r="AJ17541" s="59">
        <v>0.39540740847587585</v>
      </c>
      <c r="AK17541" s="59">
        <v>6.9887429475784302E-2</v>
      </c>
      <c r="AL17541" s="59">
        <v>0.10861830413341522</v>
      </c>
      <c r="AN17541" s="104">
        <v>11.320755004882813</v>
      </c>
      <c r="AO17541" s="104">
        <v>2</v>
      </c>
    </row>
    <row r="17542" spans="34:41" ht="15" customHeight="1">
      <c r="AH17542" s="161">
        <v>60.394069057773564</v>
      </c>
      <c r="AI17542" s="59">
        <v>0.32259649038314819</v>
      </c>
      <c r="AJ17542" s="59">
        <v>0.39540740847587585</v>
      </c>
      <c r="AK17542" s="59">
        <v>6.9887429475784302E-2</v>
      </c>
      <c r="AL17542" s="59">
        <v>0.10861830413341522</v>
      </c>
      <c r="AN17542" s="104">
        <v>10.675381660461426</v>
      </c>
      <c r="AO17542" s="104">
        <v>6</v>
      </c>
    </row>
    <row r="17543" spans="34:41" ht="15" customHeight="1">
      <c r="AH17543" s="161">
        <v>60.39482800857099</v>
      </c>
      <c r="AI17543" s="59">
        <v>0.32259649038314819</v>
      </c>
      <c r="AJ17543" s="59">
        <v>0.39540740847587585</v>
      </c>
      <c r="AK17543" s="59">
        <v>6.9887429475784302E-2</v>
      </c>
      <c r="AL17543" s="59">
        <v>0.10861830413341522</v>
      </c>
      <c r="AN17543" s="104">
        <v>6.5217390060424805</v>
      </c>
      <c r="AO17543" s="104">
        <v>0</v>
      </c>
    </row>
    <row r="17544" spans="34:41" ht="15" customHeight="1">
      <c r="AH17544" s="161">
        <v>60.401935947501691</v>
      </c>
      <c r="AI17544" s="59">
        <v>0.32259649038314819</v>
      </c>
      <c r="AJ17544" s="59">
        <v>0.39540740847587585</v>
      </c>
      <c r="AK17544" s="59">
        <v>6.9887429475784302E-2</v>
      </c>
      <c r="AL17544" s="59">
        <v>0.10861830413341522</v>
      </c>
      <c r="AN17544" s="104">
        <v>10.615385055541992</v>
      </c>
      <c r="AO17544" s="104">
        <v>2</v>
      </c>
    </row>
    <row r="17545" spans="34:41" ht="15" customHeight="1">
      <c r="AH17545" s="161">
        <v>60.407923178878526</v>
      </c>
      <c r="AI17545" s="59">
        <v>0.32259649038314819</v>
      </c>
      <c r="AJ17545" s="59">
        <v>0.39540740847587585</v>
      </c>
      <c r="AK17545" s="59">
        <v>6.9887429475784302E-2</v>
      </c>
      <c r="AL17545" s="59">
        <v>0.10861830413341522</v>
      </c>
      <c r="AN17545" s="104">
        <v>15.354938507080078</v>
      </c>
      <c r="AO17545" s="104">
        <v>3</v>
      </c>
    </row>
    <row r="17546" spans="34:41" ht="15" customHeight="1">
      <c r="AH17546" s="161">
        <v>60.410113447657373</v>
      </c>
      <c r="AI17546" s="59">
        <v>0.32259649038314819</v>
      </c>
      <c r="AJ17546" s="59">
        <v>0.39540740847587585</v>
      </c>
      <c r="AK17546" s="59">
        <v>6.9887429475784302E-2</v>
      </c>
      <c r="AL17546" s="59">
        <v>0.10861830413341522</v>
      </c>
      <c r="AN17546" s="104">
        <v>14.155251502990723</v>
      </c>
      <c r="AO17546" s="104">
        <v>11</v>
      </c>
    </row>
    <row r="17547" spans="34:41" ht="15" customHeight="1">
      <c r="AH17547" s="161">
        <v>60.411031626280668</v>
      </c>
      <c r="AI17547" s="59">
        <v>0.32259649038314819</v>
      </c>
      <c r="AJ17547" s="59">
        <v>0.39540740847587585</v>
      </c>
      <c r="AK17547" s="59">
        <v>6.9887429475784302E-2</v>
      </c>
      <c r="AL17547" s="59">
        <v>0.10861830413341522</v>
      </c>
      <c r="AN17547" s="104">
        <v>12.446146011352539</v>
      </c>
      <c r="AO17547" s="104">
        <v>11</v>
      </c>
    </row>
    <row r="17548" spans="34:41" ht="15" customHeight="1">
      <c r="AH17548" s="161">
        <v>60.41155541157508</v>
      </c>
      <c r="AI17548" s="59">
        <v>0.32259649038314819</v>
      </c>
      <c r="AJ17548" s="59">
        <v>0.39540740847587585</v>
      </c>
      <c r="AK17548" s="59">
        <v>6.9887429475784302E-2</v>
      </c>
      <c r="AL17548" s="59">
        <v>0.10861830413341522</v>
      </c>
      <c r="AN17548" s="104">
        <v>12.99826717376709</v>
      </c>
      <c r="AO17548" s="104">
        <v>2</v>
      </c>
    </row>
    <row r="17549" spans="34:41" ht="15" customHeight="1">
      <c r="AH17549" s="161">
        <v>60.413896664381284</v>
      </c>
      <c r="AI17549" s="59">
        <v>0.32259649038314819</v>
      </c>
      <c r="AJ17549" s="59">
        <v>0.39540740847587585</v>
      </c>
      <c r="AK17549" s="59">
        <v>6.9887429475784302E-2</v>
      </c>
      <c r="AL17549" s="59">
        <v>0.10994682461023331</v>
      </c>
      <c r="AN17549" s="104">
        <v>12.519319534301758</v>
      </c>
      <c r="AO17549" s="104">
        <v>9</v>
      </c>
    </row>
    <row r="17550" spans="34:41" ht="15" customHeight="1">
      <c r="AH17550" s="161">
        <v>60.417806152687746</v>
      </c>
      <c r="AI17550" s="59">
        <v>0.32259649038314819</v>
      </c>
      <c r="AJ17550" s="59">
        <v>0.39540740847587585</v>
      </c>
      <c r="AK17550" s="59">
        <v>6.9887429475784302E-2</v>
      </c>
      <c r="AL17550" s="59">
        <v>0.10994682461023331</v>
      </c>
      <c r="AN17550" s="104">
        <v>15.337423324584961</v>
      </c>
      <c r="AO17550" s="104">
        <v>0</v>
      </c>
    </row>
    <row r="17551" spans="34:41" ht="15" customHeight="1">
      <c r="AH17551" s="161">
        <v>60.422861334334407</v>
      </c>
      <c r="AI17551" s="59">
        <v>0.32259649038314819</v>
      </c>
      <c r="AJ17551" s="59">
        <v>0.39540740847587585</v>
      </c>
      <c r="AK17551" s="59">
        <v>6.9887429475784302E-2</v>
      </c>
      <c r="AL17551" s="59">
        <v>0.10994682461023331</v>
      </c>
      <c r="AN17551" s="104">
        <v>16.132478713989258</v>
      </c>
      <c r="AO17551" s="104">
        <v>14</v>
      </c>
    </row>
    <row r="17552" spans="34:41" ht="15" customHeight="1">
      <c r="AH17552" s="161">
        <v>60.425822638356941</v>
      </c>
      <c r="AI17552" s="59">
        <v>0.32259649038314819</v>
      </c>
      <c r="AJ17552" s="59">
        <v>0.39540740847587585</v>
      </c>
      <c r="AK17552" s="59">
        <v>6.9887429475784302E-2</v>
      </c>
      <c r="AL17552" s="59">
        <v>0.10994682461023331</v>
      </c>
      <c r="AN17552" s="104">
        <v>13.856427192687988</v>
      </c>
      <c r="AO17552" s="104">
        <v>11</v>
      </c>
    </row>
    <row r="17553" spans="34:41" ht="15" customHeight="1">
      <c r="AH17553" s="161">
        <v>60.431930580724014</v>
      </c>
      <c r="AI17553" s="59">
        <v>0.32259649038314819</v>
      </c>
      <c r="AJ17553" s="59">
        <v>0.39540740847587585</v>
      </c>
      <c r="AK17553" s="59">
        <v>6.9887429475784302E-2</v>
      </c>
      <c r="AL17553" s="59">
        <v>0.10994682461023331</v>
      </c>
      <c r="AN17553" s="104">
        <v>15.666666984558105</v>
      </c>
      <c r="AO17553" s="104">
        <v>3</v>
      </c>
    </row>
    <row r="17554" spans="34:41" ht="15" customHeight="1">
      <c r="AH17554" s="161">
        <v>60.434106394940777</v>
      </c>
      <c r="AI17554" s="59">
        <v>0.32259649038314819</v>
      </c>
      <c r="AJ17554" s="59">
        <v>0.39540740847587585</v>
      </c>
      <c r="AK17554" s="59">
        <v>6.9887429475784302E-2</v>
      </c>
      <c r="AL17554" s="59">
        <v>0.10994682461023331</v>
      </c>
      <c r="AN17554" s="104"/>
      <c r="AO17554" s="104"/>
    </row>
    <row r="17555" spans="34:41" ht="15" customHeight="1">
      <c r="AH17555" s="161">
        <v>60.440495697971961</v>
      </c>
      <c r="AI17555" s="59">
        <v>0.32578986883163452</v>
      </c>
      <c r="AJ17555" s="59">
        <v>0.39540740847587585</v>
      </c>
      <c r="AK17555" s="59">
        <v>6.9887429475784302E-2</v>
      </c>
      <c r="AL17555" s="59">
        <v>0.10994682461023331</v>
      </c>
      <c r="AN17555" s="104">
        <v>16.591928482055664</v>
      </c>
      <c r="AO17555" s="104">
        <v>12</v>
      </c>
    </row>
    <row r="17556" spans="34:41" ht="15" customHeight="1">
      <c r="AH17556" s="161">
        <v>60.451876652480451</v>
      </c>
      <c r="AI17556" s="59">
        <v>0.32578986883163452</v>
      </c>
      <c r="AJ17556" s="59">
        <v>0.39540740847587585</v>
      </c>
      <c r="AK17556" s="59">
        <v>6.9887429475784302E-2</v>
      </c>
      <c r="AL17556" s="59">
        <v>0.10994682461023331</v>
      </c>
      <c r="AN17556" s="104">
        <v>100</v>
      </c>
      <c r="AO17556" s="104">
        <v>0</v>
      </c>
    </row>
    <row r="17557" spans="34:41" ht="15" customHeight="1">
      <c r="AH17557" s="161">
        <v>60.459587701347026</v>
      </c>
      <c r="AI17557" s="59">
        <v>0.32578986883163452</v>
      </c>
      <c r="AJ17557" s="59">
        <v>0.39540740847587585</v>
      </c>
      <c r="AK17557" s="59">
        <v>6.9887429475784302E-2</v>
      </c>
      <c r="AL17557" s="59">
        <v>0.10994682461023331</v>
      </c>
      <c r="AN17557" s="104">
        <v>11.111110687255859</v>
      </c>
      <c r="AO17557" s="104">
        <v>1</v>
      </c>
    </row>
    <row r="17558" spans="34:41" ht="15" customHeight="1">
      <c r="AH17558" s="161">
        <v>60.462065837553752</v>
      </c>
      <c r="AI17558" s="59">
        <v>0.32578986883163452</v>
      </c>
      <c r="AJ17558" s="59">
        <v>0.39540740847587585</v>
      </c>
      <c r="AK17558" s="59">
        <v>6.9887429475784302E-2</v>
      </c>
      <c r="AL17558" s="59">
        <v>0.10994682461023331</v>
      </c>
      <c r="AN17558" s="104">
        <v>13.043478012084961</v>
      </c>
      <c r="AO17558" s="104">
        <v>0</v>
      </c>
    </row>
    <row r="17559" spans="34:41" ht="15" customHeight="1">
      <c r="AH17559" s="161">
        <v>60.462096384355334</v>
      </c>
      <c r="AI17559" s="59">
        <v>0.32578986883163452</v>
      </c>
      <c r="AJ17559" s="59">
        <v>0.39540740847587585</v>
      </c>
      <c r="AK17559" s="59">
        <v>6.9887429475784302E-2</v>
      </c>
      <c r="AL17559" s="59">
        <v>0.10994682461023331</v>
      </c>
      <c r="AN17559" s="104">
        <v>9.7902097702026367</v>
      </c>
      <c r="AO17559" s="104">
        <v>5</v>
      </c>
    </row>
    <row r="17560" spans="34:41" ht="15" customHeight="1">
      <c r="AH17560" s="161">
        <v>60.466307850194802</v>
      </c>
      <c r="AI17560" s="59">
        <v>0.32578986883163452</v>
      </c>
      <c r="AJ17560" s="59">
        <v>0.39540740847587585</v>
      </c>
      <c r="AK17560" s="59">
        <v>6.9887429475784302E-2</v>
      </c>
      <c r="AL17560" s="59">
        <v>0.10994682461023331</v>
      </c>
      <c r="AN17560" s="104">
        <v>15.384614944458008</v>
      </c>
      <c r="AO17560" s="104">
        <v>6</v>
      </c>
    </row>
    <row r="17561" spans="34:41" ht="15" customHeight="1">
      <c r="AH17561" s="161">
        <v>60.46669188561043</v>
      </c>
      <c r="AI17561" s="59">
        <v>0.32578986883163452</v>
      </c>
      <c r="AJ17561" s="59">
        <v>0.39540740847587585</v>
      </c>
      <c r="AK17561" s="59">
        <v>6.9887429475784302E-2</v>
      </c>
      <c r="AL17561" s="59">
        <v>0.10994682461023331</v>
      </c>
      <c r="AN17561" s="104">
        <v>7.4766354560852051</v>
      </c>
      <c r="AO17561" s="104">
        <v>57</v>
      </c>
    </row>
    <row r="17562" spans="34:41" ht="15" customHeight="1">
      <c r="AH17562" s="161">
        <v>60.471308006529931</v>
      </c>
      <c r="AI17562" s="59">
        <v>0.32578986883163452</v>
      </c>
      <c r="AJ17562" s="59">
        <v>0.39812815189361572</v>
      </c>
      <c r="AK17562" s="59">
        <v>6.9887429475784302E-2</v>
      </c>
      <c r="AL17562" s="59">
        <v>0.10994682461023331</v>
      </c>
      <c r="AN17562" s="104">
        <v>11.267605781555176</v>
      </c>
      <c r="AO17562" s="104">
        <v>0</v>
      </c>
    </row>
    <row r="17563" spans="34:41" ht="15" customHeight="1">
      <c r="AH17563" s="161">
        <v>60.472858617658147</v>
      </c>
      <c r="AI17563" s="59">
        <v>0.32578986883163452</v>
      </c>
      <c r="AJ17563" s="59">
        <v>0.39812815189361572</v>
      </c>
      <c r="AK17563" s="59">
        <v>6.9887429475784302E-2</v>
      </c>
      <c r="AL17563" s="59">
        <v>0.10994682461023331</v>
      </c>
      <c r="AN17563" s="104">
        <v>12.5</v>
      </c>
      <c r="AO17563" s="104">
        <v>1</v>
      </c>
    </row>
    <row r="17564" spans="34:41" ht="15" customHeight="1">
      <c r="AH17564" s="161">
        <v>60.474169028562379</v>
      </c>
      <c r="AI17564" s="59">
        <v>0.32578986883163452</v>
      </c>
      <c r="AJ17564" s="59">
        <v>0.39812815189361572</v>
      </c>
      <c r="AK17564" s="59">
        <v>6.9887429475784302E-2</v>
      </c>
      <c r="AL17564" s="59">
        <v>0.10994682461023331</v>
      </c>
      <c r="AN17564" s="104">
        <v>9.8121089935302734</v>
      </c>
      <c r="AO17564" s="104">
        <v>2</v>
      </c>
    </row>
    <row r="17565" spans="34:41" ht="15" customHeight="1">
      <c r="AH17565" s="161">
        <v>60.47912878437208</v>
      </c>
      <c r="AI17565" s="59">
        <v>0.32578986883163452</v>
      </c>
      <c r="AJ17565" s="59">
        <v>0.39812815189361572</v>
      </c>
      <c r="AK17565" s="59">
        <v>6.9887429475784302E-2</v>
      </c>
      <c r="AL17565" s="59">
        <v>0.10994682461023331</v>
      </c>
      <c r="AN17565" s="104">
        <v>20.408163070678711</v>
      </c>
      <c r="AO17565" s="104">
        <v>0</v>
      </c>
    </row>
    <row r="17566" spans="34:41" ht="15" customHeight="1">
      <c r="AH17566" s="161">
        <v>60.479678112153685</v>
      </c>
      <c r="AI17566" s="59">
        <v>0.32578986883163452</v>
      </c>
      <c r="AJ17566" s="59">
        <v>0.39812815189361572</v>
      </c>
      <c r="AK17566" s="59">
        <v>6.9887429475784302E-2</v>
      </c>
      <c r="AL17566" s="59">
        <v>0.10994682461023331</v>
      </c>
      <c r="AN17566" s="104">
        <v>14.912281036376953</v>
      </c>
      <c r="AO17566" s="104">
        <v>2</v>
      </c>
    </row>
    <row r="17567" spans="34:41" ht="15" customHeight="1">
      <c r="AH17567" s="161">
        <v>60.480499845526076</v>
      </c>
      <c r="AI17567" s="59">
        <v>0.32578986883163452</v>
      </c>
      <c r="AJ17567" s="59">
        <v>0.39812815189361572</v>
      </c>
      <c r="AK17567" s="59">
        <v>6.9887429475784302E-2</v>
      </c>
      <c r="AL17567" s="59">
        <v>0.10994682461023331</v>
      </c>
      <c r="AN17567" s="104">
        <v>12.5</v>
      </c>
      <c r="AO17567" s="104">
        <v>0</v>
      </c>
    </row>
    <row r="17568" spans="34:41" ht="15" customHeight="1">
      <c r="AH17568" s="161">
        <v>60.481716525405716</v>
      </c>
      <c r="AI17568" s="59">
        <v>0.32578986883163452</v>
      </c>
      <c r="AJ17568" s="59">
        <v>0.39812815189361572</v>
      </c>
      <c r="AK17568" s="59">
        <v>6.9887429475784302E-2</v>
      </c>
      <c r="AL17568" s="59">
        <v>0.10994682461023331</v>
      </c>
      <c r="AN17568" s="104"/>
      <c r="AO17568" s="104"/>
    </row>
    <row r="17569" spans="34:41" ht="15" customHeight="1">
      <c r="AH17569" s="161">
        <v>60.48354722455872</v>
      </c>
      <c r="AI17569" s="59">
        <v>0.32578986883163452</v>
      </c>
      <c r="AJ17569" s="59">
        <v>0.39812815189361572</v>
      </c>
      <c r="AK17569" s="59">
        <v>6.9887429475784302E-2</v>
      </c>
      <c r="AL17569" s="59">
        <v>0.10994682461023331</v>
      </c>
      <c r="AN17569" s="104">
        <v>9.8901100158691406</v>
      </c>
      <c r="AO17569" s="104">
        <v>0</v>
      </c>
    </row>
    <row r="17570" spans="34:41" ht="15" customHeight="1">
      <c r="AH17570" s="161">
        <v>60.488408384163073</v>
      </c>
      <c r="AI17570" s="59">
        <v>0.32578986883163452</v>
      </c>
      <c r="AJ17570" s="59">
        <v>0.39812815189361572</v>
      </c>
      <c r="AK17570" s="59">
        <v>6.9887429475784302E-2</v>
      </c>
      <c r="AL17570" s="59">
        <v>0.10994682461023331</v>
      </c>
      <c r="AN17570" s="104">
        <v>9.0006618499755859</v>
      </c>
      <c r="AO17570" s="104">
        <v>6</v>
      </c>
    </row>
    <row r="17571" spans="34:41" ht="15" customHeight="1">
      <c r="AH17571" s="161">
        <v>60.491547570658035</v>
      </c>
      <c r="AI17571" s="59">
        <v>0.32578986883163452</v>
      </c>
      <c r="AJ17571" s="59">
        <v>0.39812815189361572</v>
      </c>
      <c r="AK17571" s="59">
        <v>6.9887429475784302E-2</v>
      </c>
      <c r="AL17571" s="59">
        <v>0.10994682461023331</v>
      </c>
      <c r="AN17571" s="104">
        <v>9.0909090042114258</v>
      </c>
      <c r="AO17571" s="104">
        <v>2</v>
      </c>
    </row>
    <row r="17572" spans="34:41" ht="15" customHeight="1">
      <c r="AH17572" s="161">
        <v>60.493755245582278</v>
      </c>
      <c r="AI17572" s="59">
        <v>0.32578986883163452</v>
      </c>
      <c r="AJ17572" s="59">
        <v>0.39812815189361572</v>
      </c>
      <c r="AK17572" s="59">
        <v>6.9887429475784302E-2</v>
      </c>
      <c r="AL17572" s="59">
        <v>0.10994682461023331</v>
      </c>
      <c r="AN17572" s="104">
        <v>6.8965516090393066</v>
      </c>
      <c r="AO17572" s="104">
        <v>1</v>
      </c>
    </row>
    <row r="17573" spans="34:41" ht="15" customHeight="1">
      <c r="AH17573" s="161">
        <v>60.494960131545959</v>
      </c>
      <c r="AI17573" s="59">
        <v>0.32578986883163452</v>
      </c>
      <c r="AJ17573" s="59">
        <v>0.39812815189361572</v>
      </c>
      <c r="AK17573" s="59">
        <v>6.9887429475784302E-2</v>
      </c>
      <c r="AL17573" s="59">
        <v>0.10994682461023331</v>
      </c>
      <c r="AN17573" s="104">
        <v>8.0882349014282227</v>
      </c>
      <c r="AO17573" s="104">
        <v>1</v>
      </c>
    </row>
    <row r="17574" spans="34:41" ht="15" customHeight="1">
      <c r="AH17574" s="161">
        <v>60.502062848622408</v>
      </c>
      <c r="AI17574" s="59">
        <v>0.32578986883163452</v>
      </c>
      <c r="AJ17574" s="59">
        <v>0.39812815189361572</v>
      </c>
      <c r="AK17574" s="59">
        <v>7.0639424026012421E-2</v>
      </c>
      <c r="AL17574" s="59">
        <v>0.10994682461023331</v>
      </c>
      <c r="AN17574" s="104">
        <v>14.814814567565918</v>
      </c>
      <c r="AO17574" s="104">
        <v>18</v>
      </c>
    </row>
    <row r="17575" spans="34:41" ht="15" customHeight="1">
      <c r="AH17575" s="161">
        <v>60.506448396627469</v>
      </c>
      <c r="AI17575" s="59">
        <v>0.32578986883163452</v>
      </c>
      <c r="AJ17575" s="59">
        <v>0.39812815189361572</v>
      </c>
      <c r="AK17575" s="59">
        <v>7.0639424026012421E-2</v>
      </c>
      <c r="AL17575" s="59">
        <v>0.10994682461023331</v>
      </c>
      <c r="AN17575" s="104">
        <v>13.899614334106445</v>
      </c>
      <c r="AO17575" s="104">
        <v>0</v>
      </c>
    </row>
    <row r="17576" spans="34:41" ht="15" customHeight="1">
      <c r="AH17576" s="161">
        <v>60.507402380281235</v>
      </c>
      <c r="AI17576" s="59">
        <v>0.32578986883163452</v>
      </c>
      <c r="AJ17576" s="59">
        <v>0.39812815189361572</v>
      </c>
      <c r="AK17576" s="59">
        <v>7.0639424026012421E-2</v>
      </c>
      <c r="AL17576" s="59">
        <v>0.10994682461023331</v>
      </c>
      <c r="AN17576" s="104">
        <v>12.571428298950195</v>
      </c>
      <c r="AO17576" s="104">
        <v>77</v>
      </c>
    </row>
    <row r="17577" spans="34:41" ht="15" customHeight="1">
      <c r="AH17577" s="161">
        <v>60.510592105222095</v>
      </c>
      <c r="AI17577" s="59">
        <v>0.32578986883163452</v>
      </c>
      <c r="AJ17577" s="59">
        <v>0.39812815189361572</v>
      </c>
      <c r="AK17577" s="59">
        <v>7.0639424026012421E-2</v>
      </c>
      <c r="AL17577" s="59">
        <v>0.10994682461023331</v>
      </c>
      <c r="AN17577" s="104"/>
      <c r="AO17577" s="104"/>
    </row>
    <row r="17578" spans="34:41" ht="15" customHeight="1">
      <c r="AH17578" s="161">
        <v>60.511537764511559</v>
      </c>
      <c r="AI17578" s="59">
        <v>0.32578986883163452</v>
      </c>
      <c r="AJ17578" s="59">
        <v>0.39812815189361572</v>
      </c>
      <c r="AK17578" s="59">
        <v>7.0639424026012421E-2</v>
      </c>
      <c r="AL17578" s="59">
        <v>0.10994682461023331</v>
      </c>
      <c r="AN17578" s="104">
        <v>13.793103218078613</v>
      </c>
      <c r="AO17578" s="104">
        <v>0</v>
      </c>
    </row>
    <row r="17579" spans="34:41" ht="15" customHeight="1">
      <c r="AH17579" s="161">
        <v>60.511957701734985</v>
      </c>
      <c r="AI17579" s="59">
        <v>0.32578986883163452</v>
      </c>
      <c r="AJ17579" s="59">
        <v>0.39812815189361572</v>
      </c>
      <c r="AK17579" s="59">
        <v>7.0639424026012421E-2</v>
      </c>
      <c r="AL17579" s="59">
        <v>0.10994682461023331</v>
      </c>
      <c r="AN17579" s="104">
        <v>14.163089752197266</v>
      </c>
      <c r="AO17579" s="104">
        <v>2</v>
      </c>
    </row>
    <row r="17580" spans="34:41" ht="15" customHeight="1">
      <c r="AH17580" s="161">
        <v>60.52466087330879</v>
      </c>
      <c r="AI17580" s="59">
        <v>0.32578986883163452</v>
      </c>
      <c r="AJ17580" s="59">
        <v>0.39812815189361572</v>
      </c>
      <c r="AK17580" s="59">
        <v>7.0639424026012421E-2</v>
      </c>
      <c r="AL17580" s="59">
        <v>0.10994682461023331</v>
      </c>
      <c r="AN17580" s="104">
        <v>17.647058486938477</v>
      </c>
      <c r="AO17580" s="104">
        <v>0</v>
      </c>
    </row>
    <row r="17581" spans="34:41" ht="15" customHeight="1">
      <c r="AH17581" s="161">
        <v>60.527541010681112</v>
      </c>
      <c r="AI17581" s="59">
        <v>0.32578986883163452</v>
      </c>
      <c r="AJ17581" s="59">
        <v>0.39812815189361572</v>
      </c>
      <c r="AK17581" s="59">
        <v>7.0639424026012421E-2</v>
      </c>
      <c r="AL17581" s="59">
        <v>0.10994682461023331</v>
      </c>
      <c r="AN17581" s="104">
        <v>10.493826866149902</v>
      </c>
      <c r="AO17581" s="104">
        <v>8</v>
      </c>
    </row>
    <row r="17582" spans="34:41" ht="15" customHeight="1">
      <c r="AH17582" s="161">
        <v>60.53166811954469</v>
      </c>
      <c r="AI17582" s="59">
        <v>0.32578986883163452</v>
      </c>
      <c r="AJ17582" s="59">
        <v>0.39812815189361572</v>
      </c>
      <c r="AK17582" s="59">
        <v>7.0639424026012421E-2</v>
      </c>
      <c r="AL17582" s="59">
        <v>0.10994682461023331</v>
      </c>
      <c r="AN17582" s="104"/>
      <c r="AO17582" s="104"/>
    </row>
    <row r="17583" spans="34:41" ht="15" customHeight="1">
      <c r="AH17583" s="161">
        <v>60.532688135062749</v>
      </c>
      <c r="AI17583" s="59">
        <v>0.32578986883163452</v>
      </c>
      <c r="AJ17583" s="59">
        <v>0.39812815189361572</v>
      </c>
      <c r="AK17583" s="59">
        <v>7.0639424026012421E-2</v>
      </c>
      <c r="AL17583" s="59">
        <v>0.10994682461023331</v>
      </c>
      <c r="AN17583" s="104">
        <v>7.4889869689941406</v>
      </c>
      <c r="AO17583" s="104">
        <v>106</v>
      </c>
    </row>
    <row r="17584" spans="34:41" ht="15" customHeight="1">
      <c r="AH17584" s="161">
        <v>60.535695292109359</v>
      </c>
      <c r="AI17584" s="59">
        <v>0.32578986883163452</v>
      </c>
      <c r="AJ17584" s="59">
        <v>0.39812815189361572</v>
      </c>
      <c r="AK17584" s="59">
        <v>7.0639424026012421E-2</v>
      </c>
      <c r="AL17584" s="59">
        <v>0.10994682461023331</v>
      </c>
      <c r="AN17584" s="104">
        <v>9.2421445846557617</v>
      </c>
      <c r="AO17584" s="104">
        <v>95</v>
      </c>
    </row>
    <row r="17585" spans="34:41" ht="15" customHeight="1">
      <c r="AH17585" s="161">
        <v>60.536101414073428</v>
      </c>
      <c r="AI17585" s="59">
        <v>0.32578986883163452</v>
      </c>
      <c r="AJ17585" s="59">
        <v>0.39812815189361572</v>
      </c>
      <c r="AK17585" s="59">
        <v>7.0639424026012421E-2</v>
      </c>
      <c r="AL17585" s="59">
        <v>0.10994682461023331</v>
      </c>
      <c r="AN17585" s="104">
        <v>7.9425115585327148</v>
      </c>
      <c r="AO17585" s="104">
        <v>52</v>
      </c>
    </row>
    <row r="17586" spans="34:41" ht="15" customHeight="1">
      <c r="AH17586" s="161">
        <v>60.536996064823825</v>
      </c>
      <c r="AI17586" s="59">
        <v>0.32578986883163452</v>
      </c>
      <c r="AJ17586" s="59">
        <v>0.39812815189361572</v>
      </c>
      <c r="AK17586" s="59">
        <v>7.0639424026012421E-2</v>
      </c>
      <c r="AL17586" s="59">
        <v>0.10994682461023331</v>
      </c>
      <c r="AN17586" s="104">
        <v>9.8452882766723633</v>
      </c>
      <c r="AO17586" s="104">
        <v>99</v>
      </c>
    </row>
    <row r="17587" spans="34:41" ht="15" customHeight="1">
      <c r="AH17587" s="161">
        <v>60.537903615644659</v>
      </c>
      <c r="AI17587" s="59">
        <v>0.32578986883163452</v>
      </c>
      <c r="AJ17587" s="59">
        <v>0.39812815189361572</v>
      </c>
      <c r="AK17587" s="59">
        <v>7.0639424026012421E-2</v>
      </c>
      <c r="AL17587" s="59">
        <v>0.10994682461023331</v>
      </c>
      <c r="AN17587" s="104">
        <v>10.373443603515625</v>
      </c>
      <c r="AO17587" s="104">
        <v>98</v>
      </c>
    </row>
    <row r="17588" spans="34:41" ht="15" customHeight="1">
      <c r="AH17588" s="161">
        <v>60.546057341813622</v>
      </c>
      <c r="AI17588" s="59">
        <v>0.32578986883163452</v>
      </c>
      <c r="AJ17588" s="59">
        <v>0.39812815189361572</v>
      </c>
      <c r="AK17588" s="59">
        <v>7.0639424026012421E-2</v>
      </c>
      <c r="AL17588" s="59">
        <v>0.10994682461023331</v>
      </c>
      <c r="AN17588" s="104">
        <v>11.387900352478027</v>
      </c>
      <c r="AO17588" s="104">
        <v>93</v>
      </c>
    </row>
    <row r="17589" spans="34:41" ht="15" customHeight="1">
      <c r="AH17589" s="161">
        <v>60.55746458386534</v>
      </c>
      <c r="AI17589" s="59">
        <v>0.32578986883163452</v>
      </c>
      <c r="AJ17589" s="59">
        <v>0.39812815189361572</v>
      </c>
      <c r="AK17589" s="59">
        <v>7.0639424026012421E-2</v>
      </c>
      <c r="AL17589" s="59">
        <v>0.10994682461023331</v>
      </c>
      <c r="AN17589" s="104">
        <v>9.4488191604614258</v>
      </c>
      <c r="AO17589" s="104">
        <v>95</v>
      </c>
    </row>
    <row r="17590" spans="34:41" ht="15" customHeight="1">
      <c r="AH17590" s="161">
        <v>60.561064628105441</v>
      </c>
      <c r="AI17590" s="59">
        <v>0.32578986883163452</v>
      </c>
      <c r="AJ17590" s="59">
        <v>0.39812815189361572</v>
      </c>
      <c r="AK17590" s="59">
        <v>7.0639424026012421E-2</v>
      </c>
      <c r="AL17590" s="59">
        <v>0.10994682461023331</v>
      </c>
      <c r="AN17590" s="104">
        <v>9.108403205871582</v>
      </c>
      <c r="AO17590" s="104">
        <v>102</v>
      </c>
    </row>
    <row r="17591" spans="34:41" ht="15" customHeight="1">
      <c r="AH17591" s="161">
        <v>60.562828079475523</v>
      </c>
      <c r="AI17591" s="59">
        <v>0.32578986883163452</v>
      </c>
      <c r="AJ17591" s="59">
        <v>0.39812815189361572</v>
      </c>
      <c r="AK17591" s="59">
        <v>7.0639424026012421E-2</v>
      </c>
      <c r="AL17591" s="59">
        <v>0.10994682461023331</v>
      </c>
      <c r="AN17591" s="104">
        <v>10.21562385559082</v>
      </c>
      <c r="AO17591" s="104">
        <v>85</v>
      </c>
    </row>
    <row r="17592" spans="34:41" ht="15" customHeight="1">
      <c r="AH17592" s="161">
        <v>60.563088516118341</v>
      </c>
      <c r="AI17592" s="59">
        <v>0.32578986883163452</v>
      </c>
      <c r="AJ17592" s="59">
        <v>0.39812815189361572</v>
      </c>
      <c r="AK17592" s="59">
        <v>7.0639424026012421E-2</v>
      </c>
      <c r="AL17592" s="59">
        <v>0.10994682461023331</v>
      </c>
      <c r="AN17592" s="104">
        <v>9.0715045928955078</v>
      </c>
      <c r="AO17592" s="104">
        <v>94</v>
      </c>
    </row>
    <row r="17593" spans="34:41" ht="15" customHeight="1">
      <c r="AH17593" s="161">
        <v>60.56511017044987</v>
      </c>
      <c r="AI17593" s="59">
        <v>0.32578986883163452</v>
      </c>
      <c r="AJ17593" s="59">
        <v>0.39812815189361572</v>
      </c>
      <c r="AK17593" s="59">
        <v>7.0639424026012421E-2</v>
      </c>
      <c r="AL17593" s="59">
        <v>0.11120671778917313</v>
      </c>
      <c r="AN17593" s="104">
        <v>11.017964363098145</v>
      </c>
      <c r="AO17593" s="104">
        <v>98</v>
      </c>
    </row>
    <row r="17594" spans="34:41" ht="15" customHeight="1">
      <c r="AH17594" s="161">
        <v>60.566753626428863</v>
      </c>
      <c r="AI17594" s="59">
        <v>0.32578986883163452</v>
      </c>
      <c r="AJ17594" s="59">
        <v>0.39812815189361572</v>
      </c>
      <c r="AK17594" s="59">
        <v>7.0639424026012421E-2</v>
      </c>
      <c r="AL17594" s="59">
        <v>0.11120671778917313</v>
      </c>
      <c r="AN17594" s="104">
        <v>10.06589412689209</v>
      </c>
      <c r="AO17594" s="104">
        <v>88</v>
      </c>
    </row>
    <row r="17595" spans="34:41" ht="15" customHeight="1">
      <c r="AH17595" s="161">
        <v>60.567815414639156</v>
      </c>
      <c r="AI17595" s="59">
        <v>0.32578986883163452</v>
      </c>
      <c r="AJ17595" s="59">
        <v>0.39812815189361572</v>
      </c>
      <c r="AK17595" s="59">
        <v>7.0639424026012421E-2</v>
      </c>
      <c r="AL17595" s="59">
        <v>0.11120671778917313</v>
      </c>
      <c r="AN17595" s="104">
        <v>10.207991600036621</v>
      </c>
      <c r="AO17595" s="104">
        <v>56</v>
      </c>
    </row>
    <row r="17596" spans="34:41" ht="15" customHeight="1">
      <c r="AH17596" s="161">
        <v>60.573405308318712</v>
      </c>
      <c r="AI17596" s="59">
        <v>0.32578986883163452</v>
      </c>
      <c r="AJ17596" s="59">
        <v>0.39812815189361572</v>
      </c>
      <c r="AK17596" s="59">
        <v>7.0639424026012421E-2</v>
      </c>
      <c r="AL17596" s="59">
        <v>0.11120671778917313</v>
      </c>
      <c r="AN17596" s="104">
        <v>6.4025793075561523</v>
      </c>
      <c r="AO17596" s="104">
        <v>12</v>
      </c>
    </row>
    <row r="17597" spans="34:41" ht="15" customHeight="1">
      <c r="AH17597" s="161">
        <v>60.576723986099196</v>
      </c>
      <c r="AI17597" s="59">
        <v>0.32578986883163452</v>
      </c>
      <c r="AJ17597" s="59">
        <v>0.39812815189361572</v>
      </c>
      <c r="AK17597" s="59">
        <v>7.0639424026012421E-2</v>
      </c>
      <c r="AL17597" s="59">
        <v>0.11120671778917313</v>
      </c>
      <c r="AN17597" s="104">
        <v>10.882604598999023</v>
      </c>
      <c r="AO17597" s="104">
        <v>75</v>
      </c>
    </row>
    <row r="17598" spans="34:41" ht="15" customHeight="1">
      <c r="AH17598" s="161">
        <v>60.583904320619766</v>
      </c>
      <c r="AI17598" s="59">
        <v>0.32578986883163452</v>
      </c>
      <c r="AJ17598" s="59">
        <v>0.39812815189361572</v>
      </c>
      <c r="AK17598" s="59">
        <v>7.0639424026012421E-2</v>
      </c>
      <c r="AL17598" s="59">
        <v>0.11120671778917313</v>
      </c>
      <c r="AN17598" s="104">
        <v>10.18570613861084</v>
      </c>
      <c r="AO17598" s="104">
        <v>80</v>
      </c>
    </row>
    <row r="17599" spans="34:41" ht="15" customHeight="1">
      <c r="AH17599" s="161">
        <v>60.585574543662858</v>
      </c>
      <c r="AI17599" s="59">
        <v>0.32578986883163452</v>
      </c>
      <c r="AJ17599" s="59">
        <v>0.39812815189361572</v>
      </c>
      <c r="AK17599" s="59">
        <v>7.0639424026012421E-2</v>
      </c>
      <c r="AL17599" s="59">
        <v>0.11120671778917313</v>
      </c>
      <c r="AN17599" s="104">
        <v>11.380145072937012</v>
      </c>
      <c r="AO17599" s="104">
        <v>29</v>
      </c>
    </row>
    <row r="17600" spans="34:41" ht="15" customHeight="1">
      <c r="AH17600" s="161">
        <v>60.587101644476562</v>
      </c>
      <c r="AI17600" s="59">
        <v>0.32578986883163452</v>
      </c>
      <c r="AJ17600" s="59">
        <v>0.39812815189361572</v>
      </c>
      <c r="AK17600" s="59">
        <v>7.0639424026012421E-2</v>
      </c>
      <c r="AL17600" s="59">
        <v>0.11120671778917313</v>
      </c>
      <c r="AN17600" s="104">
        <v>10.479042053222656</v>
      </c>
      <c r="AO17600" s="104">
        <v>25</v>
      </c>
    </row>
    <row r="17601" spans="34:41" ht="15" customHeight="1">
      <c r="AH17601" s="161">
        <v>60.5890260835425</v>
      </c>
      <c r="AI17601" s="59">
        <v>0.32578986883163452</v>
      </c>
      <c r="AJ17601" s="59">
        <v>0.39812815189361572</v>
      </c>
      <c r="AK17601" s="59">
        <v>7.0639424026012421E-2</v>
      </c>
      <c r="AL17601" s="59">
        <v>0.11120671778917313</v>
      </c>
      <c r="AN17601" s="104">
        <v>16.605165481567383</v>
      </c>
      <c r="AO17601" s="104">
        <v>7</v>
      </c>
    </row>
    <row r="17602" spans="34:41" ht="15" customHeight="1">
      <c r="AH17602" s="161">
        <v>60.589253629720169</v>
      </c>
      <c r="AI17602" s="59">
        <v>0.32578986883163452</v>
      </c>
      <c r="AJ17602" s="59">
        <v>0.39812815189361572</v>
      </c>
      <c r="AK17602" s="59">
        <v>7.0639424026012421E-2</v>
      </c>
      <c r="AL17602" s="59">
        <v>0.11120671778917313</v>
      </c>
      <c r="AN17602" s="104"/>
      <c r="AO17602" s="104"/>
    </row>
    <row r="17603" spans="34:41" ht="15" customHeight="1">
      <c r="AH17603" s="161">
        <v>60.590035458920532</v>
      </c>
      <c r="AI17603" s="59">
        <v>0.32578986883163452</v>
      </c>
      <c r="AJ17603" s="59">
        <v>0.39812815189361572</v>
      </c>
      <c r="AK17603" s="59">
        <v>7.0639424026012421E-2</v>
      </c>
      <c r="AL17603" s="59">
        <v>0.11120671778917313</v>
      </c>
      <c r="AN17603" s="104">
        <v>21.428571701049805</v>
      </c>
      <c r="AO17603" s="104">
        <v>0</v>
      </c>
    </row>
    <row r="17604" spans="34:41" ht="15" customHeight="1">
      <c r="AH17604" s="161">
        <v>60.59086879954738</v>
      </c>
      <c r="AI17604" s="59">
        <v>0.3287961483001709</v>
      </c>
      <c r="AJ17604" s="59">
        <v>0.39812815189361572</v>
      </c>
      <c r="AK17604" s="59">
        <v>7.0639424026012421E-2</v>
      </c>
      <c r="AL17604" s="59">
        <v>0.11120671778917313</v>
      </c>
      <c r="AN17604" s="104"/>
      <c r="AO17604" s="104"/>
    </row>
    <row r="17605" spans="34:41" ht="15" customHeight="1">
      <c r="AH17605" s="161">
        <v>60.611309153339526</v>
      </c>
      <c r="AI17605" s="59">
        <v>0.3287961483001709</v>
      </c>
      <c r="AJ17605" s="59">
        <v>0.39812815189361572</v>
      </c>
      <c r="AK17605" s="59">
        <v>7.0639424026012421E-2</v>
      </c>
      <c r="AL17605" s="59">
        <v>0.11120671778917313</v>
      </c>
      <c r="AN17605" s="104">
        <v>33.333332061767578</v>
      </c>
      <c r="AO17605" s="104">
        <v>1</v>
      </c>
    </row>
    <row r="17606" spans="34:41" ht="15" customHeight="1">
      <c r="AH17606" s="161">
        <v>60.613710846933984</v>
      </c>
      <c r="AI17606" s="59">
        <v>0.3287961483001709</v>
      </c>
      <c r="AJ17606" s="59">
        <v>0.39812815189361572</v>
      </c>
      <c r="AK17606" s="59">
        <v>7.0639424026012421E-2</v>
      </c>
      <c r="AL17606" s="59">
        <v>0.11120671778917313</v>
      </c>
      <c r="AN17606" s="104">
        <v>50</v>
      </c>
      <c r="AO17606" s="104">
        <v>7</v>
      </c>
    </row>
    <row r="17607" spans="34:41" ht="15" customHeight="1">
      <c r="AH17607" s="161">
        <v>60.61527609833032</v>
      </c>
      <c r="AI17607" s="59">
        <v>0.3287961483001709</v>
      </c>
      <c r="AJ17607" s="59">
        <v>0.39812815189361572</v>
      </c>
      <c r="AK17607" s="59">
        <v>7.0639424026012421E-2</v>
      </c>
      <c r="AL17607" s="59">
        <v>0.11120671778917313</v>
      </c>
      <c r="AN17607" s="104">
        <v>12.593984603881836</v>
      </c>
      <c r="AO17607" s="104">
        <v>18</v>
      </c>
    </row>
    <row r="17608" spans="34:41" ht="15" customHeight="1">
      <c r="AH17608" s="161">
        <v>60.615863154799172</v>
      </c>
      <c r="AI17608" s="59">
        <v>0.3287961483001709</v>
      </c>
      <c r="AJ17608" s="59">
        <v>0.39812815189361572</v>
      </c>
      <c r="AK17608" s="59">
        <v>7.0639424026012421E-2</v>
      </c>
      <c r="AL17608" s="59">
        <v>0.11120671778917313</v>
      </c>
      <c r="AN17608" s="104">
        <v>13.738018989562988</v>
      </c>
      <c r="AO17608" s="104">
        <v>17</v>
      </c>
    </row>
    <row r="17609" spans="34:41" ht="15" customHeight="1">
      <c r="AH17609" s="161">
        <v>60.617564032157546</v>
      </c>
      <c r="AI17609" s="59">
        <v>0.3287961483001709</v>
      </c>
      <c r="AJ17609" s="59">
        <v>0.39812815189361572</v>
      </c>
      <c r="AK17609" s="59">
        <v>7.0639424026012421E-2</v>
      </c>
      <c r="AL17609" s="59">
        <v>0.11120671778917313</v>
      </c>
      <c r="AN17609" s="104">
        <v>13.93034839630127</v>
      </c>
      <c r="AO17609" s="104">
        <v>2</v>
      </c>
    </row>
    <row r="17610" spans="34:41" ht="15" customHeight="1">
      <c r="AH17610" s="161">
        <v>60.618059600454544</v>
      </c>
      <c r="AI17610" s="59">
        <v>0.3287961483001709</v>
      </c>
      <c r="AJ17610" s="59">
        <v>0.39812815189361572</v>
      </c>
      <c r="AK17610" s="59">
        <v>7.0639424026012421E-2</v>
      </c>
      <c r="AL17610" s="59">
        <v>0.11120671778917313</v>
      </c>
      <c r="AN17610" s="104">
        <v>16.931217193603516</v>
      </c>
      <c r="AO17610" s="104">
        <v>3</v>
      </c>
    </row>
    <row r="17611" spans="34:41" ht="15" customHeight="1">
      <c r="AH17611" s="161">
        <v>60.618449191646683</v>
      </c>
      <c r="AI17611" s="59">
        <v>0.3287961483001709</v>
      </c>
      <c r="AJ17611" s="59">
        <v>0.39812815189361572</v>
      </c>
      <c r="AK17611" s="59">
        <v>7.0639424026012421E-2</v>
      </c>
      <c r="AL17611" s="59">
        <v>0.11120671778917313</v>
      </c>
      <c r="AN17611" s="104">
        <v>15.789473533630371</v>
      </c>
      <c r="AO17611" s="104">
        <v>1</v>
      </c>
    </row>
    <row r="17612" spans="34:41" ht="15" customHeight="1">
      <c r="AH17612" s="161">
        <v>60.620326175666406</v>
      </c>
      <c r="AI17612" s="59">
        <v>0.3287961483001709</v>
      </c>
      <c r="AJ17612" s="59">
        <v>0.39812815189361572</v>
      </c>
      <c r="AK17612" s="59">
        <v>7.0639424026012421E-2</v>
      </c>
      <c r="AL17612" s="59">
        <v>0.11120671778917313</v>
      </c>
      <c r="AN17612" s="104">
        <v>15.116278648376465</v>
      </c>
      <c r="AO17612" s="104">
        <v>12</v>
      </c>
    </row>
    <row r="17613" spans="34:41" ht="15" customHeight="1">
      <c r="AH17613" s="161">
        <v>60.623007399131716</v>
      </c>
      <c r="AI17613" s="59">
        <v>0.3287961483001709</v>
      </c>
      <c r="AJ17613" s="59">
        <v>0.40079581737518311</v>
      </c>
      <c r="AK17613" s="59">
        <v>7.0639424026012421E-2</v>
      </c>
      <c r="AL17613" s="59">
        <v>0.11120671778917313</v>
      </c>
      <c r="AN17613" s="104">
        <v>12.725225448608398</v>
      </c>
      <c r="AO17613" s="104">
        <v>25</v>
      </c>
    </row>
    <row r="17614" spans="34:41" ht="15" customHeight="1">
      <c r="AH17614" s="161">
        <v>60.632020142712911</v>
      </c>
      <c r="AI17614" s="59">
        <v>0.3287961483001709</v>
      </c>
      <c r="AJ17614" s="59">
        <v>0.40079581737518311</v>
      </c>
      <c r="AK17614" s="59">
        <v>7.0639424026012421E-2</v>
      </c>
      <c r="AL17614" s="59">
        <v>0.11120671778917313</v>
      </c>
      <c r="AN17614" s="104">
        <v>13.356401443481445</v>
      </c>
      <c r="AO17614" s="104">
        <v>23</v>
      </c>
    </row>
    <row r="17615" spans="34:41" ht="15" customHeight="1">
      <c r="AH17615" s="161">
        <v>60.634169004968221</v>
      </c>
      <c r="AI17615" s="59">
        <v>0.3287961483001709</v>
      </c>
      <c r="AJ17615" s="59">
        <v>0.40079581737518311</v>
      </c>
      <c r="AK17615" s="59">
        <v>7.0639424026012421E-2</v>
      </c>
      <c r="AL17615" s="59">
        <v>0.11120671778917313</v>
      </c>
      <c r="AN17615" s="104">
        <v>14.555255889892578</v>
      </c>
      <c r="AO17615" s="104">
        <v>15</v>
      </c>
    </row>
    <row r="17616" spans="34:41" ht="15" customHeight="1">
      <c r="AH17616" s="161">
        <v>60.634313002558109</v>
      </c>
      <c r="AI17616" s="59">
        <v>0.3287961483001709</v>
      </c>
      <c r="AJ17616" s="59">
        <v>0.40079581737518311</v>
      </c>
      <c r="AK17616" s="59">
        <v>7.0639424026012421E-2</v>
      </c>
      <c r="AL17616" s="59">
        <v>0.11120671778917313</v>
      </c>
      <c r="AN17616" s="104">
        <v>14.144565582275391</v>
      </c>
      <c r="AO17616" s="104">
        <v>6</v>
      </c>
    </row>
    <row r="17617" spans="34:41" ht="15" customHeight="1">
      <c r="AH17617" s="161">
        <v>60.646047719940363</v>
      </c>
      <c r="AI17617" s="59">
        <v>0.3287961483001709</v>
      </c>
      <c r="AJ17617" s="59">
        <v>0.40079581737518311</v>
      </c>
      <c r="AK17617" s="59">
        <v>7.0639424026012421E-2</v>
      </c>
      <c r="AL17617" s="59">
        <v>0.11120671778917313</v>
      </c>
      <c r="AN17617" s="104">
        <v>14.846416473388672</v>
      </c>
      <c r="AO17617" s="104">
        <v>16</v>
      </c>
    </row>
    <row r="17618" spans="34:41" ht="15" customHeight="1">
      <c r="AH17618" s="161">
        <v>60.648842723269993</v>
      </c>
      <c r="AI17618" s="59">
        <v>0.3287961483001709</v>
      </c>
      <c r="AJ17618" s="59">
        <v>0.40079581737518311</v>
      </c>
      <c r="AK17618" s="59">
        <v>7.1365751326084137E-2</v>
      </c>
      <c r="AL17618" s="59">
        <v>0.11120671778917313</v>
      </c>
      <c r="AN17618" s="104">
        <v>6.7796611785888672</v>
      </c>
      <c r="AO17618" s="104">
        <v>0</v>
      </c>
    </row>
    <row r="17619" spans="34:41" ht="15" customHeight="1">
      <c r="AH17619" s="161">
        <v>60.658848428655254</v>
      </c>
      <c r="AI17619" s="59">
        <v>0.3287961483001709</v>
      </c>
      <c r="AJ17619" s="59">
        <v>0.40079581737518311</v>
      </c>
      <c r="AK17619" s="59">
        <v>7.1365751326084137E-2</v>
      </c>
      <c r="AL17619" s="59">
        <v>0.11120671778917313</v>
      </c>
      <c r="AN17619" s="104">
        <v>13.432835578918457</v>
      </c>
      <c r="AO17619" s="104">
        <v>0</v>
      </c>
    </row>
    <row r="17620" spans="34:41" ht="15" customHeight="1">
      <c r="AH17620" s="161">
        <v>60.661461800715934</v>
      </c>
      <c r="AI17620" s="59">
        <v>0.3287961483001709</v>
      </c>
      <c r="AJ17620" s="59">
        <v>0.40079581737518311</v>
      </c>
      <c r="AK17620" s="59">
        <v>7.1365751326084137E-2</v>
      </c>
      <c r="AL17620" s="59">
        <v>0.11120671778917313</v>
      </c>
      <c r="AN17620" s="104">
        <v>8.3333330154418945</v>
      </c>
      <c r="AO17620" s="104">
        <v>1</v>
      </c>
    </row>
    <row r="17621" spans="34:41" ht="15" customHeight="1">
      <c r="AH17621" s="161">
        <v>60.662189767030149</v>
      </c>
      <c r="AI17621" s="59">
        <v>0.3287961483001709</v>
      </c>
      <c r="AJ17621" s="59">
        <v>0.40079581737518311</v>
      </c>
      <c r="AK17621" s="59">
        <v>7.1365751326084137E-2</v>
      </c>
      <c r="AL17621" s="59">
        <v>0.11120671778917313</v>
      </c>
      <c r="AN17621" s="104">
        <v>19.117647171020508</v>
      </c>
      <c r="AO17621" s="104">
        <v>1</v>
      </c>
    </row>
    <row r="17622" spans="34:41" ht="15" customHeight="1">
      <c r="AH17622" s="161">
        <v>60.663612594910539</v>
      </c>
      <c r="AI17622" s="59">
        <v>0.3287961483001709</v>
      </c>
      <c r="AJ17622" s="59">
        <v>0.40079581737518311</v>
      </c>
      <c r="AK17622" s="59">
        <v>7.1365751326084137E-2</v>
      </c>
      <c r="AL17622" s="59">
        <v>0.11120671778917313</v>
      </c>
      <c r="AN17622" s="104">
        <v>23.809524536132813</v>
      </c>
      <c r="AO17622" s="104">
        <v>0</v>
      </c>
    </row>
    <row r="17623" spans="34:41" ht="15" customHeight="1">
      <c r="AH17623" s="161">
        <v>60.666310771111348</v>
      </c>
      <c r="AI17623" s="59">
        <v>0.3287961483001709</v>
      </c>
      <c r="AJ17623" s="59">
        <v>0.40079581737518311</v>
      </c>
      <c r="AK17623" s="59">
        <v>7.1365751326084137E-2</v>
      </c>
      <c r="AL17623" s="59">
        <v>0.11120671778917313</v>
      </c>
      <c r="AN17623" s="104"/>
      <c r="AO17623" s="104"/>
    </row>
    <row r="17624" spans="34:41" ht="15" customHeight="1">
      <c r="AH17624" s="161">
        <v>60.667915154218242</v>
      </c>
      <c r="AI17624" s="59">
        <v>0.3287961483001709</v>
      </c>
      <c r="AJ17624" s="59">
        <v>0.40079581737518311</v>
      </c>
      <c r="AK17624" s="59">
        <v>7.1365751326084137E-2</v>
      </c>
      <c r="AL17624" s="59">
        <v>0.11120671778917313</v>
      </c>
      <c r="AN17624" s="104">
        <v>15.767634391784668</v>
      </c>
      <c r="AO17624" s="104">
        <v>4</v>
      </c>
    </row>
    <row r="17625" spans="34:41" ht="15" customHeight="1">
      <c r="AH17625" s="161">
        <v>60.673622521213595</v>
      </c>
      <c r="AI17625" s="59">
        <v>0.3287961483001709</v>
      </c>
      <c r="AJ17625" s="59">
        <v>0.40079581737518311</v>
      </c>
      <c r="AK17625" s="59">
        <v>7.1365751326084137E-2</v>
      </c>
      <c r="AL17625" s="59">
        <v>0.11120671778917313</v>
      </c>
      <c r="AN17625" s="104">
        <v>18.228279113769531</v>
      </c>
      <c r="AO17625" s="104">
        <v>5</v>
      </c>
    </row>
    <row r="17626" spans="34:41" ht="15" customHeight="1">
      <c r="AH17626" s="161">
        <v>60.675292696624929</v>
      </c>
      <c r="AI17626" s="59">
        <v>0.3287961483001709</v>
      </c>
      <c r="AJ17626" s="59">
        <v>0.40079581737518311</v>
      </c>
      <c r="AK17626" s="59">
        <v>7.1365751326084137E-2</v>
      </c>
      <c r="AL17626" s="59">
        <v>0.11120671778917313</v>
      </c>
      <c r="AN17626" s="104">
        <v>16.666666030883789</v>
      </c>
      <c r="AO17626" s="104">
        <v>1</v>
      </c>
    </row>
    <row r="17627" spans="34:41" ht="15" customHeight="1">
      <c r="AH17627" s="161">
        <v>60.676779215754486</v>
      </c>
      <c r="AI17627" s="59">
        <v>0.3287961483001709</v>
      </c>
      <c r="AJ17627" s="59">
        <v>0.40079581737518311</v>
      </c>
      <c r="AK17627" s="59">
        <v>7.1365751326084137E-2</v>
      </c>
      <c r="AL17627" s="59">
        <v>0.11120671778917313</v>
      </c>
      <c r="AN17627" s="104"/>
      <c r="AO17627" s="104"/>
    </row>
    <row r="17628" spans="34:41" ht="15" customHeight="1">
      <c r="AH17628" s="161">
        <v>60.677393841743445</v>
      </c>
      <c r="AI17628" s="59">
        <v>0.3287961483001709</v>
      </c>
      <c r="AJ17628" s="59">
        <v>0.40079581737518311</v>
      </c>
      <c r="AK17628" s="59">
        <v>7.1365751326084137E-2</v>
      </c>
      <c r="AL17628" s="59">
        <v>0.11120671778917313</v>
      </c>
      <c r="AN17628" s="104">
        <v>17.553192138671875</v>
      </c>
      <c r="AO17628" s="104">
        <v>2</v>
      </c>
    </row>
    <row r="17629" spans="34:41" ht="15" customHeight="1">
      <c r="AH17629" s="161">
        <v>60.678139648259076</v>
      </c>
      <c r="AI17629" s="59">
        <v>0.3287961483001709</v>
      </c>
      <c r="AJ17629" s="59">
        <v>0.40079581737518311</v>
      </c>
      <c r="AK17629" s="59">
        <v>7.1365751326084137E-2</v>
      </c>
      <c r="AL17629" s="59">
        <v>0.11120671778917313</v>
      </c>
      <c r="AN17629" s="104">
        <v>17.69230842590332</v>
      </c>
      <c r="AO17629" s="104">
        <v>0</v>
      </c>
    </row>
    <row r="17630" spans="34:41" ht="15" customHeight="1">
      <c r="AH17630" s="161">
        <v>60.684466950402403</v>
      </c>
      <c r="AI17630" s="59">
        <v>0.3287961483001709</v>
      </c>
      <c r="AJ17630" s="59">
        <v>0.40079581737518311</v>
      </c>
      <c r="AK17630" s="59">
        <v>7.1365751326084137E-2</v>
      </c>
      <c r="AL17630" s="59">
        <v>0.11120671778917313</v>
      </c>
      <c r="AN17630" s="104">
        <v>8.3333330154418945</v>
      </c>
      <c r="AO17630" s="104">
        <v>0</v>
      </c>
    </row>
    <row r="17631" spans="34:41" ht="15" customHeight="1">
      <c r="AH17631" s="161">
        <v>60.686504596426971</v>
      </c>
      <c r="AI17631" s="59">
        <v>0.3287961483001709</v>
      </c>
      <c r="AJ17631" s="59">
        <v>0.40079581737518311</v>
      </c>
      <c r="AK17631" s="59">
        <v>7.1365751326084137E-2</v>
      </c>
      <c r="AL17631" s="59">
        <v>0.11120671778917313</v>
      </c>
      <c r="AN17631" s="104">
        <v>22.5</v>
      </c>
      <c r="AO17631" s="104">
        <v>4</v>
      </c>
    </row>
    <row r="17632" spans="34:41" ht="15" customHeight="1">
      <c r="AH17632" s="161">
        <v>60.688132231684314</v>
      </c>
      <c r="AI17632" s="59">
        <v>0.3287961483001709</v>
      </c>
      <c r="AJ17632" s="59">
        <v>0.40079581737518311</v>
      </c>
      <c r="AK17632" s="59">
        <v>7.1365751326084137E-2</v>
      </c>
      <c r="AL17632" s="59">
        <v>0.11120671778917313</v>
      </c>
      <c r="AN17632" s="104">
        <v>19.540229797363281</v>
      </c>
      <c r="AO17632" s="104">
        <v>6</v>
      </c>
    </row>
    <row r="17633" spans="34:41" ht="15" customHeight="1">
      <c r="AH17633" s="161">
        <v>60.689067534974498</v>
      </c>
      <c r="AI17633" s="59">
        <v>0.3287961483001709</v>
      </c>
      <c r="AJ17633" s="59">
        <v>0.40079581737518311</v>
      </c>
      <c r="AK17633" s="59">
        <v>7.1365751326084137E-2</v>
      </c>
      <c r="AL17633" s="59">
        <v>0.11120671778917313</v>
      </c>
      <c r="AN17633" s="104">
        <v>15.981735229492188</v>
      </c>
      <c r="AO17633" s="104">
        <v>5</v>
      </c>
    </row>
    <row r="17634" spans="34:41" ht="15" customHeight="1">
      <c r="AH17634" s="161">
        <v>60.689518078223308</v>
      </c>
      <c r="AI17634" s="59">
        <v>0.3287961483001709</v>
      </c>
      <c r="AJ17634" s="59">
        <v>0.40079581737518311</v>
      </c>
      <c r="AK17634" s="59">
        <v>7.1365751326084137E-2</v>
      </c>
      <c r="AL17634" s="59">
        <v>0.11120671778917313</v>
      </c>
      <c r="AN17634" s="104">
        <v>12.534059524536133</v>
      </c>
      <c r="AO17634" s="104">
        <v>3</v>
      </c>
    </row>
    <row r="17635" spans="34:41" ht="15" customHeight="1">
      <c r="AH17635" s="161">
        <v>60.697286675056262</v>
      </c>
      <c r="AI17635" s="59">
        <v>0.3287961483001709</v>
      </c>
      <c r="AJ17635" s="59">
        <v>0.40079581737518311</v>
      </c>
      <c r="AK17635" s="59">
        <v>7.1365751326084137E-2</v>
      </c>
      <c r="AL17635" s="59">
        <v>0.11120671778917313</v>
      </c>
      <c r="AN17635" s="104">
        <v>25.925926208496094</v>
      </c>
      <c r="AO17635" s="104">
        <v>1</v>
      </c>
    </row>
    <row r="17636" spans="34:41" ht="15" customHeight="1">
      <c r="AH17636" s="161">
        <v>60.704550937259384</v>
      </c>
      <c r="AI17636" s="59">
        <v>0.3287961483001709</v>
      </c>
      <c r="AJ17636" s="59">
        <v>0.40079581737518311</v>
      </c>
      <c r="AK17636" s="59">
        <v>7.1365751326084137E-2</v>
      </c>
      <c r="AL17636" s="59">
        <v>0.11120671778917313</v>
      </c>
      <c r="AN17636" s="104">
        <v>26.605504989624023</v>
      </c>
      <c r="AO17636" s="104">
        <v>4</v>
      </c>
    </row>
    <row r="17637" spans="34:41" ht="15" customHeight="1">
      <c r="AH17637" s="161">
        <v>60.707005988852146</v>
      </c>
      <c r="AI17637" s="59">
        <v>0.3287961483001709</v>
      </c>
      <c r="AJ17637" s="59">
        <v>0.40079581737518311</v>
      </c>
      <c r="AK17637" s="59">
        <v>7.1365751326084137E-2</v>
      </c>
      <c r="AL17637" s="59">
        <v>0.11120671778917313</v>
      </c>
      <c r="AN17637" s="104">
        <v>20.952381134033203</v>
      </c>
      <c r="AO17637" s="104">
        <v>3</v>
      </c>
    </row>
    <row r="17638" spans="34:41" ht="15" customHeight="1">
      <c r="AH17638" s="161">
        <v>60.71201580855351</v>
      </c>
      <c r="AI17638" s="59">
        <v>0.3287961483001709</v>
      </c>
      <c r="AJ17638" s="59">
        <v>0.40079581737518311</v>
      </c>
      <c r="AK17638" s="59">
        <v>7.1365751326084137E-2</v>
      </c>
      <c r="AL17638" s="59">
        <v>0.11120671778917313</v>
      </c>
      <c r="AN17638" s="104">
        <v>15.384614944458008</v>
      </c>
      <c r="AO17638" s="104">
        <v>1</v>
      </c>
    </row>
    <row r="17639" spans="34:41" ht="15" customHeight="1">
      <c r="AH17639" s="161">
        <v>60.714615587606097</v>
      </c>
      <c r="AI17639" s="59">
        <v>0.3287961483001709</v>
      </c>
      <c r="AJ17639" s="59">
        <v>0.40079581737518311</v>
      </c>
      <c r="AK17639" s="59">
        <v>7.1365751326084137E-2</v>
      </c>
      <c r="AL17639" s="59">
        <v>0.11120671778917313</v>
      </c>
      <c r="AN17639" s="104">
        <v>20.689655303955078</v>
      </c>
      <c r="AO17639" s="104">
        <v>0</v>
      </c>
    </row>
    <row r="17640" spans="34:41" ht="15" customHeight="1">
      <c r="AH17640" s="161">
        <v>60.714621620661603</v>
      </c>
      <c r="AI17640" s="59">
        <v>0.3287961483001709</v>
      </c>
      <c r="AJ17640" s="59">
        <v>0.40079581737518311</v>
      </c>
      <c r="AK17640" s="59">
        <v>7.1365751326084137E-2</v>
      </c>
      <c r="AL17640" s="59">
        <v>0.11120671778917313</v>
      </c>
      <c r="AN17640" s="104">
        <v>9.8765430450439453</v>
      </c>
      <c r="AO17640" s="104">
        <v>5</v>
      </c>
    </row>
    <row r="17641" spans="34:41" ht="15" customHeight="1">
      <c r="AH17641" s="161">
        <v>60.714624532670385</v>
      </c>
      <c r="AI17641" s="59">
        <v>0.3287961483001709</v>
      </c>
      <c r="AJ17641" s="59">
        <v>0.40079581737518311</v>
      </c>
      <c r="AK17641" s="59">
        <v>7.1365751326084137E-2</v>
      </c>
      <c r="AL17641" s="59">
        <v>0.11120671778917313</v>
      </c>
      <c r="AN17641" s="104">
        <v>34.615383148193359</v>
      </c>
      <c r="AO17641" s="104">
        <v>0</v>
      </c>
    </row>
    <row r="17642" spans="34:41" ht="15" customHeight="1">
      <c r="AH17642" s="161">
        <v>60.71570110016998</v>
      </c>
      <c r="AI17642" s="59">
        <v>0.3287961483001709</v>
      </c>
      <c r="AJ17642" s="59">
        <v>0.40079581737518311</v>
      </c>
      <c r="AK17642" s="59">
        <v>7.1365751326084137E-2</v>
      </c>
      <c r="AL17642" s="59">
        <v>0.11120671778917313</v>
      </c>
      <c r="AN17642" s="104">
        <v>18.032787322998047</v>
      </c>
      <c r="AO17642" s="104">
        <v>5</v>
      </c>
    </row>
    <row r="17643" spans="34:41" ht="15" customHeight="1">
      <c r="AH17643" s="161">
        <v>60.716323676518456</v>
      </c>
      <c r="AI17643" s="59">
        <v>0.3287961483001709</v>
      </c>
      <c r="AJ17643" s="59">
        <v>0.40079581737518311</v>
      </c>
      <c r="AK17643" s="59">
        <v>7.1365751326084137E-2</v>
      </c>
      <c r="AL17643" s="59">
        <v>0.11237647384405136</v>
      </c>
      <c r="AN17643" s="104">
        <v>6.25</v>
      </c>
      <c r="AO17643" s="104">
        <v>2</v>
      </c>
    </row>
    <row r="17644" spans="34:41" ht="15" customHeight="1">
      <c r="AH17644" s="161">
        <v>60.727625333841452</v>
      </c>
      <c r="AI17644" s="59">
        <v>0.3287961483001709</v>
      </c>
      <c r="AJ17644" s="59">
        <v>0.40079581737518311</v>
      </c>
      <c r="AK17644" s="59">
        <v>7.1365751326084137E-2</v>
      </c>
      <c r="AL17644" s="59">
        <v>0.11237647384405136</v>
      </c>
      <c r="AN17644" s="104">
        <v>12.975778579711914</v>
      </c>
      <c r="AO17644" s="104">
        <v>32</v>
      </c>
    </row>
    <row r="17645" spans="34:41" ht="15" customHeight="1">
      <c r="AH17645" s="161">
        <v>60.733702246298755</v>
      </c>
      <c r="AI17645" s="59">
        <v>0.3287961483001709</v>
      </c>
      <c r="AJ17645" s="59">
        <v>0.40079581737518311</v>
      </c>
      <c r="AK17645" s="59">
        <v>7.1365751326084137E-2</v>
      </c>
      <c r="AL17645" s="59">
        <v>0.11237647384405136</v>
      </c>
      <c r="AN17645" s="104">
        <v>15.79754638671875</v>
      </c>
      <c r="AO17645" s="104">
        <v>17</v>
      </c>
    </row>
    <row r="17646" spans="34:41" ht="15" customHeight="1">
      <c r="AH17646" s="161">
        <v>60.741241901122798</v>
      </c>
      <c r="AI17646" s="59">
        <v>0.33161374926567078</v>
      </c>
      <c r="AJ17646" s="59">
        <v>0.40079581737518311</v>
      </c>
      <c r="AK17646" s="59">
        <v>7.1365751326084137E-2</v>
      </c>
      <c r="AL17646" s="59">
        <v>0.11237647384405136</v>
      </c>
      <c r="AN17646" s="104">
        <v>13.564356803894043</v>
      </c>
      <c r="AO17646" s="104">
        <v>1</v>
      </c>
    </row>
    <row r="17647" spans="34:41" ht="15" customHeight="1">
      <c r="AH17647" s="161">
        <v>60.743489522306966</v>
      </c>
      <c r="AI17647" s="59">
        <v>0.33161374926567078</v>
      </c>
      <c r="AJ17647" s="59">
        <v>0.40079581737518311</v>
      </c>
      <c r="AK17647" s="59">
        <v>7.1365751326084137E-2</v>
      </c>
      <c r="AL17647" s="59">
        <v>0.11237647384405136</v>
      </c>
      <c r="AN17647" s="104">
        <v>27.445652008056641</v>
      </c>
      <c r="AO17647" s="104">
        <v>23</v>
      </c>
    </row>
    <row r="17648" spans="34:41" ht="15" customHeight="1">
      <c r="AH17648" s="161">
        <v>60.746576678716316</v>
      </c>
      <c r="AI17648" s="59">
        <v>0.33161374926567078</v>
      </c>
      <c r="AJ17648" s="59">
        <v>0.40079581737518311</v>
      </c>
      <c r="AK17648" s="59">
        <v>7.1365751326084137E-2</v>
      </c>
      <c r="AL17648" s="59">
        <v>0.11237647384405136</v>
      </c>
      <c r="AN17648" s="104">
        <v>15.494710922241211</v>
      </c>
      <c r="AO17648" s="104">
        <v>29</v>
      </c>
    </row>
    <row r="17649" spans="34:41" ht="15" customHeight="1">
      <c r="AH17649" s="161">
        <v>60.746719680152019</v>
      </c>
      <c r="AI17649" s="59">
        <v>0.33161374926567078</v>
      </c>
      <c r="AJ17649" s="59">
        <v>0.40079581737518311</v>
      </c>
      <c r="AK17649" s="59">
        <v>7.1365751326084137E-2</v>
      </c>
      <c r="AL17649" s="59">
        <v>0.11237647384405136</v>
      </c>
      <c r="AN17649" s="104">
        <v>13.247862815856934</v>
      </c>
      <c r="AO17649" s="104">
        <v>0</v>
      </c>
    </row>
    <row r="17650" spans="34:41" ht="15" customHeight="1">
      <c r="AH17650" s="161">
        <v>60.755108186792704</v>
      </c>
      <c r="AI17650" s="59">
        <v>0.33161374926567078</v>
      </c>
      <c r="AJ17650" s="59">
        <v>0.40079581737518311</v>
      </c>
      <c r="AK17650" s="59">
        <v>7.1365751326084137E-2</v>
      </c>
      <c r="AL17650" s="59">
        <v>0.11237647384405136</v>
      </c>
      <c r="AN17650" s="104">
        <v>15.789473533630371</v>
      </c>
      <c r="AO17650" s="104">
        <v>3</v>
      </c>
    </row>
    <row r="17651" spans="34:41" ht="15" customHeight="1">
      <c r="AH17651" s="161">
        <v>60.757209583506658</v>
      </c>
      <c r="AI17651" s="59">
        <v>0.33161374926567078</v>
      </c>
      <c r="AJ17651" s="59">
        <v>0.40079581737518311</v>
      </c>
      <c r="AK17651" s="59">
        <v>7.1365751326084137E-2</v>
      </c>
      <c r="AL17651" s="59">
        <v>0.11237647384405136</v>
      </c>
      <c r="AN17651" s="104">
        <v>18.181818008422852</v>
      </c>
      <c r="AO17651" s="104">
        <v>1</v>
      </c>
    </row>
    <row r="17652" spans="34:41" ht="15" customHeight="1">
      <c r="AH17652" s="161">
        <v>60.757693579002499</v>
      </c>
      <c r="AI17652" s="59">
        <v>0.33161374926567078</v>
      </c>
      <c r="AJ17652" s="59">
        <v>0.40079581737518311</v>
      </c>
      <c r="AK17652" s="59">
        <v>7.1365751326084137E-2</v>
      </c>
      <c r="AL17652" s="59">
        <v>0.11237647384405136</v>
      </c>
      <c r="AN17652" s="104">
        <v>21.052631378173828</v>
      </c>
      <c r="AO17652" s="104">
        <v>1</v>
      </c>
    </row>
    <row r="17653" spans="34:41" ht="15" customHeight="1">
      <c r="AH17653" s="161">
        <v>60.759216233903985</v>
      </c>
      <c r="AI17653" s="59">
        <v>0.33161374926567078</v>
      </c>
      <c r="AJ17653" s="59">
        <v>0.40079581737518311</v>
      </c>
      <c r="AK17653" s="59">
        <v>7.1365751326084137E-2</v>
      </c>
      <c r="AL17653" s="59">
        <v>0.11237647384405136</v>
      </c>
      <c r="AN17653" s="104">
        <v>19.917013168334961</v>
      </c>
      <c r="AO17653" s="104">
        <v>4</v>
      </c>
    </row>
    <row r="17654" spans="34:41" ht="15" customHeight="1">
      <c r="AH17654" s="161">
        <v>60.765325309512633</v>
      </c>
      <c r="AI17654" s="59">
        <v>0.33161374926567078</v>
      </c>
      <c r="AJ17654" s="59">
        <v>0.40079581737518311</v>
      </c>
      <c r="AK17654" s="59">
        <v>7.1365751326084137E-2</v>
      </c>
      <c r="AL17654" s="59">
        <v>0.11237647384405136</v>
      </c>
      <c r="AN17654" s="104">
        <v>30.612245559692383</v>
      </c>
      <c r="AO17654" s="104">
        <v>0</v>
      </c>
    </row>
    <row r="17655" spans="34:41" ht="15" customHeight="1">
      <c r="AH17655" s="161">
        <v>60.769213139824032</v>
      </c>
      <c r="AI17655" s="59">
        <v>0.33161374926567078</v>
      </c>
      <c r="AJ17655" s="59">
        <v>0.40079581737518311</v>
      </c>
      <c r="AK17655" s="59">
        <v>7.1365751326084137E-2</v>
      </c>
      <c r="AL17655" s="59">
        <v>0.11237647384405136</v>
      </c>
      <c r="AN17655" s="104">
        <v>19.230770111083984</v>
      </c>
      <c r="AO17655" s="104">
        <v>1</v>
      </c>
    </row>
    <row r="17656" spans="34:41" ht="15" customHeight="1">
      <c r="AH17656" s="161">
        <v>60.769660472044585</v>
      </c>
      <c r="AI17656" s="59">
        <v>0.33161374926567078</v>
      </c>
      <c r="AJ17656" s="59">
        <v>0.40079581737518311</v>
      </c>
      <c r="AK17656" s="59">
        <v>7.1365751326084137E-2</v>
      </c>
      <c r="AL17656" s="59">
        <v>0.11237647384405136</v>
      </c>
      <c r="AN17656" s="104">
        <v>16</v>
      </c>
      <c r="AO17656" s="104">
        <v>3</v>
      </c>
    </row>
    <row r="17657" spans="34:41" ht="15" customHeight="1">
      <c r="AH17657" s="161">
        <v>60.769811350714285</v>
      </c>
      <c r="AI17657" s="59">
        <v>0.33161374926567078</v>
      </c>
      <c r="AJ17657" s="59">
        <v>0.40079581737518311</v>
      </c>
      <c r="AK17657" s="59">
        <v>7.1365751326084137E-2</v>
      </c>
      <c r="AL17657" s="59">
        <v>0.11237647384405136</v>
      </c>
      <c r="AN17657" s="104">
        <v>22.222221374511719</v>
      </c>
      <c r="AO17657" s="104">
        <v>1</v>
      </c>
    </row>
    <row r="17658" spans="34:41" ht="15" customHeight="1">
      <c r="AH17658" s="161">
        <v>60.770206497682935</v>
      </c>
      <c r="AI17658" s="59">
        <v>0.33161374926567078</v>
      </c>
      <c r="AJ17658" s="59">
        <v>0.40079581737518311</v>
      </c>
      <c r="AK17658" s="59">
        <v>7.1365751326084137E-2</v>
      </c>
      <c r="AL17658" s="59">
        <v>0.11237647384405136</v>
      </c>
      <c r="AN17658" s="104">
        <v>17.391304016113281</v>
      </c>
      <c r="AO17658" s="104">
        <v>0</v>
      </c>
    </row>
    <row r="17659" spans="34:41" ht="15" customHeight="1">
      <c r="AH17659" s="161">
        <v>60.774706791733493</v>
      </c>
      <c r="AI17659" s="59">
        <v>0.33161374926567078</v>
      </c>
      <c r="AJ17659" s="59">
        <v>0.40340304374694824</v>
      </c>
      <c r="AK17659" s="59">
        <v>7.1365751326084137E-2</v>
      </c>
      <c r="AL17659" s="59">
        <v>0.11237647384405136</v>
      </c>
      <c r="AN17659" s="104">
        <v>21.637426376342773</v>
      </c>
      <c r="AO17659" s="104">
        <v>7</v>
      </c>
    </row>
    <row r="17660" spans="34:41" ht="15" customHeight="1">
      <c r="AH17660" s="161">
        <v>60.783983109311443</v>
      </c>
      <c r="AI17660" s="59">
        <v>0.33161374926567078</v>
      </c>
      <c r="AJ17660" s="59">
        <v>0.40340304374694824</v>
      </c>
      <c r="AK17660" s="59">
        <v>7.1365751326084137E-2</v>
      </c>
      <c r="AL17660" s="59">
        <v>0.11237647384405136</v>
      </c>
      <c r="AN17660" s="104">
        <v>14.754097938537598</v>
      </c>
      <c r="AO17660" s="104">
        <v>38</v>
      </c>
    </row>
    <row r="17661" spans="34:41" ht="15" customHeight="1">
      <c r="AH17661" s="161">
        <v>60.784362173272129</v>
      </c>
      <c r="AI17661" s="59">
        <v>0.33161374926567078</v>
      </c>
      <c r="AJ17661" s="59">
        <v>0.40340304374694824</v>
      </c>
      <c r="AK17661" s="59">
        <v>7.1365751326084137E-2</v>
      </c>
      <c r="AL17661" s="59">
        <v>0.11237647384405136</v>
      </c>
      <c r="AN17661" s="104">
        <v>20</v>
      </c>
      <c r="AO17661" s="104">
        <v>1</v>
      </c>
    </row>
    <row r="17662" spans="34:41" ht="15" customHeight="1">
      <c r="AH17662" s="161">
        <v>60.785078780557491</v>
      </c>
      <c r="AI17662" s="59">
        <v>0.33161374926567078</v>
      </c>
      <c r="AJ17662" s="59">
        <v>0.40340304374694824</v>
      </c>
      <c r="AK17662" s="59">
        <v>7.1365751326084137E-2</v>
      </c>
      <c r="AL17662" s="59">
        <v>0.11237647384405136</v>
      </c>
      <c r="AN17662" s="104">
        <v>10.685154914855957</v>
      </c>
      <c r="AO17662" s="104">
        <v>14</v>
      </c>
    </row>
    <row r="17663" spans="34:41" ht="15" customHeight="1">
      <c r="AH17663" s="161">
        <v>60.786621484530727</v>
      </c>
      <c r="AI17663" s="59">
        <v>0.33161374926567078</v>
      </c>
      <c r="AJ17663" s="59">
        <v>0.40340304374694824</v>
      </c>
      <c r="AK17663" s="59">
        <v>7.1365751326084137E-2</v>
      </c>
      <c r="AL17663" s="59">
        <v>0.11237647384405136</v>
      </c>
      <c r="AN17663" s="104">
        <v>15.384614944458008</v>
      </c>
      <c r="AO17663" s="104">
        <v>1</v>
      </c>
    </row>
    <row r="17664" spans="34:41" ht="15" customHeight="1">
      <c r="AH17664" s="161">
        <v>60.788775698852362</v>
      </c>
      <c r="AI17664" s="59">
        <v>0.33161374926567078</v>
      </c>
      <c r="AJ17664" s="59">
        <v>0.40340304374694824</v>
      </c>
      <c r="AK17664" s="59">
        <v>7.1365751326084137E-2</v>
      </c>
      <c r="AL17664" s="59">
        <v>0.11237647384405136</v>
      </c>
      <c r="AN17664" s="104">
        <v>12.5</v>
      </c>
      <c r="AO17664" s="104">
        <v>1</v>
      </c>
    </row>
    <row r="17665" spans="34:41" ht="15" customHeight="1">
      <c r="AH17665" s="161">
        <v>60.795622597917585</v>
      </c>
      <c r="AI17665" s="59">
        <v>0.33161374926567078</v>
      </c>
      <c r="AJ17665" s="59">
        <v>0.40340304374694824</v>
      </c>
      <c r="AK17665" s="59">
        <v>7.2060912847518921E-2</v>
      </c>
      <c r="AL17665" s="59">
        <v>0.11237647384405136</v>
      </c>
      <c r="AN17665" s="104">
        <v>12.802767753601074</v>
      </c>
      <c r="AO17665" s="104">
        <v>5</v>
      </c>
    </row>
    <row r="17666" spans="34:41" ht="15" customHeight="1">
      <c r="AH17666" s="161">
        <v>60.797135308334759</v>
      </c>
      <c r="AI17666" s="59">
        <v>0.33161374926567078</v>
      </c>
      <c r="AJ17666" s="59">
        <v>0.40340304374694824</v>
      </c>
      <c r="AK17666" s="59">
        <v>7.2060912847518921E-2</v>
      </c>
      <c r="AL17666" s="59">
        <v>0.11237647384405136</v>
      </c>
      <c r="AN17666" s="104">
        <v>19.872611999511719</v>
      </c>
      <c r="AO17666" s="104">
        <v>11</v>
      </c>
    </row>
    <row r="17667" spans="34:41" ht="15" customHeight="1">
      <c r="AH17667" s="161">
        <v>60.810294477029274</v>
      </c>
      <c r="AI17667" s="59">
        <v>0.33161374926567078</v>
      </c>
      <c r="AJ17667" s="59">
        <v>0.40340304374694824</v>
      </c>
      <c r="AK17667" s="59">
        <v>7.2060912847518921E-2</v>
      </c>
      <c r="AL17667" s="59">
        <v>0.11237647384405136</v>
      </c>
      <c r="AN17667" s="104">
        <v>17.962467193603516</v>
      </c>
      <c r="AO17667" s="104">
        <v>3</v>
      </c>
    </row>
    <row r="17668" spans="34:41" ht="15" customHeight="1">
      <c r="AH17668" s="161">
        <v>60.81284176954874</v>
      </c>
      <c r="AI17668" s="59">
        <v>0.33161374926567078</v>
      </c>
      <c r="AJ17668" s="59">
        <v>0.40340304374694824</v>
      </c>
      <c r="AK17668" s="59">
        <v>7.2060912847518921E-2</v>
      </c>
      <c r="AL17668" s="59">
        <v>0.11237647384405136</v>
      </c>
      <c r="AN17668" s="104">
        <v>28.105905532836914</v>
      </c>
      <c r="AO17668" s="104">
        <v>4</v>
      </c>
    </row>
    <row r="17669" spans="34:41" ht="15" customHeight="1">
      <c r="AH17669" s="161">
        <v>60.815267488086086</v>
      </c>
      <c r="AI17669" s="59">
        <v>0.33161374926567078</v>
      </c>
      <c r="AJ17669" s="59">
        <v>0.40340304374694824</v>
      </c>
      <c r="AK17669" s="59">
        <v>7.2060912847518921E-2</v>
      </c>
      <c r="AL17669" s="59">
        <v>0.11237647384405136</v>
      </c>
      <c r="AN17669" s="104">
        <v>22.282024383544922</v>
      </c>
      <c r="AO17669" s="104">
        <v>11</v>
      </c>
    </row>
    <row r="17670" spans="34:41" ht="15" customHeight="1">
      <c r="AH17670" s="161">
        <v>60.821890311964289</v>
      </c>
      <c r="AI17670" s="59">
        <v>0.33161374926567078</v>
      </c>
      <c r="AJ17670" s="59">
        <v>0.40340304374694824</v>
      </c>
      <c r="AK17670" s="59">
        <v>7.2060912847518921E-2</v>
      </c>
      <c r="AL17670" s="59">
        <v>0.11237647384405136</v>
      </c>
      <c r="AN17670" s="104">
        <v>25</v>
      </c>
      <c r="AO17670" s="104">
        <v>1</v>
      </c>
    </row>
    <row r="17671" spans="34:41" ht="15" customHeight="1">
      <c r="AH17671" s="161">
        <v>60.825238203214397</v>
      </c>
      <c r="AI17671" s="59">
        <v>0.33161374926567078</v>
      </c>
      <c r="AJ17671" s="59">
        <v>0.40340304374694824</v>
      </c>
      <c r="AK17671" s="59">
        <v>7.2060912847518921E-2</v>
      </c>
      <c r="AL17671" s="59">
        <v>0.11237647384405136</v>
      </c>
      <c r="AN17671" s="104">
        <v>17.94871711730957</v>
      </c>
      <c r="AO17671" s="104">
        <v>2</v>
      </c>
    </row>
    <row r="17672" spans="34:41" ht="15" customHeight="1">
      <c r="AH17672" s="161">
        <v>60.825924519941069</v>
      </c>
      <c r="AI17672" s="59">
        <v>0.33161374926567078</v>
      </c>
      <c r="AJ17672" s="59">
        <v>0.40340304374694824</v>
      </c>
      <c r="AK17672" s="59">
        <v>7.2060912847518921E-2</v>
      </c>
      <c r="AL17672" s="59">
        <v>0.11237647384405136</v>
      </c>
      <c r="AN17672" s="104">
        <v>33.333332061767578</v>
      </c>
      <c r="AO17672" s="104">
        <v>1</v>
      </c>
    </row>
    <row r="17673" spans="34:41" ht="15" customHeight="1">
      <c r="AH17673" s="161">
        <v>60.828738285837034</v>
      </c>
      <c r="AI17673" s="59">
        <v>0.33161374926567078</v>
      </c>
      <c r="AJ17673" s="59">
        <v>0.40340304374694824</v>
      </c>
      <c r="AK17673" s="59">
        <v>7.2060912847518921E-2</v>
      </c>
      <c r="AL17673" s="59">
        <v>0.11237647384405136</v>
      </c>
      <c r="AN17673" s="104">
        <v>16.951787948608398</v>
      </c>
      <c r="AO17673" s="104">
        <v>10</v>
      </c>
    </row>
    <row r="17674" spans="34:41" ht="15" customHeight="1">
      <c r="AH17674" s="161">
        <v>60.836245765742063</v>
      </c>
      <c r="AI17674" s="59">
        <v>0.33161374926567078</v>
      </c>
      <c r="AJ17674" s="59">
        <v>0.40340304374694824</v>
      </c>
      <c r="AK17674" s="59">
        <v>7.2060912847518921E-2</v>
      </c>
      <c r="AL17674" s="59">
        <v>0.11237647384405136</v>
      </c>
      <c r="AN17674" s="104">
        <v>15.819209098815918</v>
      </c>
      <c r="AO17674" s="104">
        <v>0</v>
      </c>
    </row>
    <row r="17675" spans="34:41" ht="15" customHeight="1">
      <c r="AH17675" s="161">
        <v>60.839268398544796</v>
      </c>
      <c r="AI17675" s="59">
        <v>0.33161374926567078</v>
      </c>
      <c r="AJ17675" s="59">
        <v>0.40340304374694824</v>
      </c>
      <c r="AK17675" s="59">
        <v>7.2060912847518921E-2</v>
      </c>
      <c r="AL17675" s="59">
        <v>0.11237647384405136</v>
      </c>
      <c r="AN17675" s="104">
        <v>16.666666030883789</v>
      </c>
      <c r="AO17675" s="104">
        <v>1</v>
      </c>
    </row>
    <row r="17676" spans="34:41" ht="15" customHeight="1">
      <c r="AH17676" s="161">
        <v>60.84079664579972</v>
      </c>
      <c r="AI17676" s="59">
        <v>0.33161374926567078</v>
      </c>
      <c r="AJ17676" s="59">
        <v>0.40340304374694824</v>
      </c>
      <c r="AK17676" s="59">
        <v>7.2060912847518921E-2</v>
      </c>
      <c r="AL17676" s="59">
        <v>0.11237647384405136</v>
      </c>
      <c r="AN17676" s="104">
        <v>14.285714149475098</v>
      </c>
      <c r="AO17676" s="104">
        <v>1</v>
      </c>
    </row>
    <row r="17677" spans="34:41" ht="15" customHeight="1">
      <c r="AH17677" s="161">
        <v>60.841132540801958</v>
      </c>
      <c r="AI17677" s="59">
        <v>0.33161374926567078</v>
      </c>
      <c r="AJ17677" s="59">
        <v>0.40340304374694824</v>
      </c>
      <c r="AK17677" s="59">
        <v>7.2060912847518921E-2</v>
      </c>
      <c r="AL17677" s="59">
        <v>0.11237647384405136</v>
      </c>
      <c r="AN17677" s="104">
        <v>13.333333015441895</v>
      </c>
      <c r="AO17677" s="104">
        <v>4</v>
      </c>
    </row>
    <row r="17678" spans="34:41" ht="15" customHeight="1">
      <c r="AH17678" s="161">
        <v>60.842129530735633</v>
      </c>
      <c r="AI17678" s="59">
        <v>0.33161374926567078</v>
      </c>
      <c r="AJ17678" s="59">
        <v>0.40340304374694824</v>
      </c>
      <c r="AK17678" s="59">
        <v>7.2060912847518921E-2</v>
      </c>
      <c r="AL17678" s="59">
        <v>0.11237647384405136</v>
      </c>
      <c r="AN17678" s="104">
        <v>12.5</v>
      </c>
      <c r="AO17678" s="104">
        <v>0</v>
      </c>
    </row>
    <row r="17679" spans="34:41" ht="15" customHeight="1">
      <c r="AH17679" s="161">
        <v>60.842439777839637</v>
      </c>
      <c r="AI17679" s="59">
        <v>0.33161374926567078</v>
      </c>
      <c r="AJ17679" s="59">
        <v>0.40340304374694824</v>
      </c>
      <c r="AK17679" s="59">
        <v>7.2060912847518921E-2</v>
      </c>
      <c r="AL17679" s="59">
        <v>0.11237647384405136</v>
      </c>
      <c r="AN17679" s="104">
        <v>16.254753112792969</v>
      </c>
      <c r="AO17679" s="104">
        <v>9</v>
      </c>
    </row>
    <row r="17680" spans="34:41" ht="15" customHeight="1">
      <c r="AH17680" s="161">
        <v>60.848516008298894</v>
      </c>
      <c r="AI17680" s="59">
        <v>0.33161374926567078</v>
      </c>
      <c r="AJ17680" s="59">
        <v>0.40340304374694824</v>
      </c>
      <c r="AK17680" s="59">
        <v>7.2060912847518921E-2</v>
      </c>
      <c r="AL17680" s="59">
        <v>0.11237647384405136</v>
      </c>
      <c r="AN17680" s="104">
        <v>13.953488349914551</v>
      </c>
      <c r="AO17680" s="104">
        <v>1</v>
      </c>
    </row>
    <row r="17681" spans="34:41" ht="15" customHeight="1">
      <c r="AH17681" s="161">
        <v>60.848754572869481</v>
      </c>
      <c r="AI17681" s="59">
        <v>0.33161374926567078</v>
      </c>
      <c r="AJ17681" s="59">
        <v>0.40340304374694824</v>
      </c>
      <c r="AK17681" s="59">
        <v>7.2060912847518921E-2</v>
      </c>
      <c r="AL17681" s="59">
        <v>0.11237647384405136</v>
      </c>
      <c r="AN17681" s="104">
        <v>13.291139602661133</v>
      </c>
      <c r="AO17681" s="104">
        <v>1</v>
      </c>
    </row>
    <row r="17682" spans="34:41" ht="15" customHeight="1">
      <c r="AH17682" s="161">
        <v>60.852121696696621</v>
      </c>
      <c r="AI17682" s="59">
        <v>0.33161374926567078</v>
      </c>
      <c r="AJ17682" s="59">
        <v>0.40340304374694824</v>
      </c>
      <c r="AK17682" s="59">
        <v>7.2060912847518921E-2</v>
      </c>
      <c r="AL17682" s="59">
        <v>0.11237647384405136</v>
      </c>
      <c r="AN17682" s="104">
        <v>14.814814567565918</v>
      </c>
      <c r="AO17682" s="104">
        <v>0</v>
      </c>
    </row>
    <row r="17683" spans="34:41" ht="15" customHeight="1">
      <c r="AH17683" s="161">
        <v>60.856547393838952</v>
      </c>
      <c r="AI17683" s="59">
        <v>0.33161374926567078</v>
      </c>
      <c r="AJ17683" s="59">
        <v>0.40340304374694824</v>
      </c>
      <c r="AK17683" s="59">
        <v>7.2060912847518921E-2</v>
      </c>
      <c r="AL17683" s="59">
        <v>0.11237647384405136</v>
      </c>
      <c r="AN17683" s="104">
        <v>12.719298362731934</v>
      </c>
      <c r="AO17683" s="104">
        <v>8</v>
      </c>
    </row>
    <row r="17684" spans="34:41" ht="15" customHeight="1">
      <c r="AH17684" s="161">
        <v>60.861032437904619</v>
      </c>
      <c r="AI17684" s="59">
        <v>0.33161374926567078</v>
      </c>
      <c r="AJ17684" s="59">
        <v>0.40340304374694824</v>
      </c>
      <c r="AK17684" s="59">
        <v>7.2060912847518921E-2</v>
      </c>
      <c r="AL17684" s="59">
        <v>0.11237647384405136</v>
      </c>
      <c r="AN17684" s="104">
        <v>7.8066916465759277</v>
      </c>
      <c r="AO17684" s="104">
        <v>8</v>
      </c>
    </row>
    <row r="17685" spans="34:41" ht="15" customHeight="1">
      <c r="AH17685" s="161">
        <v>60.862966989001585</v>
      </c>
      <c r="AI17685" s="59">
        <v>0.33161374926567078</v>
      </c>
      <c r="AJ17685" s="59">
        <v>0.40340304374694824</v>
      </c>
      <c r="AK17685" s="59">
        <v>7.2060912847518921E-2</v>
      </c>
      <c r="AL17685" s="59">
        <v>0.11237647384405136</v>
      </c>
      <c r="AN17685" s="104">
        <v>20</v>
      </c>
      <c r="AO17685" s="104">
        <v>2</v>
      </c>
    </row>
    <row r="17686" spans="34:41" ht="15" customHeight="1">
      <c r="AH17686" s="161">
        <v>60.864648573911097</v>
      </c>
      <c r="AI17686" s="59">
        <v>0.33161374926567078</v>
      </c>
      <c r="AJ17686" s="59">
        <v>0.40340304374694824</v>
      </c>
      <c r="AK17686" s="59">
        <v>7.2060912847518921E-2</v>
      </c>
      <c r="AL17686" s="59">
        <v>0.11237647384405136</v>
      </c>
      <c r="AN17686" s="104">
        <v>36.111110687255859</v>
      </c>
      <c r="AO17686" s="104">
        <v>4</v>
      </c>
    </row>
    <row r="17687" spans="34:41" ht="15" customHeight="1">
      <c r="AH17687" s="161">
        <v>60.866154725204865</v>
      </c>
      <c r="AI17687" s="59">
        <v>0.33161374926567078</v>
      </c>
      <c r="AJ17687" s="59">
        <v>0.40340304374694824</v>
      </c>
      <c r="AK17687" s="59">
        <v>7.2060912847518921E-2</v>
      </c>
      <c r="AL17687" s="59">
        <v>0.11237647384405136</v>
      </c>
      <c r="AN17687" s="104">
        <v>26.530612945556641</v>
      </c>
      <c r="AO17687" s="104">
        <v>2</v>
      </c>
    </row>
    <row r="17688" spans="34:41" ht="15" customHeight="1">
      <c r="AH17688" s="161">
        <v>60.866420985865247</v>
      </c>
      <c r="AI17688" s="59">
        <v>0.33161374926567078</v>
      </c>
      <c r="AJ17688" s="59">
        <v>0.40340304374694824</v>
      </c>
      <c r="AK17688" s="59">
        <v>7.2060912847518921E-2</v>
      </c>
      <c r="AL17688" s="59">
        <v>0.11237647384405136</v>
      </c>
      <c r="AN17688" s="104">
        <v>33.333332061767578</v>
      </c>
      <c r="AO17688" s="104">
        <v>1</v>
      </c>
    </row>
    <row r="17689" spans="34:41" ht="15" customHeight="1">
      <c r="AH17689" s="161">
        <v>60.867537182587043</v>
      </c>
      <c r="AI17689" s="59">
        <v>0.33161374926567078</v>
      </c>
      <c r="AJ17689" s="59">
        <v>0.40340304374694824</v>
      </c>
      <c r="AK17689" s="59">
        <v>7.2060912847518921E-2</v>
      </c>
      <c r="AL17689" s="59">
        <v>0.11344623565673828</v>
      </c>
      <c r="AN17689" s="104">
        <v>20</v>
      </c>
      <c r="AO17689" s="104">
        <v>1</v>
      </c>
    </row>
    <row r="17690" spans="34:41" ht="15" customHeight="1">
      <c r="AH17690" s="161">
        <v>60.87300046044534</v>
      </c>
      <c r="AI17690" s="59">
        <v>0.33161374926567078</v>
      </c>
      <c r="AJ17690" s="59">
        <v>0.40340304374694824</v>
      </c>
      <c r="AK17690" s="59">
        <v>7.2060912847518921E-2</v>
      </c>
      <c r="AL17690" s="59">
        <v>0.11344623565673828</v>
      </c>
      <c r="AN17690" s="104">
        <v>14.443741798400879</v>
      </c>
      <c r="AO17690" s="104">
        <v>61</v>
      </c>
    </row>
    <row r="17691" spans="34:41" ht="15" customHeight="1">
      <c r="AH17691" s="161">
        <v>60.875669891274406</v>
      </c>
      <c r="AI17691" s="59">
        <v>0.33161374926567078</v>
      </c>
      <c r="AJ17691" s="59">
        <v>0.40340304374694824</v>
      </c>
      <c r="AK17691" s="59">
        <v>7.2060912847518921E-2</v>
      </c>
      <c r="AL17691" s="59">
        <v>0.11344623565673828</v>
      </c>
      <c r="AN17691" s="104">
        <v>17.90040397644043</v>
      </c>
      <c r="AO17691" s="104">
        <v>10</v>
      </c>
    </row>
    <row r="17692" spans="34:41" ht="15" customHeight="1">
      <c r="AH17692" s="161">
        <v>60.875875328146492</v>
      </c>
      <c r="AI17692" s="59">
        <v>0.33161374926567078</v>
      </c>
      <c r="AJ17692" s="59">
        <v>0.40340304374694824</v>
      </c>
      <c r="AK17692" s="59">
        <v>7.2060912847518921E-2</v>
      </c>
      <c r="AL17692" s="59">
        <v>0.11344623565673828</v>
      </c>
      <c r="AN17692" s="104">
        <v>13.888889312744141</v>
      </c>
      <c r="AO17692" s="104">
        <v>1</v>
      </c>
    </row>
    <row r="17693" spans="34:41" ht="15" customHeight="1">
      <c r="AH17693" s="161">
        <v>60.878526681583708</v>
      </c>
      <c r="AI17693" s="59">
        <v>0.33161374926567078</v>
      </c>
      <c r="AJ17693" s="59">
        <v>0.40340304374694824</v>
      </c>
      <c r="AK17693" s="59">
        <v>7.2060912847518921E-2</v>
      </c>
      <c r="AL17693" s="59">
        <v>0.11344623565673828</v>
      </c>
      <c r="AN17693" s="104">
        <v>10.489913940429688</v>
      </c>
      <c r="AO17693" s="104">
        <v>83</v>
      </c>
    </row>
    <row r="17694" spans="34:41" ht="15" customHeight="1">
      <c r="AH17694" s="161">
        <v>60.881461622195907</v>
      </c>
      <c r="AI17694" s="59">
        <v>0.33161374926567078</v>
      </c>
      <c r="AJ17694" s="59">
        <v>0.40340304374694824</v>
      </c>
      <c r="AK17694" s="59">
        <v>7.2060912847518921E-2</v>
      </c>
      <c r="AL17694" s="59">
        <v>0.11344623565673828</v>
      </c>
      <c r="AN17694" s="104">
        <v>12.924901008605957</v>
      </c>
      <c r="AO17694" s="104">
        <v>113</v>
      </c>
    </row>
    <row r="17695" spans="34:41" ht="15" customHeight="1">
      <c r="AH17695" s="161">
        <v>60.883500171977737</v>
      </c>
      <c r="AI17695" s="59">
        <v>0.33161374926567078</v>
      </c>
      <c r="AJ17695" s="59">
        <v>0.40340304374694824</v>
      </c>
      <c r="AK17695" s="59">
        <v>7.2060912847518921E-2</v>
      </c>
      <c r="AL17695" s="59">
        <v>0.11344623565673828</v>
      </c>
      <c r="AN17695" s="104">
        <v>14.510489463806152</v>
      </c>
      <c r="AO17695" s="104">
        <v>165</v>
      </c>
    </row>
    <row r="17696" spans="34:41" ht="15" customHeight="1">
      <c r="AH17696" s="161">
        <v>60.891615002698224</v>
      </c>
      <c r="AI17696" s="59">
        <v>0.33424517512321472</v>
      </c>
      <c r="AJ17696" s="59">
        <v>0.40340304374694824</v>
      </c>
      <c r="AK17696" s="59">
        <v>7.2060912847518921E-2</v>
      </c>
      <c r="AL17696" s="59">
        <v>0.11344623565673828</v>
      </c>
      <c r="AN17696" s="104">
        <v>13.419354438781738</v>
      </c>
      <c r="AO17696" s="104">
        <v>64</v>
      </c>
    </row>
    <row r="17697" spans="34:41" ht="15" customHeight="1">
      <c r="AH17697" s="161">
        <v>60.900111059674678</v>
      </c>
      <c r="AI17697" s="59">
        <v>0.33424517512321472</v>
      </c>
      <c r="AJ17697" s="59">
        <v>0.40340304374694824</v>
      </c>
      <c r="AK17697" s="59">
        <v>7.2060912847518921E-2</v>
      </c>
      <c r="AL17697" s="59">
        <v>0.11344623565673828</v>
      </c>
      <c r="AN17697" s="104"/>
      <c r="AO17697" s="104"/>
    </row>
    <row r="17698" spans="34:41" ht="15" customHeight="1">
      <c r="AH17698" s="161">
        <v>60.903899727712471</v>
      </c>
      <c r="AI17698" s="59">
        <v>0.33424517512321472</v>
      </c>
      <c r="AJ17698" s="59">
        <v>0.40340304374694824</v>
      </c>
      <c r="AK17698" s="59">
        <v>7.2060912847518921E-2</v>
      </c>
      <c r="AL17698" s="59">
        <v>0.11344623565673828</v>
      </c>
      <c r="AN17698" s="104"/>
      <c r="AO17698" s="104"/>
    </row>
    <row r="17699" spans="34:41" ht="15" customHeight="1">
      <c r="AH17699" s="161">
        <v>60.91693977209129</v>
      </c>
      <c r="AI17699" s="59">
        <v>0.33424517512321472</v>
      </c>
      <c r="AJ17699" s="59">
        <v>0.40340304374694824</v>
      </c>
      <c r="AK17699" s="59">
        <v>7.2060912847518921E-2</v>
      </c>
      <c r="AL17699" s="59">
        <v>0.11344623565673828</v>
      </c>
      <c r="AN17699" s="104">
        <v>11.739130020141602</v>
      </c>
      <c r="AO17699" s="104">
        <v>0</v>
      </c>
    </row>
    <row r="17700" spans="34:41" ht="15" customHeight="1">
      <c r="AH17700" s="161">
        <v>60.921563100974026</v>
      </c>
      <c r="AI17700" s="59">
        <v>0.33424517512321472</v>
      </c>
      <c r="AJ17700" s="59">
        <v>0.40340304374694824</v>
      </c>
      <c r="AK17700" s="59">
        <v>7.2060912847518921E-2</v>
      </c>
      <c r="AL17700" s="59">
        <v>0.11344623565673828</v>
      </c>
      <c r="AN17700" s="104"/>
      <c r="AO17700" s="104"/>
    </row>
    <row r="17701" spans="34:41" ht="15" customHeight="1">
      <c r="AH17701" s="161">
        <v>60.921963803719187</v>
      </c>
      <c r="AI17701" s="59">
        <v>0.33424517512321472</v>
      </c>
      <c r="AJ17701" s="59">
        <v>0.40340304374694824</v>
      </c>
      <c r="AK17701" s="59">
        <v>7.2060912847518921E-2</v>
      </c>
      <c r="AL17701" s="59">
        <v>0.11344623565673828</v>
      </c>
      <c r="AN17701" s="104">
        <v>14.730877876281738</v>
      </c>
      <c r="AO17701" s="104">
        <v>5</v>
      </c>
    </row>
    <row r="17702" spans="34:41" ht="15" customHeight="1">
      <c r="AH17702" s="161">
        <v>60.923457789289998</v>
      </c>
      <c r="AI17702" s="59">
        <v>0.33424517512321472</v>
      </c>
      <c r="AJ17702" s="59">
        <v>0.40340304374694824</v>
      </c>
      <c r="AK17702" s="59">
        <v>7.2060912847518921E-2</v>
      </c>
      <c r="AL17702" s="59">
        <v>0.11344623565673828</v>
      </c>
      <c r="AN17702" s="104">
        <v>18.372703552246094</v>
      </c>
      <c r="AO17702" s="104">
        <v>12</v>
      </c>
    </row>
    <row r="17703" spans="34:41" ht="15" customHeight="1">
      <c r="AH17703" s="161">
        <v>60.924383708092783</v>
      </c>
      <c r="AI17703" s="59">
        <v>0.33424517512321472</v>
      </c>
      <c r="AJ17703" s="59">
        <v>0.40340304374694824</v>
      </c>
      <c r="AK17703" s="59">
        <v>7.2060912847518921E-2</v>
      </c>
      <c r="AL17703" s="59">
        <v>0.11344623565673828</v>
      </c>
      <c r="AN17703" s="104">
        <v>7.3305668830871582</v>
      </c>
      <c r="AO17703" s="104">
        <v>158</v>
      </c>
    </row>
    <row r="17704" spans="34:41" ht="15" customHeight="1">
      <c r="AH17704" s="161">
        <v>60.926406184335271</v>
      </c>
      <c r="AI17704" s="59">
        <v>0.33424517512321472</v>
      </c>
      <c r="AJ17704" s="59">
        <v>0.40594452619552612</v>
      </c>
      <c r="AK17704" s="59">
        <v>7.2060912847518921E-2</v>
      </c>
      <c r="AL17704" s="59">
        <v>0.11344623565673828</v>
      </c>
      <c r="AN17704" s="104">
        <v>12.26396369934082</v>
      </c>
      <c r="AO17704" s="104">
        <v>134</v>
      </c>
    </row>
    <row r="17705" spans="34:41" ht="15" customHeight="1">
      <c r="AH17705" s="161">
        <v>60.93584455855688</v>
      </c>
      <c r="AI17705" s="59">
        <v>0.33424517512321472</v>
      </c>
      <c r="AJ17705" s="59">
        <v>0.40594452619552612</v>
      </c>
      <c r="AK17705" s="59">
        <v>7.2060912847518921E-2</v>
      </c>
      <c r="AL17705" s="59">
        <v>0.11344623565673828</v>
      </c>
      <c r="AN17705" s="104">
        <v>11.388286590576172</v>
      </c>
      <c r="AO17705" s="104">
        <v>194</v>
      </c>
    </row>
    <row r="17706" spans="34:41" ht="15" customHeight="1">
      <c r="AH17706" s="161">
        <v>60.936704203831347</v>
      </c>
      <c r="AI17706" s="59">
        <v>0.33424517512321472</v>
      </c>
      <c r="AJ17706" s="59">
        <v>0.40594452619552612</v>
      </c>
      <c r="AK17706" s="59">
        <v>7.2060912847518921E-2</v>
      </c>
      <c r="AL17706" s="59">
        <v>0.11344623565673828</v>
      </c>
      <c r="AN17706" s="104">
        <v>3.846153736114502</v>
      </c>
      <c r="AO17706" s="104">
        <v>1</v>
      </c>
    </row>
    <row r="17707" spans="34:41" ht="15" customHeight="1">
      <c r="AH17707" s="161">
        <v>60.939073964093232</v>
      </c>
      <c r="AI17707" s="59">
        <v>0.33424517512321472</v>
      </c>
      <c r="AJ17707" s="59">
        <v>0.40594452619552612</v>
      </c>
      <c r="AK17707" s="59">
        <v>7.2060912847518921E-2</v>
      </c>
      <c r="AL17707" s="59">
        <v>0.11344623565673828</v>
      </c>
      <c r="AN17707" s="104">
        <v>19.178081512451172</v>
      </c>
      <c r="AO17707" s="104">
        <v>0</v>
      </c>
    </row>
    <row r="17708" spans="34:41" ht="15" customHeight="1">
      <c r="AH17708" s="161">
        <v>60.942400958946259</v>
      </c>
      <c r="AI17708" s="59">
        <v>0.33424517512321472</v>
      </c>
      <c r="AJ17708" s="59">
        <v>0.40594452619552612</v>
      </c>
      <c r="AK17708" s="59">
        <v>7.2060912847518921E-2</v>
      </c>
      <c r="AL17708" s="59">
        <v>0.11344623565673828</v>
      </c>
      <c r="AN17708" s="104">
        <v>13.215739250183105</v>
      </c>
      <c r="AO17708" s="104">
        <v>45</v>
      </c>
    </row>
    <row r="17709" spans="34:41" ht="15" customHeight="1">
      <c r="AH17709" s="161">
        <v>60.942402472565171</v>
      </c>
      <c r="AI17709" s="59">
        <v>0.33424517512321472</v>
      </c>
      <c r="AJ17709" s="59">
        <v>0.40594452619552612</v>
      </c>
      <c r="AK17709" s="59">
        <v>7.2719916701316833E-2</v>
      </c>
      <c r="AL17709" s="59">
        <v>0.11344623565673828</v>
      </c>
      <c r="AN17709" s="104"/>
      <c r="AO17709" s="104"/>
    </row>
    <row r="17710" spans="34:41" ht="15" customHeight="1">
      <c r="AH17710" s="161">
        <v>60.94502715948925</v>
      </c>
      <c r="AI17710" s="59">
        <v>0.33424517512321472</v>
      </c>
      <c r="AJ17710" s="59">
        <v>0.40594452619552612</v>
      </c>
      <c r="AK17710" s="59">
        <v>7.2719916701316833E-2</v>
      </c>
      <c r="AL17710" s="59">
        <v>0.11344623565673828</v>
      </c>
      <c r="AN17710" s="104">
        <v>20</v>
      </c>
      <c r="AO17710" s="104">
        <v>0</v>
      </c>
    </row>
    <row r="17711" spans="34:41" ht="15" customHeight="1">
      <c r="AH17711" s="161">
        <v>60.948222896729163</v>
      </c>
      <c r="AI17711" s="59">
        <v>0.33424517512321472</v>
      </c>
      <c r="AJ17711" s="59">
        <v>0.40594452619552612</v>
      </c>
      <c r="AK17711" s="59">
        <v>7.2719916701316833E-2</v>
      </c>
      <c r="AL17711" s="59">
        <v>0.11344623565673828</v>
      </c>
      <c r="AN17711" s="104">
        <v>14.384748458862305</v>
      </c>
      <c r="AO17711" s="104">
        <v>6</v>
      </c>
    </row>
    <row r="17712" spans="34:41" ht="15" customHeight="1">
      <c r="AH17712" s="161">
        <v>60.952851735985199</v>
      </c>
      <c r="AI17712" s="59">
        <v>0.33424517512321472</v>
      </c>
      <c r="AJ17712" s="59">
        <v>0.40594452619552612</v>
      </c>
      <c r="AK17712" s="59">
        <v>7.2719916701316833E-2</v>
      </c>
      <c r="AL17712" s="59">
        <v>0.11344623565673828</v>
      </c>
      <c r="AN17712" s="104">
        <v>34.482757568359375</v>
      </c>
      <c r="AO17712" s="104">
        <v>1</v>
      </c>
    </row>
    <row r="17713" spans="34:41" ht="15" customHeight="1">
      <c r="AH17713" s="161">
        <v>60.957225222038318</v>
      </c>
      <c r="AI17713" s="59">
        <v>0.33424517512321472</v>
      </c>
      <c r="AJ17713" s="59">
        <v>0.40594452619552612</v>
      </c>
      <c r="AK17713" s="59">
        <v>7.2719916701316833E-2</v>
      </c>
      <c r="AL17713" s="59">
        <v>0.11344623565673828</v>
      </c>
      <c r="AN17713" s="104">
        <v>14.353588104248047</v>
      </c>
      <c r="AO17713" s="104">
        <v>80</v>
      </c>
    </row>
    <row r="17714" spans="34:41" ht="15" customHeight="1">
      <c r="AH17714" s="161">
        <v>60.961740525403293</v>
      </c>
      <c r="AI17714" s="59">
        <v>0.33424517512321472</v>
      </c>
      <c r="AJ17714" s="59">
        <v>0.40594452619552612</v>
      </c>
      <c r="AK17714" s="59">
        <v>7.2719916701316833E-2</v>
      </c>
      <c r="AL17714" s="59">
        <v>0.11344623565673828</v>
      </c>
      <c r="AN17714" s="104">
        <v>16.049383163452148</v>
      </c>
      <c r="AO17714" s="104">
        <v>0</v>
      </c>
    </row>
    <row r="17715" spans="34:41" ht="15" customHeight="1">
      <c r="AH17715" s="161">
        <v>60.963493772067338</v>
      </c>
      <c r="AI17715" s="59">
        <v>0.33424517512321472</v>
      </c>
      <c r="AJ17715" s="59">
        <v>0.40594452619552612</v>
      </c>
      <c r="AK17715" s="59">
        <v>7.2719916701316833E-2</v>
      </c>
      <c r="AL17715" s="59">
        <v>0.11344623565673828</v>
      </c>
      <c r="AN17715" s="104">
        <v>12.562313079833984</v>
      </c>
      <c r="AO17715" s="104">
        <v>6</v>
      </c>
    </row>
    <row r="17716" spans="34:41" ht="15" customHeight="1">
      <c r="AH17716" s="161">
        <v>60.966922381261632</v>
      </c>
      <c r="AI17716" s="59">
        <v>0.33424517512321472</v>
      </c>
      <c r="AJ17716" s="59">
        <v>0.40594452619552612</v>
      </c>
      <c r="AK17716" s="59">
        <v>7.2719916701316833E-2</v>
      </c>
      <c r="AL17716" s="59">
        <v>0.11344623565673828</v>
      </c>
      <c r="AN17716" s="104">
        <v>14.779212951660156</v>
      </c>
      <c r="AO17716" s="104">
        <v>164</v>
      </c>
    </row>
    <row r="17717" spans="34:41" ht="15" customHeight="1">
      <c r="AH17717" s="161">
        <v>60.967001408174085</v>
      </c>
      <c r="AI17717" s="59">
        <v>0.33424517512321472</v>
      </c>
      <c r="AJ17717" s="59">
        <v>0.40594452619552612</v>
      </c>
      <c r="AK17717" s="59">
        <v>7.2719916701316833E-2</v>
      </c>
      <c r="AL17717" s="59">
        <v>0.11344623565673828</v>
      </c>
      <c r="AN17717" s="104">
        <v>11.665470123291016</v>
      </c>
      <c r="AO17717" s="104">
        <v>112</v>
      </c>
    </row>
    <row r="17718" spans="34:41" ht="15" customHeight="1">
      <c r="AH17718" s="161">
        <v>60.969643473865169</v>
      </c>
      <c r="AI17718" s="59">
        <v>0.33424517512321472</v>
      </c>
      <c r="AJ17718" s="59">
        <v>0.40594452619552612</v>
      </c>
      <c r="AK17718" s="59">
        <v>7.2719916701316833E-2</v>
      </c>
      <c r="AL17718" s="59">
        <v>0.11344623565673828</v>
      </c>
      <c r="AN17718" s="104">
        <v>8.1872644424438477</v>
      </c>
      <c r="AO17718" s="104">
        <v>80</v>
      </c>
    </row>
    <row r="17719" spans="34:41" ht="15" customHeight="1">
      <c r="AH17719" s="161">
        <v>60.976556343257201</v>
      </c>
      <c r="AI17719" s="59">
        <v>0.33424517512321472</v>
      </c>
      <c r="AJ17719" s="59">
        <v>0.40594452619552612</v>
      </c>
      <c r="AK17719" s="59">
        <v>7.2719916701316833E-2</v>
      </c>
      <c r="AL17719" s="59">
        <v>0.11344623565673828</v>
      </c>
      <c r="AN17719" s="104">
        <v>7.5837740898132324</v>
      </c>
      <c r="AO17719" s="104">
        <v>65</v>
      </c>
    </row>
    <row r="17720" spans="34:41" ht="15" customHeight="1">
      <c r="AH17720" s="161">
        <v>60.978940135080379</v>
      </c>
      <c r="AI17720" s="59">
        <v>0.33424517512321472</v>
      </c>
      <c r="AJ17720" s="59">
        <v>0.40594452619552612</v>
      </c>
      <c r="AK17720" s="59">
        <v>7.2719916701316833E-2</v>
      </c>
      <c r="AL17720" s="59">
        <v>0.11344623565673828</v>
      </c>
      <c r="AN17720" s="104">
        <v>8.9958162307739258</v>
      </c>
      <c r="AO17720" s="104">
        <v>206</v>
      </c>
    </row>
    <row r="17721" spans="34:41" ht="15" customHeight="1">
      <c r="AH17721" s="161">
        <v>60.979336923414998</v>
      </c>
      <c r="AI17721" s="59">
        <v>0.33424517512321472</v>
      </c>
      <c r="AJ17721" s="59">
        <v>0.40594452619552612</v>
      </c>
      <c r="AK17721" s="59">
        <v>7.2719916701316833E-2</v>
      </c>
      <c r="AL17721" s="59">
        <v>0.11344623565673828</v>
      </c>
      <c r="AN17721" s="104">
        <v>11.567731857299805</v>
      </c>
      <c r="AO17721" s="104">
        <v>232</v>
      </c>
    </row>
    <row r="17722" spans="34:41" ht="15" customHeight="1">
      <c r="AH17722" s="161">
        <v>60.982561252210544</v>
      </c>
      <c r="AI17722" s="59">
        <v>0.33424517512321472</v>
      </c>
      <c r="AJ17722" s="59">
        <v>0.40594452619552612</v>
      </c>
      <c r="AK17722" s="59">
        <v>7.2719916701316833E-2</v>
      </c>
      <c r="AL17722" s="59">
        <v>0.11344623565673828</v>
      </c>
      <c r="AN17722" s="104">
        <v>13.374233245849609</v>
      </c>
      <c r="AO17722" s="104">
        <v>233</v>
      </c>
    </row>
    <row r="17723" spans="34:41" ht="15" customHeight="1">
      <c r="AH17723" s="161">
        <v>60.988024581081717</v>
      </c>
      <c r="AI17723" s="59">
        <v>0.33424517512321472</v>
      </c>
      <c r="AJ17723" s="59">
        <v>0.40594452619552612</v>
      </c>
      <c r="AK17723" s="59">
        <v>7.2719916701316833E-2</v>
      </c>
      <c r="AL17723" s="59">
        <v>0.11344623565673828</v>
      </c>
      <c r="AN17723" s="104">
        <v>9.2505855560302734</v>
      </c>
      <c r="AO17723" s="104">
        <v>205</v>
      </c>
    </row>
    <row r="17724" spans="34:41" ht="15" customHeight="1">
      <c r="AH17724" s="161">
        <v>60.990404565405278</v>
      </c>
      <c r="AI17724" s="59">
        <v>0.33424517512321472</v>
      </c>
      <c r="AJ17724" s="59">
        <v>0.40594452619552612</v>
      </c>
      <c r="AK17724" s="59">
        <v>7.2719916701316833E-2</v>
      </c>
      <c r="AL17724" s="59">
        <v>0.11344623565673828</v>
      </c>
      <c r="AN17724" s="104">
        <v>8.1237907409667969</v>
      </c>
      <c r="AO17724" s="104">
        <v>201</v>
      </c>
    </row>
    <row r="17725" spans="34:41" ht="15" customHeight="1">
      <c r="AH17725" s="161">
        <v>60.992747003380615</v>
      </c>
      <c r="AI17725" s="59">
        <v>0.33424517512321472</v>
      </c>
      <c r="AJ17725" s="59">
        <v>0.40594452619552612</v>
      </c>
      <c r="AK17725" s="59">
        <v>7.2719916701316833E-2</v>
      </c>
      <c r="AL17725" s="59">
        <v>0.11344623565673828</v>
      </c>
      <c r="AN17725" s="104">
        <v>10.753532409667969</v>
      </c>
      <c r="AO17725" s="104">
        <v>226</v>
      </c>
    </row>
    <row r="17726" spans="34:41" ht="15" customHeight="1">
      <c r="AH17726" s="161">
        <v>60.995812020704783</v>
      </c>
      <c r="AI17726" s="59">
        <v>0.33424517512321472</v>
      </c>
      <c r="AJ17726" s="59">
        <v>0.40594452619552612</v>
      </c>
      <c r="AK17726" s="59">
        <v>7.2719916701316833E-2</v>
      </c>
      <c r="AL17726" s="59">
        <v>0.11344623565673828</v>
      </c>
      <c r="AN17726" s="104">
        <v>10.847880363464355</v>
      </c>
      <c r="AO17726" s="104">
        <v>195</v>
      </c>
    </row>
    <row r="17727" spans="34:41" ht="15" customHeight="1">
      <c r="AH17727" s="161">
        <v>60.999745341541534</v>
      </c>
      <c r="AI17727" s="59">
        <v>0.33424517512321472</v>
      </c>
      <c r="AJ17727" s="59">
        <v>0.40594452619552612</v>
      </c>
      <c r="AK17727" s="59">
        <v>7.2719916701316833E-2</v>
      </c>
      <c r="AL17727" s="59">
        <v>0.11344623565673828</v>
      </c>
      <c r="AN17727" s="104">
        <v>13.705583572387695</v>
      </c>
      <c r="AO17727" s="104">
        <v>237</v>
      </c>
    </row>
    <row r="17728" spans="34:41" ht="15" customHeight="1">
      <c r="AH17728" s="161">
        <v>61.005030976140958</v>
      </c>
      <c r="AI17728" s="59">
        <v>0.33424517512321472</v>
      </c>
      <c r="AJ17728" s="59">
        <v>0.40594452619552612</v>
      </c>
      <c r="AK17728" s="59">
        <v>7.2719916701316833E-2</v>
      </c>
      <c r="AL17728" s="59">
        <v>0.11344623565673828</v>
      </c>
      <c r="AN17728" s="104">
        <v>8.946772575378418</v>
      </c>
      <c r="AO17728" s="104">
        <v>117</v>
      </c>
    </row>
    <row r="17729" spans="34:41" ht="15" customHeight="1">
      <c r="AH17729" s="161">
        <v>61.006088798825765</v>
      </c>
      <c r="AI17729" s="59">
        <v>0.33424517512321472</v>
      </c>
      <c r="AJ17729" s="59">
        <v>0.40594452619552612</v>
      </c>
      <c r="AK17729" s="59">
        <v>7.2719916701316833E-2</v>
      </c>
      <c r="AL17729" s="59">
        <v>0.11344623565673828</v>
      </c>
      <c r="AN17729" s="104">
        <v>12.961165428161621</v>
      </c>
      <c r="AO17729" s="104">
        <v>147</v>
      </c>
    </row>
    <row r="17730" spans="34:41" ht="15" customHeight="1">
      <c r="AH17730" s="161">
        <v>61.007850260241852</v>
      </c>
      <c r="AI17730" s="59">
        <v>0.33424517512321472</v>
      </c>
      <c r="AJ17730" s="59">
        <v>0.40594452619552612</v>
      </c>
      <c r="AK17730" s="59">
        <v>7.2719916701316833E-2</v>
      </c>
      <c r="AL17730" s="59">
        <v>0.11344623565673828</v>
      </c>
      <c r="AN17730" s="104">
        <v>7.407407283782959</v>
      </c>
      <c r="AO17730" s="104">
        <v>62</v>
      </c>
    </row>
    <row r="17731" spans="34:41" ht="15" customHeight="1">
      <c r="AH17731" s="161">
        <v>61.007970770385853</v>
      </c>
      <c r="AI17731" s="59">
        <v>0.33424517512321472</v>
      </c>
      <c r="AJ17731" s="59">
        <v>0.40594452619552612</v>
      </c>
      <c r="AK17731" s="59">
        <v>7.2719916701316833E-2</v>
      </c>
      <c r="AL17731" s="59">
        <v>0.11344623565673828</v>
      </c>
      <c r="AN17731" s="104">
        <v>13.872082710266113</v>
      </c>
      <c r="AO17731" s="104">
        <v>180</v>
      </c>
    </row>
    <row r="17732" spans="34:41" ht="15" customHeight="1">
      <c r="AH17732" s="161">
        <v>61.013596047652214</v>
      </c>
      <c r="AI17732" s="59">
        <v>0.33424517512321472</v>
      </c>
      <c r="AJ17732" s="59">
        <v>0.40594452619552612</v>
      </c>
      <c r="AK17732" s="59">
        <v>7.2719916701316833E-2</v>
      </c>
      <c r="AL17732" s="59">
        <v>0.11344623565673828</v>
      </c>
      <c r="AN17732" s="104">
        <v>10.703364372253418</v>
      </c>
      <c r="AO17732" s="104">
        <v>207</v>
      </c>
    </row>
    <row r="17733" spans="34:41" ht="15" customHeight="1">
      <c r="AH17733" s="161">
        <v>61.013918169449653</v>
      </c>
      <c r="AI17733" s="59">
        <v>0.33424517512321472</v>
      </c>
      <c r="AJ17733" s="59">
        <v>0.40594452619552612</v>
      </c>
      <c r="AK17733" s="59">
        <v>7.2719916701316833E-2</v>
      </c>
      <c r="AL17733" s="59">
        <v>0.11344623565673828</v>
      </c>
      <c r="AN17733" s="104">
        <v>11.329480171203613</v>
      </c>
      <c r="AO17733" s="104">
        <v>213</v>
      </c>
    </row>
    <row r="17734" spans="34:41" ht="15" customHeight="1">
      <c r="AH17734" s="161">
        <v>61.017687829748134</v>
      </c>
      <c r="AI17734" s="59">
        <v>0.33424517512321472</v>
      </c>
      <c r="AJ17734" s="59">
        <v>0.40594452619552612</v>
      </c>
      <c r="AK17734" s="59">
        <v>7.2719916701316833E-2</v>
      </c>
      <c r="AL17734" s="59">
        <v>0.11344623565673828</v>
      </c>
      <c r="AN17734" s="104">
        <v>12.20988941192627</v>
      </c>
      <c r="AO17734" s="104">
        <v>193</v>
      </c>
    </row>
    <row r="17735" spans="34:41" ht="15" customHeight="1">
      <c r="AH17735" s="161">
        <v>61.018217439060102</v>
      </c>
      <c r="AI17735" s="59">
        <v>0.33424517512321472</v>
      </c>
      <c r="AJ17735" s="59">
        <v>0.40594452619552612</v>
      </c>
      <c r="AK17735" s="59">
        <v>7.2719916701316833E-2</v>
      </c>
      <c r="AL17735" s="59">
        <v>0.11344623565673828</v>
      </c>
      <c r="AN17735" s="104">
        <v>11.230697631835938</v>
      </c>
      <c r="AO17735" s="104">
        <v>166</v>
      </c>
    </row>
    <row r="17736" spans="34:41" ht="15" customHeight="1">
      <c r="AH17736" s="161">
        <v>61.018750688655636</v>
      </c>
      <c r="AI17736" s="59">
        <v>0.33424517512321472</v>
      </c>
      <c r="AJ17736" s="59">
        <v>0.40594452619552612</v>
      </c>
      <c r="AK17736" s="59">
        <v>7.2719916701316833E-2</v>
      </c>
      <c r="AL17736" s="59">
        <v>0.11439361423254013</v>
      </c>
      <c r="AN17736" s="104">
        <v>9.8696460723876953</v>
      </c>
      <c r="AO17736" s="104">
        <v>141</v>
      </c>
    </row>
    <row r="17737" spans="34:41" ht="15" customHeight="1">
      <c r="AH17737" s="161">
        <v>61.029428029325956</v>
      </c>
      <c r="AI17737" s="59">
        <v>0.33424517512321472</v>
      </c>
      <c r="AJ17737" s="59">
        <v>0.40594452619552612</v>
      </c>
      <c r="AK17737" s="59">
        <v>7.2719916701316833E-2</v>
      </c>
      <c r="AL17737" s="59">
        <v>0.11439361423254013</v>
      </c>
      <c r="AN17737" s="104">
        <v>15</v>
      </c>
      <c r="AO17737" s="104">
        <v>188</v>
      </c>
    </row>
    <row r="17738" spans="34:41" ht="15" customHeight="1">
      <c r="AH17738" s="161">
        <v>61.033298097656726</v>
      </c>
      <c r="AI17738" s="59">
        <v>0.33424517512321472</v>
      </c>
      <c r="AJ17738" s="59">
        <v>0.40594452619552612</v>
      </c>
      <c r="AK17738" s="59">
        <v>7.2719916701316833E-2</v>
      </c>
      <c r="AL17738" s="59">
        <v>0.11439361423254013</v>
      </c>
      <c r="AN17738" s="104">
        <v>12.02531623840332</v>
      </c>
      <c r="AO17738" s="104">
        <v>187</v>
      </c>
    </row>
    <row r="17739" spans="34:41" ht="15" customHeight="1">
      <c r="AH17739" s="161">
        <v>61.036047345023036</v>
      </c>
      <c r="AI17739" s="59">
        <v>0.33424517512321472</v>
      </c>
      <c r="AJ17739" s="59">
        <v>0.40594452619552612</v>
      </c>
      <c r="AK17739" s="59">
        <v>7.2719916701316833E-2</v>
      </c>
      <c r="AL17739" s="59">
        <v>0.11439361423254013</v>
      </c>
      <c r="AN17739" s="104">
        <v>13.258486747741699</v>
      </c>
      <c r="AO17739" s="104">
        <v>143</v>
      </c>
    </row>
    <row r="17740" spans="34:41" ht="15" customHeight="1">
      <c r="AH17740" s="161">
        <v>61.037932622281886</v>
      </c>
      <c r="AI17740" s="59">
        <v>0.33424517512321472</v>
      </c>
      <c r="AJ17740" s="59">
        <v>0.40594452619552612</v>
      </c>
      <c r="AK17740" s="59">
        <v>7.2719916701316833E-2</v>
      </c>
      <c r="AL17740" s="59">
        <v>0.11439361423254013</v>
      </c>
      <c r="AN17740" s="104">
        <v>15.224358558654785</v>
      </c>
      <c r="AO17740" s="104">
        <v>144</v>
      </c>
    </row>
    <row r="17741" spans="34:41" ht="15" customHeight="1">
      <c r="AH17741" s="161">
        <v>61.041449983631296</v>
      </c>
      <c r="AI17741" s="59">
        <v>0.33424517512321472</v>
      </c>
      <c r="AJ17741" s="59">
        <v>0.40594452619552612</v>
      </c>
      <c r="AK17741" s="59">
        <v>7.2719916701316833E-2</v>
      </c>
      <c r="AL17741" s="59">
        <v>0.11439361423254013</v>
      </c>
      <c r="AN17741" s="104">
        <v>13.97027587890625</v>
      </c>
      <c r="AO17741" s="104">
        <v>81</v>
      </c>
    </row>
    <row r="17742" spans="34:41" ht="15" customHeight="1">
      <c r="AH17742" s="161">
        <v>61.041988104273642</v>
      </c>
      <c r="AI17742" s="59">
        <v>0.33669817447662354</v>
      </c>
      <c r="AJ17742" s="59">
        <v>0.40594452619552612</v>
      </c>
      <c r="AK17742" s="59">
        <v>7.2719916701316833E-2</v>
      </c>
      <c r="AL17742" s="59">
        <v>0.11439361423254013</v>
      </c>
      <c r="AN17742" s="104">
        <v>14.718852996826172</v>
      </c>
      <c r="AO17742" s="104">
        <v>155</v>
      </c>
    </row>
    <row r="17743" spans="34:41" ht="15" customHeight="1">
      <c r="AH17743" s="161">
        <v>61.042528540346858</v>
      </c>
      <c r="AI17743" s="59">
        <v>0.33669817447662354</v>
      </c>
      <c r="AJ17743" s="59">
        <v>0.40594452619552612</v>
      </c>
      <c r="AK17743" s="59">
        <v>7.2719916701316833E-2</v>
      </c>
      <c r="AL17743" s="59">
        <v>0.11439361423254013</v>
      </c>
      <c r="AN17743" s="104">
        <v>12.166440963745117</v>
      </c>
      <c r="AO17743" s="104">
        <v>97</v>
      </c>
    </row>
    <row r="17744" spans="34:41" ht="15" customHeight="1">
      <c r="AH17744" s="161">
        <v>61.044671034065786</v>
      </c>
      <c r="AI17744" s="59">
        <v>0.33669817447662354</v>
      </c>
      <c r="AJ17744" s="59">
        <v>0.40594452619552612</v>
      </c>
      <c r="AK17744" s="59">
        <v>7.2719916701316833E-2</v>
      </c>
      <c r="AL17744" s="59">
        <v>0.11439361423254013</v>
      </c>
      <c r="AN17744" s="104">
        <v>9.5469865798950195</v>
      </c>
      <c r="AO17744" s="104">
        <v>127</v>
      </c>
    </row>
    <row r="17745" spans="34:41" ht="15" customHeight="1">
      <c r="AH17745" s="161">
        <v>61.061222776708618</v>
      </c>
      <c r="AI17745" s="59">
        <v>0.33669817447662354</v>
      </c>
      <c r="AJ17745" s="59">
        <v>0.40594452619552612</v>
      </c>
      <c r="AK17745" s="59">
        <v>7.2719916701316833E-2</v>
      </c>
      <c r="AL17745" s="59">
        <v>0.11439361423254013</v>
      </c>
      <c r="AN17745" s="104">
        <v>12.230532646179199</v>
      </c>
      <c r="AO17745" s="104">
        <v>183</v>
      </c>
    </row>
    <row r="17746" spans="34:41" ht="15" customHeight="1">
      <c r="AH17746" s="161">
        <v>61.068554234669939</v>
      </c>
      <c r="AI17746" s="59">
        <v>0.33669817447662354</v>
      </c>
      <c r="AJ17746" s="59">
        <v>0.40594452619552612</v>
      </c>
      <c r="AK17746" s="59">
        <v>7.2719916701316833E-2</v>
      </c>
      <c r="AL17746" s="59">
        <v>0.11439361423254013</v>
      </c>
      <c r="AN17746" s="104">
        <v>11.293800354003906</v>
      </c>
      <c r="AO17746" s="104">
        <v>130</v>
      </c>
    </row>
    <row r="17747" spans="34:41" ht="15" customHeight="1">
      <c r="AH17747" s="161">
        <v>61.073314851233768</v>
      </c>
      <c r="AI17747" s="59">
        <v>0.33669817447662354</v>
      </c>
      <c r="AJ17747" s="59">
        <v>0.40594452619552612</v>
      </c>
      <c r="AK17747" s="59">
        <v>7.2719916701316833E-2</v>
      </c>
      <c r="AL17747" s="59">
        <v>0.11439361423254013</v>
      </c>
      <c r="AN17747" s="104">
        <v>10.40892219543457</v>
      </c>
      <c r="AO17747" s="104">
        <v>125</v>
      </c>
    </row>
    <row r="17748" spans="34:41" ht="15" customHeight="1">
      <c r="AH17748" s="161">
        <v>61.073721109755439</v>
      </c>
      <c r="AI17748" s="59">
        <v>0.33669817447662354</v>
      </c>
      <c r="AJ17748" s="59">
        <v>0.40594452619552612</v>
      </c>
      <c r="AK17748" s="59">
        <v>7.2719916701316833E-2</v>
      </c>
      <c r="AL17748" s="59">
        <v>0.11439361423254013</v>
      </c>
      <c r="AN17748" s="104">
        <v>16.446701049804688</v>
      </c>
      <c r="AO17748" s="104">
        <v>64</v>
      </c>
    </row>
    <row r="17749" spans="34:41" ht="15" customHeight="1">
      <c r="AH17749" s="161">
        <v>61.076418647964843</v>
      </c>
      <c r="AI17749" s="59">
        <v>0.33669817447662354</v>
      </c>
      <c r="AJ17749" s="59">
        <v>0.40594452619552612</v>
      </c>
      <c r="AK17749" s="59">
        <v>7.2719916701316833E-2</v>
      </c>
      <c r="AL17749" s="59">
        <v>0.11439361423254013</v>
      </c>
      <c r="AN17749" s="104">
        <v>13.209075927734375</v>
      </c>
      <c r="AO17749" s="104">
        <v>161</v>
      </c>
    </row>
    <row r="17750" spans="34:41" ht="15" customHeight="1">
      <c r="AH17750" s="161">
        <v>61.077255106535411</v>
      </c>
      <c r="AI17750" s="59">
        <v>0.33669817447662354</v>
      </c>
      <c r="AJ17750" s="59">
        <v>0.40594452619552612</v>
      </c>
      <c r="AK17750" s="59">
        <v>7.2719916701316833E-2</v>
      </c>
      <c r="AL17750" s="59">
        <v>0.11439361423254013</v>
      </c>
      <c r="AN17750" s="104">
        <v>11.968276977539063</v>
      </c>
      <c r="AO17750" s="104">
        <v>196</v>
      </c>
    </row>
    <row r="17751" spans="34:41" ht="15" customHeight="1">
      <c r="AH17751" s="161">
        <v>61.078105576937055</v>
      </c>
      <c r="AI17751" s="59">
        <v>0.33669817447662354</v>
      </c>
      <c r="AJ17751" s="59">
        <v>0.40843433141708374</v>
      </c>
      <c r="AK17751" s="59">
        <v>7.2719916701316833E-2</v>
      </c>
      <c r="AL17751" s="59">
        <v>0.11439361423254013</v>
      </c>
      <c r="AN17751" s="104">
        <v>11.016948699951172</v>
      </c>
      <c r="AO17751" s="104">
        <v>210</v>
      </c>
    </row>
    <row r="17752" spans="34:41" ht="15" customHeight="1">
      <c r="AH17752" s="161">
        <v>61.086610336556262</v>
      </c>
      <c r="AI17752" s="59">
        <v>0.33669817447662354</v>
      </c>
      <c r="AJ17752" s="59">
        <v>0.40843433141708374</v>
      </c>
      <c r="AK17752" s="59">
        <v>7.2719916701316833E-2</v>
      </c>
      <c r="AL17752" s="59">
        <v>0.11439361423254013</v>
      </c>
      <c r="AN17752" s="104">
        <v>13.441860198974609</v>
      </c>
      <c r="AO17752" s="104">
        <v>182</v>
      </c>
    </row>
    <row r="17753" spans="34:41" ht="15" customHeight="1">
      <c r="AH17753" s="161">
        <v>61.089046234390565</v>
      </c>
      <c r="AI17753" s="59">
        <v>0.33669817447662354</v>
      </c>
      <c r="AJ17753" s="59">
        <v>0.40843433141708374</v>
      </c>
      <c r="AK17753" s="59">
        <v>7.2719916701316833E-2</v>
      </c>
      <c r="AL17753" s="59">
        <v>0.11439361423254013</v>
      </c>
      <c r="AN17753" s="104">
        <v>11.561501502990723</v>
      </c>
      <c r="AO17753" s="104">
        <v>161</v>
      </c>
    </row>
    <row r="17754" spans="34:41" ht="15" customHeight="1">
      <c r="AH17754" s="161">
        <v>61.089182347212756</v>
      </c>
      <c r="AI17754" s="59">
        <v>0.33669817447662354</v>
      </c>
      <c r="AJ17754" s="59">
        <v>0.40843433141708374</v>
      </c>
      <c r="AK17754" s="59">
        <v>7.3340550065040588E-2</v>
      </c>
      <c r="AL17754" s="59">
        <v>0.11439361423254013</v>
      </c>
      <c r="AN17754" s="104">
        <v>11.507036209106445</v>
      </c>
      <c r="AO17754" s="104">
        <v>99</v>
      </c>
    </row>
    <row r="17755" spans="34:41" ht="15" customHeight="1">
      <c r="AH17755" s="161">
        <v>61.091526443655738</v>
      </c>
      <c r="AI17755" s="59">
        <v>0.33669817447662354</v>
      </c>
      <c r="AJ17755" s="59">
        <v>0.40843433141708374</v>
      </c>
      <c r="AK17755" s="59">
        <v>7.3340550065040588E-2</v>
      </c>
      <c r="AL17755" s="59">
        <v>0.11439361423254013</v>
      </c>
      <c r="AN17755" s="104">
        <v>10.838445663452148</v>
      </c>
      <c r="AO17755" s="104">
        <v>73</v>
      </c>
    </row>
    <row r="17756" spans="34:41" ht="15" customHeight="1">
      <c r="AH17756" s="161">
        <v>61.091557832678916</v>
      </c>
      <c r="AI17756" s="59">
        <v>0.33669817447662354</v>
      </c>
      <c r="AJ17756" s="59">
        <v>0.40843433141708374</v>
      </c>
      <c r="AK17756" s="59">
        <v>7.3340550065040588E-2</v>
      </c>
      <c r="AL17756" s="59">
        <v>0.11439361423254013</v>
      </c>
      <c r="AN17756" s="104">
        <v>9.9516515731811523</v>
      </c>
      <c r="AO17756" s="104">
        <v>1</v>
      </c>
    </row>
    <row r="17757" spans="34:41" ht="15" customHeight="1">
      <c r="AH17757" s="161">
        <v>61.097157416994705</v>
      </c>
      <c r="AI17757" s="59">
        <v>0.33669817447662354</v>
      </c>
      <c r="AJ17757" s="59">
        <v>0.40843433141708374</v>
      </c>
      <c r="AK17757" s="59">
        <v>7.3340550065040588E-2</v>
      </c>
      <c r="AL17757" s="59">
        <v>0.11439361423254013</v>
      </c>
      <c r="AN17757" s="104">
        <v>10.861423492431641</v>
      </c>
      <c r="AO17757" s="104">
        <v>226</v>
      </c>
    </row>
    <row r="17758" spans="34:41" ht="15" customHeight="1">
      <c r="AH17758" s="161">
        <v>61.09931048512356</v>
      </c>
      <c r="AI17758" s="59">
        <v>0.33669817447662354</v>
      </c>
      <c r="AJ17758" s="59">
        <v>0.40843433141708374</v>
      </c>
      <c r="AK17758" s="59">
        <v>7.3340550065040588E-2</v>
      </c>
      <c r="AL17758" s="59">
        <v>0.11439361423254013</v>
      </c>
      <c r="AN17758" s="104">
        <v>10.677242279052734</v>
      </c>
      <c r="AO17758" s="104">
        <v>100</v>
      </c>
    </row>
    <row r="17759" spans="34:41" ht="15" customHeight="1">
      <c r="AH17759" s="161">
        <v>61.11211250438388</v>
      </c>
      <c r="AI17759" s="59">
        <v>0.33669817447662354</v>
      </c>
      <c r="AJ17759" s="59">
        <v>0.40843433141708374</v>
      </c>
      <c r="AK17759" s="59">
        <v>7.3340550065040588E-2</v>
      </c>
      <c r="AL17759" s="59">
        <v>0.11439361423254013</v>
      </c>
      <c r="AN17759" s="104">
        <v>12.948381423950195</v>
      </c>
      <c r="AO17759" s="104">
        <v>9</v>
      </c>
    </row>
    <row r="17760" spans="34:41" ht="15" customHeight="1">
      <c r="AH17760" s="161">
        <v>61.113186573777305</v>
      </c>
      <c r="AI17760" s="59">
        <v>0.33669817447662354</v>
      </c>
      <c r="AJ17760" s="59">
        <v>0.40843433141708374</v>
      </c>
      <c r="AK17760" s="59">
        <v>7.3340550065040588E-2</v>
      </c>
      <c r="AL17760" s="59">
        <v>0.11439361423254013</v>
      </c>
      <c r="AN17760" s="104">
        <v>12.85981273651123</v>
      </c>
      <c r="AO17760" s="104">
        <v>140</v>
      </c>
    </row>
    <row r="17761" spans="34:41" ht="15" customHeight="1">
      <c r="AH17761" s="161">
        <v>61.114145774585928</v>
      </c>
      <c r="AI17761" s="59">
        <v>0.33669817447662354</v>
      </c>
      <c r="AJ17761" s="59">
        <v>0.40843433141708374</v>
      </c>
      <c r="AK17761" s="59">
        <v>7.3340550065040588E-2</v>
      </c>
      <c r="AL17761" s="59">
        <v>0.11439361423254013</v>
      </c>
      <c r="AN17761" s="104">
        <v>19.371726989746094</v>
      </c>
      <c r="AO17761" s="104">
        <v>3</v>
      </c>
    </row>
    <row r="17762" spans="34:41" ht="15" customHeight="1">
      <c r="AH17762" s="161">
        <v>61.118577274437186</v>
      </c>
      <c r="AI17762" s="59">
        <v>0.33669817447662354</v>
      </c>
      <c r="AJ17762" s="59">
        <v>0.40843433141708374</v>
      </c>
      <c r="AK17762" s="59">
        <v>7.3340550065040588E-2</v>
      </c>
      <c r="AL17762" s="59">
        <v>0.11439361423254013</v>
      </c>
      <c r="AN17762" s="104">
        <v>28.571428298950195</v>
      </c>
      <c r="AO17762" s="104">
        <v>1</v>
      </c>
    </row>
    <row r="17763" spans="34:41" ht="15" customHeight="1">
      <c r="AH17763" s="161">
        <v>61.125674745224259</v>
      </c>
      <c r="AI17763" s="59">
        <v>0.33669817447662354</v>
      </c>
      <c r="AJ17763" s="59">
        <v>0.40843433141708374</v>
      </c>
      <c r="AK17763" s="59">
        <v>7.3340550065040588E-2</v>
      </c>
      <c r="AL17763" s="59">
        <v>0.11439361423254013</v>
      </c>
      <c r="AN17763" s="104">
        <v>7.6923074722290039</v>
      </c>
      <c r="AO17763" s="104">
        <v>3</v>
      </c>
    </row>
    <row r="17764" spans="34:41" ht="15" customHeight="1">
      <c r="AH17764" s="161">
        <v>61.12718816657334</v>
      </c>
      <c r="AI17764" s="59">
        <v>0.33669817447662354</v>
      </c>
      <c r="AJ17764" s="59">
        <v>0.40843433141708374</v>
      </c>
      <c r="AK17764" s="59">
        <v>7.3340550065040588E-2</v>
      </c>
      <c r="AL17764" s="59">
        <v>0.11439361423254013</v>
      </c>
      <c r="AN17764" s="104">
        <v>17.67994499206543</v>
      </c>
      <c r="AO17764" s="104">
        <v>1</v>
      </c>
    </row>
    <row r="17765" spans="34:41" ht="15" customHeight="1">
      <c r="AH17765" s="161">
        <v>61.129693731099806</v>
      </c>
      <c r="AI17765" s="59">
        <v>0.33669817447662354</v>
      </c>
      <c r="AJ17765" s="59">
        <v>0.40843433141708374</v>
      </c>
      <c r="AK17765" s="59">
        <v>7.3340550065040588E-2</v>
      </c>
      <c r="AL17765" s="59">
        <v>0.11439361423254013</v>
      </c>
      <c r="AN17765" s="104">
        <v>17.374517440795898</v>
      </c>
      <c r="AO17765" s="104">
        <v>5</v>
      </c>
    </row>
    <row r="17766" spans="34:41" ht="15" customHeight="1">
      <c r="AH17766" s="161">
        <v>61.129935560992955</v>
      </c>
      <c r="AI17766" s="59">
        <v>0.33669817447662354</v>
      </c>
      <c r="AJ17766" s="59">
        <v>0.40843433141708374</v>
      </c>
      <c r="AK17766" s="59">
        <v>7.3340550065040588E-2</v>
      </c>
      <c r="AL17766" s="59">
        <v>0.11439361423254013</v>
      </c>
      <c r="AN17766" s="104">
        <v>15.650172233581543</v>
      </c>
      <c r="AO17766" s="104">
        <v>3</v>
      </c>
    </row>
    <row r="17767" spans="34:41" ht="15" customHeight="1">
      <c r="AH17767" s="161">
        <v>61.130838085074522</v>
      </c>
      <c r="AI17767" s="59">
        <v>0.33669817447662354</v>
      </c>
      <c r="AJ17767" s="59">
        <v>0.40843433141708374</v>
      </c>
      <c r="AK17767" s="59">
        <v>7.3340550065040588E-2</v>
      </c>
      <c r="AL17767" s="59">
        <v>0.11439361423254013</v>
      </c>
      <c r="AN17767" s="104">
        <v>14.678898811340332</v>
      </c>
      <c r="AO17767" s="104">
        <v>6</v>
      </c>
    </row>
    <row r="17768" spans="34:41" ht="15" customHeight="1">
      <c r="AH17768" s="161">
        <v>61.134186624135431</v>
      </c>
      <c r="AI17768" s="59">
        <v>0.33669817447662354</v>
      </c>
      <c r="AJ17768" s="59">
        <v>0.40843433141708374</v>
      </c>
      <c r="AK17768" s="59">
        <v>7.3340550065040588E-2</v>
      </c>
      <c r="AL17768" s="59">
        <v>0.11439361423254013</v>
      </c>
      <c r="AN17768" s="104">
        <v>10.256410598754883</v>
      </c>
      <c r="AO17768" s="104">
        <v>8</v>
      </c>
    </row>
    <row r="17769" spans="34:41" ht="15" customHeight="1">
      <c r="AH17769" s="161">
        <v>61.136490332146373</v>
      </c>
      <c r="AI17769" s="59">
        <v>0.33669817447662354</v>
      </c>
      <c r="AJ17769" s="59">
        <v>0.40843433141708374</v>
      </c>
      <c r="AK17769" s="59">
        <v>7.3340550065040588E-2</v>
      </c>
      <c r="AL17769" s="59">
        <v>0.11439361423254013</v>
      </c>
      <c r="AN17769" s="104">
        <v>25.490196228027344</v>
      </c>
      <c r="AO17769" s="104">
        <v>0</v>
      </c>
    </row>
    <row r="17770" spans="34:41" ht="15" customHeight="1">
      <c r="AH17770" s="161">
        <v>61.139803396421378</v>
      </c>
      <c r="AI17770" s="59">
        <v>0.33669817447662354</v>
      </c>
      <c r="AJ17770" s="59">
        <v>0.40843433141708374</v>
      </c>
      <c r="AK17770" s="59">
        <v>7.3340550065040588E-2</v>
      </c>
      <c r="AL17770" s="59">
        <v>0.11439361423254013</v>
      </c>
      <c r="AN17770" s="104">
        <v>22.222221374511719</v>
      </c>
      <c r="AO17770" s="104">
        <v>2</v>
      </c>
    </row>
    <row r="17771" spans="34:41" ht="15" customHeight="1">
      <c r="AH17771" s="161">
        <v>61.139884301206699</v>
      </c>
      <c r="AI17771" s="59">
        <v>0.33669817447662354</v>
      </c>
      <c r="AJ17771" s="59">
        <v>0.40843433141708374</v>
      </c>
      <c r="AK17771" s="59">
        <v>7.3340550065040588E-2</v>
      </c>
      <c r="AL17771" s="59">
        <v>0.11439361423254013</v>
      </c>
      <c r="AN17771" s="104">
        <v>14.810924530029297</v>
      </c>
      <c r="AO17771" s="104">
        <v>16</v>
      </c>
    </row>
    <row r="17772" spans="34:41" ht="15" customHeight="1">
      <c r="AH17772" s="161">
        <v>61.140030629209292</v>
      </c>
      <c r="AI17772" s="59">
        <v>0.33669817447662354</v>
      </c>
      <c r="AJ17772" s="59">
        <v>0.40843433141708374</v>
      </c>
      <c r="AK17772" s="59">
        <v>7.3340550065040588E-2</v>
      </c>
      <c r="AL17772" s="59">
        <v>0.11439361423254013</v>
      </c>
      <c r="AN17772" s="104"/>
      <c r="AO17772" s="104"/>
    </row>
    <row r="17773" spans="34:41" ht="15" customHeight="1">
      <c r="AH17773" s="161">
        <v>61.14154073226576</v>
      </c>
      <c r="AI17773" s="59">
        <v>0.33669817447662354</v>
      </c>
      <c r="AJ17773" s="59">
        <v>0.40843433141708374</v>
      </c>
      <c r="AK17773" s="59">
        <v>7.3340550065040588E-2</v>
      </c>
      <c r="AL17773" s="59">
        <v>0.11439361423254013</v>
      </c>
      <c r="AN17773" s="104">
        <v>18.421052932739258</v>
      </c>
      <c r="AO17773" s="104">
        <v>0</v>
      </c>
    </row>
    <row r="17774" spans="34:41" ht="15" customHeight="1">
      <c r="AH17774" s="161">
        <v>61.144361465959264</v>
      </c>
      <c r="AI17774" s="59">
        <v>0.33669817447662354</v>
      </c>
      <c r="AJ17774" s="59">
        <v>0.40843433141708374</v>
      </c>
      <c r="AK17774" s="59">
        <v>7.3340550065040588E-2</v>
      </c>
      <c r="AL17774" s="59">
        <v>0.11439361423254013</v>
      </c>
      <c r="AN17774" s="104">
        <v>11.32966136932373</v>
      </c>
      <c r="AO17774" s="104">
        <v>56</v>
      </c>
    </row>
    <row r="17775" spans="34:41" ht="15" customHeight="1">
      <c r="AH17775" s="161">
        <v>61.149184263569921</v>
      </c>
      <c r="AI17775" s="59">
        <v>0.33669817447662354</v>
      </c>
      <c r="AJ17775" s="59">
        <v>0.40843433141708374</v>
      </c>
      <c r="AK17775" s="59">
        <v>7.3340550065040588E-2</v>
      </c>
      <c r="AL17775" s="59">
        <v>0.11439361423254013</v>
      </c>
      <c r="AN17775" s="104">
        <v>10.09900951385498</v>
      </c>
      <c r="AO17775" s="104">
        <v>61</v>
      </c>
    </row>
    <row r="17776" spans="34:41" ht="15" customHeight="1">
      <c r="AH17776" s="161">
        <v>61.150974674784166</v>
      </c>
      <c r="AI17776" s="59">
        <v>0.33669817447662354</v>
      </c>
      <c r="AJ17776" s="59">
        <v>0.40843433141708374</v>
      </c>
      <c r="AK17776" s="59">
        <v>7.3340550065040588E-2</v>
      </c>
      <c r="AL17776" s="59">
        <v>0.11439361423254013</v>
      </c>
      <c r="AN17776" s="104">
        <v>14.161656379699707</v>
      </c>
      <c r="AO17776" s="104">
        <v>46</v>
      </c>
    </row>
    <row r="17777" spans="34:41" ht="15" customHeight="1">
      <c r="AH17777" s="161">
        <v>61.155630203812571</v>
      </c>
      <c r="AI17777" s="59">
        <v>0.33669817447662354</v>
      </c>
      <c r="AJ17777" s="59">
        <v>0.40843433141708374</v>
      </c>
      <c r="AK17777" s="59">
        <v>7.3340550065040588E-2</v>
      </c>
      <c r="AL17777" s="59">
        <v>0.11439361423254013</v>
      </c>
      <c r="AN17777" s="104">
        <v>14.063446998596191</v>
      </c>
      <c r="AO17777" s="104">
        <v>45</v>
      </c>
    </row>
    <row r="17778" spans="34:41" ht="15" customHeight="1">
      <c r="AH17778" s="161">
        <v>61.162543521393332</v>
      </c>
      <c r="AI17778" s="59">
        <v>0.33669817447662354</v>
      </c>
      <c r="AJ17778" s="59">
        <v>0.40843433141708374</v>
      </c>
      <c r="AK17778" s="59">
        <v>7.3340550065040588E-2</v>
      </c>
      <c r="AL17778" s="59">
        <v>0.11439361423254013</v>
      </c>
      <c r="AN17778" s="104">
        <v>9.0909090042114258</v>
      </c>
      <c r="AO17778" s="104">
        <v>20</v>
      </c>
    </row>
    <row r="17779" spans="34:41" ht="15" customHeight="1">
      <c r="AH17779" s="161">
        <v>61.164869349897721</v>
      </c>
      <c r="AI17779" s="59">
        <v>0.33669817447662354</v>
      </c>
      <c r="AJ17779" s="59">
        <v>0.40843433141708374</v>
      </c>
      <c r="AK17779" s="59">
        <v>7.3340550065040588E-2</v>
      </c>
      <c r="AL17779" s="59">
        <v>0.11439361423254013</v>
      </c>
      <c r="AN17779" s="104">
        <v>15.203426361083984</v>
      </c>
      <c r="AO17779" s="104">
        <v>18</v>
      </c>
    </row>
    <row r="17780" spans="34:41" ht="15" customHeight="1">
      <c r="AH17780" s="161">
        <v>61.169220934291396</v>
      </c>
      <c r="AI17780" s="59">
        <v>0.33669817447662354</v>
      </c>
      <c r="AJ17780" s="59">
        <v>0.40843433141708374</v>
      </c>
      <c r="AK17780" s="59">
        <v>7.3340550065040588E-2</v>
      </c>
      <c r="AL17780" s="59">
        <v>0.11439361423254013</v>
      </c>
      <c r="AN17780" s="104"/>
      <c r="AO17780" s="104"/>
    </row>
    <row r="17781" spans="34:41" ht="15" customHeight="1">
      <c r="AH17781" s="161">
        <v>61.169964194724223</v>
      </c>
      <c r="AI17781" s="59">
        <v>0.33669817447662354</v>
      </c>
      <c r="AJ17781" s="59">
        <v>0.40843433141708374</v>
      </c>
      <c r="AK17781" s="59">
        <v>7.3340550065040588E-2</v>
      </c>
      <c r="AL17781" s="59">
        <v>0.11519579589366913</v>
      </c>
      <c r="AN17781" s="104">
        <v>11.627906799316406</v>
      </c>
      <c r="AO17781" s="104">
        <v>0</v>
      </c>
    </row>
    <row r="17782" spans="34:41" ht="15" customHeight="1">
      <c r="AH17782" s="161">
        <v>61.170013892254964</v>
      </c>
      <c r="AI17782" s="59">
        <v>0.33669817447662354</v>
      </c>
      <c r="AJ17782" s="59">
        <v>0.40843433141708374</v>
      </c>
      <c r="AK17782" s="59">
        <v>7.3340550065040588E-2</v>
      </c>
      <c r="AL17782" s="59">
        <v>0.11519579589366913</v>
      </c>
      <c r="AN17782" s="104">
        <v>16.263736724853516</v>
      </c>
      <c r="AO17782" s="104">
        <v>4</v>
      </c>
    </row>
    <row r="17783" spans="34:41" ht="15" customHeight="1">
      <c r="AH17783" s="161">
        <v>61.173897160849315</v>
      </c>
      <c r="AI17783" s="59">
        <v>0.33669817447662354</v>
      </c>
      <c r="AJ17783" s="59">
        <v>0.40843433141708374</v>
      </c>
      <c r="AK17783" s="59">
        <v>7.3340550065040588E-2</v>
      </c>
      <c r="AL17783" s="59">
        <v>0.11519579589366913</v>
      </c>
      <c r="AN17783" s="104">
        <v>17.770034790039063</v>
      </c>
      <c r="AO17783" s="104">
        <v>1</v>
      </c>
    </row>
    <row r="17784" spans="34:41" ht="15" customHeight="1">
      <c r="AH17784" s="161">
        <v>61.175144894971979</v>
      </c>
      <c r="AI17784" s="59">
        <v>0.33669817447662354</v>
      </c>
      <c r="AJ17784" s="59">
        <v>0.40843433141708374</v>
      </c>
      <c r="AK17784" s="59">
        <v>7.3340550065040588E-2</v>
      </c>
      <c r="AL17784" s="59">
        <v>0.11519579589366913</v>
      </c>
      <c r="AN17784" s="104">
        <v>6.8322982788085938</v>
      </c>
      <c r="AO17784" s="104">
        <v>8</v>
      </c>
    </row>
    <row r="17785" spans="34:41" ht="15" customHeight="1">
      <c r="AH17785" s="161">
        <v>61.180329377068212</v>
      </c>
      <c r="AI17785" s="59">
        <v>0.33669817447662354</v>
      </c>
      <c r="AJ17785" s="59">
        <v>0.40843433141708374</v>
      </c>
      <c r="AK17785" s="59">
        <v>7.3340550065040588E-2</v>
      </c>
      <c r="AL17785" s="59">
        <v>0.11519579589366913</v>
      </c>
      <c r="AN17785" s="104">
        <v>11.851851463317871</v>
      </c>
      <c r="AO17785" s="104">
        <v>14</v>
      </c>
    </row>
    <row r="17786" spans="34:41" ht="15" customHeight="1">
      <c r="AH17786" s="161">
        <v>61.183096023335715</v>
      </c>
      <c r="AI17786" s="59">
        <v>0.33669817447662354</v>
      </c>
      <c r="AJ17786" s="59">
        <v>0.40843433141708374</v>
      </c>
      <c r="AK17786" s="59">
        <v>7.3340550065040588E-2</v>
      </c>
      <c r="AL17786" s="59">
        <v>0.11519579589366913</v>
      </c>
      <c r="AN17786" s="104">
        <v>9.0640392303466797</v>
      </c>
      <c r="AO17786" s="104">
        <v>8</v>
      </c>
    </row>
    <row r="17787" spans="34:41" ht="15" customHeight="1">
      <c r="AH17787" s="161">
        <v>61.184946021019037</v>
      </c>
      <c r="AI17787" s="59">
        <v>0.33669817447662354</v>
      </c>
      <c r="AJ17787" s="59">
        <v>0.40843433141708374</v>
      </c>
      <c r="AK17787" s="59">
        <v>7.3340550065040588E-2</v>
      </c>
      <c r="AL17787" s="59">
        <v>0.11519579589366913</v>
      </c>
      <c r="AN17787" s="104">
        <v>16.996871948242188</v>
      </c>
      <c r="AO17787" s="104">
        <v>6</v>
      </c>
    </row>
    <row r="17788" spans="34:41" ht="15" customHeight="1">
      <c r="AH17788" s="161">
        <v>61.19236120584906</v>
      </c>
      <c r="AI17788" s="59">
        <v>0.33898404240608215</v>
      </c>
      <c r="AJ17788" s="59">
        <v>0.40843433141708374</v>
      </c>
      <c r="AK17788" s="59">
        <v>7.3340550065040588E-2</v>
      </c>
      <c r="AL17788" s="59">
        <v>0.11519579589366913</v>
      </c>
      <c r="AN17788" s="104">
        <v>10.571652412414551</v>
      </c>
      <c r="AO17788" s="104">
        <v>63</v>
      </c>
    </row>
    <row r="17789" spans="34:41" ht="15" customHeight="1">
      <c r="AH17789" s="161">
        <v>61.209899506817237</v>
      </c>
      <c r="AI17789" s="59">
        <v>0.33898404240608215</v>
      </c>
      <c r="AJ17789" s="59">
        <v>0.40843433141708374</v>
      </c>
      <c r="AK17789" s="59">
        <v>7.3340550065040588E-2</v>
      </c>
      <c r="AL17789" s="59">
        <v>0.11519579589366913</v>
      </c>
      <c r="AN17789" s="104">
        <v>13.870431900024414</v>
      </c>
      <c r="AO17789" s="104">
        <v>51</v>
      </c>
    </row>
    <row r="17790" spans="34:41" ht="15" customHeight="1">
      <c r="AH17790" s="161">
        <v>61.218545825704773</v>
      </c>
      <c r="AI17790" s="59">
        <v>0.33898404240608215</v>
      </c>
      <c r="AJ17790" s="59">
        <v>0.40843433141708374</v>
      </c>
      <c r="AK17790" s="59">
        <v>7.3340550065040588E-2</v>
      </c>
      <c r="AL17790" s="59">
        <v>0.11519579589366913</v>
      </c>
      <c r="AN17790" s="104">
        <v>12.569060325622559</v>
      </c>
      <c r="AO17790" s="104">
        <v>6</v>
      </c>
    </row>
    <row r="17791" spans="34:41" ht="15" customHeight="1">
      <c r="AH17791" s="161">
        <v>61.220168697248589</v>
      </c>
      <c r="AI17791" s="59">
        <v>0.33898404240608215</v>
      </c>
      <c r="AJ17791" s="59">
        <v>0.40843433141708374</v>
      </c>
      <c r="AK17791" s="59">
        <v>7.3340550065040588E-2</v>
      </c>
      <c r="AL17791" s="59">
        <v>0.11519579589366913</v>
      </c>
      <c r="AN17791" s="104">
        <v>15.471697807312012</v>
      </c>
      <c r="AO17791" s="104">
        <v>4</v>
      </c>
    </row>
    <row r="17792" spans="34:41" ht="15" customHeight="1">
      <c r="AH17792" s="161">
        <v>61.223340117176583</v>
      </c>
      <c r="AI17792" s="59">
        <v>0.33898404240608215</v>
      </c>
      <c r="AJ17792" s="59">
        <v>0.40843433141708374</v>
      </c>
      <c r="AK17792" s="59">
        <v>7.3340550065040588E-2</v>
      </c>
      <c r="AL17792" s="59">
        <v>0.11519579589366913</v>
      </c>
      <c r="AN17792" s="104">
        <v>12.003826141357422</v>
      </c>
      <c r="AO17792" s="104">
        <v>57</v>
      </c>
    </row>
    <row r="17793" spans="34:41" ht="15" customHeight="1">
      <c r="AH17793" s="161">
        <v>61.223743547867159</v>
      </c>
      <c r="AI17793" s="59">
        <v>0.33898404240608215</v>
      </c>
      <c r="AJ17793" s="59">
        <v>0.40843433141708374</v>
      </c>
      <c r="AK17793" s="59">
        <v>7.3340550065040588E-2</v>
      </c>
      <c r="AL17793" s="59">
        <v>0.11519579589366913</v>
      </c>
      <c r="AN17793" s="104">
        <v>15.040650367736816</v>
      </c>
      <c r="AO17793" s="104">
        <v>0</v>
      </c>
    </row>
    <row r="17794" spans="34:41" ht="15" customHeight="1">
      <c r="AH17794" s="161">
        <v>61.22467136012424</v>
      </c>
      <c r="AI17794" s="59">
        <v>0.33898404240608215</v>
      </c>
      <c r="AJ17794" s="59">
        <v>0.40843433141708374</v>
      </c>
      <c r="AK17794" s="59">
        <v>7.3340550065040588E-2</v>
      </c>
      <c r="AL17794" s="59">
        <v>0.11519579589366913</v>
      </c>
      <c r="AN17794" s="104">
        <v>12.583461761474609</v>
      </c>
      <c r="AO17794" s="104">
        <v>27</v>
      </c>
    </row>
    <row r="17795" spans="34:41" ht="15" customHeight="1">
      <c r="AH17795" s="161">
        <v>61.225066601493509</v>
      </c>
      <c r="AI17795" s="59">
        <v>0.33898404240608215</v>
      </c>
      <c r="AJ17795" s="59">
        <v>0.40843433141708374</v>
      </c>
      <c r="AK17795" s="59">
        <v>7.3340550065040588E-2</v>
      </c>
      <c r="AL17795" s="59">
        <v>0.11519579589366913</v>
      </c>
      <c r="AN17795" s="104">
        <v>9.5798320770263672</v>
      </c>
      <c r="AO17795" s="104">
        <v>56</v>
      </c>
    </row>
    <row r="17796" spans="34:41" ht="15" customHeight="1">
      <c r="AH17796" s="161">
        <v>61.225478415791692</v>
      </c>
      <c r="AI17796" s="59">
        <v>0.33898404240608215</v>
      </c>
      <c r="AJ17796" s="59">
        <v>0.40843433141708374</v>
      </c>
      <c r="AK17796" s="59">
        <v>7.3340550065040588E-2</v>
      </c>
      <c r="AL17796" s="59">
        <v>0.11519579589366913</v>
      </c>
      <c r="AN17796" s="104">
        <v>11.226252555847168</v>
      </c>
      <c r="AO17796" s="104">
        <v>52</v>
      </c>
    </row>
    <row r="17797" spans="34:41" ht="15" customHeight="1">
      <c r="AH17797" s="161">
        <v>61.228309630226953</v>
      </c>
      <c r="AI17797" s="59">
        <v>0.33898404240608215</v>
      </c>
      <c r="AJ17797" s="59">
        <v>0.40843433141708374</v>
      </c>
      <c r="AK17797" s="59">
        <v>7.3340550065040588E-2</v>
      </c>
      <c r="AL17797" s="59">
        <v>0.11519579589366913</v>
      </c>
      <c r="AN17797" s="104">
        <v>13.629592895507813</v>
      </c>
      <c r="AO17797" s="104">
        <v>28</v>
      </c>
    </row>
    <row r="17798" spans="34:41" ht="15" customHeight="1">
      <c r="AH17798" s="161">
        <v>61.229804969538833</v>
      </c>
      <c r="AI17798" s="59">
        <v>0.33898404240608215</v>
      </c>
      <c r="AJ17798" s="59">
        <v>0.41088587045669556</v>
      </c>
      <c r="AK17798" s="59">
        <v>7.3340550065040588E-2</v>
      </c>
      <c r="AL17798" s="59">
        <v>0.11519579589366913</v>
      </c>
      <c r="AN17798" s="104">
        <v>14.91433048248291</v>
      </c>
      <c r="AO17798" s="104">
        <v>52</v>
      </c>
    </row>
    <row r="17799" spans="34:41" ht="15" customHeight="1">
      <c r="AH17799" s="161">
        <v>61.231052423780824</v>
      </c>
      <c r="AI17799" s="59">
        <v>0.33898404240608215</v>
      </c>
      <c r="AJ17799" s="59">
        <v>0.41088587045669556</v>
      </c>
      <c r="AK17799" s="59">
        <v>7.3340550065040588E-2</v>
      </c>
      <c r="AL17799" s="59">
        <v>0.11519579589366913</v>
      </c>
      <c r="AN17799" s="104">
        <v>16.077865600585938</v>
      </c>
      <c r="AO17799" s="104">
        <v>19</v>
      </c>
    </row>
    <row r="17800" spans="34:41" ht="15" customHeight="1">
      <c r="AH17800" s="161">
        <v>61.235962221860341</v>
      </c>
      <c r="AI17800" s="59">
        <v>0.33898404240608215</v>
      </c>
      <c r="AJ17800" s="59">
        <v>0.41088587045669556</v>
      </c>
      <c r="AK17800" s="59">
        <v>7.3917090892791748E-2</v>
      </c>
      <c r="AL17800" s="59">
        <v>0.11519579589366913</v>
      </c>
      <c r="AN17800" s="104">
        <v>14.498644828796387</v>
      </c>
      <c r="AO17800" s="104">
        <v>20</v>
      </c>
    </row>
    <row r="17801" spans="34:41" ht="15" customHeight="1">
      <c r="AH17801" s="161">
        <v>61.237376114555644</v>
      </c>
      <c r="AI17801" s="59">
        <v>0.33898404240608215</v>
      </c>
      <c r="AJ17801" s="59">
        <v>0.41088587045669556</v>
      </c>
      <c r="AK17801" s="59">
        <v>7.3917090892791748E-2</v>
      </c>
      <c r="AL17801" s="59">
        <v>0.11519579589366913</v>
      </c>
      <c r="AN17801" s="104">
        <v>11.504425048828125</v>
      </c>
      <c r="AO17801" s="104">
        <v>18</v>
      </c>
    </row>
    <row r="17802" spans="34:41" ht="15" customHeight="1">
      <c r="AH17802" s="161">
        <v>61.241388264949791</v>
      </c>
      <c r="AI17802" s="59">
        <v>0.33898404240608215</v>
      </c>
      <c r="AJ17802" s="59">
        <v>0.41088587045669556</v>
      </c>
      <c r="AK17802" s="59">
        <v>7.3917090892791748E-2</v>
      </c>
      <c r="AL17802" s="59">
        <v>0.11519579589366913</v>
      </c>
      <c r="AN17802" s="104">
        <v>15.721649169921875</v>
      </c>
      <c r="AO17802" s="104">
        <v>18</v>
      </c>
    </row>
    <row r="17803" spans="34:41" ht="15" customHeight="1">
      <c r="AH17803" s="161">
        <v>61.243978923218243</v>
      </c>
      <c r="AI17803" s="59">
        <v>0.33898404240608215</v>
      </c>
      <c r="AJ17803" s="59">
        <v>0.41088587045669556</v>
      </c>
      <c r="AK17803" s="59">
        <v>7.3917090892791748E-2</v>
      </c>
      <c r="AL17803" s="59">
        <v>0.11519579589366913</v>
      </c>
      <c r="AN17803" s="104">
        <v>18.290855407714844</v>
      </c>
      <c r="AO17803" s="104">
        <v>14</v>
      </c>
    </row>
    <row r="17804" spans="34:41" ht="15" customHeight="1">
      <c r="AH17804" s="161">
        <v>61.250398073517964</v>
      </c>
      <c r="AI17804" s="59">
        <v>0.33898404240608215</v>
      </c>
      <c r="AJ17804" s="59">
        <v>0.41088587045669556</v>
      </c>
      <c r="AK17804" s="59">
        <v>7.3917090892791748E-2</v>
      </c>
      <c r="AL17804" s="59">
        <v>0.11519579589366913</v>
      </c>
      <c r="AN17804" s="104">
        <v>17.97520637512207</v>
      </c>
      <c r="AO17804" s="104">
        <v>7</v>
      </c>
    </row>
    <row r="17805" spans="34:41" ht="15" customHeight="1">
      <c r="AH17805" s="161">
        <v>61.257223600593683</v>
      </c>
      <c r="AI17805" s="59">
        <v>0.33898404240608215</v>
      </c>
      <c r="AJ17805" s="59">
        <v>0.41088587045669556</v>
      </c>
      <c r="AK17805" s="59">
        <v>7.3917090892791748E-2</v>
      </c>
      <c r="AL17805" s="59">
        <v>0.11519579589366913</v>
      </c>
      <c r="AN17805" s="104">
        <v>19.455253601074219</v>
      </c>
      <c r="AO17805" s="104">
        <v>1</v>
      </c>
    </row>
    <row r="17806" spans="34:41" ht="15" customHeight="1">
      <c r="AH17806" s="161">
        <v>61.258731957265042</v>
      </c>
      <c r="AI17806" s="59">
        <v>0.33898404240608215</v>
      </c>
      <c r="AJ17806" s="59">
        <v>0.41088587045669556</v>
      </c>
      <c r="AK17806" s="59">
        <v>7.3917090892791748E-2</v>
      </c>
      <c r="AL17806" s="59">
        <v>0.11519579589366913</v>
      </c>
      <c r="AN17806" s="104">
        <v>17.073171615600586</v>
      </c>
      <c r="AO17806" s="104">
        <v>1</v>
      </c>
    </row>
    <row r="17807" spans="34:41" ht="15" customHeight="1">
      <c r="AH17807" s="161">
        <v>61.263342272129904</v>
      </c>
      <c r="AI17807" s="59">
        <v>0.33898404240608215</v>
      </c>
      <c r="AJ17807" s="59">
        <v>0.41088587045669556</v>
      </c>
      <c r="AK17807" s="59">
        <v>7.3917090892791748E-2</v>
      </c>
      <c r="AL17807" s="59">
        <v>0.11519579589366913</v>
      </c>
      <c r="AN17807" s="104">
        <v>29.166666030883789</v>
      </c>
      <c r="AO17807" s="104">
        <v>0</v>
      </c>
    </row>
    <row r="17808" spans="34:41" ht="15" customHeight="1">
      <c r="AH17808" s="161">
        <v>61.264632622151325</v>
      </c>
      <c r="AI17808" s="59">
        <v>0.33898404240608215</v>
      </c>
      <c r="AJ17808" s="59">
        <v>0.41088587045669556</v>
      </c>
      <c r="AK17808" s="59">
        <v>7.3917090892791748E-2</v>
      </c>
      <c r="AL17808" s="59">
        <v>0.11519579589366913</v>
      </c>
      <c r="AN17808" s="104"/>
      <c r="AO17808" s="104"/>
    </row>
    <row r="17809" spans="34:41" ht="15" customHeight="1">
      <c r="AH17809" s="161">
        <v>61.264797777104519</v>
      </c>
      <c r="AI17809" s="59">
        <v>0.33898404240608215</v>
      </c>
      <c r="AJ17809" s="59">
        <v>0.41088587045669556</v>
      </c>
      <c r="AK17809" s="59">
        <v>7.3917090892791748E-2</v>
      </c>
      <c r="AL17809" s="59">
        <v>0.11519579589366913</v>
      </c>
      <c r="AN17809" s="104">
        <v>16</v>
      </c>
      <c r="AO17809" s="104">
        <v>1</v>
      </c>
    </row>
    <row r="17810" spans="34:41" ht="15" customHeight="1">
      <c r="AH17810" s="161">
        <v>61.270232167612733</v>
      </c>
      <c r="AI17810" s="59">
        <v>0.33898404240608215</v>
      </c>
      <c r="AJ17810" s="59">
        <v>0.41088587045669556</v>
      </c>
      <c r="AK17810" s="59">
        <v>7.3917090892791748E-2</v>
      </c>
      <c r="AL17810" s="59">
        <v>0.11519579589366913</v>
      </c>
      <c r="AN17810" s="104">
        <v>17.857143402099609</v>
      </c>
      <c r="AO17810" s="104">
        <v>1</v>
      </c>
    </row>
    <row r="17811" spans="34:41" ht="15" customHeight="1">
      <c r="AH17811" s="161">
        <v>61.271375673733786</v>
      </c>
      <c r="AI17811" s="59">
        <v>0.33898404240608215</v>
      </c>
      <c r="AJ17811" s="59">
        <v>0.41088587045669556</v>
      </c>
      <c r="AK17811" s="59">
        <v>7.3917090892791748E-2</v>
      </c>
      <c r="AL17811" s="59">
        <v>0.11519579589366913</v>
      </c>
      <c r="AN17811" s="104">
        <v>6.4914994239807129</v>
      </c>
      <c r="AO17811" s="104">
        <v>465</v>
      </c>
    </row>
    <row r="17812" spans="34:41" ht="15" customHeight="1">
      <c r="AH17812" s="161">
        <v>61.272210998176732</v>
      </c>
      <c r="AI17812" s="59">
        <v>0.33898404240608215</v>
      </c>
      <c r="AJ17812" s="59">
        <v>0.41088587045669556</v>
      </c>
      <c r="AK17812" s="59">
        <v>7.3917090892791748E-2</v>
      </c>
      <c r="AL17812" s="59">
        <v>0.11519579589366913</v>
      </c>
      <c r="AN17812" s="104">
        <v>9.6412553787231445</v>
      </c>
      <c r="AO17812" s="104">
        <v>468</v>
      </c>
    </row>
    <row r="17813" spans="34:41" ht="15" customHeight="1">
      <c r="AH17813" s="161">
        <v>61.27781998988948</v>
      </c>
      <c r="AI17813" s="59">
        <v>0.33898404240608215</v>
      </c>
      <c r="AJ17813" s="59">
        <v>0.41088587045669556</v>
      </c>
      <c r="AK17813" s="59">
        <v>7.3917090892791748E-2</v>
      </c>
      <c r="AL17813" s="59">
        <v>0.11519579589366913</v>
      </c>
      <c r="AN17813" s="104">
        <v>7.7544426918029785</v>
      </c>
      <c r="AO17813" s="104">
        <v>495</v>
      </c>
    </row>
    <row r="17814" spans="34:41" ht="15" customHeight="1">
      <c r="AH17814" s="161">
        <v>61.280534198570919</v>
      </c>
      <c r="AI17814" s="59">
        <v>0.33898404240608215</v>
      </c>
      <c r="AJ17814" s="59">
        <v>0.41088587045669556</v>
      </c>
      <c r="AK17814" s="59">
        <v>7.3917090892791748E-2</v>
      </c>
      <c r="AL17814" s="59">
        <v>0.11519579589366913</v>
      </c>
      <c r="AN17814" s="104">
        <v>10.742705345153809</v>
      </c>
      <c r="AO17814" s="104">
        <v>567</v>
      </c>
    </row>
    <row r="17815" spans="34:41" ht="15" customHeight="1">
      <c r="AH17815" s="161">
        <v>61.291582211761032</v>
      </c>
      <c r="AI17815" s="59">
        <v>0.33898404240608215</v>
      </c>
      <c r="AJ17815" s="59">
        <v>0.41088587045669556</v>
      </c>
      <c r="AK17815" s="59">
        <v>7.3917090892791748E-2</v>
      </c>
      <c r="AL17815" s="59">
        <v>0.11519579589366913</v>
      </c>
      <c r="AN17815" s="104">
        <v>7.3170733451843262</v>
      </c>
      <c r="AO17815" s="104">
        <v>574</v>
      </c>
    </row>
    <row r="17816" spans="34:41" ht="15" customHeight="1">
      <c r="AH17816" s="161">
        <v>61.292676899126242</v>
      </c>
      <c r="AI17816" s="59">
        <v>0.33898404240608215</v>
      </c>
      <c r="AJ17816" s="59">
        <v>0.41088587045669556</v>
      </c>
      <c r="AK17816" s="59">
        <v>7.3917090892791748E-2</v>
      </c>
      <c r="AL17816" s="59">
        <v>0.11519579589366913</v>
      </c>
      <c r="AN17816" s="104">
        <v>7.9136691093444824</v>
      </c>
      <c r="AO17816" s="104">
        <v>594</v>
      </c>
    </row>
    <row r="17817" spans="34:41" ht="15" customHeight="1">
      <c r="AH17817" s="161">
        <v>61.294124268410215</v>
      </c>
      <c r="AI17817" s="59">
        <v>0.33898404240608215</v>
      </c>
      <c r="AJ17817" s="59">
        <v>0.41088587045669556</v>
      </c>
      <c r="AK17817" s="59">
        <v>7.3917090892791748E-2</v>
      </c>
      <c r="AL17817" s="59">
        <v>0.11519579589366913</v>
      </c>
      <c r="AN17817" s="104">
        <v>13.025210380554199</v>
      </c>
      <c r="AO17817" s="104">
        <v>599</v>
      </c>
    </row>
    <row r="17818" spans="34:41" ht="15" customHeight="1">
      <c r="AH17818" s="161">
        <v>61.295975928537914</v>
      </c>
      <c r="AI17818" s="59">
        <v>0.33898404240608215</v>
      </c>
      <c r="AJ17818" s="59">
        <v>0.41088587045669556</v>
      </c>
      <c r="AK17818" s="59">
        <v>7.3917090892791748E-2</v>
      </c>
      <c r="AL17818" s="59">
        <v>0.11519579589366913</v>
      </c>
      <c r="AN17818" s="104">
        <v>15.611814498901367</v>
      </c>
      <c r="AO17818" s="104">
        <v>572</v>
      </c>
    </row>
    <row r="17819" spans="34:41" ht="15" customHeight="1">
      <c r="AH17819" s="161">
        <v>61.297207350202846</v>
      </c>
      <c r="AI17819" s="59">
        <v>0.33898404240608215</v>
      </c>
      <c r="AJ17819" s="59">
        <v>0.41088587045669556</v>
      </c>
      <c r="AK17819" s="59">
        <v>7.3917090892791748E-2</v>
      </c>
      <c r="AL17819" s="59">
        <v>0.11519579589366913</v>
      </c>
      <c r="AN17819" s="104">
        <v>7.9905991554260254</v>
      </c>
      <c r="AO17819" s="104">
        <v>553</v>
      </c>
    </row>
    <row r="17820" spans="34:41" ht="15" customHeight="1">
      <c r="AH17820" s="161">
        <v>61.302204008026798</v>
      </c>
      <c r="AI17820" s="59">
        <v>0.33898404240608215</v>
      </c>
      <c r="AJ17820" s="59">
        <v>0.41088587045669556</v>
      </c>
      <c r="AK17820" s="59">
        <v>7.3917090892791748E-2</v>
      </c>
      <c r="AL17820" s="59">
        <v>0.11519579589366913</v>
      </c>
      <c r="AN17820" s="104">
        <v>15.360501289367676</v>
      </c>
      <c r="AO17820" s="104">
        <v>560</v>
      </c>
    </row>
    <row r="17821" spans="34:41" ht="15" customHeight="1">
      <c r="AH17821" s="161">
        <v>61.30255650643506</v>
      </c>
      <c r="AI17821" s="59">
        <v>0.33898404240608215</v>
      </c>
      <c r="AJ17821" s="59">
        <v>0.41088587045669556</v>
      </c>
      <c r="AK17821" s="59">
        <v>7.3917090892791748E-2</v>
      </c>
      <c r="AL17821" s="59">
        <v>0.11519579589366913</v>
      </c>
      <c r="AN17821" s="104">
        <v>16.030534744262695</v>
      </c>
      <c r="AO17821" s="104">
        <v>610</v>
      </c>
    </row>
    <row r="17822" spans="34:41" ht="15" customHeight="1">
      <c r="AH17822" s="161">
        <v>61.305171608799377</v>
      </c>
      <c r="AI17822" s="59">
        <v>0.33898404240608215</v>
      </c>
      <c r="AJ17822" s="59">
        <v>0.41088587045669556</v>
      </c>
      <c r="AK17822" s="59">
        <v>7.3917090892791748E-2</v>
      </c>
      <c r="AL17822" s="59">
        <v>0.11519579589366913</v>
      </c>
      <c r="AN17822" s="104">
        <v>10.256410598754883</v>
      </c>
      <c r="AO17822" s="104">
        <v>621</v>
      </c>
    </row>
    <row r="17823" spans="34:41" ht="15" customHeight="1">
      <c r="AH17823" s="161">
        <v>61.311490995134449</v>
      </c>
      <c r="AI17823" s="59">
        <v>0.33898404240608215</v>
      </c>
      <c r="AJ17823" s="59">
        <v>0.41088587045669556</v>
      </c>
      <c r="AK17823" s="59">
        <v>7.3917090892791748E-2</v>
      </c>
      <c r="AL17823" s="59">
        <v>0.11519579589366913</v>
      </c>
      <c r="AN17823" s="104">
        <v>9.5709571838378906</v>
      </c>
      <c r="AO17823" s="104">
        <v>586</v>
      </c>
    </row>
    <row r="17824" spans="34:41" ht="15" customHeight="1">
      <c r="AH17824" s="161">
        <v>61.315820530345789</v>
      </c>
      <c r="AI17824" s="59">
        <v>0.33898404240608215</v>
      </c>
      <c r="AJ17824" s="59">
        <v>0.41088587045669556</v>
      </c>
      <c r="AK17824" s="59">
        <v>7.3917090892791748E-2</v>
      </c>
      <c r="AL17824" s="59">
        <v>0.11519579589366913</v>
      </c>
      <c r="AN17824" s="104">
        <v>15.429308891296387</v>
      </c>
      <c r="AO17824" s="104">
        <v>565</v>
      </c>
    </row>
    <row r="17825" spans="34:41" ht="15" customHeight="1">
      <c r="AH17825" s="161">
        <v>61.316649010659795</v>
      </c>
      <c r="AI17825" s="59">
        <v>0.33898404240608215</v>
      </c>
      <c r="AJ17825" s="59">
        <v>0.41088587045669556</v>
      </c>
      <c r="AK17825" s="59">
        <v>7.3917090892791748E-2</v>
      </c>
      <c r="AL17825" s="59">
        <v>0.11519579589366913</v>
      </c>
      <c r="AN17825" s="104">
        <v>12.857142448425293</v>
      </c>
      <c r="AO17825" s="104">
        <v>629</v>
      </c>
    </row>
    <row r="17826" spans="34:41" ht="15" customHeight="1">
      <c r="AH17826" s="161">
        <v>61.316986503253361</v>
      </c>
      <c r="AI17826" s="59">
        <v>0.33898404240608215</v>
      </c>
      <c r="AJ17826" s="59">
        <v>0.41088587045669556</v>
      </c>
      <c r="AK17826" s="59">
        <v>7.3917090892791748E-2</v>
      </c>
      <c r="AL17826" s="59">
        <v>0.11519579589366913</v>
      </c>
      <c r="AN17826" s="104">
        <v>15.092024803161621</v>
      </c>
      <c r="AO17826" s="104">
        <v>567</v>
      </c>
    </row>
    <row r="17827" spans="34:41" ht="15" customHeight="1">
      <c r="AH17827" s="161">
        <v>61.32012892830754</v>
      </c>
      <c r="AI17827" s="59">
        <v>0.33898404240608215</v>
      </c>
      <c r="AJ17827" s="59">
        <v>0.41088587045669556</v>
      </c>
      <c r="AK17827" s="59">
        <v>7.3917090892791748E-2</v>
      </c>
      <c r="AL17827" s="59">
        <v>0.11519579589366913</v>
      </c>
      <c r="AN17827" s="104">
        <v>11.769060134887695</v>
      </c>
      <c r="AO17827" s="104">
        <v>615</v>
      </c>
    </row>
    <row r="17828" spans="34:41" ht="15" customHeight="1">
      <c r="AH17828" s="161">
        <v>61.320754038834657</v>
      </c>
      <c r="AI17828" s="59">
        <v>0.33898404240608215</v>
      </c>
      <c r="AJ17828" s="59">
        <v>0.41088587045669556</v>
      </c>
      <c r="AK17828" s="59">
        <v>7.3917090892791748E-2</v>
      </c>
      <c r="AL17828" s="59">
        <v>0.11519579589366913</v>
      </c>
      <c r="AN17828" s="104">
        <v>8.0862531661987305</v>
      </c>
      <c r="AO17828" s="104">
        <v>571</v>
      </c>
    </row>
    <row r="17829" spans="34:41" ht="15" customHeight="1">
      <c r="AH17829" s="161">
        <v>61.321177700792809</v>
      </c>
      <c r="AI17829" s="59">
        <v>0.33898404240608215</v>
      </c>
      <c r="AJ17829" s="59">
        <v>0.41088587045669556</v>
      </c>
      <c r="AK17829" s="59">
        <v>7.3917090892791748E-2</v>
      </c>
      <c r="AL17829" s="59">
        <v>0.11588343977928162</v>
      </c>
      <c r="AN17829" s="104">
        <v>11.904762268066406</v>
      </c>
      <c r="AO17829" s="104">
        <v>582</v>
      </c>
    </row>
    <row r="17830" spans="34:41" ht="15" customHeight="1">
      <c r="AH17830" s="161">
        <v>61.321810345449819</v>
      </c>
      <c r="AI17830" s="59">
        <v>0.33898404240608215</v>
      </c>
      <c r="AJ17830" s="59">
        <v>0.41088587045669556</v>
      </c>
      <c r="AK17830" s="59">
        <v>7.3917090892791748E-2</v>
      </c>
      <c r="AL17830" s="59">
        <v>0.11588343977928162</v>
      </c>
      <c r="AN17830" s="104">
        <v>10.872162818908691</v>
      </c>
      <c r="AO17830" s="104">
        <v>495</v>
      </c>
    </row>
    <row r="17831" spans="34:41" ht="15" customHeight="1">
      <c r="AH17831" s="161">
        <v>61.327363501691217</v>
      </c>
      <c r="AI17831" s="59">
        <v>0.33898404240608215</v>
      </c>
      <c r="AJ17831" s="59">
        <v>0.41088587045669556</v>
      </c>
      <c r="AK17831" s="59">
        <v>7.3917090892791748E-2</v>
      </c>
      <c r="AL17831" s="59">
        <v>0.11588343977928162</v>
      </c>
      <c r="AN17831" s="104">
        <v>11.286088943481445</v>
      </c>
      <c r="AO17831" s="104">
        <v>531</v>
      </c>
    </row>
    <row r="17832" spans="34:41" ht="15" customHeight="1">
      <c r="AH17832" s="161">
        <v>61.331230724810467</v>
      </c>
      <c r="AI17832" s="59">
        <v>0.33898404240608215</v>
      </c>
      <c r="AJ17832" s="59">
        <v>0.41088587045669556</v>
      </c>
      <c r="AK17832" s="59">
        <v>7.3917090892791748E-2</v>
      </c>
      <c r="AL17832" s="59">
        <v>0.11588343977928162</v>
      </c>
      <c r="AN17832" s="104">
        <v>8.288482666015625</v>
      </c>
      <c r="AO17832" s="104">
        <v>514</v>
      </c>
    </row>
    <row r="17833" spans="34:41" ht="15" customHeight="1">
      <c r="AH17833" s="161">
        <v>61.332893949014696</v>
      </c>
      <c r="AI17833" s="59">
        <v>0.33898404240608215</v>
      </c>
      <c r="AJ17833" s="59">
        <v>0.41088587045669556</v>
      </c>
      <c r="AK17833" s="59">
        <v>7.3917090892791748E-2</v>
      </c>
      <c r="AL17833" s="59">
        <v>0.11588343977928162</v>
      </c>
      <c r="AN17833" s="104">
        <v>12.759856224060059</v>
      </c>
      <c r="AO17833" s="104">
        <v>460</v>
      </c>
    </row>
    <row r="17834" spans="34:41" ht="15" customHeight="1">
      <c r="AH17834" s="161">
        <v>61.342319019558104</v>
      </c>
      <c r="AI17834" s="59">
        <v>0.33898404240608215</v>
      </c>
      <c r="AJ17834" s="59">
        <v>0.41088587045669556</v>
      </c>
      <c r="AK17834" s="59">
        <v>7.3917090892791748E-2</v>
      </c>
      <c r="AL17834" s="59">
        <v>0.11588343977928162</v>
      </c>
      <c r="AN17834" s="104">
        <v>14.839672088623047</v>
      </c>
      <c r="AO17834" s="104">
        <v>636</v>
      </c>
    </row>
    <row r="17835" spans="34:41" ht="15" customHeight="1">
      <c r="AH17835" s="161">
        <v>61.342734307424479</v>
      </c>
      <c r="AI17835" s="59">
        <v>0.34111720323562622</v>
      </c>
      <c r="AJ17835" s="59">
        <v>0.41088587045669556</v>
      </c>
      <c r="AK17835" s="59">
        <v>7.3917090892791748E-2</v>
      </c>
      <c r="AL17835" s="59">
        <v>0.11588343977928162</v>
      </c>
      <c r="AN17835" s="104">
        <v>15.404699325561523</v>
      </c>
      <c r="AO17835" s="104">
        <v>570</v>
      </c>
    </row>
    <row r="17836" spans="34:41" ht="15" customHeight="1">
      <c r="AH17836" s="161">
        <v>61.352185303253776</v>
      </c>
      <c r="AI17836" s="59">
        <v>0.34111720323562622</v>
      </c>
      <c r="AJ17836" s="59">
        <v>0.41088587045669556</v>
      </c>
      <c r="AK17836" s="59">
        <v>7.3917090892791748E-2</v>
      </c>
      <c r="AL17836" s="59">
        <v>0.11588343977928162</v>
      </c>
      <c r="AN17836" s="104">
        <v>10.526315689086914</v>
      </c>
      <c r="AO17836" s="104">
        <v>547</v>
      </c>
    </row>
    <row r="17837" spans="34:41" ht="15" customHeight="1">
      <c r="AH17837" s="161">
        <v>61.36885418661825</v>
      </c>
      <c r="AI17837" s="59">
        <v>0.34111720323562622</v>
      </c>
      <c r="AJ17837" s="59">
        <v>0.41088587045669556</v>
      </c>
      <c r="AK17837" s="59">
        <v>7.3917090892791748E-2</v>
      </c>
      <c r="AL17837" s="59">
        <v>0.11588343977928162</v>
      </c>
      <c r="AN17837" s="104">
        <v>14.351851463317871</v>
      </c>
      <c r="AO17837" s="104">
        <v>605</v>
      </c>
    </row>
    <row r="17838" spans="34:41" ht="15" customHeight="1">
      <c r="AH17838" s="161">
        <v>61.371783159827238</v>
      </c>
      <c r="AI17838" s="59">
        <v>0.34111720323562622</v>
      </c>
      <c r="AJ17838" s="59">
        <v>0.41088587045669556</v>
      </c>
      <c r="AK17838" s="59">
        <v>7.3917090892791748E-2</v>
      </c>
      <c r="AL17838" s="59">
        <v>0.11588343977928162</v>
      </c>
      <c r="AN17838" s="104">
        <v>15.742129325866699</v>
      </c>
      <c r="AO17838" s="104">
        <v>555</v>
      </c>
    </row>
    <row r="17839" spans="34:41" ht="15" customHeight="1">
      <c r="AH17839" s="161">
        <v>61.375868874700927</v>
      </c>
      <c r="AI17839" s="59">
        <v>0.34111720323562622</v>
      </c>
      <c r="AJ17839" s="59">
        <v>0.41088587045669556</v>
      </c>
      <c r="AK17839" s="59">
        <v>7.3917090892791748E-2</v>
      </c>
      <c r="AL17839" s="59">
        <v>0.11588343977928162</v>
      </c>
      <c r="AN17839" s="104">
        <v>16.437309265136719</v>
      </c>
      <c r="AO17839" s="104">
        <v>540</v>
      </c>
    </row>
    <row r="17840" spans="34:41" ht="15" customHeight="1">
      <c r="AH17840" s="161">
        <v>61.376818351753244</v>
      </c>
      <c r="AI17840" s="59">
        <v>0.34111720323562622</v>
      </c>
      <c r="AJ17840" s="59">
        <v>0.41088587045669556</v>
      </c>
      <c r="AK17840" s="59">
        <v>7.3917090892791748E-2</v>
      </c>
      <c r="AL17840" s="59">
        <v>0.11588343977928162</v>
      </c>
      <c r="AN17840" s="104">
        <v>10.904254913330078</v>
      </c>
      <c r="AO17840" s="104">
        <v>543</v>
      </c>
    </row>
    <row r="17841" spans="34:41" ht="15" customHeight="1">
      <c r="AH17841" s="161">
        <v>61.377235721827944</v>
      </c>
      <c r="AI17841" s="59">
        <v>0.34111720323562622</v>
      </c>
      <c r="AJ17841" s="59">
        <v>0.41088587045669556</v>
      </c>
      <c r="AK17841" s="59">
        <v>7.3917090892791748E-2</v>
      </c>
      <c r="AL17841" s="59">
        <v>0.11588343977928162</v>
      </c>
      <c r="AN17841" s="104">
        <v>11.885246276855469</v>
      </c>
      <c r="AO17841" s="104">
        <v>571</v>
      </c>
    </row>
    <row r="17842" spans="34:41" ht="15" customHeight="1">
      <c r="AH17842" s="161">
        <v>61.378349030003193</v>
      </c>
      <c r="AI17842" s="59">
        <v>0.34111720323562622</v>
      </c>
      <c r="AJ17842" s="59">
        <v>0.41088587045669556</v>
      </c>
      <c r="AK17842" s="59">
        <v>7.3917090892791748E-2</v>
      </c>
      <c r="AL17842" s="59">
        <v>0.11588343977928162</v>
      </c>
      <c r="AN17842" s="104">
        <v>11.507936477661133</v>
      </c>
      <c r="AO17842" s="104">
        <v>620</v>
      </c>
    </row>
    <row r="17843" spans="34:41" ht="15" customHeight="1">
      <c r="AH17843" s="161">
        <v>61.381504362140618</v>
      </c>
      <c r="AI17843" s="59">
        <v>0.34111720323562622</v>
      </c>
      <c r="AJ17843" s="59">
        <v>0.41329577565193176</v>
      </c>
      <c r="AK17843" s="59">
        <v>7.3917090892791748E-2</v>
      </c>
      <c r="AL17843" s="59">
        <v>0.11588343977928162</v>
      </c>
      <c r="AN17843" s="104">
        <v>8.4137935638427734</v>
      </c>
      <c r="AO17843" s="104">
        <v>631</v>
      </c>
    </row>
    <row r="17844" spans="34:41" ht="15" customHeight="1">
      <c r="AH17844" s="161">
        <v>61.382742096507926</v>
      </c>
      <c r="AI17844" s="59">
        <v>0.34111720323562622</v>
      </c>
      <c r="AJ17844" s="59">
        <v>0.41329577565193176</v>
      </c>
      <c r="AK17844" s="59">
        <v>7.4444316327571869E-2</v>
      </c>
      <c r="AL17844" s="59">
        <v>0.11588343977928162</v>
      </c>
      <c r="AN17844" s="104">
        <v>9.580052375793457</v>
      </c>
      <c r="AO17844" s="104">
        <v>545</v>
      </c>
    </row>
    <row r="17845" spans="34:41" ht="15" customHeight="1">
      <c r="AH17845" s="161">
        <v>61.384849741026244</v>
      </c>
      <c r="AI17845" s="59">
        <v>0.34111720323562622</v>
      </c>
      <c r="AJ17845" s="59">
        <v>0.41329577565193176</v>
      </c>
      <c r="AK17845" s="59">
        <v>7.4444316327571869E-2</v>
      </c>
      <c r="AL17845" s="59">
        <v>0.11588343977928162</v>
      </c>
      <c r="AN17845" s="104">
        <v>10.334346771240234</v>
      </c>
      <c r="AO17845" s="104">
        <v>557</v>
      </c>
    </row>
    <row r="17846" spans="34:41" ht="15" customHeight="1">
      <c r="AH17846" s="161">
        <v>61.388141892555034</v>
      </c>
      <c r="AI17846" s="59">
        <v>0.34111720323562622</v>
      </c>
      <c r="AJ17846" s="59">
        <v>0.41329577565193176</v>
      </c>
      <c r="AK17846" s="59">
        <v>7.4444316327571869E-2</v>
      </c>
      <c r="AL17846" s="59">
        <v>0.11588343977928162</v>
      </c>
      <c r="AN17846" s="104">
        <v>13.301435470581055</v>
      </c>
      <c r="AO17846" s="104">
        <v>585</v>
      </c>
    </row>
    <row r="17847" spans="34:41" ht="15" customHeight="1">
      <c r="AH17847" s="161">
        <v>61.392497920124377</v>
      </c>
      <c r="AI17847" s="59">
        <v>0.34111720323562622</v>
      </c>
      <c r="AJ17847" s="59">
        <v>0.41329577565193176</v>
      </c>
      <c r="AK17847" s="59">
        <v>7.4444316327571869E-2</v>
      </c>
      <c r="AL17847" s="59">
        <v>0.11588343977928162</v>
      </c>
      <c r="AN17847" s="104">
        <v>13.199999809265137</v>
      </c>
      <c r="AO17847" s="104">
        <v>412</v>
      </c>
    </row>
    <row r="17848" spans="34:41" ht="15" customHeight="1">
      <c r="AH17848" s="161">
        <v>61.393730295509009</v>
      </c>
      <c r="AI17848" s="59">
        <v>0.34111720323562622</v>
      </c>
      <c r="AJ17848" s="59">
        <v>0.41329577565193176</v>
      </c>
      <c r="AK17848" s="59">
        <v>7.4444316327571869E-2</v>
      </c>
      <c r="AL17848" s="59">
        <v>0.11588343977928162</v>
      </c>
      <c r="AN17848" s="104">
        <v>16.908212661743164</v>
      </c>
      <c r="AO17848" s="104">
        <v>500</v>
      </c>
    </row>
    <row r="17849" spans="34:41" ht="15" customHeight="1">
      <c r="AH17849" s="161">
        <v>61.396431402780749</v>
      </c>
      <c r="AI17849" s="59">
        <v>0.34111720323562622</v>
      </c>
      <c r="AJ17849" s="59">
        <v>0.41329577565193176</v>
      </c>
      <c r="AK17849" s="59">
        <v>7.4444316327571869E-2</v>
      </c>
      <c r="AL17849" s="59">
        <v>0.11588343977928162</v>
      </c>
      <c r="AN17849" s="104">
        <v>17.069486618041992</v>
      </c>
      <c r="AO17849" s="104">
        <v>541</v>
      </c>
    </row>
    <row r="17850" spans="34:41" ht="15" customHeight="1">
      <c r="AH17850" s="161">
        <v>61.401485661912361</v>
      </c>
      <c r="AI17850" s="59">
        <v>0.34111720323562622</v>
      </c>
      <c r="AJ17850" s="59">
        <v>0.41329577565193176</v>
      </c>
      <c r="AK17850" s="59">
        <v>7.4444316327571869E-2</v>
      </c>
      <c r="AL17850" s="59">
        <v>0.11588343977928162</v>
      </c>
      <c r="AN17850" s="104">
        <v>15.70289134979248</v>
      </c>
      <c r="AO17850" s="104">
        <v>569</v>
      </c>
    </row>
    <row r="17851" spans="34:41" ht="15" customHeight="1">
      <c r="AH17851" s="161">
        <v>61.402334696803479</v>
      </c>
      <c r="AI17851" s="59">
        <v>0.34111720323562622</v>
      </c>
      <c r="AJ17851" s="59">
        <v>0.41329577565193176</v>
      </c>
      <c r="AK17851" s="59">
        <v>7.4444316327571869E-2</v>
      </c>
      <c r="AL17851" s="59">
        <v>0.11588343977928162</v>
      </c>
      <c r="AN17851" s="104">
        <v>13.170224189758301</v>
      </c>
      <c r="AO17851" s="104">
        <v>502</v>
      </c>
    </row>
    <row r="17852" spans="34:41" ht="15" customHeight="1">
      <c r="AH17852" s="161">
        <v>61.404391367144179</v>
      </c>
      <c r="AI17852" s="59">
        <v>0.34111720323562622</v>
      </c>
      <c r="AJ17852" s="59">
        <v>0.41329577565193176</v>
      </c>
      <c r="AK17852" s="59">
        <v>7.4444316327571869E-2</v>
      </c>
      <c r="AL17852" s="59">
        <v>0.11588343977928162</v>
      </c>
      <c r="AN17852" s="104">
        <v>14.36221981048584</v>
      </c>
      <c r="AO17852" s="104">
        <v>365</v>
      </c>
    </row>
    <row r="17853" spans="34:41" ht="15" customHeight="1">
      <c r="AH17853" s="161">
        <v>61.409554473452424</v>
      </c>
      <c r="AI17853" s="59">
        <v>0.34111720323562622</v>
      </c>
      <c r="AJ17853" s="59">
        <v>0.41329577565193176</v>
      </c>
      <c r="AK17853" s="59">
        <v>7.4444316327571869E-2</v>
      </c>
      <c r="AL17853" s="59">
        <v>0.11588343977928162</v>
      </c>
      <c r="AN17853" s="104">
        <v>11.95499324798584</v>
      </c>
      <c r="AO17853" s="104">
        <v>598</v>
      </c>
    </row>
    <row r="17854" spans="34:41" ht="15" customHeight="1">
      <c r="AH17854" s="161">
        <v>61.410632889330131</v>
      </c>
      <c r="AI17854" s="59">
        <v>0.34111720323562622</v>
      </c>
      <c r="AJ17854" s="59">
        <v>0.41329577565193176</v>
      </c>
      <c r="AK17854" s="59">
        <v>7.4444316327571869E-2</v>
      </c>
      <c r="AL17854" s="59">
        <v>0.11588343977928162</v>
      </c>
      <c r="AN17854" s="104">
        <v>14.209591865539551</v>
      </c>
      <c r="AO17854" s="104">
        <v>519</v>
      </c>
    </row>
    <row r="17855" spans="34:41" ht="15" customHeight="1">
      <c r="AH17855" s="161">
        <v>61.411948226388127</v>
      </c>
      <c r="AI17855" s="59">
        <v>0.34111720323562622</v>
      </c>
      <c r="AJ17855" s="59">
        <v>0.41329577565193176</v>
      </c>
      <c r="AK17855" s="59">
        <v>7.4444316327571869E-2</v>
      </c>
      <c r="AL17855" s="59">
        <v>0.11588343977928162</v>
      </c>
      <c r="AN17855" s="104">
        <v>11.176470756530762</v>
      </c>
      <c r="AO17855" s="104">
        <v>617</v>
      </c>
    </row>
    <row r="17856" spans="34:41" ht="15" customHeight="1">
      <c r="AH17856" s="161">
        <v>61.415449779623117</v>
      </c>
      <c r="AI17856" s="59">
        <v>0.34111720323562622</v>
      </c>
      <c r="AJ17856" s="59">
        <v>0.41329577565193176</v>
      </c>
      <c r="AK17856" s="59">
        <v>7.4444316327571869E-2</v>
      </c>
      <c r="AL17856" s="59">
        <v>0.11588343977928162</v>
      </c>
      <c r="AN17856" s="104">
        <v>7.599118709564209</v>
      </c>
      <c r="AO17856" s="104">
        <v>413</v>
      </c>
    </row>
    <row r="17857" spans="34:41" ht="15" customHeight="1">
      <c r="AH17857" s="161">
        <v>61.416078670525344</v>
      </c>
      <c r="AI17857" s="59">
        <v>0.34111720323562622</v>
      </c>
      <c r="AJ17857" s="59">
        <v>0.41329577565193176</v>
      </c>
      <c r="AK17857" s="59">
        <v>7.4444316327571869E-2</v>
      </c>
      <c r="AL17857" s="59">
        <v>0.11588343977928162</v>
      </c>
      <c r="AN17857" s="104">
        <v>11.190476417541504</v>
      </c>
      <c r="AO17857" s="104">
        <v>529</v>
      </c>
    </row>
    <row r="17858" spans="34:41" ht="15" customHeight="1">
      <c r="AH17858" s="161">
        <v>61.421887060788286</v>
      </c>
      <c r="AI17858" s="59">
        <v>0.34111720323562622</v>
      </c>
      <c r="AJ17858" s="59">
        <v>0.41329577565193176</v>
      </c>
      <c r="AK17858" s="59">
        <v>7.4444316327571869E-2</v>
      </c>
      <c r="AL17858" s="59">
        <v>0.11588343977928162</v>
      </c>
      <c r="AN17858" s="104">
        <v>8.8757400512695313</v>
      </c>
      <c r="AO17858" s="104">
        <v>611</v>
      </c>
    </row>
    <row r="17859" spans="34:41" ht="15" customHeight="1">
      <c r="AH17859" s="161">
        <v>61.425906081851167</v>
      </c>
      <c r="AI17859" s="59">
        <v>0.34111720323562622</v>
      </c>
      <c r="AJ17859" s="59">
        <v>0.41329577565193176</v>
      </c>
      <c r="AK17859" s="59">
        <v>7.4444316327571869E-2</v>
      </c>
      <c r="AL17859" s="59">
        <v>0.11588343977928162</v>
      </c>
      <c r="AN17859" s="104">
        <v>10.552146911621094</v>
      </c>
      <c r="AO17859" s="104">
        <v>431</v>
      </c>
    </row>
    <row r="17860" spans="34:41" ht="15" customHeight="1">
      <c r="AH17860" s="161">
        <v>61.428451813205619</v>
      </c>
      <c r="AI17860" s="59">
        <v>0.34111720323562622</v>
      </c>
      <c r="AJ17860" s="59">
        <v>0.41329577565193176</v>
      </c>
      <c r="AK17860" s="59">
        <v>7.4444316327571869E-2</v>
      </c>
      <c r="AL17860" s="59">
        <v>0.11588343977928162</v>
      </c>
      <c r="AN17860" s="104">
        <v>10.65573787689209</v>
      </c>
      <c r="AO17860" s="104">
        <v>424</v>
      </c>
    </row>
    <row r="17861" spans="34:41" ht="15" customHeight="1">
      <c r="AH17861" s="161">
        <v>61.431132836148876</v>
      </c>
      <c r="AI17861" s="59">
        <v>0.34111720323562622</v>
      </c>
      <c r="AJ17861" s="59">
        <v>0.41329577565193176</v>
      </c>
      <c r="AK17861" s="59">
        <v>7.4444316327571869E-2</v>
      </c>
      <c r="AL17861" s="59">
        <v>0.11588343977928162</v>
      </c>
      <c r="AN17861" s="104">
        <v>14.332247734069824</v>
      </c>
      <c r="AO17861" s="104">
        <v>554</v>
      </c>
    </row>
    <row r="17862" spans="34:41" ht="15" customHeight="1">
      <c r="AH17862" s="161">
        <v>61.443361027100693</v>
      </c>
      <c r="AI17862" s="59">
        <v>0.34111720323562622</v>
      </c>
      <c r="AJ17862" s="59">
        <v>0.41329577565193176</v>
      </c>
      <c r="AK17862" s="59">
        <v>7.4444316327571869E-2</v>
      </c>
      <c r="AL17862" s="59">
        <v>0.11588343977928162</v>
      </c>
      <c r="AN17862" s="104">
        <v>13.55311393737793</v>
      </c>
      <c r="AO17862" s="104">
        <v>550</v>
      </c>
    </row>
    <row r="17863" spans="34:41" ht="15" customHeight="1">
      <c r="AH17863" s="161">
        <v>61.443813065986724</v>
      </c>
      <c r="AI17863" s="59">
        <v>0.34111720323562622</v>
      </c>
      <c r="AJ17863" s="59">
        <v>0.41329577565193176</v>
      </c>
      <c r="AK17863" s="59">
        <v>7.4444316327571869E-2</v>
      </c>
      <c r="AL17863" s="59">
        <v>0.11588343977928162</v>
      </c>
      <c r="AN17863" s="104">
        <v>11.828737258911133</v>
      </c>
      <c r="AO17863" s="104">
        <v>524</v>
      </c>
    </row>
    <row r="17864" spans="34:41" ht="15" customHeight="1">
      <c r="AH17864" s="161">
        <v>61.447590391116563</v>
      </c>
      <c r="AI17864" s="59">
        <v>0.34111720323562622</v>
      </c>
      <c r="AJ17864" s="59">
        <v>0.41329577565193176</v>
      </c>
      <c r="AK17864" s="59">
        <v>7.4444316327571869E-2</v>
      </c>
      <c r="AL17864" s="59">
        <v>0.11588343977928162</v>
      </c>
      <c r="AN17864" s="104">
        <v>17.773677825927734</v>
      </c>
      <c r="AO17864" s="104">
        <v>560</v>
      </c>
    </row>
    <row r="17865" spans="34:41" ht="15" customHeight="1">
      <c r="AH17865" s="161">
        <v>61.453433341269438</v>
      </c>
      <c r="AI17865" s="59">
        <v>0.34111720323562622</v>
      </c>
      <c r="AJ17865" s="59">
        <v>0.41329577565193176</v>
      </c>
      <c r="AK17865" s="59">
        <v>7.4444316327571869E-2</v>
      </c>
      <c r="AL17865" s="59">
        <v>0.11588343977928162</v>
      </c>
      <c r="AN17865" s="104">
        <v>13.571428298950195</v>
      </c>
      <c r="AO17865" s="104">
        <v>438</v>
      </c>
    </row>
    <row r="17866" spans="34:41" ht="15" customHeight="1">
      <c r="AH17866" s="161">
        <v>61.454530399199001</v>
      </c>
      <c r="AI17866" s="59">
        <v>0.34111720323562622</v>
      </c>
      <c r="AJ17866" s="59">
        <v>0.41329577565193176</v>
      </c>
      <c r="AK17866" s="59">
        <v>7.4444316327571869E-2</v>
      </c>
      <c r="AL17866" s="59">
        <v>0.11588343977928162</v>
      </c>
      <c r="AN17866" s="104">
        <v>8.8888893127441406</v>
      </c>
      <c r="AO17866" s="104">
        <v>550</v>
      </c>
    </row>
    <row r="17867" spans="34:41" ht="15" customHeight="1">
      <c r="AH17867" s="161">
        <v>61.454713013786183</v>
      </c>
      <c r="AI17867" s="59">
        <v>0.34111720323562622</v>
      </c>
      <c r="AJ17867" s="59">
        <v>0.41329577565193176</v>
      </c>
      <c r="AK17867" s="59">
        <v>7.4444316327571869E-2</v>
      </c>
      <c r="AL17867" s="59">
        <v>0.11588343977928162</v>
      </c>
      <c r="AN17867" s="104">
        <v>10.983982086181641</v>
      </c>
      <c r="AO17867" s="104">
        <v>567</v>
      </c>
    </row>
    <row r="17868" spans="34:41" ht="15" customHeight="1">
      <c r="AH17868" s="161">
        <v>61.455928749300199</v>
      </c>
      <c r="AI17868" s="59">
        <v>0.34111720323562622</v>
      </c>
      <c r="AJ17868" s="59">
        <v>0.41329577565193176</v>
      </c>
      <c r="AK17868" s="59">
        <v>7.4444316327571869E-2</v>
      </c>
      <c r="AL17868" s="59">
        <v>0.11588343977928162</v>
      </c>
      <c r="AN17868" s="104">
        <v>13.094170570373535</v>
      </c>
      <c r="AO17868" s="104">
        <v>605</v>
      </c>
    </row>
    <row r="17869" spans="34:41" ht="15" customHeight="1">
      <c r="AH17869" s="161">
        <v>61.460438468875566</v>
      </c>
      <c r="AI17869" s="59">
        <v>0.34111720323562622</v>
      </c>
      <c r="AJ17869" s="59">
        <v>0.41329577565193176</v>
      </c>
      <c r="AK17869" s="59">
        <v>7.4444316327571869E-2</v>
      </c>
      <c r="AL17869" s="59">
        <v>0.11588343977928162</v>
      </c>
      <c r="AN17869" s="104"/>
      <c r="AO17869" s="104"/>
    </row>
    <row r="17870" spans="34:41" ht="15" customHeight="1">
      <c r="AH17870" s="161">
        <v>61.462573791596171</v>
      </c>
      <c r="AI17870" s="59">
        <v>0.34111720323562622</v>
      </c>
      <c r="AJ17870" s="59">
        <v>0.41329577565193176</v>
      </c>
      <c r="AK17870" s="59">
        <v>7.4444316327571869E-2</v>
      </c>
      <c r="AL17870" s="59">
        <v>0.11588343977928162</v>
      </c>
      <c r="AN17870" s="104">
        <v>5.7571964263916016</v>
      </c>
      <c r="AO17870" s="104">
        <v>484</v>
      </c>
    </row>
    <row r="17871" spans="34:41" ht="15" customHeight="1">
      <c r="AH17871" s="161">
        <v>61.466332699502722</v>
      </c>
      <c r="AI17871" s="59">
        <v>0.34111720323562622</v>
      </c>
      <c r="AJ17871" s="59">
        <v>0.41329577565193176</v>
      </c>
      <c r="AK17871" s="59">
        <v>7.4444316327571869E-2</v>
      </c>
      <c r="AL17871" s="59">
        <v>0.11588343977928162</v>
      </c>
      <c r="AN17871" s="104"/>
      <c r="AO17871" s="104"/>
    </row>
    <row r="17872" spans="34:41" ht="15" customHeight="1">
      <c r="AH17872" s="161">
        <v>61.466771710793864</v>
      </c>
      <c r="AI17872" s="59">
        <v>0.34111720323562622</v>
      </c>
      <c r="AJ17872" s="59">
        <v>0.41329577565193176</v>
      </c>
      <c r="AK17872" s="59">
        <v>7.4444316327571869E-2</v>
      </c>
      <c r="AL17872" s="59">
        <v>0.11588343977928162</v>
      </c>
      <c r="AN17872" s="104">
        <v>10.321489334106445</v>
      </c>
      <c r="AO17872" s="104">
        <v>430</v>
      </c>
    </row>
    <row r="17873" spans="34:41" ht="15" customHeight="1">
      <c r="AH17873" s="161">
        <v>61.469780982363389</v>
      </c>
      <c r="AI17873" s="59">
        <v>0.34111720323562622</v>
      </c>
      <c r="AJ17873" s="59">
        <v>0.41329577565193176</v>
      </c>
      <c r="AK17873" s="59">
        <v>7.4444316327571869E-2</v>
      </c>
      <c r="AL17873" s="59">
        <v>0.11588343977928162</v>
      </c>
      <c r="AN17873" s="104">
        <v>8.9673910140991211</v>
      </c>
      <c r="AO17873" s="104">
        <v>425</v>
      </c>
    </row>
    <row r="17874" spans="34:41" ht="15" customHeight="1">
      <c r="AH17874" s="161">
        <v>61.472287143377919</v>
      </c>
      <c r="AI17874" s="59">
        <v>0.34111720323562622</v>
      </c>
      <c r="AJ17874" s="59">
        <v>0.41329577565193176</v>
      </c>
      <c r="AK17874" s="59">
        <v>7.4444316327571869E-2</v>
      </c>
      <c r="AL17874" s="59">
        <v>0.11588343977928162</v>
      </c>
      <c r="AN17874" s="104">
        <v>4.5212764739990234</v>
      </c>
      <c r="AO17874" s="104">
        <v>580</v>
      </c>
    </row>
    <row r="17875" spans="34:41" ht="15" customHeight="1">
      <c r="AH17875" s="161">
        <v>61.472391206861396</v>
      </c>
      <c r="AI17875" s="59">
        <v>0.34111720323562622</v>
      </c>
      <c r="AJ17875" s="59">
        <v>0.41329577565193176</v>
      </c>
      <c r="AK17875" s="59">
        <v>7.4444316327571869E-2</v>
      </c>
      <c r="AL17875" s="59">
        <v>0.1165916919708252</v>
      </c>
      <c r="AN17875" s="104">
        <v>7.7625570297241211</v>
      </c>
      <c r="AO17875" s="104">
        <v>604</v>
      </c>
    </row>
    <row r="17876" spans="34:41" ht="15" customHeight="1">
      <c r="AH17876" s="161">
        <v>61.473606798644681</v>
      </c>
      <c r="AI17876" s="59">
        <v>0.34111720323562622</v>
      </c>
      <c r="AJ17876" s="59">
        <v>0.41329577565193176</v>
      </c>
      <c r="AK17876" s="59">
        <v>7.4444316327571869E-2</v>
      </c>
      <c r="AL17876" s="59">
        <v>0.1165916919708252</v>
      </c>
      <c r="AN17876" s="104">
        <v>6.25</v>
      </c>
      <c r="AO17876" s="104">
        <v>581</v>
      </c>
    </row>
    <row r="17877" spans="34:41" ht="15" customHeight="1">
      <c r="AH17877" s="161">
        <v>61.479699246383312</v>
      </c>
      <c r="AI17877" s="59">
        <v>0.34111720323562622</v>
      </c>
      <c r="AJ17877" s="59">
        <v>0.41329577565193176</v>
      </c>
      <c r="AK17877" s="59">
        <v>7.4444316327571869E-2</v>
      </c>
      <c r="AL17877" s="59">
        <v>0.1165916919708252</v>
      </c>
      <c r="AN17877" s="104">
        <v>11.170619964599609</v>
      </c>
      <c r="AO17877" s="104">
        <v>342</v>
      </c>
    </row>
    <row r="17878" spans="34:41" ht="15" customHeight="1">
      <c r="AH17878" s="161">
        <v>61.482132072552723</v>
      </c>
      <c r="AI17878" s="59">
        <v>0.34111720323562622</v>
      </c>
      <c r="AJ17878" s="59">
        <v>0.41329577565193176</v>
      </c>
      <c r="AK17878" s="59">
        <v>7.4444316327571869E-2</v>
      </c>
      <c r="AL17878" s="59">
        <v>0.1165916919708252</v>
      </c>
      <c r="AN17878" s="104">
        <v>11.223458290100098</v>
      </c>
      <c r="AO17878" s="104">
        <v>335</v>
      </c>
    </row>
    <row r="17879" spans="34:41" ht="15" customHeight="1">
      <c r="AH17879" s="161">
        <v>61.482691874693685</v>
      </c>
      <c r="AI17879" s="59">
        <v>0.34111720323562622</v>
      </c>
      <c r="AJ17879" s="59">
        <v>0.41329577565193176</v>
      </c>
      <c r="AK17879" s="59">
        <v>7.4444316327571869E-2</v>
      </c>
      <c r="AL17879" s="59">
        <v>0.1165916919708252</v>
      </c>
      <c r="AN17879" s="104">
        <v>11.852861404418945</v>
      </c>
      <c r="AO17879" s="104">
        <v>403</v>
      </c>
    </row>
    <row r="17880" spans="34:41" ht="15" customHeight="1">
      <c r="AH17880" s="161">
        <v>61.493107408999897</v>
      </c>
      <c r="AI17880" s="59">
        <v>0.34311819076538086</v>
      </c>
      <c r="AJ17880" s="59">
        <v>0.41329577565193176</v>
      </c>
      <c r="AK17880" s="59">
        <v>7.4444316327571869E-2</v>
      </c>
      <c r="AL17880" s="59">
        <v>0.1165916919708252</v>
      </c>
      <c r="AN17880" s="104">
        <v>16.333522796630859</v>
      </c>
      <c r="AO17880" s="104">
        <v>508</v>
      </c>
    </row>
    <row r="17881" spans="34:41" ht="15" customHeight="1">
      <c r="AH17881" s="161">
        <v>61.50245993624506</v>
      </c>
      <c r="AI17881" s="59">
        <v>0.34311819076538086</v>
      </c>
      <c r="AJ17881" s="59">
        <v>0.41329577565193176</v>
      </c>
      <c r="AK17881" s="59">
        <v>7.4444316327571869E-2</v>
      </c>
      <c r="AL17881" s="59">
        <v>0.1165916919708252</v>
      </c>
      <c r="AN17881" s="104">
        <v>14.417744636535645</v>
      </c>
      <c r="AO17881" s="104">
        <v>546</v>
      </c>
    </row>
    <row r="17882" spans="34:41" ht="15" customHeight="1">
      <c r="AH17882" s="161">
        <v>61.503767524468707</v>
      </c>
      <c r="AI17882" s="59">
        <v>0.34311819076538086</v>
      </c>
      <c r="AJ17882" s="59">
        <v>0.41329577565193176</v>
      </c>
      <c r="AK17882" s="59">
        <v>7.4444316327571869E-2</v>
      </c>
      <c r="AL17882" s="59">
        <v>0.1165916919708252</v>
      </c>
      <c r="AN17882" s="104">
        <v>15.346939086914063</v>
      </c>
      <c r="AO17882" s="104">
        <v>356</v>
      </c>
    </row>
    <row r="17883" spans="34:41" ht="15" customHeight="1">
      <c r="AH17883" s="161">
        <v>61.504279275406908</v>
      </c>
      <c r="AI17883" s="59">
        <v>0.34311819076538086</v>
      </c>
      <c r="AJ17883" s="59">
        <v>0.41329577565193176</v>
      </c>
      <c r="AK17883" s="59">
        <v>7.4444316327571869E-2</v>
      </c>
      <c r="AL17883" s="59">
        <v>0.1165916919708252</v>
      </c>
      <c r="AN17883" s="104">
        <v>13.951841354370117</v>
      </c>
      <c r="AO17883" s="104">
        <v>311</v>
      </c>
    </row>
    <row r="17884" spans="34:41" ht="15" customHeight="1">
      <c r="AH17884" s="161">
        <v>61.50949314414423</v>
      </c>
      <c r="AI17884" s="59">
        <v>0.34311819076538086</v>
      </c>
      <c r="AJ17884" s="59">
        <v>0.41329577565193176</v>
      </c>
      <c r="AK17884" s="59">
        <v>7.4444316327571869E-2</v>
      </c>
      <c r="AL17884" s="59">
        <v>0.1165916919708252</v>
      </c>
      <c r="AN17884" s="104">
        <v>15.158205032348633</v>
      </c>
      <c r="AO17884" s="104">
        <v>317</v>
      </c>
    </row>
    <row r="17885" spans="34:41" ht="15" customHeight="1">
      <c r="AH17885" s="161">
        <v>61.52165356811885</v>
      </c>
      <c r="AI17885" s="59">
        <v>0.34311819076538086</v>
      </c>
      <c r="AJ17885" s="59">
        <v>0.41329577565193176</v>
      </c>
      <c r="AK17885" s="59">
        <v>7.4444316327571869E-2</v>
      </c>
      <c r="AL17885" s="59">
        <v>0.1165916919708252</v>
      </c>
      <c r="AN17885" s="104">
        <v>12.486992835998535</v>
      </c>
      <c r="AO17885" s="104">
        <v>346</v>
      </c>
    </row>
    <row r="17886" spans="34:41" ht="15" customHeight="1">
      <c r="AH17886" s="161">
        <v>61.523397622405888</v>
      </c>
      <c r="AI17886" s="59">
        <v>0.34311819076538086</v>
      </c>
      <c r="AJ17886" s="59">
        <v>0.41329577565193176</v>
      </c>
      <c r="AK17886" s="59">
        <v>7.4444316327571869E-2</v>
      </c>
      <c r="AL17886" s="59">
        <v>0.1165916919708252</v>
      </c>
      <c r="AN17886" s="104">
        <v>14.105594635009766</v>
      </c>
      <c r="AO17886" s="104">
        <v>307</v>
      </c>
    </row>
    <row r="17887" spans="34:41" ht="15" customHeight="1">
      <c r="AH17887" s="161">
        <v>61.528570102012985</v>
      </c>
      <c r="AI17887" s="59">
        <v>0.34311819076538086</v>
      </c>
      <c r="AJ17887" s="59">
        <v>0.41329577565193176</v>
      </c>
      <c r="AK17887" s="59">
        <v>7.4444316327571869E-2</v>
      </c>
      <c r="AL17887" s="59">
        <v>0.1165916919708252</v>
      </c>
      <c r="AN17887" s="104">
        <v>17.629179000854492</v>
      </c>
      <c r="AO17887" s="104">
        <v>313</v>
      </c>
    </row>
    <row r="17888" spans="34:41" ht="15" customHeight="1">
      <c r="AH17888" s="161">
        <v>61.528993027864196</v>
      </c>
      <c r="AI17888" s="59">
        <v>0.34311819076538086</v>
      </c>
      <c r="AJ17888" s="59">
        <v>0.41329577565193176</v>
      </c>
      <c r="AK17888" s="59">
        <v>7.4444316327571869E-2</v>
      </c>
      <c r="AL17888" s="59">
        <v>0.1165916919708252</v>
      </c>
      <c r="AN17888" s="104">
        <v>15.295926094055176</v>
      </c>
      <c r="AO17888" s="104">
        <v>336</v>
      </c>
    </row>
    <row r="17889" spans="34:41" ht="15" customHeight="1">
      <c r="AH17889" s="161">
        <v>61.529521971155511</v>
      </c>
      <c r="AI17889" s="59">
        <v>0.34311819076538086</v>
      </c>
      <c r="AJ17889" s="59">
        <v>0.41329577565193176</v>
      </c>
      <c r="AK17889" s="59">
        <v>7.4918374419212341E-2</v>
      </c>
      <c r="AL17889" s="59">
        <v>0.1165916919708252</v>
      </c>
      <c r="AN17889" s="104">
        <v>15.354938507080078</v>
      </c>
      <c r="AO17889" s="104">
        <v>348</v>
      </c>
    </row>
    <row r="17890" spans="34:41" ht="15" customHeight="1">
      <c r="AH17890" s="161">
        <v>61.533191923697075</v>
      </c>
      <c r="AI17890" s="59">
        <v>0.34311819076538086</v>
      </c>
      <c r="AJ17890" s="59">
        <v>0.41329577565193176</v>
      </c>
      <c r="AK17890" s="59">
        <v>7.4918374419212341E-2</v>
      </c>
      <c r="AL17890" s="59">
        <v>0.1165916919708252</v>
      </c>
      <c r="AN17890" s="104">
        <v>11.817367553710938</v>
      </c>
      <c r="AO17890" s="104">
        <v>243</v>
      </c>
    </row>
    <row r="17891" spans="34:41" ht="15" customHeight="1">
      <c r="AH17891" s="161">
        <v>61.533203754742395</v>
      </c>
      <c r="AI17891" s="59">
        <v>0.34311819076538086</v>
      </c>
      <c r="AJ17891" s="59">
        <v>0.41566282510757446</v>
      </c>
      <c r="AK17891" s="59">
        <v>7.4918374419212341E-2</v>
      </c>
      <c r="AL17891" s="59">
        <v>0.1165916919708252</v>
      </c>
      <c r="AN17891" s="104">
        <v>10.243277549743652</v>
      </c>
      <c r="AO17891" s="104">
        <v>448</v>
      </c>
    </row>
    <row r="17892" spans="34:41" ht="15" customHeight="1">
      <c r="AH17892" s="161">
        <v>61.536571736111618</v>
      </c>
      <c r="AI17892" s="59">
        <v>0.34311819076538086</v>
      </c>
      <c r="AJ17892" s="59">
        <v>0.41566282510757446</v>
      </c>
      <c r="AK17892" s="59">
        <v>7.4918374419212341E-2</v>
      </c>
      <c r="AL17892" s="59">
        <v>0.1165916919708252</v>
      </c>
      <c r="AN17892" s="104">
        <v>14.247311592102051</v>
      </c>
      <c r="AO17892" s="104">
        <v>296</v>
      </c>
    </row>
    <row r="17893" spans="34:41" ht="15" customHeight="1">
      <c r="AH17893" s="161">
        <v>61.538647058271657</v>
      </c>
      <c r="AI17893" s="59">
        <v>0.34311819076538086</v>
      </c>
      <c r="AJ17893" s="59">
        <v>0.41566282510757446</v>
      </c>
      <c r="AK17893" s="59">
        <v>7.4918374419212341E-2</v>
      </c>
      <c r="AL17893" s="59">
        <v>0.1165916919708252</v>
      </c>
      <c r="AN17893" s="104">
        <v>10.130391120910645</v>
      </c>
      <c r="AO17893" s="104">
        <v>351</v>
      </c>
    </row>
    <row r="17894" spans="34:41" ht="15" customHeight="1">
      <c r="AH17894" s="161">
        <v>61.538907670554416</v>
      </c>
      <c r="AI17894" s="59">
        <v>0.34311819076538086</v>
      </c>
      <c r="AJ17894" s="59">
        <v>0.41566282510757446</v>
      </c>
      <c r="AK17894" s="59">
        <v>7.4918374419212341E-2</v>
      </c>
      <c r="AL17894" s="59">
        <v>0.1165916919708252</v>
      </c>
      <c r="AN17894" s="104">
        <v>5.8981232643127441</v>
      </c>
      <c r="AO17894" s="104">
        <v>48</v>
      </c>
    </row>
    <row r="17895" spans="34:41" ht="15" customHeight="1">
      <c r="AH17895" s="161">
        <v>61.546072326068227</v>
      </c>
      <c r="AI17895" s="59">
        <v>0.34311819076538086</v>
      </c>
      <c r="AJ17895" s="59">
        <v>0.41566282510757446</v>
      </c>
      <c r="AK17895" s="59">
        <v>7.4918374419212341E-2</v>
      </c>
      <c r="AL17895" s="59">
        <v>0.1165916919708252</v>
      </c>
      <c r="AN17895" s="104">
        <v>7.7241377830505371</v>
      </c>
      <c r="AO17895" s="104">
        <v>267</v>
      </c>
    </row>
    <row r="17896" spans="34:41" ht="15" customHeight="1">
      <c r="AH17896" s="161">
        <v>61.546798553189149</v>
      </c>
      <c r="AI17896" s="59">
        <v>0.34311819076538086</v>
      </c>
      <c r="AJ17896" s="59">
        <v>0.41566282510757446</v>
      </c>
      <c r="AK17896" s="59">
        <v>7.4918374419212341E-2</v>
      </c>
      <c r="AL17896" s="59">
        <v>0.1165916919708252</v>
      </c>
      <c r="AN17896" s="104">
        <v>12.133891105651855</v>
      </c>
      <c r="AO17896" s="104">
        <v>436</v>
      </c>
    </row>
    <row r="17897" spans="34:41" ht="15" customHeight="1">
      <c r="AH17897" s="161">
        <v>61.547445793013274</v>
      </c>
      <c r="AI17897" s="59">
        <v>0.34311819076538086</v>
      </c>
      <c r="AJ17897" s="59">
        <v>0.41566282510757446</v>
      </c>
      <c r="AK17897" s="59">
        <v>7.4918374419212341E-2</v>
      </c>
      <c r="AL17897" s="59">
        <v>0.1165916919708252</v>
      </c>
      <c r="AN17897" s="104">
        <v>6.421299934387207</v>
      </c>
      <c r="AO17897" s="104">
        <v>335</v>
      </c>
    </row>
    <row r="17898" spans="34:41" ht="15" customHeight="1">
      <c r="AH17898" s="161">
        <v>61.548883882343254</v>
      </c>
      <c r="AI17898" s="59">
        <v>0.34311819076538086</v>
      </c>
      <c r="AJ17898" s="59">
        <v>0.41566282510757446</v>
      </c>
      <c r="AK17898" s="59">
        <v>7.4918374419212341E-2</v>
      </c>
      <c r="AL17898" s="59">
        <v>0.1165916919708252</v>
      </c>
      <c r="AN17898" s="104">
        <v>11.439842224121094</v>
      </c>
      <c r="AO17898" s="104">
        <v>200</v>
      </c>
    </row>
    <row r="17899" spans="34:41" ht="15" customHeight="1">
      <c r="AH17899" s="161">
        <v>61.552573250306764</v>
      </c>
      <c r="AI17899" s="59">
        <v>0.34311819076538086</v>
      </c>
      <c r="AJ17899" s="59">
        <v>0.41566282510757446</v>
      </c>
      <c r="AK17899" s="59">
        <v>7.4918374419212341E-2</v>
      </c>
      <c r="AL17899" s="59">
        <v>0.1165916919708252</v>
      </c>
      <c r="AN17899" s="104">
        <v>12.805507659912109</v>
      </c>
      <c r="AO17899" s="104">
        <v>168</v>
      </c>
    </row>
    <row r="17900" spans="34:41" ht="15" customHeight="1">
      <c r="AH17900" s="161">
        <v>61.563811212387186</v>
      </c>
      <c r="AI17900" s="59">
        <v>0.34311819076538086</v>
      </c>
      <c r="AJ17900" s="59">
        <v>0.41566282510757446</v>
      </c>
      <c r="AK17900" s="59">
        <v>7.4918374419212341E-2</v>
      </c>
      <c r="AL17900" s="59">
        <v>0.1165916919708252</v>
      </c>
      <c r="AN17900" s="104">
        <v>11.830131530761719</v>
      </c>
      <c r="AO17900" s="104">
        <v>208</v>
      </c>
    </row>
    <row r="17901" spans="34:41" ht="15" customHeight="1">
      <c r="AH17901" s="161">
        <v>61.566101782141708</v>
      </c>
      <c r="AI17901" s="59">
        <v>0.34311819076538086</v>
      </c>
      <c r="AJ17901" s="59">
        <v>0.41566282510757446</v>
      </c>
      <c r="AK17901" s="59">
        <v>7.4918374419212341E-2</v>
      </c>
      <c r="AL17901" s="59">
        <v>0.1165916919708252</v>
      </c>
      <c r="AN17901" s="104">
        <v>14.634974479675293</v>
      </c>
      <c r="AO17901" s="104">
        <v>259</v>
      </c>
    </row>
    <row r="17902" spans="34:41" ht="15" customHeight="1">
      <c r="AH17902" s="161">
        <v>61.567524718899364</v>
      </c>
      <c r="AI17902" s="59">
        <v>0.34311819076538086</v>
      </c>
      <c r="AJ17902" s="59">
        <v>0.41566282510757446</v>
      </c>
      <c r="AK17902" s="59">
        <v>7.4918374419212341E-2</v>
      </c>
      <c r="AL17902" s="59">
        <v>0.1165916919708252</v>
      </c>
      <c r="AN17902" s="104">
        <v>10.643275260925293</v>
      </c>
      <c r="AO17902" s="104">
        <v>392</v>
      </c>
    </row>
    <row r="17903" spans="34:41" ht="15" customHeight="1">
      <c r="AH17903" s="161">
        <v>61.573541953963833</v>
      </c>
      <c r="AI17903" s="59">
        <v>0.34311819076538086</v>
      </c>
      <c r="AJ17903" s="59">
        <v>0.41566282510757446</v>
      </c>
      <c r="AK17903" s="59">
        <v>7.4918374419212341E-2</v>
      </c>
      <c r="AL17903" s="59">
        <v>0.1165916919708252</v>
      </c>
      <c r="AN17903" s="104">
        <v>13.317756652832031</v>
      </c>
      <c r="AO17903" s="104">
        <v>176</v>
      </c>
    </row>
    <row r="17904" spans="34:41" ht="15" customHeight="1">
      <c r="AH17904" s="161">
        <v>61.579083636521759</v>
      </c>
      <c r="AI17904" s="59">
        <v>0.34311819076538086</v>
      </c>
      <c r="AJ17904" s="59">
        <v>0.41566282510757446</v>
      </c>
      <c r="AK17904" s="59">
        <v>7.4918374419212341E-2</v>
      </c>
      <c r="AL17904" s="59">
        <v>0.1165916919708252</v>
      </c>
      <c r="AN17904" s="104">
        <v>8.9033660888671875</v>
      </c>
      <c r="AO17904" s="104">
        <v>364</v>
      </c>
    </row>
    <row r="17905" spans="34:41" ht="15" customHeight="1">
      <c r="AH17905" s="161">
        <v>61.581731473726833</v>
      </c>
      <c r="AI17905" s="59">
        <v>0.34311819076538086</v>
      </c>
      <c r="AJ17905" s="59">
        <v>0.41566282510757446</v>
      </c>
      <c r="AK17905" s="59">
        <v>7.4918374419212341E-2</v>
      </c>
      <c r="AL17905" s="59">
        <v>0.1165916919708252</v>
      </c>
      <c r="AN17905" s="104">
        <v>9.5940961837768555</v>
      </c>
      <c r="AO17905" s="104">
        <v>361</v>
      </c>
    </row>
    <row r="17906" spans="34:41" ht="15" customHeight="1">
      <c r="AH17906" s="161">
        <v>61.5930802064373</v>
      </c>
      <c r="AI17906" s="59">
        <v>0.34311819076538086</v>
      </c>
      <c r="AJ17906" s="59">
        <v>0.41566282510757446</v>
      </c>
      <c r="AK17906" s="59">
        <v>7.4918374419212341E-2</v>
      </c>
      <c r="AL17906" s="59">
        <v>0.1165916919708252</v>
      </c>
      <c r="AN17906" s="104">
        <v>14.387633323669434</v>
      </c>
      <c r="AO17906" s="104">
        <v>339</v>
      </c>
    </row>
    <row r="17907" spans="34:41" ht="15" customHeight="1">
      <c r="AH17907" s="161">
        <v>61.594949232847213</v>
      </c>
      <c r="AI17907" s="59">
        <v>0.34311819076538086</v>
      </c>
      <c r="AJ17907" s="59">
        <v>0.41566282510757446</v>
      </c>
      <c r="AK17907" s="59">
        <v>7.4918374419212341E-2</v>
      </c>
      <c r="AL17907" s="59">
        <v>0.1165916919708252</v>
      </c>
      <c r="AN17907" s="104">
        <v>14.207650184631348</v>
      </c>
      <c r="AO17907" s="104">
        <v>534</v>
      </c>
    </row>
    <row r="17908" spans="34:41" ht="15" customHeight="1">
      <c r="AH17908" s="161">
        <v>61.595139842440346</v>
      </c>
      <c r="AI17908" s="59">
        <v>0.34311819076538086</v>
      </c>
      <c r="AJ17908" s="59">
        <v>0.41566282510757446</v>
      </c>
      <c r="AK17908" s="59">
        <v>7.4918374419212341E-2</v>
      </c>
      <c r="AL17908" s="59">
        <v>0.1165916919708252</v>
      </c>
      <c r="AN17908" s="104">
        <v>13.32335376739502</v>
      </c>
      <c r="AO17908" s="104">
        <v>563</v>
      </c>
    </row>
    <row r="17909" spans="34:41" ht="15" customHeight="1">
      <c r="AH17909" s="161">
        <v>61.595365399037696</v>
      </c>
      <c r="AI17909" s="59">
        <v>0.34311819076538086</v>
      </c>
      <c r="AJ17909" s="59">
        <v>0.41566282510757446</v>
      </c>
      <c r="AK17909" s="59">
        <v>7.4918374419212341E-2</v>
      </c>
      <c r="AL17909" s="59">
        <v>0.1165916919708252</v>
      </c>
      <c r="AN17909" s="104">
        <v>15.568861961364746</v>
      </c>
      <c r="AO17909" s="104">
        <v>519</v>
      </c>
    </row>
    <row r="17910" spans="34:41" ht="15" customHeight="1">
      <c r="AH17910" s="161">
        <v>61.595586822549294</v>
      </c>
      <c r="AI17910" s="59">
        <v>0.34311819076538086</v>
      </c>
      <c r="AJ17910" s="59">
        <v>0.41566282510757446</v>
      </c>
      <c r="AK17910" s="59">
        <v>7.4918374419212341E-2</v>
      </c>
      <c r="AL17910" s="59">
        <v>0.1165916919708252</v>
      </c>
      <c r="AN17910" s="104">
        <v>10.731707572937012</v>
      </c>
      <c r="AO17910" s="104">
        <v>541</v>
      </c>
    </row>
    <row r="17911" spans="34:41" ht="15" customHeight="1">
      <c r="AH17911" s="161">
        <v>61.597925661483686</v>
      </c>
      <c r="AI17911" s="59">
        <v>0.34311819076538086</v>
      </c>
      <c r="AJ17911" s="59">
        <v>0.41566282510757446</v>
      </c>
      <c r="AK17911" s="59">
        <v>7.4918374419212341E-2</v>
      </c>
      <c r="AL17911" s="59">
        <v>0.1165916919708252</v>
      </c>
      <c r="AN17911" s="104">
        <v>15.173237800598145</v>
      </c>
      <c r="AO17911" s="104">
        <v>541</v>
      </c>
    </row>
    <row r="17912" spans="34:41" ht="15" customHeight="1">
      <c r="AH17912" s="161">
        <v>61.599204853695213</v>
      </c>
      <c r="AI17912" s="59">
        <v>0.34311819076538086</v>
      </c>
      <c r="AJ17912" s="59">
        <v>0.41566282510757446</v>
      </c>
      <c r="AK17912" s="59">
        <v>7.4918374419212341E-2</v>
      </c>
      <c r="AL17912" s="59">
        <v>0.1165916919708252</v>
      </c>
      <c r="AN17912" s="104"/>
      <c r="AO17912" s="104"/>
    </row>
    <row r="17913" spans="34:41" ht="15" customHeight="1">
      <c r="AH17913" s="161">
        <v>61.604254418772996</v>
      </c>
      <c r="AI17913" s="59">
        <v>0.34311819076538086</v>
      </c>
      <c r="AJ17913" s="59">
        <v>0.41566282510757446</v>
      </c>
      <c r="AK17913" s="59">
        <v>7.4918374419212341E-2</v>
      </c>
      <c r="AL17913" s="59">
        <v>0.1165916919708252</v>
      </c>
      <c r="AN17913" s="104">
        <v>5.590062141418457</v>
      </c>
      <c r="AO17913" s="104">
        <v>370</v>
      </c>
    </row>
    <row r="17914" spans="34:41" ht="15" customHeight="1">
      <c r="AH17914" s="161">
        <v>61.60466267451207</v>
      </c>
      <c r="AI17914" s="59">
        <v>0.34311819076538086</v>
      </c>
      <c r="AJ17914" s="59">
        <v>0.41566282510757446</v>
      </c>
      <c r="AK17914" s="59">
        <v>7.4918374419212341E-2</v>
      </c>
      <c r="AL17914" s="59">
        <v>0.1165916919708252</v>
      </c>
      <c r="AN17914" s="104">
        <v>9.5541400909423828</v>
      </c>
      <c r="AO17914" s="104">
        <v>362</v>
      </c>
    </row>
    <row r="17915" spans="34:41" ht="15" customHeight="1">
      <c r="AH17915" s="161">
        <v>61.607213189512848</v>
      </c>
      <c r="AI17915" s="59">
        <v>0.34311819076538086</v>
      </c>
      <c r="AJ17915" s="59">
        <v>0.41566282510757446</v>
      </c>
      <c r="AK17915" s="59">
        <v>7.4918374419212341E-2</v>
      </c>
      <c r="AL17915" s="59">
        <v>0.1165916919708252</v>
      </c>
      <c r="AN17915" s="104">
        <v>13.440859794616699</v>
      </c>
      <c r="AO17915" s="104">
        <v>409</v>
      </c>
    </row>
    <row r="17916" spans="34:41" ht="15" customHeight="1">
      <c r="AH17916" s="161">
        <v>61.609300992165345</v>
      </c>
      <c r="AI17916" s="59">
        <v>0.34311819076538086</v>
      </c>
      <c r="AJ17916" s="59">
        <v>0.41566282510757446</v>
      </c>
      <c r="AK17916" s="59">
        <v>7.4918374419212341E-2</v>
      </c>
      <c r="AL17916" s="59">
        <v>0.1165916919708252</v>
      </c>
      <c r="AN17916" s="104">
        <v>9.4853687286376953</v>
      </c>
      <c r="AO17916" s="104">
        <v>413</v>
      </c>
    </row>
    <row r="17917" spans="34:41" ht="15" customHeight="1">
      <c r="AH17917" s="161">
        <v>61.60938594261669</v>
      </c>
      <c r="AI17917" s="59">
        <v>0.34311819076538086</v>
      </c>
      <c r="AJ17917" s="59">
        <v>0.41566282510757446</v>
      </c>
      <c r="AK17917" s="59">
        <v>7.4918374419212341E-2</v>
      </c>
      <c r="AL17917" s="59">
        <v>0.1165916919708252</v>
      </c>
      <c r="AN17917" s="104">
        <v>14.888178825378418</v>
      </c>
      <c r="AO17917" s="104">
        <v>268</v>
      </c>
    </row>
    <row r="17918" spans="34:41" ht="15" customHeight="1">
      <c r="AH17918" s="161">
        <v>61.611853448195149</v>
      </c>
      <c r="AI17918" s="59">
        <v>0.34311819076538086</v>
      </c>
      <c r="AJ17918" s="59">
        <v>0.41566282510757446</v>
      </c>
      <c r="AK17918" s="59">
        <v>7.4918374419212341E-2</v>
      </c>
      <c r="AL17918" s="59">
        <v>0.1165916919708252</v>
      </c>
      <c r="AN17918" s="104">
        <v>15.060908317565918</v>
      </c>
      <c r="AO17918" s="104">
        <v>271</v>
      </c>
    </row>
    <row r="17919" spans="34:41" ht="15" customHeight="1">
      <c r="AH17919" s="161">
        <v>61.612198463035568</v>
      </c>
      <c r="AI17919" s="59">
        <v>0.34311819076538086</v>
      </c>
      <c r="AJ17919" s="59">
        <v>0.41566282510757446</v>
      </c>
      <c r="AK17919" s="59">
        <v>7.4918374419212341E-2</v>
      </c>
      <c r="AL17919" s="59">
        <v>0.1165916919708252</v>
      </c>
      <c r="AN17919" s="104">
        <v>15.521855354309082</v>
      </c>
      <c r="AO17919" s="104">
        <v>222</v>
      </c>
    </row>
    <row r="17920" spans="34:41" ht="15" customHeight="1">
      <c r="AH17920" s="161">
        <v>61.617722891241932</v>
      </c>
      <c r="AI17920" s="59">
        <v>0.34311819076538086</v>
      </c>
      <c r="AJ17920" s="59">
        <v>0.41566282510757446</v>
      </c>
      <c r="AK17920" s="59">
        <v>7.4918374419212341E-2</v>
      </c>
      <c r="AL17920" s="59">
        <v>0.1165916919708252</v>
      </c>
      <c r="AN17920" s="104">
        <v>18.468730926513672</v>
      </c>
      <c r="AO17920" s="104">
        <v>283</v>
      </c>
    </row>
    <row r="17921" spans="34:41" ht="15" customHeight="1">
      <c r="AH17921" s="161">
        <v>61.623604712929982</v>
      </c>
      <c r="AI17921" s="59">
        <v>0.34311819076538086</v>
      </c>
      <c r="AJ17921" s="59">
        <v>0.41566282510757446</v>
      </c>
      <c r="AK17921" s="59">
        <v>7.4918374419212341E-2</v>
      </c>
      <c r="AL17921" s="59">
        <v>0.11731232702732086</v>
      </c>
      <c r="AN17921" s="104">
        <v>15.930451393127441</v>
      </c>
      <c r="AO17921" s="104">
        <v>217</v>
      </c>
    </row>
    <row r="17922" spans="34:41" ht="15" customHeight="1">
      <c r="AH17922" s="161">
        <v>61.623820247921188</v>
      </c>
      <c r="AI17922" s="59">
        <v>0.34311819076538086</v>
      </c>
      <c r="AJ17922" s="59">
        <v>0.41566282510757446</v>
      </c>
      <c r="AK17922" s="59">
        <v>7.4918374419212341E-2</v>
      </c>
      <c r="AL17922" s="59">
        <v>0.11731232702732086</v>
      </c>
      <c r="AN17922" s="104">
        <v>15.155061721801758</v>
      </c>
      <c r="AO17922" s="104">
        <v>391</v>
      </c>
    </row>
    <row r="17923" spans="34:41" ht="15" customHeight="1">
      <c r="AH17923" s="161">
        <v>61.625403251839543</v>
      </c>
      <c r="AI17923" s="59">
        <v>0.34311819076538086</v>
      </c>
      <c r="AJ17923" s="59">
        <v>0.41566282510757446</v>
      </c>
      <c r="AK17923" s="59">
        <v>7.4918374419212341E-2</v>
      </c>
      <c r="AL17923" s="59">
        <v>0.11731232702732086</v>
      </c>
      <c r="AN17923" s="104">
        <v>15.100000381469727</v>
      </c>
      <c r="AO17923" s="104">
        <v>358</v>
      </c>
    </row>
    <row r="17924" spans="34:41" ht="15" customHeight="1">
      <c r="AH17924" s="161">
        <v>61.631023314782126</v>
      </c>
      <c r="AI17924" s="59">
        <v>0.34311819076538086</v>
      </c>
      <c r="AJ17924" s="59">
        <v>0.41566282510757446</v>
      </c>
      <c r="AK17924" s="59">
        <v>7.4918374419212341E-2</v>
      </c>
      <c r="AL17924" s="59">
        <v>0.11731232702732086</v>
      </c>
      <c r="AN17924" s="104">
        <v>16.986120223999023</v>
      </c>
      <c r="AO17924" s="104">
        <v>321</v>
      </c>
    </row>
    <row r="17925" spans="34:41" ht="15" customHeight="1">
      <c r="AH17925" s="161">
        <v>61.632489800372674</v>
      </c>
      <c r="AI17925" s="59">
        <v>0.34311819076538086</v>
      </c>
      <c r="AJ17925" s="59">
        <v>0.41566282510757446</v>
      </c>
      <c r="AK17925" s="59">
        <v>7.4918374419212341E-2</v>
      </c>
      <c r="AL17925" s="59">
        <v>0.11731232702732086</v>
      </c>
      <c r="AN17925" s="104">
        <v>14.461678504943848</v>
      </c>
      <c r="AO17925" s="104">
        <v>314</v>
      </c>
    </row>
    <row r="17926" spans="34:41" ht="15" customHeight="1">
      <c r="AH17926" s="161">
        <v>61.633033420294979</v>
      </c>
      <c r="AI17926" s="59">
        <v>0.34311819076538086</v>
      </c>
      <c r="AJ17926" s="59">
        <v>0.41566282510757446</v>
      </c>
      <c r="AK17926" s="59">
        <v>7.4918374419212341E-2</v>
      </c>
      <c r="AL17926" s="59">
        <v>0.11731232702732086</v>
      </c>
      <c r="AN17926" s="104">
        <v>15.741212844848633</v>
      </c>
      <c r="AO17926" s="104">
        <v>341</v>
      </c>
    </row>
    <row r="17927" spans="34:41" ht="15" customHeight="1">
      <c r="AH17927" s="161">
        <v>61.643480510575323</v>
      </c>
      <c r="AI17927" s="59">
        <v>0.34501111507415771</v>
      </c>
      <c r="AJ17927" s="59">
        <v>0.41566282510757446</v>
      </c>
      <c r="AK17927" s="59">
        <v>7.4918374419212341E-2</v>
      </c>
      <c r="AL17927" s="59">
        <v>0.11731232702732086</v>
      </c>
      <c r="AN17927" s="104">
        <v>12.425532341003418</v>
      </c>
      <c r="AO17927" s="104">
        <v>369</v>
      </c>
    </row>
    <row r="17928" spans="34:41" ht="15" customHeight="1">
      <c r="AH17928" s="161">
        <v>61.650809216113323</v>
      </c>
      <c r="AI17928" s="59">
        <v>0.34501111507415771</v>
      </c>
      <c r="AJ17928" s="59">
        <v>0.41566282510757446</v>
      </c>
      <c r="AK17928" s="59">
        <v>7.4918374419212341E-2</v>
      </c>
      <c r="AL17928" s="59">
        <v>0.11731232702732086</v>
      </c>
      <c r="AN17928" s="104">
        <v>14.95756721496582</v>
      </c>
      <c r="AO17928" s="104">
        <v>351</v>
      </c>
    </row>
    <row r="17929" spans="34:41" ht="15" customHeight="1">
      <c r="AH17929" s="161">
        <v>61.661289725271658</v>
      </c>
      <c r="AI17929" s="59">
        <v>0.34501111507415771</v>
      </c>
      <c r="AJ17929" s="59">
        <v>0.41566282510757446</v>
      </c>
      <c r="AK17929" s="59">
        <v>7.4918374419212341E-2</v>
      </c>
      <c r="AL17929" s="59">
        <v>0.11731232702732086</v>
      </c>
      <c r="AN17929" s="104">
        <v>10.09345817565918</v>
      </c>
      <c r="AO17929" s="104">
        <v>356</v>
      </c>
    </row>
    <row r="17930" spans="34:41" ht="15" customHeight="1">
      <c r="AH17930" s="161">
        <v>61.668752105079065</v>
      </c>
      <c r="AI17930" s="59">
        <v>0.34501111507415771</v>
      </c>
      <c r="AJ17930" s="59">
        <v>0.41566282510757446</v>
      </c>
      <c r="AK17930" s="59">
        <v>7.4918374419212341E-2</v>
      </c>
      <c r="AL17930" s="59">
        <v>0.11731232702732086</v>
      </c>
      <c r="AN17930" s="104">
        <v>14.63714599609375</v>
      </c>
      <c r="AO17930" s="104">
        <v>325</v>
      </c>
    </row>
    <row r="17931" spans="34:41" ht="15" customHeight="1">
      <c r="AH17931" s="161">
        <v>61.675012084984537</v>
      </c>
      <c r="AI17931" s="59">
        <v>0.34501111507415771</v>
      </c>
      <c r="AJ17931" s="59">
        <v>0.41566282510757446</v>
      </c>
      <c r="AK17931" s="59">
        <v>7.4918374419212341E-2</v>
      </c>
      <c r="AL17931" s="59">
        <v>0.11731232702732086</v>
      </c>
      <c r="AN17931" s="104">
        <v>15.842763900756836</v>
      </c>
      <c r="AO17931" s="104">
        <v>348</v>
      </c>
    </row>
    <row r="17932" spans="34:41" ht="15" customHeight="1">
      <c r="AH17932" s="161">
        <v>61.676301845803103</v>
      </c>
      <c r="AI17932" s="59">
        <v>0.34501111507415771</v>
      </c>
      <c r="AJ17932" s="59">
        <v>0.41566282510757446</v>
      </c>
      <c r="AK17932" s="59">
        <v>7.5371958315372467E-2</v>
      </c>
      <c r="AL17932" s="59">
        <v>0.11731232702732086</v>
      </c>
      <c r="AN17932" s="104">
        <v>13.936508178710938</v>
      </c>
      <c r="AO17932" s="104">
        <v>297</v>
      </c>
    </row>
    <row r="17933" spans="34:41" ht="15" customHeight="1">
      <c r="AH17933" s="161">
        <v>61.676667268730363</v>
      </c>
      <c r="AI17933" s="59">
        <v>0.34501111507415771</v>
      </c>
      <c r="AJ17933" s="59">
        <v>0.41566282510757446</v>
      </c>
      <c r="AK17933" s="59">
        <v>7.5371958315372467E-2</v>
      </c>
      <c r="AL17933" s="59">
        <v>0.11731232702732086</v>
      </c>
      <c r="AN17933" s="104">
        <v>13.558754920959473</v>
      </c>
      <c r="AO17933" s="104">
        <v>332</v>
      </c>
    </row>
    <row r="17934" spans="34:41" ht="15" customHeight="1">
      <c r="AH17934" s="161">
        <v>61.680321852272726</v>
      </c>
      <c r="AI17934" s="59">
        <v>0.34501111507415771</v>
      </c>
      <c r="AJ17934" s="59">
        <v>0.41566282510757446</v>
      </c>
      <c r="AK17934" s="59">
        <v>7.5371958315372467E-2</v>
      </c>
      <c r="AL17934" s="59">
        <v>0.11731232702732086</v>
      </c>
      <c r="AN17934" s="104">
        <v>13.620884895324707</v>
      </c>
      <c r="AO17934" s="104">
        <v>456</v>
      </c>
    </row>
    <row r="17935" spans="34:41" ht="15" customHeight="1">
      <c r="AH17935" s="161">
        <v>61.680750333900448</v>
      </c>
      <c r="AI17935" s="59">
        <v>0.34501111507415771</v>
      </c>
      <c r="AJ17935" s="59">
        <v>0.41566282510757446</v>
      </c>
      <c r="AK17935" s="59">
        <v>7.5371958315372467E-2</v>
      </c>
      <c r="AL17935" s="59">
        <v>0.11731232702732086</v>
      </c>
      <c r="AN17935" s="104">
        <v>13.713994026184082</v>
      </c>
      <c r="AO17935" s="104">
        <v>298</v>
      </c>
    </row>
    <row r="17936" spans="34:41" ht="15" customHeight="1">
      <c r="AH17936" s="161">
        <v>61.68490314734418</v>
      </c>
      <c r="AI17936" s="59">
        <v>0.34501111507415771</v>
      </c>
      <c r="AJ17936" s="59">
        <v>0.41798648238182068</v>
      </c>
      <c r="AK17936" s="59">
        <v>7.5371958315372467E-2</v>
      </c>
      <c r="AL17936" s="59">
        <v>0.11731232702732086</v>
      </c>
      <c r="AN17936" s="104">
        <v>14.196428298950195</v>
      </c>
      <c r="AO17936" s="104">
        <v>380</v>
      </c>
    </row>
    <row r="17937" spans="34:41" ht="15" customHeight="1">
      <c r="AH17937" s="161">
        <v>61.68740612062988</v>
      </c>
      <c r="AI17937" s="59">
        <v>0.34501111507415771</v>
      </c>
      <c r="AJ17937" s="59">
        <v>0.41798648238182068</v>
      </c>
      <c r="AK17937" s="59">
        <v>7.5371958315372467E-2</v>
      </c>
      <c r="AL17937" s="59">
        <v>0.11731232702732086</v>
      </c>
      <c r="AN17937" s="104">
        <v>13.793103218078613</v>
      </c>
      <c r="AO17937" s="104">
        <v>344</v>
      </c>
    </row>
    <row r="17938" spans="34:41" ht="15" customHeight="1">
      <c r="AH17938" s="161">
        <v>61.688270861830333</v>
      </c>
      <c r="AI17938" s="59">
        <v>0.34501111507415771</v>
      </c>
      <c r="AJ17938" s="59">
        <v>0.41798648238182068</v>
      </c>
      <c r="AK17938" s="59">
        <v>7.5371958315372467E-2</v>
      </c>
      <c r="AL17938" s="59">
        <v>0.11731232702732086</v>
      </c>
      <c r="AN17938" s="104">
        <v>15.304347991943359</v>
      </c>
      <c r="AO17938" s="104">
        <v>355</v>
      </c>
    </row>
    <row r="17939" spans="34:41" ht="15" customHeight="1">
      <c r="AH17939" s="161">
        <v>61.689673448553805</v>
      </c>
      <c r="AI17939" s="59">
        <v>0.34501111507415771</v>
      </c>
      <c r="AJ17939" s="59">
        <v>0.41798648238182068</v>
      </c>
      <c r="AK17939" s="59">
        <v>7.5371958315372467E-2</v>
      </c>
      <c r="AL17939" s="59">
        <v>0.11731232702732086</v>
      </c>
      <c r="AN17939" s="104">
        <v>14.675052642822266</v>
      </c>
      <c r="AO17939" s="104">
        <v>321</v>
      </c>
    </row>
    <row r="17940" spans="34:41" ht="15" customHeight="1">
      <c r="AH17940" s="161">
        <v>61.690514972693229</v>
      </c>
      <c r="AI17940" s="59">
        <v>0.34501111507415771</v>
      </c>
      <c r="AJ17940" s="59">
        <v>0.41798648238182068</v>
      </c>
      <c r="AK17940" s="59">
        <v>7.5371958315372467E-2</v>
      </c>
      <c r="AL17940" s="59">
        <v>0.11731232702732086</v>
      </c>
      <c r="AN17940" s="104">
        <v>15.466261863708496</v>
      </c>
      <c r="AO17940" s="104">
        <v>338</v>
      </c>
    </row>
    <row r="17941" spans="34:41" ht="15" customHeight="1">
      <c r="AH17941" s="161">
        <v>61.691572047560463</v>
      </c>
      <c r="AI17941" s="59">
        <v>0.34501111507415771</v>
      </c>
      <c r="AJ17941" s="59">
        <v>0.41798648238182068</v>
      </c>
      <c r="AK17941" s="59">
        <v>7.5371958315372467E-2</v>
      </c>
      <c r="AL17941" s="59">
        <v>0.11731232702732086</v>
      </c>
      <c r="AN17941" s="104">
        <v>11.458333015441895</v>
      </c>
      <c r="AO17941" s="104">
        <v>1</v>
      </c>
    </row>
    <row r="17942" spans="34:41" ht="15" customHeight="1">
      <c r="AH17942" s="161">
        <v>61.69244437551707</v>
      </c>
      <c r="AI17942" s="59">
        <v>0.34501111507415771</v>
      </c>
      <c r="AJ17942" s="59">
        <v>0.41798648238182068</v>
      </c>
      <c r="AK17942" s="59">
        <v>7.5371958315372467E-2</v>
      </c>
      <c r="AL17942" s="59">
        <v>0.11731232702732086</v>
      </c>
      <c r="AN17942" s="104">
        <v>13.487133979797363</v>
      </c>
      <c r="AO17942" s="104">
        <v>316</v>
      </c>
    </row>
    <row r="17943" spans="34:41" ht="15" customHeight="1">
      <c r="AH17943" s="161">
        <v>61.692556889223077</v>
      </c>
      <c r="AI17943" s="59">
        <v>0.34501111507415771</v>
      </c>
      <c r="AJ17943" s="59">
        <v>0.41798648238182068</v>
      </c>
      <c r="AK17943" s="59">
        <v>7.5371958315372467E-2</v>
      </c>
      <c r="AL17943" s="59">
        <v>0.11731232702732086</v>
      </c>
      <c r="AN17943" s="104">
        <v>12.919463157653809</v>
      </c>
      <c r="AO17943" s="104">
        <v>227</v>
      </c>
    </row>
    <row r="17944" spans="34:41" ht="15" customHeight="1">
      <c r="AH17944" s="161">
        <v>61.698414356627453</v>
      </c>
      <c r="AI17944" s="59">
        <v>0.34501111507415771</v>
      </c>
      <c r="AJ17944" s="59">
        <v>0.41798648238182068</v>
      </c>
      <c r="AK17944" s="59">
        <v>7.5371958315372467E-2</v>
      </c>
      <c r="AL17944" s="59">
        <v>0.11731232702732086</v>
      </c>
      <c r="AN17944" s="104">
        <v>15.971935272216797</v>
      </c>
      <c r="AO17944" s="104">
        <v>294</v>
      </c>
    </row>
    <row r="17945" spans="34:41" ht="15" customHeight="1">
      <c r="AH17945" s="161">
        <v>61.70133636190576</v>
      </c>
      <c r="AI17945" s="59">
        <v>0.34501111507415771</v>
      </c>
      <c r="AJ17945" s="59">
        <v>0.41798648238182068</v>
      </c>
      <c r="AK17945" s="59">
        <v>7.5371958315372467E-2</v>
      </c>
      <c r="AL17945" s="59">
        <v>0.11731232702732086</v>
      </c>
      <c r="AN17945" s="104">
        <v>16.720386505126953</v>
      </c>
      <c r="AO17945" s="104">
        <v>310</v>
      </c>
    </row>
    <row r="17946" spans="34:41" ht="15" customHeight="1">
      <c r="AH17946" s="161">
        <v>61.703660838701161</v>
      </c>
      <c r="AI17946" s="59">
        <v>0.34501111507415771</v>
      </c>
      <c r="AJ17946" s="59">
        <v>0.41798648238182068</v>
      </c>
      <c r="AK17946" s="59">
        <v>7.5371958315372467E-2</v>
      </c>
      <c r="AL17946" s="59">
        <v>0.11731232702732086</v>
      </c>
      <c r="AN17946" s="104">
        <v>14.973261833190918</v>
      </c>
      <c r="AO17946" s="104">
        <v>324</v>
      </c>
    </row>
    <row r="17947" spans="34:41" ht="15" customHeight="1">
      <c r="AH17947" s="161">
        <v>61.715248076375104</v>
      </c>
      <c r="AI17947" s="59">
        <v>0.34501111507415771</v>
      </c>
      <c r="AJ17947" s="59">
        <v>0.41798648238182068</v>
      </c>
      <c r="AK17947" s="59">
        <v>7.5371958315372467E-2</v>
      </c>
      <c r="AL17947" s="59">
        <v>0.11731232702732086</v>
      </c>
      <c r="AN17947" s="104">
        <v>6.3583812713623047</v>
      </c>
      <c r="AO17947" s="104">
        <v>313</v>
      </c>
    </row>
    <row r="17948" spans="34:41" ht="15" customHeight="1">
      <c r="AH17948" s="161">
        <v>61.716753784660298</v>
      </c>
      <c r="AI17948" s="59">
        <v>0.34501111507415771</v>
      </c>
      <c r="AJ17948" s="59">
        <v>0.41798648238182068</v>
      </c>
      <c r="AK17948" s="59">
        <v>7.5371958315372467E-2</v>
      </c>
      <c r="AL17948" s="59">
        <v>0.11731232702732086</v>
      </c>
      <c r="AN17948" s="104">
        <v>17.626321792602539</v>
      </c>
      <c r="AO17948" s="104">
        <v>229</v>
      </c>
    </row>
    <row r="17949" spans="34:41" ht="15" customHeight="1">
      <c r="AH17949" s="161">
        <v>61.718970767273383</v>
      </c>
      <c r="AI17949" s="59">
        <v>0.34501111507415771</v>
      </c>
      <c r="AJ17949" s="59">
        <v>0.41798648238182068</v>
      </c>
      <c r="AK17949" s="59">
        <v>7.5371958315372467E-2</v>
      </c>
      <c r="AL17949" s="59">
        <v>0.11731232702732086</v>
      </c>
      <c r="AN17949" s="104">
        <v>15.027157783508301</v>
      </c>
      <c r="AO17949" s="104">
        <v>301</v>
      </c>
    </row>
    <row r="17950" spans="34:41" ht="15" customHeight="1">
      <c r="AH17950" s="161">
        <v>61.725196847139387</v>
      </c>
      <c r="AI17950" s="59">
        <v>0.34501111507415771</v>
      </c>
      <c r="AJ17950" s="59">
        <v>0.41798648238182068</v>
      </c>
      <c r="AK17950" s="59">
        <v>7.5371958315372467E-2</v>
      </c>
      <c r="AL17950" s="59">
        <v>0.11731232702732086</v>
      </c>
      <c r="AN17950" s="104">
        <v>12.20988941192627</v>
      </c>
      <c r="AO17950" s="104">
        <v>303</v>
      </c>
    </row>
    <row r="17951" spans="34:41" ht="15" customHeight="1">
      <c r="AH17951" s="161">
        <v>61.729715459837898</v>
      </c>
      <c r="AI17951" s="59">
        <v>0.34501111507415771</v>
      </c>
      <c r="AJ17951" s="59">
        <v>0.41798648238182068</v>
      </c>
      <c r="AK17951" s="59">
        <v>7.5371958315372467E-2</v>
      </c>
      <c r="AL17951" s="59">
        <v>0.11731232702732086</v>
      </c>
      <c r="AN17951" s="104">
        <v>14.970060348510742</v>
      </c>
      <c r="AO17951" s="104">
        <v>168</v>
      </c>
    </row>
    <row r="17952" spans="34:41" ht="15" customHeight="1">
      <c r="AH17952" s="161">
        <v>61.732330111304798</v>
      </c>
      <c r="AI17952" s="59">
        <v>0.34501111507415771</v>
      </c>
      <c r="AJ17952" s="59">
        <v>0.41798648238182068</v>
      </c>
      <c r="AK17952" s="59">
        <v>7.5371958315372467E-2</v>
      </c>
      <c r="AL17952" s="59">
        <v>0.11731232702732086</v>
      </c>
      <c r="AN17952" s="104">
        <v>16.177202224731445</v>
      </c>
      <c r="AO17952" s="104">
        <v>171</v>
      </c>
    </row>
    <row r="17953" spans="34:41" ht="15" customHeight="1">
      <c r="AH17953" s="161">
        <v>61.734727132642384</v>
      </c>
      <c r="AI17953" s="59">
        <v>0.34501111507415771</v>
      </c>
      <c r="AJ17953" s="59">
        <v>0.41798648238182068</v>
      </c>
      <c r="AK17953" s="59">
        <v>7.5371958315372467E-2</v>
      </c>
      <c r="AL17953" s="59">
        <v>0.11731232702732086</v>
      </c>
      <c r="AN17953" s="104">
        <v>16.905736923217773</v>
      </c>
      <c r="AO17953" s="104">
        <v>263</v>
      </c>
    </row>
    <row r="17954" spans="34:41" ht="15" customHeight="1">
      <c r="AH17954" s="161">
        <v>61.746085399707695</v>
      </c>
      <c r="AI17954" s="59">
        <v>0.34501111507415771</v>
      </c>
      <c r="AJ17954" s="59">
        <v>0.41798648238182068</v>
      </c>
      <c r="AK17954" s="59">
        <v>7.5371958315372467E-2</v>
      </c>
      <c r="AL17954" s="59">
        <v>0.11731232702732086</v>
      </c>
      <c r="AN17954" s="104">
        <v>8.2191781997680664</v>
      </c>
      <c r="AO17954" s="104">
        <v>218</v>
      </c>
    </row>
    <row r="17955" spans="34:41" ht="15" customHeight="1">
      <c r="AH17955" s="161">
        <v>61.746918657780007</v>
      </c>
      <c r="AI17955" s="59">
        <v>0.34501111507415771</v>
      </c>
      <c r="AJ17955" s="59">
        <v>0.41798648238182068</v>
      </c>
      <c r="AK17955" s="59">
        <v>7.5371958315372467E-2</v>
      </c>
      <c r="AL17955" s="59">
        <v>0.11731232702732086</v>
      </c>
      <c r="AN17955" s="104">
        <v>10.706150054931641</v>
      </c>
      <c r="AO17955" s="104">
        <v>234</v>
      </c>
    </row>
    <row r="17956" spans="34:41" ht="15" customHeight="1">
      <c r="AH17956" s="161">
        <v>61.750819316273862</v>
      </c>
      <c r="AI17956" s="59">
        <v>0.34501111507415771</v>
      </c>
      <c r="AJ17956" s="59">
        <v>0.41798648238182068</v>
      </c>
      <c r="AK17956" s="59">
        <v>7.5371958315372467E-2</v>
      </c>
      <c r="AL17956" s="59">
        <v>0.11731232702732086</v>
      </c>
      <c r="AN17956" s="104">
        <v>16.109840393066406</v>
      </c>
      <c r="AO17956" s="104">
        <v>293</v>
      </c>
    </row>
    <row r="17957" spans="34:41" ht="15" customHeight="1">
      <c r="AH17957" s="161">
        <v>61.753795823759802</v>
      </c>
      <c r="AI17957" s="59">
        <v>0.34501111507415771</v>
      </c>
      <c r="AJ17957" s="59">
        <v>0.41798648238182068</v>
      </c>
      <c r="AK17957" s="59">
        <v>7.5371958315372467E-2</v>
      </c>
      <c r="AL17957" s="59">
        <v>0.11731232702732086</v>
      </c>
      <c r="AN17957" s="104">
        <v>16.921899795532227</v>
      </c>
      <c r="AO17957" s="104">
        <v>354</v>
      </c>
    </row>
    <row r="17958" spans="34:41" ht="15" customHeight="1">
      <c r="AH17958" s="161">
        <v>61.754615943707748</v>
      </c>
      <c r="AI17958" s="59">
        <v>0.34501111507415771</v>
      </c>
      <c r="AJ17958" s="59">
        <v>0.41798648238182068</v>
      </c>
      <c r="AK17958" s="59">
        <v>7.5371958315372467E-2</v>
      </c>
      <c r="AL17958" s="59">
        <v>0.11731232702732086</v>
      </c>
      <c r="AN17958" s="104">
        <v>15.202231407165527</v>
      </c>
      <c r="AO17958" s="104">
        <v>262</v>
      </c>
    </row>
    <row r="17959" spans="34:41" ht="15" customHeight="1">
      <c r="AH17959" s="161">
        <v>61.755892007754703</v>
      </c>
      <c r="AI17959" s="59">
        <v>0.34501111507415771</v>
      </c>
      <c r="AJ17959" s="59">
        <v>0.41798648238182068</v>
      </c>
      <c r="AK17959" s="59">
        <v>7.5371958315372467E-2</v>
      </c>
      <c r="AL17959" s="59">
        <v>0.11731232702732086</v>
      </c>
      <c r="AN17959" s="104">
        <v>14.423696517944336</v>
      </c>
      <c r="AO17959" s="104">
        <v>192</v>
      </c>
    </row>
    <row r="17960" spans="34:41" ht="15" customHeight="1">
      <c r="AH17960" s="161">
        <v>61.758333416357807</v>
      </c>
      <c r="AI17960" s="59">
        <v>0.34501111507415771</v>
      </c>
      <c r="AJ17960" s="59">
        <v>0.41798648238182068</v>
      </c>
      <c r="AK17960" s="59">
        <v>7.5371958315372467E-2</v>
      </c>
      <c r="AL17960" s="59">
        <v>0.11731232702732086</v>
      </c>
      <c r="AN17960" s="104">
        <v>12.768647193908691</v>
      </c>
      <c r="AO17960" s="104">
        <v>232</v>
      </c>
    </row>
    <row r="17961" spans="34:41" ht="15" customHeight="1">
      <c r="AH17961" s="161">
        <v>61.758768238156129</v>
      </c>
      <c r="AI17961" s="59">
        <v>0.34501111507415771</v>
      </c>
      <c r="AJ17961" s="59">
        <v>0.41798648238182068</v>
      </c>
      <c r="AK17961" s="59">
        <v>7.5371958315372467E-2</v>
      </c>
      <c r="AL17961" s="59">
        <v>0.11731232702732086</v>
      </c>
      <c r="AN17961" s="104">
        <v>14.256197929382324</v>
      </c>
      <c r="AO17961" s="104">
        <v>245</v>
      </c>
    </row>
    <row r="17962" spans="34:41" ht="15" customHeight="1">
      <c r="AH17962" s="161">
        <v>61.760254331023425</v>
      </c>
      <c r="AI17962" s="59">
        <v>0.34501111507415771</v>
      </c>
      <c r="AJ17962" s="59">
        <v>0.41798648238182068</v>
      </c>
      <c r="AK17962" s="59">
        <v>7.5371958315372467E-2</v>
      </c>
      <c r="AL17962" s="59">
        <v>0.11731232702732086</v>
      </c>
      <c r="AN17962" s="104">
        <v>13.69808292388916</v>
      </c>
      <c r="AO17962" s="104">
        <v>289</v>
      </c>
    </row>
    <row r="17963" spans="34:41" ht="15" customHeight="1">
      <c r="AH17963" s="161">
        <v>61.762673235030483</v>
      </c>
      <c r="AI17963" s="59">
        <v>0.34501111507415771</v>
      </c>
      <c r="AJ17963" s="59">
        <v>0.41798648238182068</v>
      </c>
      <c r="AK17963" s="59">
        <v>7.5371958315372467E-2</v>
      </c>
      <c r="AL17963" s="59">
        <v>0.11731232702732086</v>
      </c>
      <c r="AN17963" s="104">
        <v>15.52315616607666</v>
      </c>
      <c r="AO17963" s="104">
        <v>298</v>
      </c>
    </row>
    <row r="17964" spans="34:41" ht="15" customHeight="1">
      <c r="AH17964" s="161">
        <v>61.76867407169</v>
      </c>
      <c r="AI17964" s="59">
        <v>0.34501111507415771</v>
      </c>
      <c r="AJ17964" s="59">
        <v>0.41798648238182068</v>
      </c>
      <c r="AK17964" s="59">
        <v>7.5371958315372467E-2</v>
      </c>
      <c r="AL17964" s="59">
        <v>0.11731232702732086</v>
      </c>
      <c r="AN17964" s="104">
        <v>17.358299255371094</v>
      </c>
      <c r="AO17964" s="104">
        <v>278</v>
      </c>
    </row>
    <row r="17965" spans="34:41" ht="15" customHeight="1">
      <c r="AH17965" s="161">
        <v>61.769176497191303</v>
      </c>
      <c r="AI17965" s="59">
        <v>0.34501111507415771</v>
      </c>
      <c r="AJ17965" s="59">
        <v>0.41798648238182068</v>
      </c>
      <c r="AK17965" s="59">
        <v>7.5371958315372467E-2</v>
      </c>
      <c r="AL17965" s="59">
        <v>0.11731232702732086</v>
      </c>
      <c r="AN17965" s="104">
        <v>17.026315689086914</v>
      </c>
      <c r="AO17965" s="104">
        <v>299</v>
      </c>
    </row>
    <row r="17966" spans="34:41" ht="15" customHeight="1">
      <c r="AH17966" s="161">
        <v>61.774818218998568</v>
      </c>
      <c r="AI17966" s="59">
        <v>0.34501111507415771</v>
      </c>
      <c r="AJ17966" s="59">
        <v>0.41798648238182068</v>
      </c>
      <c r="AK17966" s="59">
        <v>7.5371958315372467E-2</v>
      </c>
      <c r="AL17966" s="59">
        <v>0.11804740875959396</v>
      </c>
      <c r="AN17966" s="104">
        <v>13.116371154785156</v>
      </c>
      <c r="AO17966" s="104">
        <v>318</v>
      </c>
    </row>
    <row r="17967" spans="34:41" ht="15" customHeight="1">
      <c r="AH17967" s="161">
        <v>61.77535335246445</v>
      </c>
      <c r="AI17967" s="59">
        <v>0.34501111507415771</v>
      </c>
      <c r="AJ17967" s="59">
        <v>0.41798648238182068</v>
      </c>
      <c r="AK17967" s="59">
        <v>7.5371958315372467E-2</v>
      </c>
      <c r="AL17967" s="59">
        <v>0.11804740875959396</v>
      </c>
      <c r="AN17967" s="104">
        <v>12.564543724060059</v>
      </c>
      <c r="AO17967" s="104">
        <v>260</v>
      </c>
    </row>
    <row r="17968" spans="34:41" ht="15" customHeight="1">
      <c r="AH17968" s="161">
        <v>61.777199705034398</v>
      </c>
      <c r="AI17968" s="59">
        <v>0.34501111507415771</v>
      </c>
      <c r="AJ17968" s="59">
        <v>0.41798648238182068</v>
      </c>
      <c r="AK17968" s="59">
        <v>7.5371958315372467E-2</v>
      </c>
      <c r="AL17968" s="59">
        <v>0.11804740875959396</v>
      </c>
      <c r="AN17968" s="104">
        <v>13.720742225646973</v>
      </c>
      <c r="AO17968" s="104">
        <v>251</v>
      </c>
    </row>
    <row r="17969" spans="34:41" ht="15" customHeight="1">
      <c r="AH17969" s="161">
        <v>61.77922541871046</v>
      </c>
      <c r="AI17969" s="59">
        <v>0.34501111507415771</v>
      </c>
      <c r="AJ17969" s="59">
        <v>0.41798648238182068</v>
      </c>
      <c r="AK17969" s="59">
        <v>7.5371958315372467E-2</v>
      </c>
      <c r="AL17969" s="59">
        <v>0.11804740875959396</v>
      </c>
      <c r="AN17969" s="104">
        <v>17.116249084472656</v>
      </c>
      <c r="AO17969" s="104">
        <v>268</v>
      </c>
    </row>
    <row r="17970" spans="34:41" ht="15" customHeight="1">
      <c r="AH17970" s="161">
        <v>61.779964864107797</v>
      </c>
      <c r="AI17970" s="59">
        <v>0.34501111507415771</v>
      </c>
      <c r="AJ17970" s="59">
        <v>0.41798648238182068</v>
      </c>
      <c r="AK17970" s="59">
        <v>7.5371958315372467E-2</v>
      </c>
      <c r="AL17970" s="59">
        <v>0.11804740875959396</v>
      </c>
      <c r="AN17970" s="104">
        <v>18.508886337280273</v>
      </c>
      <c r="AO17970" s="104">
        <v>295</v>
      </c>
    </row>
    <row r="17971" spans="34:41" ht="15" customHeight="1">
      <c r="AH17971" s="161">
        <v>61.781176324622969</v>
      </c>
      <c r="AI17971" s="59">
        <v>0.34501111507415771</v>
      </c>
      <c r="AJ17971" s="59">
        <v>0.41798648238182068</v>
      </c>
      <c r="AK17971" s="59">
        <v>7.5371958315372467E-2</v>
      </c>
      <c r="AL17971" s="59">
        <v>0.11804740875959396</v>
      </c>
      <c r="AN17971" s="104">
        <v>11.586206436157227</v>
      </c>
      <c r="AO17971" s="104">
        <v>283</v>
      </c>
    </row>
    <row r="17972" spans="34:41" ht="15" customHeight="1">
      <c r="AH17972" s="161">
        <v>61.782287726051663</v>
      </c>
      <c r="AI17972" s="59">
        <v>0.34501111507415771</v>
      </c>
      <c r="AJ17972" s="59">
        <v>0.41798648238182068</v>
      </c>
      <c r="AK17972" s="59">
        <v>7.5371958315372467E-2</v>
      </c>
      <c r="AL17972" s="59">
        <v>0.11804740875959396</v>
      </c>
      <c r="AN17972" s="104">
        <v>9.8943319320678711</v>
      </c>
      <c r="AO17972" s="104">
        <v>301</v>
      </c>
    </row>
    <row r="17973" spans="34:41" ht="15" customHeight="1">
      <c r="AH17973" s="161">
        <v>61.783934768037234</v>
      </c>
      <c r="AI17973" s="59">
        <v>0.34501111507415771</v>
      </c>
      <c r="AJ17973" s="59">
        <v>0.41798648238182068</v>
      </c>
      <c r="AK17973" s="59">
        <v>7.5371958315372467E-2</v>
      </c>
      <c r="AL17973" s="59">
        <v>0.11804740875959396</v>
      </c>
      <c r="AN17973" s="104">
        <v>14</v>
      </c>
      <c r="AO17973" s="104">
        <v>205</v>
      </c>
    </row>
    <row r="17974" spans="34:41" ht="15" customHeight="1">
      <c r="AH17974" s="161">
        <v>61.785218433637233</v>
      </c>
      <c r="AI17974" s="59">
        <v>0.34501111507415771</v>
      </c>
      <c r="AJ17974" s="59">
        <v>0.41798648238182068</v>
      </c>
      <c r="AK17974" s="59">
        <v>7.5371958315372467E-2</v>
      </c>
      <c r="AL17974" s="59">
        <v>0.11804740875959396</v>
      </c>
      <c r="AN17974" s="104">
        <v>14.239481925964355</v>
      </c>
      <c r="AO17974" s="104">
        <v>192</v>
      </c>
    </row>
    <row r="17975" spans="34:41" ht="15" customHeight="1">
      <c r="AH17975" s="161">
        <v>61.793853612150741</v>
      </c>
      <c r="AI17975" s="59">
        <v>0.34682437777519226</v>
      </c>
      <c r="AJ17975" s="59">
        <v>0.41798648238182068</v>
      </c>
      <c r="AK17975" s="59">
        <v>7.5371958315372467E-2</v>
      </c>
      <c r="AL17975" s="59">
        <v>0.11804740875959396</v>
      </c>
      <c r="AN17975" s="104">
        <v>11.017597198486328</v>
      </c>
      <c r="AO17975" s="104">
        <v>191</v>
      </c>
    </row>
    <row r="17976" spans="34:41" ht="15" customHeight="1">
      <c r="AH17976" s="161">
        <v>61.799472837968082</v>
      </c>
      <c r="AI17976" s="59">
        <v>0.34682437777519226</v>
      </c>
      <c r="AJ17976" s="59">
        <v>0.41798648238182068</v>
      </c>
      <c r="AK17976" s="59">
        <v>7.5371958315372467E-2</v>
      </c>
      <c r="AL17976" s="59">
        <v>0.11804740875959396</v>
      </c>
      <c r="AN17976" s="104">
        <v>13.90899658203125</v>
      </c>
      <c r="AO17976" s="104">
        <v>243</v>
      </c>
    </row>
    <row r="17977" spans="34:41" ht="15" customHeight="1">
      <c r="AH17977" s="161">
        <v>61.800932474046505</v>
      </c>
      <c r="AI17977" s="59">
        <v>0.34682437777519226</v>
      </c>
      <c r="AJ17977" s="59">
        <v>0.41798648238182068</v>
      </c>
      <c r="AK17977" s="59">
        <v>7.5371958315372467E-2</v>
      </c>
      <c r="AL17977" s="59">
        <v>0.11804740875959396</v>
      </c>
      <c r="AN17977" s="104">
        <v>10.729613304138184</v>
      </c>
      <c r="AO17977" s="104">
        <v>214</v>
      </c>
    </row>
    <row r="17978" spans="34:41" ht="15" customHeight="1">
      <c r="AH17978" s="161">
        <v>61.823081720450688</v>
      </c>
      <c r="AI17978" s="59">
        <v>0.34682437777519226</v>
      </c>
      <c r="AJ17978" s="59">
        <v>0.41798648238182068</v>
      </c>
      <c r="AK17978" s="59">
        <v>7.5836978852748871E-2</v>
      </c>
      <c r="AL17978" s="59">
        <v>0.11804740875959396</v>
      </c>
      <c r="AN17978" s="104">
        <v>17.055393218994141</v>
      </c>
      <c r="AO17978" s="104">
        <v>256</v>
      </c>
    </row>
    <row r="17979" spans="34:41" ht="15" customHeight="1">
      <c r="AH17979" s="161">
        <v>61.826626547563187</v>
      </c>
      <c r="AI17979" s="59">
        <v>0.34682437777519226</v>
      </c>
      <c r="AJ17979" s="59">
        <v>0.41798648238182068</v>
      </c>
      <c r="AK17979" s="59">
        <v>7.5836978852748871E-2</v>
      </c>
      <c r="AL17979" s="59">
        <v>0.11804740875959396</v>
      </c>
      <c r="AN17979" s="104">
        <v>13.027178764343262</v>
      </c>
      <c r="AO17979" s="104">
        <v>507</v>
      </c>
    </row>
    <row r="17980" spans="34:41" ht="15" customHeight="1">
      <c r="AH17980" s="161">
        <v>61.832073602532468</v>
      </c>
      <c r="AI17980" s="59">
        <v>0.34682437777519226</v>
      </c>
      <c r="AJ17980" s="59">
        <v>0.41798648238182068</v>
      </c>
      <c r="AK17980" s="59">
        <v>7.5836978852748871E-2</v>
      </c>
      <c r="AL17980" s="59">
        <v>0.11804740875959396</v>
      </c>
      <c r="AN17980" s="104">
        <v>18.94865608215332</v>
      </c>
      <c r="AO17980" s="104">
        <v>172</v>
      </c>
    </row>
    <row r="17981" spans="34:41" ht="15" customHeight="1">
      <c r="AH17981" s="161">
        <v>61.832507639936701</v>
      </c>
      <c r="AI17981" s="59">
        <v>0.34682437777519226</v>
      </c>
      <c r="AJ17981" s="59">
        <v>0.41798648238182068</v>
      </c>
      <c r="AK17981" s="59">
        <v>7.5836978852748871E-2</v>
      </c>
      <c r="AL17981" s="59">
        <v>0.11804740875959396</v>
      </c>
      <c r="AN17981" s="104">
        <v>16.596343994140625</v>
      </c>
      <c r="AO17981" s="104">
        <v>42</v>
      </c>
    </row>
    <row r="17982" spans="34:41" ht="15" customHeight="1">
      <c r="AH17982" s="161">
        <v>61.836602539945957</v>
      </c>
      <c r="AI17982" s="59">
        <v>0.34682437777519226</v>
      </c>
      <c r="AJ17982" s="59">
        <v>0.42026808857917786</v>
      </c>
      <c r="AK17982" s="59">
        <v>7.5836978852748871E-2</v>
      </c>
      <c r="AL17982" s="59">
        <v>0.11804740875959396</v>
      </c>
      <c r="AN17982" s="104">
        <v>13.144759178161621</v>
      </c>
      <c r="AO17982" s="104">
        <v>409</v>
      </c>
    </row>
    <row r="17983" spans="34:41" ht="15" customHeight="1">
      <c r="AH17983" s="161">
        <v>61.837667985432873</v>
      </c>
      <c r="AI17983" s="59">
        <v>0.34682437777519226</v>
      </c>
      <c r="AJ17983" s="59">
        <v>0.42026808857917786</v>
      </c>
      <c r="AK17983" s="59">
        <v>7.5836978852748871E-2</v>
      </c>
      <c r="AL17983" s="59">
        <v>0.11804740875959396</v>
      </c>
      <c r="AN17983" s="104">
        <v>16.744621276855469</v>
      </c>
      <c r="AO17983" s="104">
        <v>383</v>
      </c>
    </row>
    <row r="17984" spans="34:41" ht="15" customHeight="1">
      <c r="AH17984" s="161">
        <v>61.840439226553187</v>
      </c>
      <c r="AI17984" s="59">
        <v>0.34682437777519226</v>
      </c>
      <c r="AJ17984" s="59">
        <v>0.42026808857917786</v>
      </c>
      <c r="AK17984" s="59">
        <v>7.5836978852748871E-2</v>
      </c>
      <c r="AL17984" s="59">
        <v>0.11804740875959396</v>
      </c>
      <c r="AN17984" s="104">
        <v>16.592428207397461</v>
      </c>
      <c r="AO17984" s="104">
        <v>320</v>
      </c>
    </row>
    <row r="17985" spans="34:41" ht="15" customHeight="1">
      <c r="AH17985" s="161">
        <v>61.843841393316488</v>
      </c>
      <c r="AI17985" s="59">
        <v>0.34682437777519226</v>
      </c>
      <c r="AJ17985" s="59">
        <v>0.42026808857917786</v>
      </c>
      <c r="AK17985" s="59">
        <v>7.5836978852748871E-2</v>
      </c>
      <c r="AL17985" s="59">
        <v>0.11804740875959396</v>
      </c>
      <c r="AN17985" s="104">
        <v>14.125200271606445</v>
      </c>
      <c r="AO17985" s="104">
        <v>460</v>
      </c>
    </row>
    <row r="17986" spans="34:41" ht="15" customHeight="1">
      <c r="AH17986" s="161">
        <v>61.846241692762483</v>
      </c>
      <c r="AI17986" s="59">
        <v>0.34682437777519226</v>
      </c>
      <c r="AJ17986" s="59">
        <v>0.42026808857917786</v>
      </c>
      <c r="AK17986" s="59">
        <v>7.5836978852748871E-2</v>
      </c>
      <c r="AL17986" s="59">
        <v>0.11804740875959396</v>
      </c>
      <c r="AN17986" s="104">
        <v>14.198161125183105</v>
      </c>
      <c r="AO17986" s="104">
        <v>407</v>
      </c>
    </row>
    <row r="17987" spans="34:41" ht="15" customHeight="1">
      <c r="AH17987" s="161">
        <v>61.847838021689377</v>
      </c>
      <c r="AI17987" s="59">
        <v>0.34682437777519226</v>
      </c>
      <c r="AJ17987" s="59">
        <v>0.42026808857917786</v>
      </c>
      <c r="AK17987" s="59">
        <v>7.5836978852748871E-2</v>
      </c>
      <c r="AL17987" s="59">
        <v>0.11804740875959396</v>
      </c>
      <c r="AN17987" s="104">
        <v>13.923303604125977</v>
      </c>
      <c r="AO17987" s="104">
        <v>272</v>
      </c>
    </row>
    <row r="17988" spans="34:41" ht="15" customHeight="1">
      <c r="AH17988" s="161">
        <v>61.850756387186671</v>
      </c>
      <c r="AI17988" s="59">
        <v>0.34682437777519226</v>
      </c>
      <c r="AJ17988" s="59">
        <v>0.42026808857917786</v>
      </c>
      <c r="AK17988" s="59">
        <v>7.5836978852748871E-2</v>
      </c>
      <c r="AL17988" s="59">
        <v>0.11804740875959396</v>
      </c>
      <c r="AN17988" s="104">
        <v>7.9051384925842285</v>
      </c>
      <c r="AO17988" s="104">
        <v>406</v>
      </c>
    </row>
    <row r="17989" spans="34:41" ht="15" customHeight="1">
      <c r="AH17989" s="161">
        <v>61.853788841468266</v>
      </c>
      <c r="AI17989" s="59">
        <v>0.34682437777519226</v>
      </c>
      <c r="AJ17989" s="59">
        <v>0.42026808857917786</v>
      </c>
      <c r="AK17989" s="59">
        <v>7.5836978852748871E-2</v>
      </c>
      <c r="AL17989" s="59">
        <v>0.11804740875959396</v>
      </c>
      <c r="AN17989" s="104">
        <v>12.908011436462402</v>
      </c>
      <c r="AO17989" s="104">
        <v>464</v>
      </c>
    </row>
    <row r="17990" spans="34:41" ht="15" customHeight="1">
      <c r="AH17990" s="161">
        <v>61.854748427095565</v>
      </c>
      <c r="AI17990" s="59">
        <v>0.34682437777519226</v>
      </c>
      <c r="AJ17990" s="59">
        <v>0.42026808857917786</v>
      </c>
      <c r="AK17990" s="59">
        <v>7.5836978852748871E-2</v>
      </c>
      <c r="AL17990" s="59">
        <v>0.11804740875959396</v>
      </c>
      <c r="AN17990" s="104">
        <v>15.347722053527832</v>
      </c>
      <c r="AO17990" s="104">
        <v>470</v>
      </c>
    </row>
    <row r="17991" spans="34:41" ht="15" customHeight="1">
      <c r="AH17991" s="161">
        <v>61.856246751040594</v>
      </c>
      <c r="AI17991" s="59">
        <v>0.34682437777519226</v>
      </c>
      <c r="AJ17991" s="59">
        <v>0.42026808857917786</v>
      </c>
      <c r="AK17991" s="59">
        <v>7.5836978852748871E-2</v>
      </c>
      <c r="AL17991" s="59">
        <v>0.11804740875959396</v>
      </c>
      <c r="AN17991" s="104">
        <v>10.954063415527344</v>
      </c>
      <c r="AO17991" s="104">
        <v>500</v>
      </c>
    </row>
    <row r="17992" spans="34:41" ht="15" customHeight="1">
      <c r="AH17992" s="161">
        <v>61.862241075771927</v>
      </c>
      <c r="AI17992" s="59">
        <v>0.34682437777519226</v>
      </c>
      <c r="AJ17992" s="59">
        <v>0.42026808857917786</v>
      </c>
      <c r="AK17992" s="59">
        <v>7.5836978852748871E-2</v>
      </c>
      <c r="AL17992" s="59">
        <v>0.11804740875959396</v>
      </c>
      <c r="AN17992" s="104">
        <v>13.636363983154297</v>
      </c>
      <c r="AO17992" s="104">
        <v>550</v>
      </c>
    </row>
    <row r="17993" spans="34:41" ht="15" customHeight="1">
      <c r="AH17993" s="161">
        <v>61.867405787178896</v>
      </c>
      <c r="AI17993" s="59">
        <v>0.34682437777519226</v>
      </c>
      <c r="AJ17993" s="59">
        <v>0.42026808857917786</v>
      </c>
      <c r="AK17993" s="59">
        <v>7.5836978852748871E-2</v>
      </c>
      <c r="AL17993" s="59">
        <v>0.11804740875959396</v>
      </c>
      <c r="AN17993" s="104">
        <v>15.094339370727539</v>
      </c>
      <c r="AO17993" s="104">
        <v>520</v>
      </c>
    </row>
    <row r="17994" spans="34:41" ht="15" customHeight="1">
      <c r="AH17994" s="161">
        <v>61.870416815647403</v>
      </c>
      <c r="AI17994" s="59">
        <v>0.34682437777519226</v>
      </c>
      <c r="AJ17994" s="59">
        <v>0.42026808857917786</v>
      </c>
      <c r="AK17994" s="59">
        <v>7.5836978852748871E-2</v>
      </c>
      <c r="AL17994" s="59">
        <v>0.11804740875959396</v>
      </c>
      <c r="AN17994" s="104">
        <v>13.992094993591309</v>
      </c>
      <c r="AO17994" s="104">
        <v>500</v>
      </c>
    </row>
    <row r="17995" spans="34:41" ht="15" customHeight="1">
      <c r="AH17995" s="161">
        <v>61.871044716791047</v>
      </c>
      <c r="AI17995" s="59">
        <v>0.34682437777519226</v>
      </c>
      <c r="AJ17995" s="59">
        <v>0.42026808857917786</v>
      </c>
      <c r="AK17995" s="59">
        <v>7.5836978852748871E-2</v>
      </c>
      <c r="AL17995" s="59">
        <v>0.11804740875959396</v>
      </c>
      <c r="AN17995" s="104">
        <v>14.222873687744141</v>
      </c>
      <c r="AO17995" s="104">
        <v>399</v>
      </c>
    </row>
    <row r="17996" spans="34:41" ht="15" customHeight="1">
      <c r="AH17996" s="161">
        <v>61.874081787415598</v>
      </c>
      <c r="AI17996" s="59">
        <v>0.34682437777519226</v>
      </c>
      <c r="AJ17996" s="59">
        <v>0.42026808857917786</v>
      </c>
      <c r="AK17996" s="59">
        <v>7.5836978852748871E-2</v>
      </c>
      <c r="AL17996" s="59">
        <v>0.11804740875959396</v>
      </c>
      <c r="AN17996" s="104">
        <v>13.669064521789551</v>
      </c>
      <c r="AO17996" s="104">
        <v>370</v>
      </c>
    </row>
    <row r="17997" spans="34:41" ht="15" customHeight="1">
      <c r="AH17997" s="161">
        <v>61.876851740314933</v>
      </c>
      <c r="AI17997" s="59">
        <v>0.34682437777519226</v>
      </c>
      <c r="AJ17997" s="59">
        <v>0.42026808857917786</v>
      </c>
      <c r="AK17997" s="59">
        <v>7.5836978852748871E-2</v>
      </c>
      <c r="AL17997" s="59">
        <v>0.11804740875959396</v>
      </c>
      <c r="AN17997" s="104">
        <v>15.950675964355469</v>
      </c>
      <c r="AO17997" s="104">
        <v>182</v>
      </c>
    </row>
    <row r="17998" spans="34:41" ht="15" customHeight="1">
      <c r="AH17998" s="161">
        <v>61.878864819714011</v>
      </c>
      <c r="AI17998" s="59">
        <v>0.34682437777519226</v>
      </c>
      <c r="AJ17998" s="59">
        <v>0.42026808857917786</v>
      </c>
      <c r="AK17998" s="59">
        <v>7.5836978852748871E-2</v>
      </c>
      <c r="AL17998" s="59">
        <v>0.11804740875959396</v>
      </c>
      <c r="AN17998" s="104">
        <v>16.331535339355469</v>
      </c>
      <c r="AO17998" s="104">
        <v>103</v>
      </c>
    </row>
    <row r="17999" spans="34:41" ht="15" customHeight="1">
      <c r="AH17999" s="161">
        <v>61.88034728315403</v>
      </c>
      <c r="AI17999" s="59">
        <v>0.34682437777519226</v>
      </c>
      <c r="AJ17999" s="59">
        <v>0.42026808857917786</v>
      </c>
      <c r="AK17999" s="59">
        <v>7.5836978852748871E-2</v>
      </c>
      <c r="AL17999" s="59">
        <v>0.11804740875959396</v>
      </c>
      <c r="AN17999" s="104">
        <v>12.970711708068848</v>
      </c>
      <c r="AO17999" s="104">
        <v>100</v>
      </c>
    </row>
    <row r="18000" spans="34:41" ht="15" customHeight="1">
      <c r="AH18000" s="161">
        <v>61.882928748882755</v>
      </c>
      <c r="AI18000" s="59">
        <v>0.34682437777519226</v>
      </c>
      <c r="AJ18000" s="59">
        <v>0.42026808857917786</v>
      </c>
      <c r="AK18000" s="59">
        <v>7.5836978852748871E-2</v>
      </c>
      <c r="AL18000" s="59">
        <v>0.11804740875959396</v>
      </c>
      <c r="AN18000" s="104">
        <v>16.618076324462891</v>
      </c>
      <c r="AO18000" s="104">
        <v>193</v>
      </c>
    </row>
    <row r="18001" spans="34:41" ht="15" customHeight="1">
      <c r="AH18001" s="161">
        <v>61.88369759956106</v>
      </c>
      <c r="AI18001" s="59">
        <v>0.34682437777519226</v>
      </c>
      <c r="AJ18001" s="59">
        <v>0.42026808857917786</v>
      </c>
      <c r="AK18001" s="59">
        <v>7.5836978852748871E-2</v>
      </c>
      <c r="AL18001" s="59">
        <v>0.11804740875959396</v>
      </c>
      <c r="AN18001" s="104">
        <v>15.415549278259277</v>
      </c>
      <c r="AO18001" s="104">
        <v>155</v>
      </c>
    </row>
    <row r="18002" spans="34:41" ht="15" customHeight="1">
      <c r="AH18002" s="161">
        <v>61.897033424379927</v>
      </c>
      <c r="AI18002" s="59">
        <v>0.34682437777519226</v>
      </c>
      <c r="AJ18002" s="59">
        <v>0.42026808857917786</v>
      </c>
      <c r="AK18002" s="59">
        <v>7.5836978852748871E-2</v>
      </c>
      <c r="AL18002" s="59">
        <v>0.11804740875959396</v>
      </c>
      <c r="AN18002" s="104">
        <v>16.151603698730469</v>
      </c>
      <c r="AO18002" s="104">
        <v>210</v>
      </c>
    </row>
    <row r="18003" spans="34:41" ht="15" customHeight="1">
      <c r="AH18003" s="161">
        <v>61.897221566568177</v>
      </c>
      <c r="AI18003" s="59">
        <v>0.34682437777519226</v>
      </c>
      <c r="AJ18003" s="59">
        <v>0.42026808857917786</v>
      </c>
      <c r="AK18003" s="59">
        <v>7.5836978852748871E-2</v>
      </c>
      <c r="AL18003" s="59">
        <v>0.11804740875959396</v>
      </c>
      <c r="AN18003" s="104">
        <v>15.468059539794922</v>
      </c>
      <c r="AO18003" s="104">
        <v>143</v>
      </c>
    </row>
    <row r="18004" spans="34:41" ht="15" customHeight="1">
      <c r="AH18004" s="161">
        <v>61.898697473119661</v>
      </c>
      <c r="AI18004" s="59">
        <v>0.34682437777519226</v>
      </c>
      <c r="AJ18004" s="59">
        <v>0.42026808857917786</v>
      </c>
      <c r="AK18004" s="59">
        <v>7.5836978852748871E-2</v>
      </c>
      <c r="AL18004" s="59">
        <v>0.11804740875959396</v>
      </c>
      <c r="AN18004" s="104">
        <v>15.006582260131836</v>
      </c>
      <c r="AO18004" s="104">
        <v>118</v>
      </c>
    </row>
    <row r="18005" spans="34:41" ht="15" customHeight="1">
      <c r="AH18005" s="161">
        <v>61.902433778852512</v>
      </c>
      <c r="AI18005" s="59">
        <v>0.34682437777519226</v>
      </c>
      <c r="AJ18005" s="59">
        <v>0.42026808857917786</v>
      </c>
      <c r="AK18005" s="59">
        <v>7.5836978852748871E-2</v>
      </c>
      <c r="AL18005" s="59">
        <v>0.11804740875959396</v>
      </c>
      <c r="AN18005" s="104">
        <v>13.75</v>
      </c>
      <c r="AO18005" s="104">
        <v>364</v>
      </c>
    </row>
    <row r="18006" spans="34:41" ht="15" customHeight="1">
      <c r="AH18006" s="161">
        <v>61.903337228746608</v>
      </c>
      <c r="AI18006" s="59">
        <v>0.34682437777519226</v>
      </c>
      <c r="AJ18006" s="59">
        <v>0.42026808857917786</v>
      </c>
      <c r="AK18006" s="59">
        <v>7.5836978852748871E-2</v>
      </c>
      <c r="AL18006" s="59">
        <v>0.11804740875959396</v>
      </c>
      <c r="AN18006" s="104">
        <v>15.809627532958984</v>
      </c>
      <c r="AO18006" s="104">
        <v>74</v>
      </c>
    </row>
    <row r="18007" spans="34:41" ht="15" customHeight="1">
      <c r="AH18007" s="161">
        <v>61.907121340997342</v>
      </c>
      <c r="AI18007" s="59">
        <v>0.34682437777519226</v>
      </c>
      <c r="AJ18007" s="59">
        <v>0.42026808857917786</v>
      </c>
      <c r="AK18007" s="59">
        <v>7.5836978852748871E-2</v>
      </c>
      <c r="AL18007" s="59">
        <v>0.11804740875959396</v>
      </c>
      <c r="AN18007" s="104">
        <v>13.376429557800293</v>
      </c>
      <c r="AO18007" s="104">
        <v>98</v>
      </c>
    </row>
    <row r="18008" spans="34:41" ht="15" customHeight="1">
      <c r="AH18008" s="161">
        <v>61.907280890098924</v>
      </c>
      <c r="AI18008" s="59">
        <v>0.34682437777519226</v>
      </c>
      <c r="AJ18008" s="59">
        <v>0.42026808857917786</v>
      </c>
      <c r="AK18008" s="59">
        <v>7.5836978852748871E-2</v>
      </c>
      <c r="AL18008" s="59">
        <v>0.11804740875959396</v>
      </c>
      <c r="AN18008" s="104">
        <v>15.821347236633301</v>
      </c>
      <c r="AO18008" s="104">
        <v>196</v>
      </c>
    </row>
    <row r="18009" spans="34:41" ht="15" customHeight="1">
      <c r="AH18009" s="161">
        <v>61.909120512102263</v>
      </c>
      <c r="AI18009" s="59">
        <v>0.34682437777519226</v>
      </c>
      <c r="AJ18009" s="59">
        <v>0.42026808857917786</v>
      </c>
      <c r="AK18009" s="59">
        <v>7.5836978852748871E-2</v>
      </c>
      <c r="AL18009" s="59">
        <v>0.11804740875959396</v>
      </c>
      <c r="AN18009" s="104">
        <v>15.342086791992188</v>
      </c>
      <c r="AO18009" s="104">
        <v>214</v>
      </c>
    </row>
    <row r="18010" spans="34:41" ht="15" customHeight="1">
      <c r="AH18010" s="161">
        <v>61.916045477895622</v>
      </c>
      <c r="AI18010" s="59">
        <v>0.34682437777519226</v>
      </c>
      <c r="AJ18010" s="59">
        <v>0.42026808857917786</v>
      </c>
      <c r="AK18010" s="59">
        <v>7.5836978852748871E-2</v>
      </c>
      <c r="AL18010" s="59">
        <v>0.11804740875959396</v>
      </c>
      <c r="AN18010" s="104">
        <v>13.497138977050781</v>
      </c>
      <c r="AO18010" s="104">
        <v>175</v>
      </c>
    </row>
    <row r="18011" spans="34:41" ht="15" customHeight="1">
      <c r="AH18011" s="161">
        <v>61.919625252138069</v>
      </c>
      <c r="AI18011" s="59">
        <v>0.34682437777519226</v>
      </c>
      <c r="AJ18011" s="59">
        <v>0.42026808857917786</v>
      </c>
      <c r="AK18011" s="59">
        <v>7.5836978852748871E-2</v>
      </c>
      <c r="AL18011" s="59">
        <v>0.11804740875959396</v>
      </c>
      <c r="AN18011" s="104">
        <v>13.079550743103027</v>
      </c>
      <c r="AO18011" s="104">
        <v>201</v>
      </c>
    </row>
    <row r="18012" spans="34:41" ht="15" customHeight="1">
      <c r="AH18012" s="161">
        <v>61.926031725067162</v>
      </c>
      <c r="AI18012" s="59">
        <v>0.34682437777519226</v>
      </c>
      <c r="AJ18012" s="59">
        <v>0.42026808857917786</v>
      </c>
      <c r="AK18012" s="59">
        <v>7.5836978852748871E-2</v>
      </c>
      <c r="AL18012" s="59">
        <v>0.11880005151033401</v>
      </c>
      <c r="AN18012" s="104">
        <v>15.248619079589844</v>
      </c>
      <c r="AO18012" s="104">
        <v>235</v>
      </c>
    </row>
    <row r="18013" spans="34:41" ht="15" customHeight="1">
      <c r="AH18013" s="161">
        <v>61.926499546187458</v>
      </c>
      <c r="AI18013" s="59">
        <v>0.34682437777519226</v>
      </c>
      <c r="AJ18013" s="59">
        <v>0.42026808857917786</v>
      </c>
      <c r="AK18013" s="59">
        <v>7.5836978852748871E-2</v>
      </c>
      <c r="AL18013" s="59">
        <v>0.11880005151033401</v>
      </c>
      <c r="AN18013" s="104">
        <v>12.035660743713379</v>
      </c>
      <c r="AO18013" s="104">
        <v>173</v>
      </c>
    </row>
    <row r="18014" spans="34:41" ht="15" customHeight="1">
      <c r="AH18014" s="161">
        <v>61.926886457007711</v>
      </c>
      <c r="AI18014" s="59">
        <v>0.34682437777519226</v>
      </c>
      <c r="AJ18014" s="59">
        <v>0.42026808857917786</v>
      </c>
      <c r="AK18014" s="59">
        <v>7.5836978852748871E-2</v>
      </c>
      <c r="AL18014" s="59">
        <v>0.11880005151033401</v>
      </c>
      <c r="AN18014" s="104">
        <v>14.099526405334473</v>
      </c>
      <c r="AO18014" s="104">
        <v>80</v>
      </c>
    </row>
    <row r="18015" spans="34:41" ht="15" customHeight="1">
      <c r="AH18015" s="161">
        <v>61.927428455609551</v>
      </c>
      <c r="AI18015" s="59">
        <v>0.34682437777519226</v>
      </c>
      <c r="AJ18015" s="59">
        <v>0.42026808857917786</v>
      </c>
      <c r="AK18015" s="59">
        <v>7.5836978852748871E-2</v>
      </c>
      <c r="AL18015" s="59">
        <v>0.11880005151033401</v>
      </c>
      <c r="AN18015" s="104">
        <v>16.156381607055664</v>
      </c>
      <c r="AO18015" s="104">
        <v>231</v>
      </c>
    </row>
    <row r="18016" spans="34:41" ht="15" customHeight="1">
      <c r="AH18016" s="161">
        <v>61.928996158229261</v>
      </c>
      <c r="AI18016" s="59">
        <v>0.34682437777519226</v>
      </c>
      <c r="AJ18016" s="59">
        <v>0.42026808857917786</v>
      </c>
      <c r="AK18016" s="59">
        <v>7.5836978852748871E-2</v>
      </c>
      <c r="AL18016" s="59">
        <v>0.11880005151033401</v>
      </c>
      <c r="AN18016" s="104">
        <v>16.191562652587891</v>
      </c>
      <c r="AO18016" s="104">
        <v>148</v>
      </c>
    </row>
    <row r="18017" spans="34:41" ht="15" customHeight="1">
      <c r="AH18017" s="161">
        <v>61.932085651730652</v>
      </c>
      <c r="AI18017" s="59">
        <v>0.34682437777519226</v>
      </c>
      <c r="AJ18017" s="59">
        <v>0.42026808857917786</v>
      </c>
      <c r="AK18017" s="59">
        <v>7.5836978852748871E-2</v>
      </c>
      <c r="AL18017" s="59">
        <v>0.11880005151033401</v>
      </c>
      <c r="AN18017" s="104">
        <v>13.766233444213867</v>
      </c>
      <c r="AO18017" s="104">
        <v>202</v>
      </c>
    </row>
    <row r="18018" spans="34:41" ht="15" customHeight="1">
      <c r="AH18018" s="161">
        <v>61.933112843013944</v>
      </c>
      <c r="AI18018" s="59">
        <v>0.34682437777519226</v>
      </c>
      <c r="AJ18018" s="59">
        <v>0.42026808857917786</v>
      </c>
      <c r="AK18018" s="59">
        <v>7.5836978852748871E-2</v>
      </c>
      <c r="AL18018" s="59">
        <v>0.11880005151033401</v>
      </c>
      <c r="AN18018" s="104">
        <v>13.148148536682129</v>
      </c>
      <c r="AO18018" s="104">
        <v>36</v>
      </c>
    </row>
    <row r="18019" spans="34:41" ht="15" customHeight="1">
      <c r="AH18019" s="161">
        <v>61.93483611577949</v>
      </c>
      <c r="AI18019" s="59">
        <v>0.34682437777519226</v>
      </c>
      <c r="AJ18019" s="59">
        <v>0.42026808857917786</v>
      </c>
      <c r="AK18019" s="59">
        <v>7.5836978852748871E-2</v>
      </c>
      <c r="AL18019" s="59">
        <v>0.11880005151033401</v>
      </c>
      <c r="AN18019" s="104">
        <v>12.773109436035156</v>
      </c>
      <c r="AO18019" s="104">
        <v>24</v>
      </c>
    </row>
    <row r="18020" spans="34:41" ht="15" customHeight="1">
      <c r="AH18020" s="161">
        <v>61.94422671372616</v>
      </c>
      <c r="AI18020" s="59">
        <v>0.34858933091163635</v>
      </c>
      <c r="AJ18020" s="59">
        <v>0.42026808857917786</v>
      </c>
      <c r="AK18020" s="59">
        <v>7.5836978852748871E-2</v>
      </c>
      <c r="AL18020" s="59">
        <v>0.11880005151033401</v>
      </c>
      <c r="AN18020" s="104">
        <v>13.295880317687988</v>
      </c>
      <c r="AO18020" s="104">
        <v>256</v>
      </c>
    </row>
    <row r="18021" spans="34:41" ht="15" customHeight="1">
      <c r="AH18021" s="161">
        <v>61.953725263925065</v>
      </c>
      <c r="AI18021" s="59">
        <v>0.34858933091163635</v>
      </c>
      <c r="AJ18021" s="59">
        <v>0.42026808857917786</v>
      </c>
      <c r="AK18021" s="59">
        <v>7.5836978852748871E-2</v>
      </c>
      <c r="AL18021" s="59">
        <v>0.11880005151033401</v>
      </c>
      <c r="AN18021" s="104">
        <v>14.900027275085449</v>
      </c>
      <c r="AO18021" s="104">
        <v>35</v>
      </c>
    </row>
    <row r="18022" spans="34:41" ht="15" customHeight="1">
      <c r="AH18022" s="161">
        <v>61.962864014871634</v>
      </c>
      <c r="AI18022" s="59">
        <v>0.34858933091163635</v>
      </c>
      <c r="AJ18022" s="59">
        <v>0.42026808857917786</v>
      </c>
      <c r="AK18022" s="59">
        <v>7.5836978852748871E-2</v>
      </c>
      <c r="AL18022" s="59">
        <v>0.11880005151033401</v>
      </c>
      <c r="AN18022" s="104">
        <v>12.289156913757324</v>
      </c>
      <c r="AO18022" s="104">
        <v>39</v>
      </c>
    </row>
    <row r="18023" spans="34:41" ht="15" customHeight="1">
      <c r="AH18023" s="161">
        <v>61.966987250208234</v>
      </c>
      <c r="AI18023" s="59">
        <v>0.34858933091163635</v>
      </c>
      <c r="AJ18023" s="59">
        <v>0.42026808857917786</v>
      </c>
      <c r="AK18023" s="59">
        <v>7.5836978852748871E-2</v>
      </c>
      <c r="AL18023" s="59">
        <v>0.11880005151033401</v>
      </c>
      <c r="AN18023" s="104">
        <v>13.655848503112793</v>
      </c>
      <c r="AO18023" s="104">
        <v>252</v>
      </c>
    </row>
    <row r="18024" spans="34:41" ht="15" customHeight="1">
      <c r="AH18024" s="161">
        <v>61.967922361154038</v>
      </c>
      <c r="AI18024" s="59">
        <v>0.34858933091163635</v>
      </c>
      <c r="AJ18024" s="59">
        <v>0.42026808857917786</v>
      </c>
      <c r="AK18024" s="59">
        <v>7.5836978852748871E-2</v>
      </c>
      <c r="AL18024" s="59">
        <v>0.11880005151033401</v>
      </c>
      <c r="AN18024" s="104">
        <v>15.620827674865723</v>
      </c>
      <c r="AO18024" s="104">
        <v>74</v>
      </c>
    </row>
    <row r="18025" spans="34:41" ht="15" customHeight="1">
      <c r="AH18025" s="161">
        <v>61.969861595098273</v>
      </c>
      <c r="AI18025" s="59">
        <v>0.34858933091163635</v>
      </c>
      <c r="AJ18025" s="59">
        <v>0.42026808857917786</v>
      </c>
      <c r="AK18025" s="59">
        <v>7.6311156153678894E-2</v>
      </c>
      <c r="AL18025" s="59">
        <v>0.11880005151033401</v>
      </c>
      <c r="AN18025" s="104">
        <v>11.793439865112305</v>
      </c>
      <c r="AO18025" s="104">
        <v>64</v>
      </c>
    </row>
    <row r="18026" spans="34:41" ht="15" customHeight="1">
      <c r="AH18026" s="161">
        <v>61.972511205790788</v>
      </c>
      <c r="AI18026" s="59">
        <v>0.34858933091163635</v>
      </c>
      <c r="AJ18026" s="59">
        <v>0.42026808857917786</v>
      </c>
      <c r="AK18026" s="59">
        <v>7.6311156153678894E-2</v>
      </c>
      <c r="AL18026" s="59">
        <v>0.11880005151033401</v>
      </c>
      <c r="AN18026" s="104">
        <v>13.808139801025391</v>
      </c>
      <c r="AO18026" s="104">
        <v>92</v>
      </c>
    </row>
    <row r="18027" spans="34:41" ht="15" customHeight="1">
      <c r="AH18027" s="161">
        <v>61.978241010141836</v>
      </c>
      <c r="AI18027" s="59">
        <v>0.34858933091163635</v>
      </c>
      <c r="AJ18027" s="59">
        <v>0.42026808857917786</v>
      </c>
      <c r="AK18027" s="59">
        <v>7.6311156153678894E-2</v>
      </c>
      <c r="AL18027" s="59">
        <v>0.11880005151033401</v>
      </c>
      <c r="AN18027" s="104">
        <v>16.860759735107422</v>
      </c>
      <c r="AO18027" s="104">
        <v>192</v>
      </c>
    </row>
    <row r="18028" spans="34:41" ht="15" customHeight="1">
      <c r="AH18028" s="161">
        <v>61.982779081642668</v>
      </c>
      <c r="AI18028" s="59">
        <v>0.34858933091163635</v>
      </c>
      <c r="AJ18028" s="59">
        <v>0.42026808857917786</v>
      </c>
      <c r="AK18028" s="59">
        <v>7.6311156153678894E-2</v>
      </c>
      <c r="AL18028" s="59">
        <v>0.11880005151033401</v>
      </c>
      <c r="AN18028" s="104">
        <v>13.782845497131348</v>
      </c>
      <c r="AO18028" s="104">
        <v>180</v>
      </c>
    </row>
    <row r="18029" spans="34:41" ht="15" customHeight="1">
      <c r="AH18029" s="161">
        <v>61.983825352792209</v>
      </c>
      <c r="AI18029" s="59">
        <v>0.34858933091163635</v>
      </c>
      <c r="AJ18029" s="59">
        <v>0.42026808857917786</v>
      </c>
      <c r="AK18029" s="59">
        <v>7.6311156153678894E-2</v>
      </c>
      <c r="AL18029" s="59">
        <v>0.11880005151033401</v>
      </c>
      <c r="AN18029" s="104">
        <v>16.734033584594727</v>
      </c>
      <c r="AO18029" s="104">
        <v>107</v>
      </c>
    </row>
    <row r="18030" spans="34:41" ht="15" customHeight="1">
      <c r="AH18030" s="161">
        <v>61.984264945972953</v>
      </c>
      <c r="AI18030" s="59">
        <v>0.34858933091163635</v>
      </c>
      <c r="AJ18030" s="59">
        <v>0.42026808857917786</v>
      </c>
      <c r="AK18030" s="59">
        <v>7.6311156153678894E-2</v>
      </c>
      <c r="AL18030" s="59">
        <v>0.11880005151033401</v>
      </c>
      <c r="AN18030" s="104">
        <v>15.300896644592285</v>
      </c>
      <c r="AO18030" s="104">
        <v>55</v>
      </c>
    </row>
    <row r="18031" spans="34:41" ht="15" customHeight="1">
      <c r="AH18031" s="161">
        <v>61.988301932547742</v>
      </c>
      <c r="AI18031" s="59">
        <v>0.34858933091163635</v>
      </c>
      <c r="AJ18031" s="59">
        <v>0.42252165079116821</v>
      </c>
      <c r="AK18031" s="59">
        <v>7.6311156153678894E-2</v>
      </c>
      <c r="AL18031" s="59">
        <v>0.11880005151033401</v>
      </c>
      <c r="AN18031" s="104">
        <v>13.266911506652832</v>
      </c>
      <c r="AO18031" s="104">
        <v>20</v>
      </c>
    </row>
    <row r="18032" spans="34:41" ht="15" customHeight="1">
      <c r="AH18032" s="161">
        <v>61.989755018901462</v>
      </c>
      <c r="AI18032" s="59">
        <v>0.34858933091163635</v>
      </c>
      <c r="AJ18032" s="59">
        <v>0.42252165079116821</v>
      </c>
      <c r="AK18032" s="59">
        <v>7.6311156153678894E-2</v>
      </c>
      <c r="AL18032" s="59">
        <v>0.11880005151033401</v>
      </c>
      <c r="AN18032" s="104">
        <v>14.464483261108398</v>
      </c>
      <c r="AO18032" s="104">
        <v>31</v>
      </c>
    </row>
    <row r="18033" spans="34:41" ht="15" customHeight="1">
      <c r="AH18033" s="161">
        <v>61.991205004552569</v>
      </c>
      <c r="AI18033" s="59">
        <v>0.34858933091163635</v>
      </c>
      <c r="AJ18033" s="59">
        <v>0.42252165079116821</v>
      </c>
      <c r="AK18033" s="59">
        <v>7.6311156153678894E-2</v>
      </c>
      <c r="AL18033" s="59">
        <v>0.11880005151033401</v>
      </c>
      <c r="AN18033" s="104">
        <v>15.863033294677734</v>
      </c>
      <c r="AO18033" s="104">
        <v>11</v>
      </c>
    </row>
    <row r="18034" spans="34:41" ht="15" customHeight="1">
      <c r="AH18034" s="161">
        <v>62.000039010007896</v>
      </c>
      <c r="AI18034" s="59">
        <v>0.34858933091163635</v>
      </c>
      <c r="AJ18034" s="59">
        <v>0.42252165079116821</v>
      </c>
      <c r="AK18034" s="59">
        <v>7.6311156153678894E-2</v>
      </c>
      <c r="AL18034" s="59">
        <v>0.11880005151033401</v>
      </c>
      <c r="AN18034" s="104">
        <v>16.742769241333008</v>
      </c>
      <c r="AO18034" s="104">
        <v>419</v>
      </c>
    </row>
    <row r="18035" spans="34:41" ht="15" customHeight="1">
      <c r="AH18035" s="161">
        <v>62.003098417745889</v>
      </c>
      <c r="AI18035" s="59">
        <v>0.34858933091163635</v>
      </c>
      <c r="AJ18035" s="59">
        <v>0.42252165079116821</v>
      </c>
      <c r="AK18035" s="59">
        <v>7.6311156153678894E-2</v>
      </c>
      <c r="AL18035" s="59">
        <v>0.11880005151033401</v>
      </c>
      <c r="AN18035" s="104">
        <v>13.795918464660645</v>
      </c>
      <c r="AO18035" s="104">
        <v>254</v>
      </c>
    </row>
    <row r="18036" spans="34:41" ht="15" customHeight="1">
      <c r="AH18036" s="161">
        <v>62.005161070685531</v>
      </c>
      <c r="AI18036" s="59">
        <v>0.34858933091163635</v>
      </c>
      <c r="AJ18036" s="59">
        <v>0.42252165079116821</v>
      </c>
      <c r="AK18036" s="59">
        <v>7.6311156153678894E-2</v>
      </c>
      <c r="AL18036" s="59">
        <v>0.11880005151033401</v>
      </c>
      <c r="AN18036" s="104">
        <v>11.974977493286133</v>
      </c>
      <c r="AO18036" s="104">
        <v>448</v>
      </c>
    </row>
    <row r="18037" spans="34:41" ht="15" customHeight="1">
      <c r="AH18037" s="161">
        <v>62.005836015489962</v>
      </c>
      <c r="AI18037" s="59">
        <v>0.34858933091163635</v>
      </c>
      <c r="AJ18037" s="59">
        <v>0.42252165079116821</v>
      </c>
      <c r="AK18037" s="59">
        <v>7.6311156153678894E-2</v>
      </c>
      <c r="AL18037" s="59">
        <v>0.11880005151033401</v>
      </c>
      <c r="AN18037" s="104">
        <v>14.525139808654785</v>
      </c>
      <c r="AO18037" s="104">
        <v>326</v>
      </c>
    </row>
    <row r="18038" spans="34:41" ht="15" customHeight="1">
      <c r="AH18038" s="161">
        <v>62.006241321030771</v>
      </c>
      <c r="AI18038" s="59">
        <v>0.34858933091163635</v>
      </c>
      <c r="AJ18038" s="59">
        <v>0.42252165079116821</v>
      </c>
      <c r="AK18038" s="59">
        <v>7.6311156153678894E-2</v>
      </c>
      <c r="AL18038" s="59">
        <v>0.11880005151033401</v>
      </c>
      <c r="AN18038" s="104">
        <v>15.069146156311035</v>
      </c>
      <c r="AO18038" s="104">
        <v>292</v>
      </c>
    </row>
    <row r="18039" spans="34:41" ht="15" customHeight="1">
      <c r="AH18039" s="161">
        <v>62.011015517902614</v>
      </c>
      <c r="AI18039" s="59">
        <v>0.34858933091163635</v>
      </c>
      <c r="AJ18039" s="59">
        <v>0.42252165079116821</v>
      </c>
      <c r="AK18039" s="59">
        <v>7.6311156153678894E-2</v>
      </c>
      <c r="AL18039" s="59">
        <v>0.11880005151033401</v>
      </c>
      <c r="AN18039" s="104">
        <v>13.715046882629395</v>
      </c>
      <c r="AO18039" s="104">
        <v>400</v>
      </c>
    </row>
    <row r="18040" spans="34:41" ht="15" customHeight="1">
      <c r="AH18040" s="161">
        <v>62.018057789697487</v>
      </c>
      <c r="AI18040" s="59">
        <v>0.34858933091163635</v>
      </c>
      <c r="AJ18040" s="59">
        <v>0.42252165079116821</v>
      </c>
      <c r="AK18040" s="59">
        <v>7.6311156153678894E-2</v>
      </c>
      <c r="AL18040" s="59">
        <v>0.11880005151033401</v>
      </c>
      <c r="AN18040" s="104">
        <v>12.753807067871094</v>
      </c>
      <c r="AO18040" s="104">
        <v>502</v>
      </c>
    </row>
    <row r="18041" spans="34:41" ht="15" customHeight="1">
      <c r="AH18041" s="161">
        <v>62.021862864021422</v>
      </c>
      <c r="AI18041" s="59">
        <v>0.34858933091163635</v>
      </c>
      <c r="AJ18041" s="59">
        <v>0.42252165079116821</v>
      </c>
      <c r="AK18041" s="59">
        <v>7.6311156153678894E-2</v>
      </c>
      <c r="AL18041" s="59">
        <v>0.11880005151033401</v>
      </c>
      <c r="AN18041" s="104">
        <v>10.006998062133789</v>
      </c>
      <c r="AO18041" s="104">
        <v>423</v>
      </c>
    </row>
    <row r="18042" spans="34:41" ht="15" customHeight="1">
      <c r="AH18042" s="161">
        <v>62.028506633490487</v>
      </c>
      <c r="AI18042" s="59">
        <v>0.34858933091163635</v>
      </c>
      <c r="AJ18042" s="59">
        <v>0.42252165079116821</v>
      </c>
      <c r="AK18042" s="59">
        <v>7.6311156153678894E-2</v>
      </c>
      <c r="AL18042" s="59">
        <v>0.11880005151033401</v>
      </c>
      <c r="AN18042" s="104">
        <v>13.661202430725098</v>
      </c>
      <c r="AO18042" s="104">
        <v>335</v>
      </c>
    </row>
    <row r="18043" spans="34:41" ht="15" customHeight="1">
      <c r="AH18043" s="161">
        <v>62.03097910647017</v>
      </c>
      <c r="AI18043" s="59">
        <v>0.34858933091163635</v>
      </c>
      <c r="AJ18043" s="59">
        <v>0.42252165079116821</v>
      </c>
      <c r="AK18043" s="59">
        <v>7.6311156153678894E-2</v>
      </c>
      <c r="AL18043" s="59">
        <v>0.11880005151033401</v>
      </c>
      <c r="AN18043" s="104">
        <v>9.3023252487182617</v>
      </c>
      <c r="AO18043" s="104">
        <v>456</v>
      </c>
    </row>
    <row r="18044" spans="34:41" ht="15" customHeight="1">
      <c r="AH18044" s="161">
        <v>62.033527386460719</v>
      </c>
      <c r="AI18044" s="59">
        <v>0.34858933091163635</v>
      </c>
      <c r="AJ18044" s="59">
        <v>0.42252165079116821</v>
      </c>
      <c r="AK18044" s="59">
        <v>7.6311156153678894E-2</v>
      </c>
      <c r="AL18044" s="59">
        <v>0.11880005151033401</v>
      </c>
      <c r="AN18044" s="104">
        <v>13.177257537841797</v>
      </c>
      <c r="AO18044" s="104">
        <v>305</v>
      </c>
    </row>
    <row r="18045" spans="34:41" ht="15" customHeight="1">
      <c r="AH18045" s="161">
        <v>62.038276160096736</v>
      </c>
      <c r="AI18045" s="59">
        <v>0.34858933091163635</v>
      </c>
      <c r="AJ18045" s="59">
        <v>0.42252165079116821</v>
      </c>
      <c r="AK18045" s="59">
        <v>7.6311156153678894E-2</v>
      </c>
      <c r="AL18045" s="59">
        <v>0.11880005151033401</v>
      </c>
      <c r="AN18045" s="104">
        <v>14.218841552734375</v>
      </c>
      <c r="AO18045" s="104">
        <v>467</v>
      </c>
    </row>
    <row r="18046" spans="34:41" ht="15" customHeight="1">
      <c r="AH18046" s="161">
        <v>62.039450905052107</v>
      </c>
      <c r="AI18046" s="59">
        <v>0.34858933091163635</v>
      </c>
      <c r="AJ18046" s="59">
        <v>0.42252165079116821</v>
      </c>
      <c r="AK18046" s="59">
        <v>7.6311156153678894E-2</v>
      </c>
      <c r="AL18046" s="59">
        <v>0.11880005151033401</v>
      </c>
      <c r="AN18046" s="104">
        <v>14.585319519042969</v>
      </c>
      <c r="AO18046" s="104">
        <v>488</v>
      </c>
    </row>
    <row r="18047" spans="34:41" ht="15" customHeight="1">
      <c r="AH18047" s="161">
        <v>62.048357733428659</v>
      </c>
      <c r="AI18047" s="59">
        <v>0.34858933091163635</v>
      </c>
      <c r="AJ18047" s="59">
        <v>0.42252165079116821</v>
      </c>
      <c r="AK18047" s="59">
        <v>7.6311156153678894E-2</v>
      </c>
      <c r="AL18047" s="59">
        <v>0.11880005151033401</v>
      </c>
      <c r="AN18047" s="104">
        <v>13.365385055541992</v>
      </c>
      <c r="AO18047" s="104">
        <v>457</v>
      </c>
    </row>
    <row r="18048" spans="34:41" ht="15" customHeight="1">
      <c r="AH18048" s="161">
        <v>62.050476288459322</v>
      </c>
      <c r="AI18048" s="59">
        <v>0.34858933091163635</v>
      </c>
      <c r="AJ18048" s="59">
        <v>0.42252165079116821</v>
      </c>
      <c r="AK18048" s="59">
        <v>7.6311156153678894E-2</v>
      </c>
      <c r="AL18048" s="59">
        <v>0.11880005151033401</v>
      </c>
      <c r="AN18048" s="104">
        <v>13.822525978088379</v>
      </c>
      <c r="AO18048" s="104">
        <v>524</v>
      </c>
    </row>
    <row r="18049" spans="34:41" ht="15" customHeight="1">
      <c r="AH18049" s="161">
        <v>62.05120377680953</v>
      </c>
      <c r="AI18049" s="59">
        <v>0.34858933091163635</v>
      </c>
      <c r="AJ18049" s="59">
        <v>0.42252165079116821</v>
      </c>
      <c r="AK18049" s="59">
        <v>7.6311156153678894E-2</v>
      </c>
      <c r="AL18049" s="59">
        <v>0.11880005151033401</v>
      </c>
      <c r="AN18049" s="104">
        <v>12.576177597045898</v>
      </c>
      <c r="AO18049" s="104">
        <v>553</v>
      </c>
    </row>
    <row r="18050" spans="34:41" ht="15" customHeight="1">
      <c r="AH18050" s="161">
        <v>62.052147122747016</v>
      </c>
      <c r="AI18050" s="59">
        <v>0.34858933091163635</v>
      </c>
      <c r="AJ18050" s="59">
        <v>0.42252165079116821</v>
      </c>
      <c r="AK18050" s="59">
        <v>7.6311156153678894E-2</v>
      </c>
      <c r="AL18050" s="59">
        <v>0.11880005151033401</v>
      </c>
      <c r="AN18050" s="104">
        <v>12.037765502929688</v>
      </c>
      <c r="AO18050" s="104">
        <v>330</v>
      </c>
    </row>
    <row r="18051" spans="34:41" ht="15" customHeight="1">
      <c r="AH18051" s="161">
        <v>62.052878633733421</v>
      </c>
      <c r="AI18051" s="59">
        <v>0.34858933091163635</v>
      </c>
      <c r="AJ18051" s="59">
        <v>0.42252165079116821</v>
      </c>
      <c r="AK18051" s="59">
        <v>7.6311156153678894E-2</v>
      </c>
      <c r="AL18051" s="59">
        <v>0.11880005151033401</v>
      </c>
      <c r="AN18051" s="104">
        <v>15.393795013427734</v>
      </c>
      <c r="AO18051" s="104">
        <v>418</v>
      </c>
    </row>
    <row r="18052" spans="34:41" ht="15" customHeight="1">
      <c r="AH18052" s="161">
        <v>62.054048241431168</v>
      </c>
      <c r="AI18052" s="59">
        <v>0.34858933091163635</v>
      </c>
      <c r="AJ18052" s="59">
        <v>0.42252165079116821</v>
      </c>
      <c r="AK18052" s="59">
        <v>7.6311156153678894E-2</v>
      </c>
      <c r="AL18052" s="59">
        <v>0.11880005151033401</v>
      </c>
      <c r="AN18052" s="104">
        <v>15.674195289611816</v>
      </c>
      <c r="AO18052" s="104">
        <v>462</v>
      </c>
    </row>
    <row r="18053" spans="34:41" ht="15" customHeight="1">
      <c r="AH18053" s="161">
        <v>62.054683312952221</v>
      </c>
      <c r="AI18053" s="59">
        <v>0.34858933091163635</v>
      </c>
      <c r="AJ18053" s="59">
        <v>0.42252165079116821</v>
      </c>
      <c r="AK18053" s="59">
        <v>7.6311156153678894E-2</v>
      </c>
      <c r="AL18053" s="59">
        <v>0.11880005151033401</v>
      </c>
      <c r="AN18053" s="104">
        <v>13.565744400024414</v>
      </c>
      <c r="AO18053" s="104">
        <v>97</v>
      </c>
    </row>
    <row r="18054" spans="34:41" ht="15" customHeight="1">
      <c r="AH18054" s="161">
        <v>62.056228363840042</v>
      </c>
      <c r="AI18054" s="59">
        <v>0.34858933091163635</v>
      </c>
      <c r="AJ18054" s="59">
        <v>0.42252165079116821</v>
      </c>
      <c r="AK18054" s="59">
        <v>7.6311156153678894E-2</v>
      </c>
      <c r="AL18054" s="59">
        <v>0.11880005151033401</v>
      </c>
      <c r="AN18054" s="104">
        <v>13.252490043640137</v>
      </c>
      <c r="AO18054" s="104">
        <v>12</v>
      </c>
    </row>
    <row r="18055" spans="34:41" ht="15" customHeight="1">
      <c r="AH18055" s="161">
        <v>62.058350674239975</v>
      </c>
      <c r="AI18055" s="59">
        <v>0.34858933091163635</v>
      </c>
      <c r="AJ18055" s="59">
        <v>0.42252165079116821</v>
      </c>
      <c r="AK18055" s="59">
        <v>7.6311156153678894E-2</v>
      </c>
      <c r="AL18055" s="59">
        <v>0.11880005151033401</v>
      </c>
      <c r="AN18055" s="104">
        <v>11.63062572479248</v>
      </c>
      <c r="AO18055" s="104">
        <v>272</v>
      </c>
    </row>
    <row r="18056" spans="34:41" ht="15" customHeight="1">
      <c r="AH18056" s="161">
        <v>62.05989271300087</v>
      </c>
      <c r="AI18056" s="59">
        <v>0.34858933091163635</v>
      </c>
      <c r="AJ18056" s="59">
        <v>0.42252165079116821</v>
      </c>
      <c r="AK18056" s="59">
        <v>7.6311156153678894E-2</v>
      </c>
      <c r="AL18056" s="59">
        <v>0.11880005151033401</v>
      </c>
      <c r="AN18056" s="104">
        <v>12.5</v>
      </c>
      <c r="AO18056" s="104">
        <v>164</v>
      </c>
    </row>
    <row r="18057" spans="34:41" ht="15" customHeight="1">
      <c r="AH18057" s="161">
        <v>62.065293211981391</v>
      </c>
      <c r="AI18057" s="59">
        <v>0.34858933091163635</v>
      </c>
      <c r="AJ18057" s="59">
        <v>0.42252165079116821</v>
      </c>
      <c r="AK18057" s="59">
        <v>7.6311156153678894E-2</v>
      </c>
      <c r="AL18057" s="59">
        <v>0.11880005151033401</v>
      </c>
      <c r="AN18057" s="104">
        <v>10.531528472900391</v>
      </c>
      <c r="AO18057" s="104">
        <v>145</v>
      </c>
    </row>
    <row r="18058" spans="34:41" ht="15" customHeight="1">
      <c r="AH18058" s="161">
        <v>62.066157591867565</v>
      </c>
      <c r="AI18058" s="59">
        <v>0.34858933091163635</v>
      </c>
      <c r="AJ18058" s="59">
        <v>0.42252165079116821</v>
      </c>
      <c r="AK18058" s="59">
        <v>7.6311156153678894E-2</v>
      </c>
      <c r="AL18058" s="59">
        <v>0.11880005151033401</v>
      </c>
      <c r="AN18058" s="104">
        <v>14.537654876708984</v>
      </c>
      <c r="AO18058" s="104">
        <v>117</v>
      </c>
    </row>
    <row r="18059" spans="34:41" ht="15" customHeight="1">
      <c r="AH18059" s="161">
        <v>62.069417720760768</v>
      </c>
      <c r="AI18059" s="59">
        <v>0.34858933091163635</v>
      </c>
      <c r="AJ18059" s="59">
        <v>0.42252165079116821</v>
      </c>
      <c r="AK18059" s="59">
        <v>7.6311156153678894E-2</v>
      </c>
      <c r="AL18059" s="59">
        <v>0.11880005151033401</v>
      </c>
      <c r="AN18059" s="104">
        <v>14.655647277832031</v>
      </c>
      <c r="AO18059" s="104">
        <v>208</v>
      </c>
    </row>
    <row r="18060" spans="34:41" ht="15" customHeight="1">
      <c r="AH18060" s="161">
        <v>62.070576432586144</v>
      </c>
      <c r="AI18060" s="59">
        <v>0.34858933091163635</v>
      </c>
      <c r="AJ18060" s="59">
        <v>0.42252165079116821</v>
      </c>
      <c r="AK18060" s="59">
        <v>7.6311156153678894E-2</v>
      </c>
      <c r="AL18060" s="59">
        <v>0.11880005151033401</v>
      </c>
      <c r="AN18060" s="104">
        <v>12.178387641906738</v>
      </c>
      <c r="AO18060" s="104">
        <v>205</v>
      </c>
    </row>
    <row r="18061" spans="34:41" ht="15" customHeight="1">
      <c r="AH18061" s="161">
        <v>62.077245231135748</v>
      </c>
      <c r="AI18061" s="59">
        <v>0.34858933091163635</v>
      </c>
      <c r="AJ18061" s="59">
        <v>0.42252165079116821</v>
      </c>
      <c r="AK18061" s="59">
        <v>7.6311156153678894E-2</v>
      </c>
      <c r="AL18061" s="59">
        <v>0.1195649653673172</v>
      </c>
      <c r="AN18061" s="104">
        <v>16.17021369934082</v>
      </c>
      <c r="AO18061" s="104">
        <v>161</v>
      </c>
    </row>
    <row r="18062" spans="34:41" ht="15" customHeight="1">
      <c r="AH18062" s="161">
        <v>62.078419561550973</v>
      </c>
      <c r="AI18062" s="59">
        <v>0.34858933091163635</v>
      </c>
      <c r="AJ18062" s="59">
        <v>0.42252165079116821</v>
      </c>
      <c r="AK18062" s="59">
        <v>7.6311156153678894E-2</v>
      </c>
      <c r="AL18062" s="59">
        <v>0.1195649653673172</v>
      </c>
      <c r="AN18062" s="104">
        <v>13.085524559020996</v>
      </c>
      <c r="AO18062" s="104">
        <v>114</v>
      </c>
    </row>
    <row r="18063" spans="34:41" ht="15" customHeight="1">
      <c r="AH18063" s="161">
        <v>62.080792611424116</v>
      </c>
      <c r="AI18063" s="59">
        <v>0.34858933091163635</v>
      </c>
      <c r="AJ18063" s="59">
        <v>0.42252165079116821</v>
      </c>
      <c r="AK18063" s="59">
        <v>7.6311156153678894E-2</v>
      </c>
      <c r="AL18063" s="59">
        <v>0.1195649653673172</v>
      </c>
      <c r="AN18063" s="104">
        <v>9.6715326309204102</v>
      </c>
      <c r="AO18063" s="104">
        <v>324</v>
      </c>
    </row>
    <row r="18064" spans="34:41" ht="15" customHeight="1">
      <c r="AH18064" s="161">
        <v>62.081883577409634</v>
      </c>
      <c r="AI18064" s="59">
        <v>0.34858933091163635</v>
      </c>
      <c r="AJ18064" s="59">
        <v>0.42252165079116821</v>
      </c>
      <c r="AK18064" s="59">
        <v>7.6311156153678894E-2</v>
      </c>
      <c r="AL18064" s="59">
        <v>0.1195649653673172</v>
      </c>
      <c r="AN18064" s="104">
        <v>10.945802688598633</v>
      </c>
      <c r="AO18064" s="104">
        <v>370</v>
      </c>
    </row>
    <row r="18065" spans="34:41" ht="15" customHeight="1">
      <c r="AH18065" s="161">
        <v>62.083822595183605</v>
      </c>
      <c r="AI18065" s="59">
        <v>0.34858933091163635</v>
      </c>
      <c r="AJ18065" s="59">
        <v>0.42252165079116821</v>
      </c>
      <c r="AK18065" s="59">
        <v>7.6311156153678894E-2</v>
      </c>
      <c r="AL18065" s="59">
        <v>0.1195649653673172</v>
      </c>
      <c r="AN18065" s="104">
        <v>12.105262756347656</v>
      </c>
      <c r="AO18065" s="104">
        <v>369</v>
      </c>
    </row>
    <row r="18066" spans="34:41" ht="15" customHeight="1">
      <c r="AH18066" s="161">
        <v>62.085737463521745</v>
      </c>
      <c r="AI18066" s="59">
        <v>0.34858933091163635</v>
      </c>
      <c r="AJ18066" s="59">
        <v>0.42252165079116821</v>
      </c>
      <c r="AK18066" s="59">
        <v>7.6311156153678894E-2</v>
      </c>
      <c r="AL18066" s="59">
        <v>0.1195649653673172</v>
      </c>
      <c r="AN18066" s="104">
        <v>10.578985214233398</v>
      </c>
      <c r="AO18066" s="104">
        <v>95</v>
      </c>
    </row>
    <row r="18067" spans="34:41" ht="15" customHeight="1">
      <c r="AH18067" s="161">
        <v>62.094599815301578</v>
      </c>
      <c r="AI18067" s="59">
        <v>0.35036161541938782</v>
      </c>
      <c r="AJ18067" s="59">
        <v>0.42252165079116821</v>
      </c>
      <c r="AK18067" s="59">
        <v>7.6311156153678894E-2</v>
      </c>
      <c r="AL18067" s="59">
        <v>0.1195649653673172</v>
      </c>
      <c r="AN18067" s="104">
        <v>12.300505638122559</v>
      </c>
      <c r="AO18067" s="104">
        <v>76</v>
      </c>
    </row>
    <row r="18068" spans="34:41" ht="15" customHeight="1">
      <c r="AH18068" s="161">
        <v>62.094602580195676</v>
      </c>
      <c r="AI18068" s="59">
        <v>0.35036161541938782</v>
      </c>
      <c r="AJ18068" s="59">
        <v>0.42252165079116821</v>
      </c>
      <c r="AK18068" s="59">
        <v>7.6311156153678894E-2</v>
      </c>
      <c r="AL18068" s="59">
        <v>0.1195649653673172</v>
      </c>
      <c r="AN18068" s="104">
        <v>14.739688873291016</v>
      </c>
      <c r="AO18068" s="104">
        <v>128</v>
      </c>
    </row>
    <row r="18069" spans="34:41" ht="15" customHeight="1">
      <c r="AH18069" s="161">
        <v>62.116641469745858</v>
      </c>
      <c r="AI18069" s="59">
        <v>0.35036161541938782</v>
      </c>
      <c r="AJ18069" s="59">
        <v>0.42252165079116821</v>
      </c>
      <c r="AK18069" s="59">
        <v>7.6793596148490906E-2</v>
      </c>
      <c r="AL18069" s="59">
        <v>0.1195649653673172</v>
      </c>
      <c r="AN18069" s="104">
        <v>14.278046607971191</v>
      </c>
      <c r="AO18069" s="104">
        <v>93</v>
      </c>
    </row>
    <row r="18070" spans="34:41" ht="15" customHeight="1">
      <c r="AH18070" s="161">
        <v>62.117268962030998</v>
      </c>
      <c r="AI18070" s="59">
        <v>0.35036161541938782</v>
      </c>
      <c r="AJ18070" s="59">
        <v>0.42252165079116821</v>
      </c>
      <c r="AK18070" s="59">
        <v>7.6793596148490906E-2</v>
      </c>
      <c r="AL18070" s="59">
        <v>0.1195649653673172</v>
      </c>
      <c r="AN18070" s="104">
        <v>11.741071701049805</v>
      </c>
      <c r="AO18070" s="104">
        <v>282</v>
      </c>
    </row>
    <row r="18071" spans="34:41" ht="15" customHeight="1">
      <c r="AH18071" s="161">
        <v>62.127890177852471</v>
      </c>
      <c r="AI18071" s="59">
        <v>0.35036161541938782</v>
      </c>
      <c r="AJ18071" s="59">
        <v>0.42252165079116821</v>
      </c>
      <c r="AK18071" s="59">
        <v>7.6793596148490906E-2</v>
      </c>
      <c r="AL18071" s="59">
        <v>0.1195649653673172</v>
      </c>
      <c r="AN18071" s="104">
        <v>11.044262886047363</v>
      </c>
      <c r="AO18071" s="104">
        <v>320</v>
      </c>
    </row>
    <row r="18072" spans="34:41" ht="15" customHeight="1">
      <c r="AH18072" s="161">
        <v>62.129855472720493</v>
      </c>
      <c r="AI18072" s="59">
        <v>0.35036161541938782</v>
      </c>
      <c r="AJ18072" s="59">
        <v>0.42252165079116821</v>
      </c>
      <c r="AK18072" s="59">
        <v>7.6793596148490906E-2</v>
      </c>
      <c r="AL18072" s="59">
        <v>0.1195649653673172</v>
      </c>
      <c r="AN18072" s="104">
        <v>11.772665977478027</v>
      </c>
      <c r="AO18072" s="104">
        <v>345</v>
      </c>
    </row>
    <row r="18073" spans="34:41" ht="15" customHeight="1">
      <c r="AH18073" s="161">
        <v>62.135577103051943</v>
      </c>
      <c r="AI18073" s="59">
        <v>0.35036161541938782</v>
      </c>
      <c r="AJ18073" s="59">
        <v>0.42252165079116821</v>
      </c>
      <c r="AK18073" s="59">
        <v>7.6793596148490906E-2</v>
      </c>
      <c r="AL18073" s="59">
        <v>0.1195649653673172</v>
      </c>
      <c r="AN18073" s="104">
        <v>9.7980556488037109</v>
      </c>
      <c r="AO18073" s="104">
        <v>251</v>
      </c>
    </row>
    <row r="18074" spans="34:41" ht="15" customHeight="1">
      <c r="AH18074" s="161">
        <v>62.136022252009205</v>
      </c>
      <c r="AI18074" s="59">
        <v>0.35036161541938782</v>
      </c>
      <c r="AJ18074" s="59">
        <v>0.42252165079116821</v>
      </c>
      <c r="AK18074" s="59">
        <v>7.6793596148490906E-2</v>
      </c>
      <c r="AL18074" s="59">
        <v>0.1195649653673172</v>
      </c>
      <c r="AN18074" s="104">
        <v>15.48900318145752</v>
      </c>
      <c r="AO18074" s="104">
        <v>70</v>
      </c>
    </row>
    <row r="18075" spans="34:41" ht="15" customHeight="1">
      <c r="AH18075" s="161">
        <v>62.136371884339994</v>
      </c>
      <c r="AI18075" s="59">
        <v>0.35036161541938782</v>
      </c>
      <c r="AJ18075" s="59">
        <v>0.42252165079116821</v>
      </c>
      <c r="AK18075" s="59">
        <v>7.6793596148490906E-2</v>
      </c>
      <c r="AL18075" s="59">
        <v>0.1195649653673172</v>
      </c>
      <c r="AN18075" s="104">
        <v>11.428571701049805</v>
      </c>
      <c r="AO18075" s="104">
        <v>102</v>
      </c>
    </row>
    <row r="18076" spans="34:41" ht="15" customHeight="1">
      <c r="AH18076" s="161">
        <v>62.14000132514952</v>
      </c>
      <c r="AI18076" s="59">
        <v>0.35036161541938782</v>
      </c>
      <c r="AJ18076" s="59">
        <v>0.42480924725532532</v>
      </c>
      <c r="AK18076" s="59">
        <v>7.6793596148490906E-2</v>
      </c>
      <c r="AL18076" s="59">
        <v>0.1195649653673172</v>
      </c>
      <c r="AN18076" s="104">
        <v>13.518886566162109</v>
      </c>
      <c r="AO18076" s="104">
        <v>521</v>
      </c>
    </row>
    <row r="18077" spans="34:41" ht="15" customHeight="1">
      <c r="AH18077" s="161">
        <v>62.141970782551958</v>
      </c>
      <c r="AI18077" s="59">
        <v>0.35036161541938782</v>
      </c>
      <c r="AJ18077" s="59">
        <v>0.42480924725532532</v>
      </c>
      <c r="AK18077" s="59">
        <v>7.6793596148490906E-2</v>
      </c>
      <c r="AL18077" s="59">
        <v>0.1195649653673172</v>
      </c>
      <c r="AN18077" s="104">
        <v>11.350059509277344</v>
      </c>
      <c r="AO18077" s="104">
        <v>453</v>
      </c>
    </row>
    <row r="18078" spans="34:41" ht="15" customHeight="1">
      <c r="AH18078" s="161">
        <v>62.146502611032801</v>
      </c>
      <c r="AI18078" s="59">
        <v>0.35036161541938782</v>
      </c>
      <c r="AJ18078" s="59">
        <v>0.42480924725532532</v>
      </c>
      <c r="AK18078" s="59">
        <v>7.6793596148490906E-2</v>
      </c>
      <c r="AL18078" s="59">
        <v>0.1195649653673172</v>
      </c>
      <c r="AN18078" s="104">
        <v>12.452350616455078</v>
      </c>
      <c r="AO18078" s="104">
        <v>137</v>
      </c>
    </row>
    <row r="18079" spans="34:41" ht="15" customHeight="1">
      <c r="AH18079" s="161">
        <v>62.148682289694001</v>
      </c>
      <c r="AI18079" s="59">
        <v>0.35036161541938782</v>
      </c>
      <c r="AJ18079" s="59">
        <v>0.42480924725532532</v>
      </c>
      <c r="AK18079" s="59">
        <v>7.6793596148490906E-2</v>
      </c>
      <c r="AL18079" s="59">
        <v>0.1195649653673172</v>
      </c>
      <c r="AN18079" s="104">
        <v>10.859495162963867</v>
      </c>
      <c r="AO18079" s="104">
        <v>131</v>
      </c>
    </row>
    <row r="18080" spans="34:41" ht="15" customHeight="1">
      <c r="AH18080" s="161">
        <v>62.152798175793507</v>
      </c>
      <c r="AI18080" s="59">
        <v>0.35036161541938782</v>
      </c>
      <c r="AJ18080" s="59">
        <v>0.42480924725532532</v>
      </c>
      <c r="AK18080" s="59">
        <v>7.6793596148490906E-2</v>
      </c>
      <c r="AL18080" s="59">
        <v>0.1195649653673172</v>
      </c>
      <c r="AN18080" s="104">
        <v>13.89558219909668</v>
      </c>
      <c r="AO18080" s="104">
        <v>154</v>
      </c>
    </row>
    <row r="18081" spans="34:41" ht="15" customHeight="1">
      <c r="AH18081" s="161">
        <v>62.153836327253316</v>
      </c>
      <c r="AI18081" s="59">
        <v>0.35036161541938782</v>
      </c>
      <c r="AJ18081" s="59">
        <v>0.42480924725532532</v>
      </c>
      <c r="AK18081" s="59">
        <v>7.6793596148490906E-2</v>
      </c>
      <c r="AL18081" s="59">
        <v>0.1195649653673172</v>
      </c>
      <c r="AN18081" s="104">
        <v>11.794228553771973</v>
      </c>
      <c r="AO18081" s="104">
        <v>118</v>
      </c>
    </row>
    <row r="18082" spans="34:41" ht="15" customHeight="1">
      <c r="AH18082" s="161">
        <v>62.155440448305114</v>
      </c>
      <c r="AI18082" s="59">
        <v>0.35036161541938782</v>
      </c>
      <c r="AJ18082" s="59">
        <v>0.42480924725532532</v>
      </c>
      <c r="AK18082" s="59">
        <v>7.6793596148490906E-2</v>
      </c>
      <c r="AL18082" s="59">
        <v>0.1195649653673172</v>
      </c>
      <c r="AN18082" s="104">
        <v>13.11909294128418</v>
      </c>
      <c r="AO18082" s="104">
        <v>219</v>
      </c>
    </row>
    <row r="18083" spans="34:41" ht="15" customHeight="1">
      <c r="AH18083" s="161">
        <v>62.156923603884366</v>
      </c>
      <c r="AI18083" s="59">
        <v>0.35036161541938782</v>
      </c>
      <c r="AJ18083" s="59">
        <v>0.42480924725532532</v>
      </c>
      <c r="AK18083" s="59">
        <v>7.6793596148490906E-2</v>
      </c>
      <c r="AL18083" s="59">
        <v>0.1195649653673172</v>
      </c>
      <c r="AN18083" s="104">
        <v>12.027832984924316</v>
      </c>
      <c r="AO18083" s="104">
        <v>183</v>
      </c>
    </row>
    <row r="18084" spans="34:41" ht="15" customHeight="1">
      <c r="AH18084" s="161">
        <v>62.158693800593277</v>
      </c>
      <c r="AI18084" s="59">
        <v>0.35036161541938782</v>
      </c>
      <c r="AJ18084" s="59">
        <v>0.42480924725532532</v>
      </c>
      <c r="AK18084" s="59">
        <v>7.6793596148490906E-2</v>
      </c>
      <c r="AL18084" s="59">
        <v>0.1195649653673172</v>
      </c>
      <c r="AN18084" s="104">
        <v>12.897526741027832</v>
      </c>
      <c r="AO18084" s="104">
        <v>164</v>
      </c>
    </row>
    <row r="18085" spans="34:41" ht="15" customHeight="1">
      <c r="AH18085" s="161">
        <v>62.159803977944335</v>
      </c>
      <c r="AI18085" s="59">
        <v>0.35036161541938782</v>
      </c>
      <c r="AJ18085" s="59">
        <v>0.42480924725532532</v>
      </c>
      <c r="AK18085" s="59">
        <v>7.6793596148490906E-2</v>
      </c>
      <c r="AL18085" s="59">
        <v>0.1195649653673172</v>
      </c>
      <c r="AN18085" s="104">
        <v>11.876988410949707</v>
      </c>
      <c r="AO18085" s="104">
        <v>179</v>
      </c>
    </row>
    <row r="18086" spans="34:41" ht="15" customHeight="1">
      <c r="AH18086" s="161">
        <v>62.162484119681679</v>
      </c>
      <c r="AI18086" s="59">
        <v>0.35036161541938782</v>
      </c>
      <c r="AJ18086" s="59">
        <v>0.42480924725532532</v>
      </c>
      <c r="AK18086" s="59">
        <v>7.6793596148490906E-2</v>
      </c>
      <c r="AL18086" s="59">
        <v>0.1195649653673172</v>
      </c>
      <c r="AN18086" s="104">
        <v>9.356724739074707</v>
      </c>
      <c r="AO18086" s="104">
        <v>406</v>
      </c>
    </row>
    <row r="18087" spans="34:41" ht="15" customHeight="1">
      <c r="AH18087" s="161">
        <v>62.167431808091209</v>
      </c>
      <c r="AI18087" s="59">
        <v>0.35036161541938782</v>
      </c>
      <c r="AJ18087" s="59">
        <v>0.42480924725532532</v>
      </c>
      <c r="AK18087" s="59">
        <v>7.6793596148490906E-2</v>
      </c>
      <c r="AL18087" s="59">
        <v>0.1195649653673172</v>
      </c>
      <c r="AN18087" s="104">
        <v>14.768590927124023</v>
      </c>
      <c r="AO18087" s="104">
        <v>122</v>
      </c>
    </row>
    <row r="18088" spans="34:41" ht="15" customHeight="1">
      <c r="AH18088" s="161">
        <v>62.168709792216077</v>
      </c>
      <c r="AI18088" s="59">
        <v>0.35036161541938782</v>
      </c>
      <c r="AJ18088" s="59">
        <v>0.42480924725532532</v>
      </c>
      <c r="AK18088" s="59">
        <v>7.6793596148490906E-2</v>
      </c>
      <c r="AL18088" s="59">
        <v>0.1195649653673172</v>
      </c>
      <c r="AN18088" s="104">
        <v>12.214410781860352</v>
      </c>
      <c r="AO18088" s="104">
        <v>334</v>
      </c>
    </row>
    <row r="18089" spans="34:41" ht="15" customHeight="1">
      <c r="AH18089" s="161">
        <v>62.173308912395441</v>
      </c>
      <c r="AI18089" s="59">
        <v>0.35036161541938782</v>
      </c>
      <c r="AJ18089" s="59">
        <v>0.42480924725532532</v>
      </c>
      <c r="AK18089" s="59">
        <v>7.6793596148490906E-2</v>
      </c>
      <c r="AL18089" s="59">
        <v>0.1195649653673172</v>
      </c>
      <c r="AN18089" s="104">
        <v>10.221674919128418</v>
      </c>
      <c r="AO18089" s="104">
        <v>383</v>
      </c>
    </row>
    <row r="18090" spans="34:41" ht="15" customHeight="1">
      <c r="AH18090" s="161">
        <v>62.178189642488746</v>
      </c>
      <c r="AI18090" s="59">
        <v>0.35036161541938782</v>
      </c>
      <c r="AJ18090" s="59">
        <v>0.42480924725532532</v>
      </c>
      <c r="AK18090" s="59">
        <v>7.6793596148490906E-2</v>
      </c>
      <c r="AL18090" s="59">
        <v>0.1195649653673172</v>
      </c>
      <c r="AN18090" s="104">
        <v>13.26530647277832</v>
      </c>
      <c r="AO18090" s="104">
        <v>321</v>
      </c>
    </row>
    <row r="18091" spans="34:41" ht="15" customHeight="1">
      <c r="AH18091" s="161">
        <v>62.180161526666033</v>
      </c>
      <c r="AI18091" s="59">
        <v>0.35036161541938782</v>
      </c>
      <c r="AJ18091" s="59">
        <v>0.42480924725532532</v>
      </c>
      <c r="AK18091" s="59">
        <v>7.6793596148490906E-2</v>
      </c>
      <c r="AL18091" s="59">
        <v>0.1195649653673172</v>
      </c>
      <c r="AN18091" s="104">
        <v>13.100045204162598</v>
      </c>
      <c r="AO18091" s="104">
        <v>107</v>
      </c>
    </row>
    <row r="18092" spans="34:41" ht="15" customHeight="1">
      <c r="AH18092" s="161">
        <v>62.181610929786309</v>
      </c>
      <c r="AI18092" s="59">
        <v>0.35036161541938782</v>
      </c>
      <c r="AJ18092" s="59">
        <v>0.42480924725532532</v>
      </c>
      <c r="AK18092" s="59">
        <v>7.6793596148490906E-2</v>
      </c>
      <c r="AL18092" s="59">
        <v>0.1195649653673172</v>
      </c>
      <c r="AN18092" s="104">
        <v>12.890094757080078</v>
      </c>
      <c r="AO18092" s="104">
        <v>107</v>
      </c>
    </row>
    <row r="18093" spans="34:41" ht="15" customHeight="1">
      <c r="AH18093" s="161">
        <v>62.181868385724286</v>
      </c>
      <c r="AI18093" s="59">
        <v>0.35036161541938782</v>
      </c>
      <c r="AJ18093" s="59">
        <v>0.42480924725532532</v>
      </c>
      <c r="AK18093" s="59">
        <v>7.6793596148490906E-2</v>
      </c>
      <c r="AL18093" s="59">
        <v>0.1195649653673172</v>
      </c>
      <c r="AN18093" s="104">
        <v>10.207515716552734</v>
      </c>
      <c r="AO18093" s="104">
        <v>224</v>
      </c>
    </row>
    <row r="18094" spans="34:41" ht="15" customHeight="1">
      <c r="AH18094" s="161">
        <v>62.184126024038676</v>
      </c>
      <c r="AI18094" s="59">
        <v>0.35036161541938782</v>
      </c>
      <c r="AJ18094" s="59">
        <v>0.42480924725532532</v>
      </c>
      <c r="AK18094" s="59">
        <v>7.6793596148490906E-2</v>
      </c>
      <c r="AL18094" s="59">
        <v>0.1195649653673172</v>
      </c>
      <c r="AN18094" s="104">
        <v>14.569924354553223</v>
      </c>
      <c r="AO18094" s="104">
        <v>249</v>
      </c>
    </row>
    <row r="18095" spans="34:41" ht="15" customHeight="1">
      <c r="AH18095" s="161">
        <v>62.197473580948831</v>
      </c>
      <c r="AI18095" s="59">
        <v>0.35036161541938782</v>
      </c>
      <c r="AJ18095" s="59">
        <v>0.42480924725532532</v>
      </c>
      <c r="AK18095" s="59">
        <v>7.6793596148490906E-2</v>
      </c>
      <c r="AL18095" s="59">
        <v>0.1195649653673172</v>
      </c>
      <c r="AN18095" s="104">
        <v>14.285714149475098</v>
      </c>
      <c r="AO18095" s="104">
        <v>233</v>
      </c>
    </row>
    <row r="18096" spans="34:41" ht="15" customHeight="1">
      <c r="AH18096" s="161">
        <v>62.199493900289141</v>
      </c>
      <c r="AI18096" s="59">
        <v>0.35036161541938782</v>
      </c>
      <c r="AJ18096" s="59">
        <v>0.42480924725532532</v>
      </c>
      <c r="AK18096" s="59">
        <v>7.6793596148490906E-2</v>
      </c>
      <c r="AL18096" s="59">
        <v>0.1195649653673172</v>
      </c>
      <c r="AN18096" s="104">
        <v>12.554585456848145</v>
      </c>
      <c r="AO18096" s="104">
        <v>193</v>
      </c>
    </row>
    <row r="18097" spans="34:41" ht="15" customHeight="1">
      <c r="AH18097" s="161">
        <v>62.202255103798976</v>
      </c>
      <c r="AI18097" s="59">
        <v>0.35036161541938782</v>
      </c>
      <c r="AJ18097" s="59">
        <v>0.42480924725532532</v>
      </c>
      <c r="AK18097" s="59">
        <v>7.6793596148490906E-2</v>
      </c>
      <c r="AL18097" s="59">
        <v>0.1195649653673172</v>
      </c>
      <c r="AN18097" s="104">
        <v>12.638230323791504</v>
      </c>
      <c r="AO18097" s="104">
        <v>455</v>
      </c>
    </row>
    <row r="18098" spans="34:41" ht="15" customHeight="1">
      <c r="AH18098" s="161">
        <v>62.202420038720227</v>
      </c>
      <c r="AI18098" s="59">
        <v>0.35036161541938782</v>
      </c>
      <c r="AJ18098" s="59">
        <v>0.42480924725532532</v>
      </c>
      <c r="AK18098" s="59">
        <v>7.6793596148490906E-2</v>
      </c>
      <c r="AL18098" s="59">
        <v>0.1195649653673172</v>
      </c>
      <c r="AN18098" s="104">
        <v>12.939958572387695</v>
      </c>
      <c r="AO18098" s="104">
        <v>513</v>
      </c>
    </row>
    <row r="18099" spans="34:41" ht="15" customHeight="1">
      <c r="AH18099" s="161">
        <v>62.205175837581159</v>
      </c>
      <c r="AI18099" s="59">
        <v>0.35036161541938782</v>
      </c>
      <c r="AJ18099" s="59">
        <v>0.42480924725532532</v>
      </c>
      <c r="AK18099" s="59">
        <v>7.6793596148490906E-2</v>
      </c>
      <c r="AL18099" s="59">
        <v>0.1195649653673172</v>
      </c>
      <c r="AN18099" s="104">
        <v>15.809968948364258</v>
      </c>
      <c r="AO18099" s="104">
        <v>13</v>
      </c>
    </row>
    <row r="18100" spans="34:41" ht="15" customHeight="1">
      <c r="AH18100" s="161">
        <v>62.205662704009818</v>
      </c>
      <c r="AI18100" s="59">
        <v>0.35036161541938782</v>
      </c>
      <c r="AJ18100" s="59">
        <v>0.42480924725532532</v>
      </c>
      <c r="AK18100" s="59">
        <v>7.6793596148490906E-2</v>
      </c>
      <c r="AL18100" s="59">
        <v>0.1195649653673172</v>
      </c>
      <c r="AN18100" s="104">
        <v>14.303329467773438</v>
      </c>
      <c r="AO18100" s="104">
        <v>144</v>
      </c>
    </row>
    <row r="18101" spans="34:41" ht="15" customHeight="1">
      <c r="AH18101" s="161">
        <v>62.209580007482614</v>
      </c>
      <c r="AI18101" s="59">
        <v>0.35036161541938782</v>
      </c>
      <c r="AJ18101" s="59">
        <v>0.42480924725532532</v>
      </c>
      <c r="AK18101" s="59">
        <v>7.6793596148490906E-2</v>
      </c>
      <c r="AL18101" s="59">
        <v>0.1195649653673172</v>
      </c>
      <c r="AN18101" s="104">
        <v>14.644351005554199</v>
      </c>
      <c r="AO18101" s="104">
        <v>0</v>
      </c>
    </row>
    <row r="18102" spans="34:41" ht="15" customHeight="1">
      <c r="AH18102" s="161">
        <v>62.220596645932972</v>
      </c>
      <c r="AI18102" s="59">
        <v>0.35036161541938782</v>
      </c>
      <c r="AJ18102" s="59">
        <v>0.42480924725532532</v>
      </c>
      <c r="AK18102" s="59">
        <v>7.6793596148490906E-2</v>
      </c>
      <c r="AL18102" s="59">
        <v>0.1195649653673172</v>
      </c>
      <c r="AN18102" s="104">
        <v>14.940871238708496</v>
      </c>
      <c r="AO18102" s="104">
        <v>145</v>
      </c>
    </row>
    <row r="18103" spans="34:41" ht="15" customHeight="1">
      <c r="AH18103" s="161">
        <v>62.221527613034212</v>
      </c>
      <c r="AI18103" s="59">
        <v>0.35036161541938782</v>
      </c>
      <c r="AJ18103" s="59">
        <v>0.42480924725532532</v>
      </c>
      <c r="AK18103" s="59">
        <v>7.6793596148490906E-2</v>
      </c>
      <c r="AL18103" s="59">
        <v>0.1195649653673172</v>
      </c>
      <c r="AN18103" s="104">
        <v>13.693113327026367</v>
      </c>
      <c r="AO18103" s="104">
        <v>74</v>
      </c>
    </row>
    <row r="18104" spans="34:41" ht="15" customHeight="1">
      <c r="AH18104" s="161">
        <v>62.222789963625907</v>
      </c>
      <c r="AI18104" s="59">
        <v>0.35036161541938782</v>
      </c>
      <c r="AJ18104" s="59">
        <v>0.42480924725532532</v>
      </c>
      <c r="AK18104" s="59">
        <v>7.6793596148490906E-2</v>
      </c>
      <c r="AL18104" s="59">
        <v>0.1195649653673172</v>
      </c>
      <c r="AN18104" s="104">
        <v>13.389562606811523</v>
      </c>
      <c r="AO18104" s="104">
        <v>69</v>
      </c>
    </row>
    <row r="18105" spans="34:41" ht="15" customHeight="1">
      <c r="AH18105" s="161">
        <v>62.228458737204335</v>
      </c>
      <c r="AI18105" s="59">
        <v>0.35036161541938782</v>
      </c>
      <c r="AJ18105" s="59">
        <v>0.42480924725532532</v>
      </c>
      <c r="AK18105" s="59">
        <v>7.6793596148490906E-2</v>
      </c>
      <c r="AL18105" s="59">
        <v>0.12033577263355255</v>
      </c>
      <c r="AN18105" s="104">
        <v>15.577889442443848</v>
      </c>
      <c r="AO18105" s="104">
        <v>100</v>
      </c>
    </row>
    <row r="18106" spans="34:41" ht="15" customHeight="1">
      <c r="AH18106" s="161">
        <v>62.229952666094242</v>
      </c>
      <c r="AI18106" s="59">
        <v>0.35036161541938782</v>
      </c>
      <c r="AJ18106" s="59">
        <v>0.42480924725532532</v>
      </c>
      <c r="AK18106" s="59">
        <v>7.6793596148490906E-2</v>
      </c>
      <c r="AL18106" s="59">
        <v>0.12033577263355255</v>
      </c>
      <c r="AN18106" s="104">
        <v>13.815126419067383</v>
      </c>
      <c r="AO18106" s="104">
        <v>64</v>
      </c>
    </row>
    <row r="18107" spans="34:41" ht="15" customHeight="1">
      <c r="AH18107" s="161">
        <v>62.231681503088623</v>
      </c>
      <c r="AI18107" s="59">
        <v>0.35036161541938782</v>
      </c>
      <c r="AJ18107" s="59">
        <v>0.42480924725532532</v>
      </c>
      <c r="AK18107" s="59">
        <v>7.6793596148490906E-2</v>
      </c>
      <c r="AL18107" s="59">
        <v>0.12033577263355255</v>
      </c>
      <c r="AN18107" s="104">
        <v>13.605442047119141</v>
      </c>
      <c r="AO18107" s="104">
        <v>4</v>
      </c>
    </row>
    <row r="18108" spans="34:41" ht="15" customHeight="1">
      <c r="AH18108" s="161">
        <v>62.232589064618978</v>
      </c>
      <c r="AI18108" s="59">
        <v>0.35036161541938782</v>
      </c>
      <c r="AJ18108" s="59">
        <v>0.42480924725532532</v>
      </c>
      <c r="AK18108" s="59">
        <v>7.6793596148490906E-2</v>
      </c>
      <c r="AL18108" s="59">
        <v>0.12033577263355255</v>
      </c>
      <c r="AN18108" s="104">
        <v>15.059221267700195</v>
      </c>
      <c r="AO18108" s="104">
        <v>50</v>
      </c>
    </row>
    <row r="18109" spans="34:41" ht="15" customHeight="1">
      <c r="AH18109" s="161">
        <v>62.236638811263994</v>
      </c>
      <c r="AI18109" s="59">
        <v>0.35036161541938782</v>
      </c>
      <c r="AJ18109" s="59">
        <v>0.42480924725532532</v>
      </c>
      <c r="AK18109" s="59">
        <v>7.6793596148490906E-2</v>
      </c>
      <c r="AL18109" s="59">
        <v>0.12033577263355255</v>
      </c>
      <c r="AN18109" s="104">
        <v>15.887850761413574</v>
      </c>
      <c r="AO18109" s="104">
        <v>21</v>
      </c>
    </row>
    <row r="18110" spans="34:41" ht="15" customHeight="1">
      <c r="AH18110" s="161">
        <v>62.238321909113388</v>
      </c>
      <c r="AI18110" s="59">
        <v>0.35036161541938782</v>
      </c>
      <c r="AJ18110" s="59">
        <v>0.42480924725532532</v>
      </c>
      <c r="AK18110" s="59">
        <v>7.6793596148490906E-2</v>
      </c>
      <c r="AL18110" s="59">
        <v>0.12033577263355255</v>
      </c>
      <c r="AN18110" s="104">
        <v>17.606285095214844</v>
      </c>
      <c r="AO18110" s="104">
        <v>148</v>
      </c>
    </row>
    <row r="18111" spans="34:41" ht="15" customHeight="1">
      <c r="AH18111" s="161">
        <v>62.24114564417976</v>
      </c>
      <c r="AI18111" s="59">
        <v>0.35036161541938782</v>
      </c>
      <c r="AJ18111" s="59">
        <v>0.42480924725532532</v>
      </c>
      <c r="AK18111" s="59">
        <v>7.6793596148490906E-2</v>
      </c>
      <c r="AL18111" s="59">
        <v>0.12033577263355255</v>
      </c>
      <c r="AN18111" s="104">
        <v>15.829145431518555</v>
      </c>
      <c r="AO18111" s="104">
        <v>184</v>
      </c>
    </row>
    <row r="18112" spans="34:41" ht="15" customHeight="1">
      <c r="AH18112" s="161">
        <v>62.244782905160534</v>
      </c>
      <c r="AI18112" s="59">
        <v>0.35036161541938782</v>
      </c>
      <c r="AJ18112" s="59">
        <v>0.42480924725532532</v>
      </c>
      <c r="AK18112" s="59">
        <v>7.6793596148490906E-2</v>
      </c>
      <c r="AL18112" s="59">
        <v>0.12033577263355255</v>
      </c>
      <c r="AN18112" s="104">
        <v>15.322580337524414</v>
      </c>
      <c r="AO18112" s="104">
        <v>193</v>
      </c>
    </row>
    <row r="18113" spans="34:41" ht="15" customHeight="1">
      <c r="AH18113" s="161">
        <v>62.244972916877003</v>
      </c>
      <c r="AI18113" s="59">
        <v>0.35215997695922852</v>
      </c>
      <c r="AJ18113" s="59">
        <v>0.42480924725532532</v>
      </c>
      <c r="AK18113" s="59">
        <v>7.6793596148490906E-2</v>
      </c>
      <c r="AL18113" s="59">
        <v>0.12033577263355255</v>
      </c>
      <c r="AN18113" s="104">
        <v>12.978889465332031</v>
      </c>
      <c r="AO18113" s="104">
        <v>187</v>
      </c>
    </row>
    <row r="18114" spans="34:41" ht="15" customHeight="1">
      <c r="AH18114" s="161">
        <v>62.245703638586143</v>
      </c>
      <c r="AI18114" s="59">
        <v>0.35215997695922852</v>
      </c>
      <c r="AJ18114" s="59">
        <v>0.42480924725532532</v>
      </c>
      <c r="AK18114" s="59">
        <v>7.6793596148490906E-2</v>
      </c>
      <c r="AL18114" s="59">
        <v>0.12033577263355255</v>
      </c>
      <c r="AN18114" s="104">
        <v>16.25</v>
      </c>
      <c r="AO18114" s="104">
        <v>0</v>
      </c>
    </row>
    <row r="18115" spans="34:41" ht="15" customHeight="1">
      <c r="AH18115" s="161">
        <v>62.246160802578473</v>
      </c>
      <c r="AI18115" s="59">
        <v>0.35215997695922852</v>
      </c>
      <c r="AJ18115" s="59">
        <v>0.42480924725532532</v>
      </c>
      <c r="AK18115" s="59">
        <v>7.6793596148490906E-2</v>
      </c>
      <c r="AL18115" s="59">
        <v>0.12033577263355255</v>
      </c>
      <c r="AN18115" s="104">
        <v>13.929078102111816</v>
      </c>
      <c r="AO18115" s="104">
        <v>136</v>
      </c>
    </row>
    <row r="18116" spans="34:41" ht="15" customHeight="1">
      <c r="AH18116" s="161">
        <v>62.253450364021113</v>
      </c>
      <c r="AI18116" s="59">
        <v>0.35215997695922852</v>
      </c>
      <c r="AJ18116" s="59">
        <v>0.42480924725532532</v>
      </c>
      <c r="AK18116" s="59">
        <v>7.6793596148490906E-2</v>
      </c>
      <c r="AL18116" s="59">
        <v>0.12033577263355255</v>
      </c>
      <c r="AN18116" s="104">
        <v>17.330677032470703</v>
      </c>
      <c r="AO18116" s="104">
        <v>111</v>
      </c>
    </row>
    <row r="18117" spans="34:41" ht="15" customHeight="1">
      <c r="AH18117" s="161">
        <v>62.261776704781809</v>
      </c>
      <c r="AI18117" s="59">
        <v>0.35215997695922852</v>
      </c>
      <c r="AJ18117" s="59">
        <v>0.42480924725532532</v>
      </c>
      <c r="AK18117" s="59">
        <v>7.6793596148490906E-2</v>
      </c>
      <c r="AL18117" s="59">
        <v>0.12033577263355255</v>
      </c>
      <c r="AN18117" s="104">
        <v>12.403100967407227</v>
      </c>
      <c r="AO18117" s="104">
        <v>44</v>
      </c>
    </row>
    <row r="18118" spans="34:41" ht="15" customHeight="1">
      <c r="AH18118" s="161">
        <v>62.263421344393443</v>
      </c>
      <c r="AI18118" s="59">
        <v>0.35215997695922852</v>
      </c>
      <c r="AJ18118" s="59">
        <v>0.42480924725532532</v>
      </c>
      <c r="AK18118" s="59">
        <v>7.7284708619117737E-2</v>
      </c>
      <c r="AL18118" s="59">
        <v>0.12033577263355255</v>
      </c>
      <c r="AN18118" s="104">
        <v>13.768115997314453</v>
      </c>
      <c r="AO18118" s="104">
        <v>1</v>
      </c>
    </row>
    <row r="18119" spans="34:41" ht="15" customHeight="1">
      <c r="AH18119" s="161">
        <v>62.273001274062267</v>
      </c>
      <c r="AI18119" s="59">
        <v>0.35215997695922852</v>
      </c>
      <c r="AJ18119" s="59">
        <v>0.42480924725532532</v>
      </c>
      <c r="AK18119" s="59">
        <v>7.7284708619117737E-2</v>
      </c>
      <c r="AL18119" s="59">
        <v>0.12033577263355255</v>
      </c>
      <c r="AN18119" s="104">
        <v>11.485774040222168</v>
      </c>
      <c r="AO18119" s="104">
        <v>138</v>
      </c>
    </row>
    <row r="18120" spans="34:41" ht="15" customHeight="1">
      <c r="AH18120" s="161">
        <v>62.281469935299143</v>
      </c>
      <c r="AI18120" s="59">
        <v>0.35215997695922852</v>
      </c>
      <c r="AJ18120" s="59">
        <v>0.42480924725532532</v>
      </c>
      <c r="AK18120" s="59">
        <v>7.7284708619117737E-2</v>
      </c>
      <c r="AL18120" s="59">
        <v>0.12033577263355255</v>
      </c>
      <c r="AN18120" s="104">
        <v>13.708148956298828</v>
      </c>
      <c r="AO18120" s="104">
        <v>107</v>
      </c>
    </row>
    <row r="18121" spans="34:41" ht="15" customHeight="1">
      <c r="AH18121" s="161">
        <v>62.287328853311685</v>
      </c>
      <c r="AI18121" s="59">
        <v>0.35215997695922852</v>
      </c>
      <c r="AJ18121" s="59">
        <v>0.42480924725532532</v>
      </c>
      <c r="AK18121" s="59">
        <v>7.7284708619117737E-2</v>
      </c>
      <c r="AL18121" s="59">
        <v>0.12033577263355255</v>
      </c>
      <c r="AN18121" s="104">
        <v>15.197428703308105</v>
      </c>
      <c r="AO18121" s="104">
        <v>148</v>
      </c>
    </row>
    <row r="18122" spans="34:41" ht="15" customHeight="1">
      <c r="AH18122" s="161">
        <v>62.287779558045457</v>
      </c>
      <c r="AI18122" s="59">
        <v>0.35215997695922852</v>
      </c>
      <c r="AJ18122" s="59">
        <v>0.42480924725532532</v>
      </c>
      <c r="AK18122" s="59">
        <v>7.7284708619117737E-2</v>
      </c>
      <c r="AL18122" s="59">
        <v>0.12033577263355255</v>
      </c>
      <c r="AN18122" s="104">
        <v>16.951438903808594</v>
      </c>
      <c r="AO18122" s="104">
        <v>109</v>
      </c>
    </row>
    <row r="18123" spans="34:41" ht="15" customHeight="1">
      <c r="AH18123" s="161">
        <v>62.291700717751297</v>
      </c>
      <c r="AI18123" s="59">
        <v>0.35215997695922852</v>
      </c>
      <c r="AJ18123" s="59">
        <v>0.42712986469268799</v>
      </c>
      <c r="AK18123" s="59">
        <v>7.7284708619117737E-2</v>
      </c>
      <c r="AL18123" s="59">
        <v>0.12033577263355255</v>
      </c>
      <c r="AN18123" s="104">
        <v>16.40141487121582</v>
      </c>
      <c r="AO18123" s="104">
        <v>121</v>
      </c>
    </row>
    <row r="18124" spans="34:41" ht="15" customHeight="1">
      <c r="AH18124" s="161">
        <v>62.29273656055134</v>
      </c>
      <c r="AI18124" s="59">
        <v>0.35215997695922852</v>
      </c>
      <c r="AJ18124" s="59">
        <v>0.42712986469268799</v>
      </c>
      <c r="AK18124" s="59">
        <v>7.7284708619117737E-2</v>
      </c>
      <c r="AL18124" s="59">
        <v>0.12033577263355255</v>
      </c>
      <c r="AN18124" s="104">
        <v>10.440122604370117</v>
      </c>
      <c r="AO18124" s="104">
        <v>142</v>
      </c>
    </row>
    <row r="18125" spans="34:41" ht="15" customHeight="1">
      <c r="AH18125" s="161">
        <v>62.296587456085682</v>
      </c>
      <c r="AI18125" s="59">
        <v>0.35215997695922852</v>
      </c>
      <c r="AJ18125" s="59">
        <v>0.42712986469268799</v>
      </c>
      <c r="AK18125" s="59">
        <v>7.7284708619117737E-2</v>
      </c>
      <c r="AL18125" s="59">
        <v>0.12033577263355255</v>
      </c>
      <c r="AN18125" s="104">
        <v>17.369308471679688</v>
      </c>
      <c r="AO18125" s="104">
        <v>61</v>
      </c>
    </row>
    <row r="18126" spans="34:41" ht="15" customHeight="1">
      <c r="AH18126" s="161">
        <v>62.304821407525935</v>
      </c>
      <c r="AI18126" s="59">
        <v>0.35215997695922852</v>
      </c>
      <c r="AJ18126" s="59">
        <v>0.42712986469268799</v>
      </c>
      <c r="AK18126" s="59">
        <v>7.7284708619117737E-2</v>
      </c>
      <c r="AL18126" s="59">
        <v>0.12033577263355255</v>
      </c>
      <c r="AN18126" s="104">
        <v>15.314285278320313</v>
      </c>
      <c r="AO18126" s="104">
        <v>107</v>
      </c>
    </row>
    <row r="18127" spans="34:41" ht="15" customHeight="1">
      <c r="AH18127" s="161">
        <v>62.307633644498722</v>
      </c>
      <c r="AI18127" s="59">
        <v>0.35215997695922852</v>
      </c>
      <c r="AJ18127" s="59">
        <v>0.42712986469268799</v>
      </c>
      <c r="AK18127" s="59">
        <v>7.7284708619117737E-2</v>
      </c>
      <c r="AL18127" s="59">
        <v>0.12033577263355255</v>
      </c>
      <c r="AN18127" s="104">
        <v>15.802469253540039</v>
      </c>
      <c r="AO18127" s="104">
        <v>56</v>
      </c>
    </row>
    <row r="18128" spans="34:41" ht="15" customHeight="1">
      <c r="AH18128" s="161">
        <v>62.307782478864333</v>
      </c>
      <c r="AI18128" s="59">
        <v>0.35215997695922852</v>
      </c>
      <c r="AJ18128" s="59">
        <v>0.42712986469268799</v>
      </c>
      <c r="AK18128" s="59">
        <v>7.7284708619117737E-2</v>
      </c>
      <c r="AL18128" s="59">
        <v>0.12033577263355255</v>
      </c>
      <c r="AN18128" s="104">
        <v>12.742790222167969</v>
      </c>
      <c r="AO18128" s="104">
        <v>137</v>
      </c>
    </row>
    <row r="18129" spans="34:41" ht="15" customHeight="1">
      <c r="AH18129" s="161">
        <v>62.308011192278762</v>
      </c>
      <c r="AI18129" s="59">
        <v>0.35215997695922852</v>
      </c>
      <c r="AJ18129" s="59">
        <v>0.42712986469268799</v>
      </c>
      <c r="AK18129" s="59">
        <v>7.7284708619117737E-2</v>
      </c>
      <c r="AL18129" s="59">
        <v>0.12033577263355255</v>
      </c>
      <c r="AN18129" s="104">
        <v>13.777219772338867</v>
      </c>
      <c r="AO18129" s="104">
        <v>97</v>
      </c>
    </row>
    <row r="18130" spans="34:41" ht="15" customHeight="1">
      <c r="AH18130" s="161">
        <v>62.311146280155782</v>
      </c>
      <c r="AI18130" s="59">
        <v>0.35215997695922852</v>
      </c>
      <c r="AJ18130" s="59">
        <v>0.42712986469268799</v>
      </c>
      <c r="AK18130" s="59">
        <v>7.7284708619117737E-2</v>
      </c>
      <c r="AL18130" s="59">
        <v>0.12033577263355255</v>
      </c>
      <c r="AN18130" s="104">
        <v>14.719873428344727</v>
      </c>
      <c r="AO18130" s="104">
        <v>64</v>
      </c>
    </row>
    <row r="18131" spans="34:41" ht="15" customHeight="1">
      <c r="AH18131" s="161">
        <v>62.319361794734675</v>
      </c>
      <c r="AI18131" s="59">
        <v>0.35215997695922852</v>
      </c>
      <c r="AJ18131" s="59">
        <v>0.42712986469268799</v>
      </c>
      <c r="AK18131" s="59">
        <v>7.7284708619117737E-2</v>
      </c>
      <c r="AL18131" s="59">
        <v>0.12033577263355255</v>
      </c>
      <c r="AN18131" s="104">
        <v>14.257736206054688</v>
      </c>
      <c r="AO18131" s="104">
        <v>30</v>
      </c>
    </row>
    <row r="18132" spans="34:41" ht="15" customHeight="1">
      <c r="AH18132" s="161">
        <v>62.319807168677833</v>
      </c>
      <c r="AI18132" s="59">
        <v>0.35215997695922852</v>
      </c>
      <c r="AJ18132" s="59">
        <v>0.42712986469268799</v>
      </c>
      <c r="AK18132" s="59">
        <v>7.7284708619117737E-2</v>
      </c>
      <c r="AL18132" s="59">
        <v>0.12033577263355255</v>
      </c>
      <c r="AN18132" s="104">
        <v>13.369397163391113</v>
      </c>
      <c r="AO18132" s="104">
        <v>12</v>
      </c>
    </row>
    <row r="18133" spans="34:41" ht="15" customHeight="1">
      <c r="AH18133" s="161">
        <v>62.324285866396465</v>
      </c>
      <c r="AI18133" s="59">
        <v>0.35215997695922852</v>
      </c>
      <c r="AJ18133" s="59">
        <v>0.42712986469268799</v>
      </c>
      <c r="AK18133" s="59">
        <v>7.7284708619117737E-2</v>
      </c>
      <c r="AL18133" s="59">
        <v>0.12033577263355255</v>
      </c>
      <c r="AN18133" s="104">
        <v>17.159763336181641</v>
      </c>
      <c r="AO18133" s="104">
        <v>138</v>
      </c>
    </row>
    <row r="18134" spans="34:41" ht="15" customHeight="1">
      <c r="AH18134" s="161">
        <v>62.324754960769454</v>
      </c>
      <c r="AI18134" s="59">
        <v>0.35215997695922852</v>
      </c>
      <c r="AJ18134" s="59">
        <v>0.42712986469268799</v>
      </c>
      <c r="AK18134" s="59">
        <v>7.7284708619117737E-2</v>
      </c>
      <c r="AL18134" s="59">
        <v>0.12033577263355255</v>
      </c>
      <c r="AN18134" s="104">
        <v>18.518518447875977</v>
      </c>
      <c r="AO18134" s="104">
        <v>1</v>
      </c>
    </row>
    <row r="18135" spans="34:41" ht="15" customHeight="1">
      <c r="AH18135" s="161">
        <v>62.329653949916271</v>
      </c>
      <c r="AI18135" s="59">
        <v>0.35215997695922852</v>
      </c>
      <c r="AJ18135" s="59">
        <v>0.42712986469268799</v>
      </c>
      <c r="AK18135" s="59">
        <v>7.7284708619117737E-2</v>
      </c>
      <c r="AL18135" s="59">
        <v>0.12033577263355255</v>
      </c>
      <c r="AN18135" s="104">
        <v>9.252507209777832</v>
      </c>
      <c r="AO18135" s="104">
        <v>168</v>
      </c>
    </row>
    <row r="18136" spans="34:41" ht="15" customHeight="1">
      <c r="AH18136" s="161">
        <v>62.330141207193975</v>
      </c>
      <c r="AI18136" s="59">
        <v>0.35215997695922852</v>
      </c>
      <c r="AJ18136" s="59">
        <v>0.42712986469268799</v>
      </c>
      <c r="AK18136" s="59">
        <v>7.7284708619117737E-2</v>
      </c>
      <c r="AL18136" s="59">
        <v>0.12033577263355255</v>
      </c>
      <c r="AN18136" s="104">
        <v>15.160796165466309</v>
      </c>
      <c r="AO18136" s="104">
        <v>41</v>
      </c>
    </row>
    <row r="18137" spans="34:41" ht="15" customHeight="1">
      <c r="AH18137" s="161">
        <v>62.33181641984158</v>
      </c>
      <c r="AI18137" s="59">
        <v>0.35215997695922852</v>
      </c>
      <c r="AJ18137" s="59">
        <v>0.42712986469268799</v>
      </c>
      <c r="AK18137" s="59">
        <v>7.7284708619117737E-2</v>
      </c>
      <c r="AL18137" s="59">
        <v>0.12033577263355255</v>
      </c>
      <c r="AN18137" s="104">
        <v>15.215264320373535</v>
      </c>
      <c r="AO18137" s="104">
        <v>73</v>
      </c>
    </row>
    <row r="18138" spans="34:41" ht="15" customHeight="1">
      <c r="AH18138" s="161">
        <v>62.332242753102449</v>
      </c>
      <c r="AI18138" s="59">
        <v>0.35215997695922852</v>
      </c>
      <c r="AJ18138" s="59">
        <v>0.42712986469268799</v>
      </c>
      <c r="AK18138" s="59">
        <v>7.7284708619117737E-2</v>
      </c>
      <c r="AL18138" s="59">
        <v>0.12033577263355255</v>
      </c>
      <c r="AN18138" s="104">
        <v>15.238927841186523</v>
      </c>
      <c r="AO18138" s="104">
        <v>92</v>
      </c>
    </row>
    <row r="18139" spans="34:41" ht="15" customHeight="1">
      <c r="AH18139" s="161">
        <v>62.33472466161664</v>
      </c>
      <c r="AI18139" s="59">
        <v>0.35215997695922852</v>
      </c>
      <c r="AJ18139" s="59">
        <v>0.42712986469268799</v>
      </c>
      <c r="AK18139" s="59">
        <v>7.7284708619117737E-2</v>
      </c>
      <c r="AL18139" s="59">
        <v>0.12033577263355255</v>
      </c>
      <c r="AN18139" s="104">
        <v>15.989053726196289</v>
      </c>
      <c r="AO18139" s="104">
        <v>56</v>
      </c>
    </row>
    <row r="18140" spans="34:41" ht="15" customHeight="1">
      <c r="AH18140" s="161">
        <v>62.338609101378772</v>
      </c>
      <c r="AI18140" s="59">
        <v>0.35215997695922852</v>
      </c>
      <c r="AJ18140" s="59">
        <v>0.42712986469268799</v>
      </c>
      <c r="AK18140" s="59">
        <v>7.7284708619117737E-2</v>
      </c>
      <c r="AL18140" s="59">
        <v>0.12033577263355255</v>
      </c>
      <c r="AN18140" s="104">
        <v>15.54716968536377</v>
      </c>
      <c r="AO18140" s="104">
        <v>38</v>
      </c>
    </row>
    <row r="18141" spans="34:41" ht="15" customHeight="1">
      <c r="AH18141" s="161">
        <v>62.343639315462937</v>
      </c>
      <c r="AI18141" s="59">
        <v>0.35215997695922852</v>
      </c>
      <c r="AJ18141" s="59">
        <v>0.42712986469268799</v>
      </c>
      <c r="AK18141" s="59">
        <v>7.7284708619117737E-2</v>
      </c>
      <c r="AL18141" s="59">
        <v>0.12033577263355255</v>
      </c>
      <c r="AN18141" s="104">
        <v>16.933067321777344</v>
      </c>
      <c r="AO18141" s="104">
        <v>78</v>
      </c>
    </row>
    <row r="18142" spans="34:41" ht="15" customHeight="1">
      <c r="AH18142" s="161">
        <v>62.345363767074872</v>
      </c>
      <c r="AI18142" s="59">
        <v>0.35215997695922852</v>
      </c>
      <c r="AJ18142" s="59">
        <v>0.42712986469268799</v>
      </c>
      <c r="AK18142" s="59">
        <v>7.7284708619117737E-2</v>
      </c>
      <c r="AL18142" s="59">
        <v>0.12033577263355255</v>
      </c>
      <c r="AN18142" s="104">
        <v>16.115842819213867</v>
      </c>
      <c r="AO18142" s="104">
        <v>10</v>
      </c>
    </row>
    <row r="18143" spans="34:41" ht="15" customHeight="1">
      <c r="AH18143" s="161">
        <v>62.34709675009789</v>
      </c>
      <c r="AI18143" s="59">
        <v>0.35215997695922852</v>
      </c>
      <c r="AJ18143" s="59">
        <v>0.42712986469268799</v>
      </c>
      <c r="AK18143" s="59">
        <v>7.7284708619117737E-2</v>
      </c>
      <c r="AL18143" s="59">
        <v>0.12033577263355255</v>
      </c>
      <c r="AN18143" s="104">
        <v>4.0935673713684082</v>
      </c>
      <c r="AO18143" s="104">
        <v>164</v>
      </c>
    </row>
    <row r="18144" spans="34:41" ht="15" customHeight="1">
      <c r="AH18144" s="161">
        <v>62.350630067149631</v>
      </c>
      <c r="AI18144" s="59">
        <v>0.35215997695922852</v>
      </c>
      <c r="AJ18144" s="59">
        <v>0.42712986469268799</v>
      </c>
      <c r="AK18144" s="59">
        <v>7.7284708619117737E-2</v>
      </c>
      <c r="AL18144" s="59">
        <v>0.12033577263355255</v>
      </c>
      <c r="AN18144" s="104">
        <v>16.461063385009766</v>
      </c>
      <c r="AO18144" s="104">
        <v>118</v>
      </c>
    </row>
    <row r="18145" spans="34:41" ht="15" customHeight="1">
      <c r="AH18145" s="161">
        <v>62.351961443707033</v>
      </c>
      <c r="AI18145" s="59">
        <v>0.35215997695922852</v>
      </c>
      <c r="AJ18145" s="59">
        <v>0.42712986469268799</v>
      </c>
      <c r="AK18145" s="59">
        <v>7.7284708619117737E-2</v>
      </c>
      <c r="AL18145" s="59">
        <v>0.12033577263355255</v>
      </c>
      <c r="AN18145" s="104">
        <v>15.916272163391113</v>
      </c>
      <c r="AO18145" s="104">
        <v>115</v>
      </c>
    </row>
    <row r="18146" spans="34:41" ht="15" customHeight="1">
      <c r="AH18146" s="161">
        <v>62.354033919138637</v>
      </c>
      <c r="AI18146" s="59">
        <v>0.35215997695922852</v>
      </c>
      <c r="AJ18146" s="59">
        <v>0.42712986469268799</v>
      </c>
      <c r="AK18146" s="59">
        <v>7.7284708619117737E-2</v>
      </c>
      <c r="AL18146" s="59">
        <v>0.12033577263355255</v>
      </c>
      <c r="AN18146" s="104">
        <v>12.514898300170898</v>
      </c>
      <c r="AO18146" s="104">
        <v>156</v>
      </c>
    </row>
    <row r="18147" spans="34:41" ht="15" customHeight="1">
      <c r="AH18147" s="161">
        <v>62.354123311322276</v>
      </c>
      <c r="AI18147" s="59">
        <v>0.35215997695922852</v>
      </c>
      <c r="AJ18147" s="59">
        <v>0.42712986469268799</v>
      </c>
      <c r="AK18147" s="59">
        <v>7.7284708619117737E-2</v>
      </c>
      <c r="AL18147" s="59">
        <v>0.12033577263355255</v>
      </c>
      <c r="AN18147" s="104">
        <v>14.551737785339355</v>
      </c>
      <c r="AO18147" s="104">
        <v>134</v>
      </c>
    </row>
    <row r="18148" spans="34:41" ht="15" customHeight="1">
      <c r="AH18148" s="161">
        <v>62.357277166588467</v>
      </c>
      <c r="AI18148" s="59">
        <v>0.35215997695922852</v>
      </c>
      <c r="AJ18148" s="59">
        <v>0.42712986469268799</v>
      </c>
      <c r="AK18148" s="59">
        <v>7.7284708619117737E-2</v>
      </c>
      <c r="AL18148" s="59">
        <v>0.12033577263355255</v>
      </c>
      <c r="AN18148" s="104">
        <v>17.300380706787109</v>
      </c>
      <c r="AO18148" s="104">
        <v>111</v>
      </c>
    </row>
    <row r="18149" spans="34:41" ht="15" customHeight="1">
      <c r="AH18149" s="161">
        <v>62.360809340725247</v>
      </c>
      <c r="AI18149" s="59">
        <v>0.35215997695922852</v>
      </c>
      <c r="AJ18149" s="59">
        <v>0.42712986469268799</v>
      </c>
      <c r="AK18149" s="59">
        <v>7.7284708619117737E-2</v>
      </c>
      <c r="AL18149" s="59">
        <v>0.12033577263355255</v>
      </c>
      <c r="AN18149" s="104">
        <v>15.525477409362793</v>
      </c>
      <c r="AO18149" s="104">
        <v>9</v>
      </c>
    </row>
    <row r="18150" spans="34:41" ht="15" customHeight="1">
      <c r="AH18150" s="161">
        <v>62.37229684829007</v>
      </c>
      <c r="AI18150" s="59">
        <v>0.35215997695922852</v>
      </c>
      <c r="AJ18150" s="59">
        <v>0.42712986469268799</v>
      </c>
      <c r="AK18150" s="59">
        <v>7.7284708619117737E-2</v>
      </c>
      <c r="AL18150" s="59">
        <v>0.12033577263355255</v>
      </c>
      <c r="AN18150" s="104">
        <v>14.285714149475098</v>
      </c>
      <c r="AO18150" s="104">
        <v>110</v>
      </c>
    </row>
    <row r="18151" spans="34:41" ht="15" customHeight="1">
      <c r="AH18151" s="161">
        <v>62.37247879348228</v>
      </c>
      <c r="AI18151" s="59">
        <v>0.35215997695922852</v>
      </c>
      <c r="AJ18151" s="59">
        <v>0.42712986469268799</v>
      </c>
      <c r="AK18151" s="59">
        <v>7.7284708619117737E-2</v>
      </c>
      <c r="AL18151" s="59">
        <v>0.12033577263355255</v>
      </c>
      <c r="AN18151" s="104">
        <v>16.228429794311523</v>
      </c>
      <c r="AO18151" s="104">
        <v>94</v>
      </c>
    </row>
    <row r="18152" spans="34:41" ht="15" customHeight="1">
      <c r="AH18152" s="161">
        <v>62.376162206491053</v>
      </c>
      <c r="AI18152" s="59">
        <v>0.35215997695922852</v>
      </c>
      <c r="AJ18152" s="59">
        <v>0.42712986469268799</v>
      </c>
      <c r="AK18152" s="59">
        <v>7.7284708619117737E-2</v>
      </c>
      <c r="AL18152" s="59">
        <v>0.12033577263355255</v>
      </c>
      <c r="AN18152" s="104">
        <v>12.222222328186035</v>
      </c>
      <c r="AO18152" s="104">
        <v>0</v>
      </c>
    </row>
    <row r="18153" spans="34:41" ht="15" customHeight="1">
      <c r="AH18153" s="161">
        <v>62.379672243272921</v>
      </c>
      <c r="AI18153" s="59">
        <v>0.35215997695922852</v>
      </c>
      <c r="AJ18153" s="59">
        <v>0.42712986469268799</v>
      </c>
      <c r="AK18153" s="59">
        <v>7.7284708619117737E-2</v>
      </c>
      <c r="AL18153" s="59">
        <v>0.12111365795135498</v>
      </c>
      <c r="AN18153" s="104">
        <v>13.173417091369629</v>
      </c>
      <c r="AO18153" s="104">
        <v>184</v>
      </c>
    </row>
    <row r="18154" spans="34:41" ht="15" customHeight="1">
      <c r="AH18154" s="161">
        <v>62.381479428767612</v>
      </c>
      <c r="AI18154" s="59">
        <v>0.35215997695922852</v>
      </c>
      <c r="AJ18154" s="59">
        <v>0.42712986469268799</v>
      </c>
      <c r="AK18154" s="59">
        <v>7.7284708619117737E-2</v>
      </c>
      <c r="AL18154" s="59">
        <v>0.12111365795135498</v>
      </c>
      <c r="AN18154" s="104">
        <v>12.718446731567383</v>
      </c>
      <c r="AO18154" s="104">
        <v>193</v>
      </c>
    </row>
    <row r="18155" spans="34:41" ht="15" customHeight="1">
      <c r="AH18155" s="161">
        <v>62.381485770637504</v>
      </c>
      <c r="AI18155" s="59">
        <v>0.35215997695922852</v>
      </c>
      <c r="AJ18155" s="59">
        <v>0.42712986469268799</v>
      </c>
      <c r="AK18155" s="59">
        <v>7.7284708619117737E-2</v>
      </c>
      <c r="AL18155" s="59">
        <v>0.12111365795135498</v>
      </c>
      <c r="AN18155" s="104">
        <v>12.71495532989502</v>
      </c>
      <c r="AO18155" s="104">
        <v>213</v>
      </c>
    </row>
    <row r="18156" spans="34:41" ht="15" customHeight="1">
      <c r="AH18156" s="161">
        <v>62.38438551781384</v>
      </c>
      <c r="AI18156" s="59">
        <v>0.35215997695922852</v>
      </c>
      <c r="AJ18156" s="59">
        <v>0.42712986469268799</v>
      </c>
      <c r="AK18156" s="59">
        <v>7.7284708619117737E-2</v>
      </c>
      <c r="AL18156" s="59">
        <v>0.12111365795135498</v>
      </c>
      <c r="AN18156" s="104">
        <v>14.696629524230957</v>
      </c>
      <c r="AO18156" s="104">
        <v>204</v>
      </c>
    </row>
    <row r="18157" spans="34:41" ht="15" customHeight="1">
      <c r="AH18157" s="161">
        <v>62.387540159006249</v>
      </c>
      <c r="AI18157" s="59">
        <v>0.35215997695922852</v>
      </c>
      <c r="AJ18157" s="59">
        <v>0.42712986469268799</v>
      </c>
      <c r="AK18157" s="59">
        <v>7.7284708619117737E-2</v>
      </c>
      <c r="AL18157" s="59">
        <v>0.12111365795135498</v>
      </c>
      <c r="AN18157" s="104">
        <v>15.343283653259277</v>
      </c>
      <c r="AO18157" s="104">
        <v>218</v>
      </c>
    </row>
    <row r="18158" spans="34:41" ht="15" customHeight="1">
      <c r="AH18158" s="161">
        <v>62.389046169118913</v>
      </c>
      <c r="AI18158" s="59">
        <v>0.35215997695922852</v>
      </c>
      <c r="AJ18158" s="59">
        <v>0.42712986469268799</v>
      </c>
      <c r="AK18158" s="59">
        <v>7.7284708619117737E-2</v>
      </c>
      <c r="AL18158" s="59">
        <v>0.12111365795135498</v>
      </c>
      <c r="AN18158" s="104">
        <v>12.520325660705566</v>
      </c>
      <c r="AO18158" s="104">
        <v>126</v>
      </c>
    </row>
    <row r="18159" spans="34:41" ht="15" customHeight="1">
      <c r="AH18159" s="161">
        <v>62.395346018452422</v>
      </c>
      <c r="AI18159" s="59">
        <v>0.35398632287979126</v>
      </c>
      <c r="AJ18159" s="59">
        <v>0.42712986469268799</v>
      </c>
      <c r="AK18159" s="59">
        <v>7.7284708619117737E-2</v>
      </c>
      <c r="AL18159" s="59">
        <v>0.12111365795135498</v>
      </c>
      <c r="AN18159" s="104">
        <v>13.47895622253418</v>
      </c>
      <c r="AO18159" s="104">
        <v>161</v>
      </c>
    </row>
    <row r="18160" spans="34:41" ht="15" customHeight="1">
      <c r="AH18160" s="161">
        <v>62.398468693175907</v>
      </c>
      <c r="AI18160" s="59">
        <v>0.35398632287979126</v>
      </c>
      <c r="AJ18160" s="59">
        <v>0.42712986469268799</v>
      </c>
      <c r="AK18160" s="59">
        <v>7.7284708619117737E-2</v>
      </c>
      <c r="AL18160" s="59">
        <v>0.12111365795135498</v>
      </c>
      <c r="AN18160" s="104">
        <v>12.132352828979492</v>
      </c>
      <c r="AO18160" s="104">
        <v>232</v>
      </c>
    </row>
    <row r="18161" spans="34:41" ht="15" customHeight="1">
      <c r="AH18161" s="161">
        <v>62.410201219041028</v>
      </c>
      <c r="AI18161" s="59">
        <v>0.35398632287979126</v>
      </c>
      <c r="AJ18161" s="59">
        <v>0.42712986469268799</v>
      </c>
      <c r="AK18161" s="59">
        <v>7.7783674001693726E-2</v>
      </c>
      <c r="AL18161" s="59">
        <v>0.12111365795135498</v>
      </c>
      <c r="AN18161" s="104">
        <v>12.060086250305176</v>
      </c>
      <c r="AO18161" s="104">
        <v>192</v>
      </c>
    </row>
    <row r="18162" spans="34:41" ht="15" customHeight="1">
      <c r="AH18162" s="161">
        <v>62.418112370272063</v>
      </c>
      <c r="AI18162" s="59">
        <v>0.35398632287979126</v>
      </c>
      <c r="AJ18162" s="59">
        <v>0.42712986469268799</v>
      </c>
      <c r="AK18162" s="59">
        <v>7.7783674001693726E-2</v>
      </c>
      <c r="AL18162" s="59">
        <v>0.12111365795135498</v>
      </c>
      <c r="AN18162" s="104">
        <v>14.545454978942871</v>
      </c>
      <c r="AO18162" s="104">
        <v>188</v>
      </c>
    </row>
    <row r="18163" spans="34:41" ht="15" customHeight="1">
      <c r="AH18163" s="161">
        <v>62.421960505274555</v>
      </c>
      <c r="AI18163" s="59">
        <v>0.35398632287979126</v>
      </c>
      <c r="AJ18163" s="59">
        <v>0.42712986469268799</v>
      </c>
      <c r="AK18163" s="59">
        <v>7.7783674001693726E-2</v>
      </c>
      <c r="AL18163" s="59">
        <v>0.12111365795135498</v>
      </c>
      <c r="AN18163" s="104">
        <v>16.427968978881836</v>
      </c>
      <c r="AO18163" s="104">
        <v>241</v>
      </c>
    </row>
    <row r="18164" spans="34:41" ht="15" customHeight="1">
      <c r="AH18164" s="161">
        <v>62.425743104080155</v>
      </c>
      <c r="AI18164" s="59">
        <v>0.35398632287979126</v>
      </c>
      <c r="AJ18164" s="59">
        <v>0.42712986469268799</v>
      </c>
      <c r="AK18164" s="59">
        <v>7.7783674001693726E-2</v>
      </c>
      <c r="AL18164" s="59">
        <v>0.12111365795135498</v>
      </c>
      <c r="AN18164" s="104">
        <v>12.397661209106445</v>
      </c>
      <c r="AO18164" s="104">
        <v>189</v>
      </c>
    </row>
    <row r="18165" spans="34:41" ht="15" customHeight="1">
      <c r="AH18165" s="161">
        <v>62.428950829367935</v>
      </c>
      <c r="AI18165" s="59">
        <v>0.35398632287979126</v>
      </c>
      <c r="AJ18165" s="59">
        <v>0.42712986469268799</v>
      </c>
      <c r="AK18165" s="59">
        <v>7.7783674001693726E-2</v>
      </c>
      <c r="AL18165" s="59">
        <v>0.12111365795135498</v>
      </c>
      <c r="AN18165" s="104">
        <v>14.091680526733398</v>
      </c>
      <c r="AO18165" s="104">
        <v>187</v>
      </c>
    </row>
    <row r="18166" spans="34:41" ht="15" customHeight="1">
      <c r="AH18166" s="161">
        <v>62.431514564171408</v>
      </c>
      <c r="AI18166" s="59">
        <v>0.35398632287979126</v>
      </c>
      <c r="AJ18166" s="59">
        <v>0.42712986469268799</v>
      </c>
      <c r="AK18166" s="59">
        <v>7.7783674001693726E-2</v>
      </c>
      <c r="AL18166" s="59">
        <v>0.12111365795135498</v>
      </c>
      <c r="AN18166" s="104">
        <v>13.997214317321777</v>
      </c>
      <c r="AO18166" s="104">
        <v>207</v>
      </c>
    </row>
    <row r="18167" spans="34:41" ht="15" customHeight="1">
      <c r="AH18167" s="161">
        <v>62.433084397877792</v>
      </c>
      <c r="AI18167" s="59">
        <v>0.35398632287979126</v>
      </c>
      <c r="AJ18167" s="59">
        <v>0.42712986469268799</v>
      </c>
      <c r="AK18167" s="59">
        <v>7.7783674001693726E-2</v>
      </c>
      <c r="AL18167" s="59">
        <v>0.12111365795135498</v>
      </c>
      <c r="AN18167" s="104">
        <v>13.853427886962891</v>
      </c>
      <c r="AO18167" s="104">
        <v>256</v>
      </c>
    </row>
    <row r="18168" spans="34:41" ht="15" customHeight="1">
      <c r="AH18168" s="161">
        <v>62.439080603571426</v>
      </c>
      <c r="AI18168" s="59">
        <v>0.35398632287979126</v>
      </c>
      <c r="AJ18168" s="59">
        <v>0.42712986469268799</v>
      </c>
      <c r="AK18168" s="59">
        <v>7.7783674001693726E-2</v>
      </c>
      <c r="AL18168" s="59">
        <v>0.12111365795135498</v>
      </c>
      <c r="AN18168" s="104">
        <v>16.612760543823242</v>
      </c>
      <c r="AO18168" s="104">
        <v>220</v>
      </c>
    </row>
    <row r="18169" spans="34:41" ht="15" customHeight="1">
      <c r="AH18169" s="161">
        <v>62.43953686408171</v>
      </c>
      <c r="AI18169" s="59">
        <v>0.35398632287979126</v>
      </c>
      <c r="AJ18169" s="59">
        <v>0.42712986469268799</v>
      </c>
      <c r="AK18169" s="59">
        <v>7.7783674001693726E-2</v>
      </c>
      <c r="AL18169" s="59">
        <v>0.12111365795135498</v>
      </c>
      <c r="AN18169" s="104">
        <v>9.4009218215942383</v>
      </c>
      <c r="AO18169" s="104">
        <v>150</v>
      </c>
    </row>
    <row r="18170" spans="34:41" ht="15" customHeight="1">
      <c r="AH18170" s="161">
        <v>62.440743136174667</v>
      </c>
      <c r="AI18170" s="59">
        <v>0.35398632287979126</v>
      </c>
      <c r="AJ18170" s="59">
        <v>0.42712986469268799</v>
      </c>
      <c r="AK18170" s="59">
        <v>7.7783674001693726E-2</v>
      </c>
      <c r="AL18170" s="59">
        <v>0.12111365795135498</v>
      </c>
      <c r="AN18170" s="104">
        <v>15.686274528503418</v>
      </c>
      <c r="AO18170" s="104">
        <v>159</v>
      </c>
    </row>
    <row r="18171" spans="34:41" ht="15" customHeight="1">
      <c r="AH18171" s="161">
        <v>62.441117828347409</v>
      </c>
      <c r="AI18171" s="59">
        <v>0.35398632287979126</v>
      </c>
      <c r="AJ18171" s="59">
        <v>0.42712986469268799</v>
      </c>
      <c r="AK18171" s="59">
        <v>7.7783674001693726E-2</v>
      </c>
      <c r="AL18171" s="59">
        <v>0.12111365795135498</v>
      </c>
      <c r="AN18171" s="104">
        <v>15.355522155761719</v>
      </c>
      <c r="AO18171" s="104">
        <v>197</v>
      </c>
    </row>
    <row r="18172" spans="34:41" ht="15" customHeight="1">
      <c r="AH18172" s="161">
        <v>62.443400110353082</v>
      </c>
      <c r="AI18172" s="59">
        <v>0.35398632287979126</v>
      </c>
      <c r="AJ18172" s="59">
        <v>0.42947679758071899</v>
      </c>
      <c r="AK18172" s="59">
        <v>7.7783674001693726E-2</v>
      </c>
      <c r="AL18172" s="59">
        <v>0.12111365795135498</v>
      </c>
      <c r="AN18172" s="104">
        <v>20.434782028198242</v>
      </c>
      <c r="AO18172" s="104">
        <v>170</v>
      </c>
    </row>
    <row r="18173" spans="34:41" ht="15" customHeight="1">
      <c r="AH18173" s="161">
        <v>62.443502338550729</v>
      </c>
      <c r="AI18173" s="59">
        <v>0.35398632287979126</v>
      </c>
      <c r="AJ18173" s="59">
        <v>0.42947679758071899</v>
      </c>
      <c r="AK18173" s="59">
        <v>7.7783674001693726E-2</v>
      </c>
      <c r="AL18173" s="59">
        <v>0.12111365795135498</v>
      </c>
      <c r="AN18173" s="104">
        <v>16.763006210327148</v>
      </c>
      <c r="AO18173" s="104">
        <v>217</v>
      </c>
    </row>
    <row r="18174" spans="34:41" ht="15" customHeight="1">
      <c r="AH18174" s="161">
        <v>62.459098780673166</v>
      </c>
      <c r="AI18174" s="59">
        <v>0.35398632287979126</v>
      </c>
      <c r="AJ18174" s="59">
        <v>0.42947679758071899</v>
      </c>
      <c r="AK18174" s="59">
        <v>7.7783674001693726E-2</v>
      </c>
      <c r="AL18174" s="59">
        <v>0.12111365795135498</v>
      </c>
      <c r="AN18174" s="104">
        <v>15.864527702331543</v>
      </c>
      <c r="AO18174" s="104">
        <v>247</v>
      </c>
    </row>
    <row r="18175" spans="34:41" ht="15" customHeight="1">
      <c r="AH18175" s="161">
        <v>62.460124509423551</v>
      </c>
      <c r="AI18175" s="59">
        <v>0.35398632287979126</v>
      </c>
      <c r="AJ18175" s="59">
        <v>0.42947679758071899</v>
      </c>
      <c r="AK18175" s="59">
        <v>7.7783674001693726E-2</v>
      </c>
      <c r="AL18175" s="59">
        <v>0.12111365795135498</v>
      </c>
      <c r="AN18175" s="104">
        <v>16.273719787597656</v>
      </c>
      <c r="AO18175" s="104">
        <v>222</v>
      </c>
    </row>
    <row r="18176" spans="34:41" ht="15" customHeight="1">
      <c r="AH18176" s="161">
        <v>62.461430961744142</v>
      </c>
      <c r="AI18176" s="59">
        <v>0.35398632287979126</v>
      </c>
      <c r="AJ18176" s="59">
        <v>0.42947679758071899</v>
      </c>
      <c r="AK18176" s="59">
        <v>7.7783674001693726E-2</v>
      </c>
      <c r="AL18176" s="59">
        <v>0.12111365795135498</v>
      </c>
      <c r="AN18176" s="104">
        <v>17.909280776977539</v>
      </c>
      <c r="AO18176" s="104">
        <v>203</v>
      </c>
    </row>
    <row r="18177" spans="34:41" ht="15" customHeight="1">
      <c r="AH18177" s="161">
        <v>62.461834318883717</v>
      </c>
      <c r="AI18177" s="59">
        <v>0.35398632287979126</v>
      </c>
      <c r="AJ18177" s="59">
        <v>0.42947679758071899</v>
      </c>
      <c r="AK18177" s="59">
        <v>7.7783674001693726E-2</v>
      </c>
      <c r="AL18177" s="59">
        <v>0.12111365795135498</v>
      </c>
      <c r="AN18177" s="104">
        <v>15.359601974487305</v>
      </c>
      <c r="AO18177" s="104">
        <v>172</v>
      </c>
    </row>
    <row r="18178" spans="34:41" ht="15" customHeight="1">
      <c r="AH18178" s="161">
        <v>62.463598759718288</v>
      </c>
      <c r="AI18178" s="59">
        <v>0.35398632287979126</v>
      </c>
      <c r="AJ18178" s="59">
        <v>0.42947679758071899</v>
      </c>
      <c r="AK18178" s="59">
        <v>7.7783674001693726E-2</v>
      </c>
      <c r="AL18178" s="59">
        <v>0.12111365795135498</v>
      </c>
      <c r="AN18178" s="104">
        <v>18.101402282714844</v>
      </c>
      <c r="AO18178" s="104">
        <v>99</v>
      </c>
    </row>
    <row r="18179" spans="34:41" ht="15" customHeight="1">
      <c r="AH18179" s="161">
        <v>62.466703347068638</v>
      </c>
      <c r="AI18179" s="59">
        <v>0.35398632287979126</v>
      </c>
      <c r="AJ18179" s="59">
        <v>0.42947679758071899</v>
      </c>
      <c r="AK18179" s="59">
        <v>7.7783674001693726E-2</v>
      </c>
      <c r="AL18179" s="59">
        <v>0.12111365795135498</v>
      </c>
      <c r="AN18179" s="104">
        <v>18.678096771240234</v>
      </c>
      <c r="AO18179" s="104">
        <v>152</v>
      </c>
    </row>
    <row r="18180" spans="34:41" ht="15" customHeight="1">
      <c r="AH18180" s="161">
        <v>62.470013797253266</v>
      </c>
      <c r="AI18180" s="59">
        <v>0.35398632287979126</v>
      </c>
      <c r="AJ18180" s="59">
        <v>0.42947679758071899</v>
      </c>
      <c r="AK18180" s="59">
        <v>7.7783674001693726E-2</v>
      </c>
      <c r="AL18180" s="59">
        <v>0.12111365795135498</v>
      </c>
      <c r="AN18180" s="104">
        <v>16.055147171020508</v>
      </c>
      <c r="AO18180" s="104">
        <v>169</v>
      </c>
    </row>
    <row r="18181" spans="34:41" ht="15" customHeight="1">
      <c r="AH18181" s="161">
        <v>62.473270930711891</v>
      </c>
      <c r="AI18181" s="59">
        <v>0.35398632287979126</v>
      </c>
      <c r="AJ18181" s="59">
        <v>0.42947679758071899</v>
      </c>
      <c r="AK18181" s="59">
        <v>7.7783674001693726E-2</v>
      </c>
      <c r="AL18181" s="59">
        <v>0.12111365795135498</v>
      </c>
      <c r="AN18181" s="104">
        <v>17.80250358581543</v>
      </c>
      <c r="AO18181" s="104">
        <v>199</v>
      </c>
    </row>
    <row r="18182" spans="34:41" ht="15" customHeight="1">
      <c r="AH18182" s="161">
        <v>62.476201009143473</v>
      </c>
      <c r="AI18182" s="59">
        <v>0.35398632287979126</v>
      </c>
      <c r="AJ18182" s="59">
        <v>0.42947679758071899</v>
      </c>
      <c r="AK18182" s="59">
        <v>7.7783674001693726E-2</v>
      </c>
      <c r="AL18182" s="59">
        <v>0.12111365795135498</v>
      </c>
      <c r="AN18182" s="104">
        <v>13.384188652038574</v>
      </c>
      <c r="AO18182" s="104">
        <v>173</v>
      </c>
    </row>
    <row r="18183" spans="34:41" ht="15" customHeight="1">
      <c r="AH18183" s="161">
        <v>62.477130217673981</v>
      </c>
      <c r="AI18183" s="59">
        <v>0.35398632287979126</v>
      </c>
      <c r="AJ18183" s="59">
        <v>0.42947679758071899</v>
      </c>
      <c r="AK18183" s="59">
        <v>7.7783674001693726E-2</v>
      </c>
      <c r="AL18183" s="59">
        <v>0.12111365795135498</v>
      </c>
      <c r="AN18183" s="104">
        <v>13.534054756164551</v>
      </c>
      <c r="AO18183" s="104">
        <v>56</v>
      </c>
    </row>
    <row r="18184" spans="34:41" ht="15" customHeight="1">
      <c r="AH18184" s="161">
        <v>62.482874576418588</v>
      </c>
      <c r="AI18184" s="59">
        <v>0.35398632287979126</v>
      </c>
      <c r="AJ18184" s="59">
        <v>0.42947679758071899</v>
      </c>
      <c r="AK18184" s="59">
        <v>7.7783674001693726E-2</v>
      </c>
      <c r="AL18184" s="59">
        <v>0.12111365795135498</v>
      </c>
      <c r="AN18184" s="104">
        <v>13.783783912658691</v>
      </c>
      <c r="AO18184" s="104">
        <v>54</v>
      </c>
    </row>
    <row r="18185" spans="34:41" ht="15" customHeight="1">
      <c r="AH18185" s="161">
        <v>62.483471313017134</v>
      </c>
      <c r="AI18185" s="59">
        <v>0.35398632287979126</v>
      </c>
      <c r="AJ18185" s="59">
        <v>0.42947679758071899</v>
      </c>
      <c r="AK18185" s="59">
        <v>7.7783674001693726E-2</v>
      </c>
      <c r="AL18185" s="59">
        <v>0.12111365795135498</v>
      </c>
      <c r="AN18185" s="104">
        <v>13.823226928710938</v>
      </c>
      <c r="AO18185" s="104">
        <v>40</v>
      </c>
    </row>
    <row r="18186" spans="34:41" ht="15" customHeight="1">
      <c r="AH18186" s="161">
        <v>62.485323299194597</v>
      </c>
      <c r="AI18186" s="59">
        <v>0.35398632287979126</v>
      </c>
      <c r="AJ18186" s="59">
        <v>0.42947679758071899</v>
      </c>
      <c r="AK18186" s="59">
        <v>7.7783674001693726E-2</v>
      </c>
      <c r="AL18186" s="59">
        <v>0.12111365795135498</v>
      </c>
      <c r="AN18186" s="104">
        <v>12.738179206848145</v>
      </c>
      <c r="AO18186" s="104">
        <v>57</v>
      </c>
    </row>
    <row r="18187" spans="34:41" ht="15" customHeight="1">
      <c r="AH18187" s="161">
        <v>62.499810791419605</v>
      </c>
      <c r="AI18187" s="59">
        <v>0.35398632287979126</v>
      </c>
      <c r="AJ18187" s="59">
        <v>0.42947679758071899</v>
      </c>
      <c r="AK18187" s="59">
        <v>7.7783674001693726E-2</v>
      </c>
      <c r="AL18187" s="59">
        <v>0.12111365795135498</v>
      </c>
      <c r="AN18187" s="104">
        <v>8.5889568328857422</v>
      </c>
      <c r="AO18187" s="104">
        <v>74</v>
      </c>
    </row>
    <row r="18188" spans="34:41" ht="15" customHeight="1">
      <c r="AH18188" s="161">
        <v>62.501502848693846</v>
      </c>
      <c r="AI18188" s="59">
        <v>0.35398632287979126</v>
      </c>
      <c r="AJ18188" s="59">
        <v>0.42947679758071899</v>
      </c>
      <c r="AK18188" s="59">
        <v>7.7783674001693726E-2</v>
      </c>
      <c r="AL18188" s="59">
        <v>0.12111365795135498</v>
      </c>
      <c r="AN18188" s="104">
        <v>11.675579071044922</v>
      </c>
      <c r="AO18188" s="104">
        <v>64</v>
      </c>
    </row>
    <row r="18189" spans="34:41" ht="15" customHeight="1">
      <c r="AH18189" s="161">
        <v>62.501766234010113</v>
      </c>
      <c r="AI18189" s="59">
        <v>0.35398632287979126</v>
      </c>
      <c r="AJ18189" s="59">
        <v>0.42947679758071899</v>
      </c>
      <c r="AK18189" s="59">
        <v>7.7783674001693726E-2</v>
      </c>
      <c r="AL18189" s="59">
        <v>0.12111365795135498</v>
      </c>
      <c r="AN18189" s="104">
        <v>13.947536468505859</v>
      </c>
      <c r="AO18189" s="104">
        <v>9</v>
      </c>
    </row>
    <row r="18190" spans="34:41" ht="15" customHeight="1">
      <c r="AH18190" s="161">
        <v>62.503070785063393</v>
      </c>
      <c r="AI18190" s="59">
        <v>0.35398632287979126</v>
      </c>
      <c r="AJ18190" s="59">
        <v>0.42947679758071899</v>
      </c>
      <c r="AK18190" s="59">
        <v>7.7783674001693726E-2</v>
      </c>
      <c r="AL18190" s="59">
        <v>0.12111365795135498</v>
      </c>
      <c r="AN18190" s="104">
        <v>12.899237632751465</v>
      </c>
      <c r="AO18190" s="104">
        <v>20</v>
      </c>
    </row>
    <row r="18191" spans="34:41" ht="15" customHeight="1">
      <c r="AH18191" s="161">
        <v>62.50581273447829</v>
      </c>
      <c r="AI18191" s="59">
        <v>0.35398632287979126</v>
      </c>
      <c r="AJ18191" s="59">
        <v>0.42947679758071899</v>
      </c>
      <c r="AK18191" s="59">
        <v>7.7783674001693726E-2</v>
      </c>
      <c r="AL18191" s="59">
        <v>0.12111365795135498</v>
      </c>
      <c r="AN18191" s="104">
        <v>11.864406585693359</v>
      </c>
      <c r="AO18191" s="104">
        <v>3</v>
      </c>
    </row>
    <row r="18192" spans="34:41" ht="15" customHeight="1">
      <c r="AH18192" s="161">
        <v>62.508891629167117</v>
      </c>
      <c r="AI18192" s="59">
        <v>0.35398632287979126</v>
      </c>
      <c r="AJ18192" s="59">
        <v>0.42947679758071899</v>
      </c>
      <c r="AK18192" s="59">
        <v>7.7783674001693726E-2</v>
      </c>
      <c r="AL18192" s="59">
        <v>0.12111365795135498</v>
      </c>
      <c r="AN18192" s="104">
        <v>13.984962463378906</v>
      </c>
      <c r="AO18192" s="104">
        <v>4</v>
      </c>
    </row>
    <row r="18193" spans="34:41" ht="15" customHeight="1">
      <c r="AH18193" s="161">
        <v>62.512038673967879</v>
      </c>
      <c r="AI18193" s="59">
        <v>0.35398632287979126</v>
      </c>
      <c r="AJ18193" s="59">
        <v>0.42947679758071899</v>
      </c>
      <c r="AK18193" s="59">
        <v>7.7783674001693726E-2</v>
      </c>
      <c r="AL18193" s="59">
        <v>0.12111365795135498</v>
      </c>
      <c r="AN18193" s="104">
        <v>9.574467658996582</v>
      </c>
      <c r="AO18193" s="104">
        <v>3</v>
      </c>
    </row>
    <row r="18194" spans="34:41" ht="15" customHeight="1">
      <c r="AH18194" s="161">
        <v>62.512537891660998</v>
      </c>
      <c r="AI18194" s="59">
        <v>0.35398632287979126</v>
      </c>
      <c r="AJ18194" s="59">
        <v>0.42947679758071899</v>
      </c>
      <c r="AK18194" s="59">
        <v>7.7783674001693726E-2</v>
      </c>
      <c r="AL18194" s="59">
        <v>0.12111365795135498</v>
      </c>
      <c r="AN18194" s="104">
        <v>14.480408668518066</v>
      </c>
      <c r="AO18194" s="104">
        <v>10</v>
      </c>
    </row>
    <row r="18195" spans="34:41" ht="15" customHeight="1">
      <c r="AH18195" s="161">
        <v>62.513779803355142</v>
      </c>
      <c r="AI18195" s="59">
        <v>0.35398632287979126</v>
      </c>
      <c r="AJ18195" s="59">
        <v>0.42947679758071899</v>
      </c>
      <c r="AK18195" s="59">
        <v>7.7783674001693726E-2</v>
      </c>
      <c r="AL18195" s="59">
        <v>0.12111365795135498</v>
      </c>
      <c r="AN18195" s="104">
        <v>13.953488349914551</v>
      </c>
      <c r="AO18195" s="104">
        <v>0</v>
      </c>
    </row>
    <row r="18196" spans="34:41" ht="15" customHeight="1">
      <c r="AH18196" s="161">
        <v>62.523429973930355</v>
      </c>
      <c r="AI18196" s="59">
        <v>0.35398632287979126</v>
      </c>
      <c r="AJ18196" s="59">
        <v>0.42947679758071899</v>
      </c>
      <c r="AK18196" s="59">
        <v>7.7783674001693726E-2</v>
      </c>
      <c r="AL18196" s="59">
        <v>0.12111365795135498</v>
      </c>
      <c r="AN18196" s="104">
        <v>11.786892890930176</v>
      </c>
      <c r="AO18196" s="104">
        <v>57</v>
      </c>
    </row>
    <row r="18197" spans="34:41" ht="15" customHeight="1">
      <c r="AH18197" s="161">
        <v>62.524420026964044</v>
      </c>
      <c r="AI18197" s="59">
        <v>0.35398632287979126</v>
      </c>
      <c r="AJ18197" s="59">
        <v>0.42947679758071899</v>
      </c>
      <c r="AK18197" s="59">
        <v>7.7783674001693726E-2</v>
      </c>
      <c r="AL18197" s="59">
        <v>0.12111365795135498</v>
      </c>
      <c r="AN18197" s="104">
        <v>10.526315689086914</v>
      </c>
      <c r="AO18197" s="104">
        <v>30</v>
      </c>
    </row>
    <row r="18198" spans="34:41" ht="15" customHeight="1">
      <c r="AH18198" s="161">
        <v>62.529534449356184</v>
      </c>
      <c r="AI18198" s="59">
        <v>0.35398632287979126</v>
      </c>
      <c r="AJ18198" s="59">
        <v>0.42947679758071899</v>
      </c>
      <c r="AK18198" s="59">
        <v>7.7783674001693726E-2</v>
      </c>
      <c r="AL18198" s="59">
        <v>0.12111365795135498</v>
      </c>
      <c r="AN18198" s="104">
        <v>13.077593803405762</v>
      </c>
      <c r="AO18198" s="104">
        <v>13</v>
      </c>
    </row>
    <row r="18199" spans="34:41" ht="15" customHeight="1">
      <c r="AH18199" s="161">
        <v>62.530885749341508</v>
      </c>
      <c r="AI18199" s="59">
        <v>0.35398632287979126</v>
      </c>
      <c r="AJ18199" s="59">
        <v>0.42947679758071899</v>
      </c>
      <c r="AK18199" s="59">
        <v>7.7783674001693726E-2</v>
      </c>
      <c r="AL18199" s="59">
        <v>0.121900774538517</v>
      </c>
      <c r="AN18199" s="104">
        <v>9.5890407562255859</v>
      </c>
      <c r="AO18199" s="104">
        <v>30</v>
      </c>
    </row>
    <row r="18200" spans="34:41" ht="15" customHeight="1">
      <c r="AH18200" s="161">
        <v>62.531277354446594</v>
      </c>
      <c r="AI18200" s="59">
        <v>0.35398632287979126</v>
      </c>
      <c r="AJ18200" s="59">
        <v>0.42947679758071899</v>
      </c>
      <c r="AK18200" s="59">
        <v>7.7783674001693726E-2</v>
      </c>
      <c r="AL18200" s="59">
        <v>0.121900774538517</v>
      </c>
      <c r="AN18200" s="104">
        <v>12.306289672851563</v>
      </c>
      <c r="AO18200" s="104">
        <v>10</v>
      </c>
    </row>
    <row r="18201" spans="34:41" ht="15" customHeight="1">
      <c r="AH18201" s="161">
        <v>62.533018875180765</v>
      </c>
      <c r="AI18201" s="59">
        <v>0.35398632287979126</v>
      </c>
      <c r="AJ18201" s="59">
        <v>0.42947679758071899</v>
      </c>
      <c r="AK18201" s="59">
        <v>7.7783674001693726E-2</v>
      </c>
      <c r="AL18201" s="59">
        <v>0.121900774538517</v>
      </c>
      <c r="AN18201" s="104">
        <v>12.745098114013672</v>
      </c>
      <c r="AO18201" s="104">
        <v>10</v>
      </c>
    </row>
    <row r="18202" spans="34:41" ht="15" customHeight="1">
      <c r="AH18202" s="161">
        <v>62.534389522251438</v>
      </c>
      <c r="AI18202" s="59">
        <v>0.35398632287979126</v>
      </c>
      <c r="AJ18202" s="59">
        <v>0.42947679758071899</v>
      </c>
      <c r="AK18202" s="59">
        <v>7.7783674001693726E-2</v>
      </c>
      <c r="AL18202" s="59">
        <v>0.121900774538517</v>
      </c>
      <c r="AN18202" s="104">
        <v>8.3333330154418945</v>
      </c>
      <c r="AO18202" s="104">
        <v>1</v>
      </c>
    </row>
    <row r="18203" spans="34:41" ht="15" customHeight="1">
      <c r="AH18203" s="161">
        <v>62.536181971008695</v>
      </c>
      <c r="AI18203" s="59">
        <v>0.35398632287979126</v>
      </c>
      <c r="AJ18203" s="59">
        <v>0.42947679758071899</v>
      </c>
      <c r="AK18203" s="59">
        <v>7.7783674001693726E-2</v>
      </c>
      <c r="AL18203" s="59">
        <v>0.121900774538517</v>
      </c>
      <c r="AN18203" s="104">
        <v>10.90770435333252</v>
      </c>
      <c r="AO18203" s="104">
        <v>8</v>
      </c>
    </row>
    <row r="18204" spans="34:41" ht="15" customHeight="1">
      <c r="AH18204" s="161">
        <v>62.538441506748505</v>
      </c>
      <c r="AI18204" s="59">
        <v>0.35398632287979126</v>
      </c>
      <c r="AJ18204" s="59">
        <v>0.42947679758071899</v>
      </c>
      <c r="AK18204" s="59">
        <v>7.7783674001693726E-2</v>
      </c>
      <c r="AL18204" s="59">
        <v>0.121900774538517</v>
      </c>
      <c r="AN18204" s="104">
        <v>13.22115421295166</v>
      </c>
      <c r="AO18204" s="104">
        <v>5</v>
      </c>
    </row>
    <row r="18205" spans="34:41" ht="15" customHeight="1">
      <c r="AH18205" s="161">
        <v>62.538596341231873</v>
      </c>
      <c r="AI18205" s="59">
        <v>0.35398632287979126</v>
      </c>
      <c r="AJ18205" s="59">
        <v>0.42947679758071899</v>
      </c>
      <c r="AK18205" s="59">
        <v>7.7783674001693726E-2</v>
      </c>
      <c r="AL18205" s="59">
        <v>0.121900774538517</v>
      </c>
      <c r="AN18205" s="104">
        <v>11.086956977844238</v>
      </c>
      <c r="AO18205" s="104">
        <v>56</v>
      </c>
    </row>
    <row r="18206" spans="34:41" ht="15" customHeight="1">
      <c r="AH18206" s="161">
        <v>62.54571912002784</v>
      </c>
      <c r="AI18206" s="59">
        <v>0.35584196448326111</v>
      </c>
      <c r="AJ18206" s="59">
        <v>0.42947679758071899</v>
      </c>
      <c r="AK18206" s="59">
        <v>7.7783674001693726E-2</v>
      </c>
      <c r="AL18206" s="59">
        <v>0.121900774538517</v>
      </c>
      <c r="AN18206" s="104">
        <v>19.44444465637207</v>
      </c>
      <c r="AO18206" s="104">
        <v>0</v>
      </c>
    </row>
    <row r="18207" spans="34:41" ht="15" customHeight="1">
      <c r="AH18207" s="161">
        <v>62.554898752074628</v>
      </c>
      <c r="AI18207" s="59">
        <v>0.35584196448326111</v>
      </c>
      <c r="AJ18207" s="59">
        <v>0.42947679758071899</v>
      </c>
      <c r="AK18207" s="59">
        <v>7.7783674001693726E-2</v>
      </c>
      <c r="AL18207" s="59">
        <v>0.121900774538517</v>
      </c>
      <c r="AN18207" s="104">
        <v>17.985610961914063</v>
      </c>
      <c r="AO18207" s="104">
        <v>4</v>
      </c>
    </row>
    <row r="18208" spans="34:41" ht="15" customHeight="1">
      <c r="AH18208" s="161">
        <v>62.555791742172062</v>
      </c>
      <c r="AI18208" s="59">
        <v>0.35584196448326111</v>
      </c>
      <c r="AJ18208" s="59">
        <v>0.42947679758071899</v>
      </c>
      <c r="AK18208" s="59">
        <v>7.7783674001693726E-2</v>
      </c>
      <c r="AL18208" s="59">
        <v>0.121900774538517</v>
      </c>
      <c r="AN18208" s="104">
        <v>50</v>
      </c>
      <c r="AO18208" s="104">
        <v>0</v>
      </c>
    </row>
    <row r="18209" spans="34:41" ht="15" customHeight="1">
      <c r="AH18209" s="161">
        <v>62.55698109368862</v>
      </c>
      <c r="AI18209" s="59">
        <v>0.35584196448326111</v>
      </c>
      <c r="AJ18209" s="59">
        <v>0.42947679758071899</v>
      </c>
      <c r="AK18209" s="59">
        <v>7.828974723815918E-2</v>
      </c>
      <c r="AL18209" s="59">
        <v>0.121900774538517</v>
      </c>
      <c r="AN18209" s="104">
        <v>11.575875282287598</v>
      </c>
      <c r="AO18209" s="104">
        <v>67</v>
      </c>
    </row>
    <row r="18210" spans="34:41" ht="15" customHeight="1">
      <c r="AH18210" s="161">
        <v>62.557495692304869</v>
      </c>
      <c r="AI18210" s="59">
        <v>0.35584196448326111</v>
      </c>
      <c r="AJ18210" s="59">
        <v>0.42947679758071899</v>
      </c>
      <c r="AK18210" s="59">
        <v>7.828974723815918E-2</v>
      </c>
      <c r="AL18210" s="59">
        <v>0.121900774538517</v>
      </c>
      <c r="AN18210" s="104">
        <v>11.709402084350586</v>
      </c>
      <c r="AO18210" s="104">
        <v>13</v>
      </c>
    </row>
    <row r="18211" spans="34:41" ht="15" customHeight="1">
      <c r="AH18211" s="161">
        <v>62.563223466481865</v>
      </c>
      <c r="AI18211" s="59">
        <v>0.35584196448326111</v>
      </c>
      <c r="AJ18211" s="59">
        <v>0.42947679758071899</v>
      </c>
      <c r="AK18211" s="59">
        <v>7.828974723815918E-2</v>
      </c>
      <c r="AL18211" s="59">
        <v>0.121900774538517</v>
      </c>
      <c r="AN18211" s="104">
        <v>8.4620552062988281</v>
      </c>
      <c r="AO18211" s="104">
        <v>40</v>
      </c>
    </row>
    <row r="18212" spans="34:41" ht="15" customHeight="1">
      <c r="AH18212" s="161">
        <v>62.584698860456442</v>
      </c>
      <c r="AI18212" s="59">
        <v>0.35584196448326111</v>
      </c>
      <c r="AJ18212" s="59">
        <v>0.42947679758071899</v>
      </c>
      <c r="AK18212" s="59">
        <v>7.828974723815918E-2</v>
      </c>
      <c r="AL18212" s="59">
        <v>0.121900774538517</v>
      </c>
      <c r="AN18212" s="104">
        <v>9.4639310836791992</v>
      </c>
      <c r="AO18212" s="104">
        <v>51</v>
      </c>
    </row>
    <row r="18213" spans="34:41" ht="15" customHeight="1">
      <c r="AH18213" s="161">
        <v>62.590832353831168</v>
      </c>
      <c r="AI18213" s="59">
        <v>0.35584196448326111</v>
      </c>
      <c r="AJ18213" s="59">
        <v>0.42947679758071899</v>
      </c>
      <c r="AK18213" s="59">
        <v>7.828974723815918E-2</v>
      </c>
      <c r="AL18213" s="59">
        <v>0.121900774538517</v>
      </c>
      <c r="AN18213" s="104">
        <v>10</v>
      </c>
      <c r="AO18213" s="104">
        <v>8</v>
      </c>
    </row>
    <row r="18214" spans="34:41" ht="15" customHeight="1">
      <c r="AH18214" s="161">
        <v>62.591294170117962</v>
      </c>
      <c r="AI18214" s="59">
        <v>0.35584196448326111</v>
      </c>
      <c r="AJ18214" s="59">
        <v>0.42947679758071899</v>
      </c>
      <c r="AK18214" s="59">
        <v>7.828974723815918E-2</v>
      </c>
      <c r="AL18214" s="59">
        <v>0.121900774538517</v>
      </c>
      <c r="AN18214" s="104">
        <v>14.882506370544434</v>
      </c>
      <c r="AO18214" s="104">
        <v>0</v>
      </c>
    </row>
    <row r="18215" spans="34:41" ht="15" customHeight="1">
      <c r="AH18215" s="161">
        <v>62.594014687851157</v>
      </c>
      <c r="AI18215" s="59">
        <v>0.35584196448326111</v>
      </c>
      <c r="AJ18215" s="59">
        <v>0.42947679758071899</v>
      </c>
      <c r="AK18215" s="59">
        <v>7.828974723815918E-2</v>
      </c>
      <c r="AL18215" s="59">
        <v>0.121900774538517</v>
      </c>
      <c r="AN18215" s="104">
        <v>9.3922653198242188</v>
      </c>
      <c r="AO18215" s="104">
        <v>45</v>
      </c>
    </row>
    <row r="18216" spans="34:41" ht="15" customHeight="1">
      <c r="AH18216" s="161">
        <v>62.594268116550111</v>
      </c>
      <c r="AI18216" s="59">
        <v>0.35584196448326111</v>
      </c>
      <c r="AJ18216" s="59">
        <v>0.42947679758071899</v>
      </c>
      <c r="AK18216" s="59">
        <v>7.828974723815918E-2</v>
      </c>
      <c r="AL18216" s="59">
        <v>0.121900774538517</v>
      </c>
      <c r="AN18216" s="104">
        <v>10.896552085876465</v>
      </c>
      <c r="AO18216" s="104">
        <v>2</v>
      </c>
    </row>
    <row r="18217" spans="34:41" ht="15" customHeight="1">
      <c r="AH18217" s="161">
        <v>62.595099502954859</v>
      </c>
      <c r="AI18217" s="59">
        <v>0.35584196448326111</v>
      </c>
      <c r="AJ18217" s="59">
        <v>0.43184423446655273</v>
      </c>
      <c r="AK18217" s="59">
        <v>7.828974723815918E-2</v>
      </c>
      <c r="AL18217" s="59">
        <v>0.121900774538517</v>
      </c>
      <c r="AN18217" s="104">
        <v>7.6923074722290039</v>
      </c>
      <c r="AO18217" s="104">
        <v>0</v>
      </c>
    </row>
    <row r="18218" spans="34:41" ht="15" customHeight="1">
      <c r="AH18218" s="161">
        <v>62.59612495395406</v>
      </c>
      <c r="AI18218" s="59">
        <v>0.35584196448326111</v>
      </c>
      <c r="AJ18218" s="59">
        <v>0.43184423446655273</v>
      </c>
      <c r="AK18218" s="59">
        <v>7.828974723815918E-2</v>
      </c>
      <c r="AL18218" s="59">
        <v>0.121900774538517</v>
      </c>
      <c r="AN18218" s="104">
        <v>5</v>
      </c>
      <c r="AO18218" s="104">
        <v>6</v>
      </c>
    </row>
    <row r="18219" spans="34:41" ht="15" customHeight="1">
      <c r="AH18219" s="161">
        <v>62.605599101435729</v>
      </c>
      <c r="AI18219" s="59">
        <v>0.35584196448326111</v>
      </c>
      <c r="AJ18219" s="59">
        <v>0.43184423446655273</v>
      </c>
      <c r="AK18219" s="59">
        <v>7.828974723815918E-2</v>
      </c>
      <c r="AL18219" s="59">
        <v>0.121900774538517</v>
      </c>
      <c r="AN18219" s="104"/>
      <c r="AO18219" s="104"/>
    </row>
    <row r="18220" spans="34:41" ht="15" customHeight="1">
      <c r="AH18220" s="161">
        <v>62.609120827740817</v>
      </c>
      <c r="AI18220" s="59">
        <v>0.35584196448326111</v>
      </c>
      <c r="AJ18220" s="59">
        <v>0.43184423446655273</v>
      </c>
      <c r="AK18220" s="59">
        <v>7.828974723815918E-2</v>
      </c>
      <c r="AL18220" s="59">
        <v>0.121900774538517</v>
      </c>
      <c r="AN18220" s="104">
        <v>12.437455177307129</v>
      </c>
      <c r="AO18220" s="104">
        <v>5</v>
      </c>
    </row>
    <row r="18221" spans="34:41" ht="15" customHeight="1">
      <c r="AH18221" s="161">
        <v>62.610186369067563</v>
      </c>
      <c r="AI18221" s="59">
        <v>0.35584196448326111</v>
      </c>
      <c r="AJ18221" s="59">
        <v>0.43184423446655273</v>
      </c>
      <c r="AK18221" s="59">
        <v>7.828974723815918E-2</v>
      </c>
      <c r="AL18221" s="59">
        <v>0.121900774538517</v>
      </c>
      <c r="AN18221" s="104">
        <v>11.290322303771973</v>
      </c>
      <c r="AO18221" s="104">
        <v>0</v>
      </c>
    </row>
    <row r="18222" spans="34:41" ht="15" customHeight="1">
      <c r="AH18222" s="161">
        <v>62.612466539982769</v>
      </c>
      <c r="AI18222" s="59">
        <v>0.35584196448326111</v>
      </c>
      <c r="AJ18222" s="59">
        <v>0.43184423446655273</v>
      </c>
      <c r="AK18222" s="59">
        <v>7.828974723815918E-2</v>
      </c>
      <c r="AL18222" s="59">
        <v>0.121900774538517</v>
      </c>
      <c r="AN18222" s="104">
        <v>8.1632652282714844</v>
      </c>
      <c r="AO18222" s="104">
        <v>7</v>
      </c>
    </row>
    <row r="18223" spans="34:41" ht="15" customHeight="1">
      <c r="AH18223" s="161">
        <v>62.615228278989562</v>
      </c>
      <c r="AI18223" s="59">
        <v>0.35584196448326111</v>
      </c>
      <c r="AJ18223" s="59">
        <v>0.43184423446655273</v>
      </c>
      <c r="AK18223" s="59">
        <v>7.828974723815918E-2</v>
      </c>
      <c r="AL18223" s="59">
        <v>0.121900774538517</v>
      </c>
      <c r="AN18223" s="104">
        <v>10.63658332824707</v>
      </c>
      <c r="AO18223" s="104">
        <v>6</v>
      </c>
    </row>
    <row r="18224" spans="34:41" ht="15" customHeight="1">
      <c r="AH18224" s="161">
        <v>62.6160512392808</v>
      </c>
      <c r="AI18224" s="59">
        <v>0.35584196448326111</v>
      </c>
      <c r="AJ18224" s="59">
        <v>0.43184423446655273</v>
      </c>
      <c r="AK18224" s="59">
        <v>7.828974723815918E-2</v>
      </c>
      <c r="AL18224" s="59">
        <v>0.121900774538517</v>
      </c>
      <c r="AN18224" s="104">
        <v>12.242374420166016</v>
      </c>
      <c r="AO18224" s="104">
        <v>18</v>
      </c>
    </row>
    <row r="18225" spans="34:41" ht="15" customHeight="1">
      <c r="AH18225" s="161">
        <v>62.617325489756681</v>
      </c>
      <c r="AI18225" s="59">
        <v>0.35584196448326111</v>
      </c>
      <c r="AJ18225" s="59">
        <v>0.43184423446655273</v>
      </c>
      <c r="AK18225" s="59">
        <v>7.828974723815918E-2</v>
      </c>
      <c r="AL18225" s="59">
        <v>0.121900774538517</v>
      </c>
      <c r="AN18225" s="104">
        <v>11.296075820922852</v>
      </c>
      <c r="AO18225" s="104">
        <v>4</v>
      </c>
    </row>
    <row r="18226" spans="34:41" ht="15" customHeight="1">
      <c r="AH18226" s="161">
        <v>62.620665799771857</v>
      </c>
      <c r="AI18226" s="59">
        <v>0.35584196448326111</v>
      </c>
      <c r="AJ18226" s="59">
        <v>0.43184423446655273</v>
      </c>
      <c r="AK18226" s="59">
        <v>7.828974723815918E-2</v>
      </c>
      <c r="AL18226" s="59">
        <v>0.121900774538517</v>
      </c>
      <c r="AN18226" s="104">
        <v>13.297872543334961</v>
      </c>
      <c r="AO18226" s="104">
        <v>90</v>
      </c>
    </row>
    <row r="18227" spans="34:41" ht="15" customHeight="1">
      <c r="AH18227" s="161">
        <v>62.627324734549141</v>
      </c>
      <c r="AI18227" s="59">
        <v>0.35584196448326111</v>
      </c>
      <c r="AJ18227" s="59">
        <v>0.43184423446655273</v>
      </c>
      <c r="AK18227" s="59">
        <v>7.828974723815918E-2</v>
      </c>
      <c r="AL18227" s="59">
        <v>0.121900774538517</v>
      </c>
      <c r="AN18227" s="104">
        <v>13.732928276062012</v>
      </c>
      <c r="AO18227" s="104">
        <v>4</v>
      </c>
    </row>
    <row r="18228" spans="34:41" ht="15" customHeight="1">
      <c r="AH18228" s="161">
        <v>62.627647057517493</v>
      </c>
      <c r="AI18228" s="59">
        <v>0.35584196448326111</v>
      </c>
      <c r="AJ18228" s="59">
        <v>0.43184423446655273</v>
      </c>
      <c r="AK18228" s="59">
        <v>7.828974723815918E-2</v>
      </c>
      <c r="AL18228" s="59">
        <v>0.121900774538517</v>
      </c>
      <c r="AN18228" s="104">
        <v>11.67664623260498</v>
      </c>
      <c r="AO18228" s="104">
        <v>4</v>
      </c>
    </row>
    <row r="18229" spans="34:41" ht="15" customHeight="1">
      <c r="AH18229" s="161">
        <v>62.628035908328215</v>
      </c>
      <c r="AI18229" s="59">
        <v>0.35584196448326111</v>
      </c>
      <c r="AJ18229" s="59">
        <v>0.43184423446655273</v>
      </c>
      <c r="AK18229" s="59">
        <v>7.828974723815918E-2</v>
      </c>
      <c r="AL18229" s="59">
        <v>0.121900774538517</v>
      </c>
      <c r="AN18229" s="104">
        <v>10.84337329864502</v>
      </c>
      <c r="AO18229" s="104">
        <v>75</v>
      </c>
    </row>
    <row r="18230" spans="34:41" ht="15" customHeight="1">
      <c r="AH18230" s="161">
        <v>62.633506399734728</v>
      </c>
      <c r="AI18230" s="59">
        <v>0.35584196448326111</v>
      </c>
      <c r="AJ18230" s="59">
        <v>0.43184423446655273</v>
      </c>
      <c r="AK18230" s="59">
        <v>7.828974723815918E-2</v>
      </c>
      <c r="AL18230" s="59">
        <v>0.121900774538517</v>
      </c>
      <c r="AN18230" s="104">
        <v>11.477987289428711</v>
      </c>
      <c r="AO18230" s="104">
        <v>32</v>
      </c>
    </row>
    <row r="18231" spans="34:41" ht="15" customHeight="1">
      <c r="AH18231" s="161">
        <v>62.634453266670135</v>
      </c>
      <c r="AI18231" s="59">
        <v>0.35584196448326111</v>
      </c>
      <c r="AJ18231" s="59">
        <v>0.43184423446655273</v>
      </c>
      <c r="AK18231" s="59">
        <v>7.828974723815918E-2</v>
      </c>
      <c r="AL18231" s="59">
        <v>0.121900774538517</v>
      </c>
      <c r="AN18231" s="104">
        <v>11.820013046264648</v>
      </c>
      <c r="AO18231" s="104">
        <v>80</v>
      </c>
    </row>
    <row r="18232" spans="34:41" ht="15" customHeight="1">
      <c r="AH18232" s="161">
        <v>62.63512620619268</v>
      </c>
      <c r="AI18232" s="59">
        <v>0.35584196448326111</v>
      </c>
      <c r="AJ18232" s="59">
        <v>0.43184423446655273</v>
      </c>
      <c r="AK18232" s="59">
        <v>7.828974723815918E-2</v>
      </c>
      <c r="AL18232" s="59">
        <v>0.121900774538517</v>
      </c>
      <c r="AN18232" s="104">
        <v>12.971481323242188</v>
      </c>
      <c r="AO18232" s="104">
        <v>31</v>
      </c>
    </row>
    <row r="18233" spans="34:41" ht="15" customHeight="1">
      <c r="AH18233" s="161">
        <v>62.635921936772561</v>
      </c>
      <c r="AI18233" s="59">
        <v>0.35584196448326111</v>
      </c>
      <c r="AJ18233" s="59">
        <v>0.43184423446655273</v>
      </c>
      <c r="AK18233" s="59">
        <v>7.828974723815918E-2</v>
      </c>
      <c r="AL18233" s="59">
        <v>0.121900774538517</v>
      </c>
      <c r="AN18233" s="104">
        <v>10.026525497436523</v>
      </c>
      <c r="AO18233" s="104">
        <v>87</v>
      </c>
    </row>
    <row r="18234" spans="34:41" ht="15" customHeight="1">
      <c r="AH18234" s="161">
        <v>62.636074854116345</v>
      </c>
      <c r="AI18234" s="59">
        <v>0.35584196448326111</v>
      </c>
      <c r="AJ18234" s="59">
        <v>0.43184423446655273</v>
      </c>
      <c r="AK18234" s="59">
        <v>7.828974723815918E-2</v>
      </c>
      <c r="AL18234" s="59">
        <v>0.121900774538517</v>
      </c>
      <c r="AN18234" s="104">
        <v>12.255722999572754</v>
      </c>
      <c r="AO18234" s="104">
        <v>63</v>
      </c>
    </row>
    <row r="18235" spans="34:41" ht="15" customHeight="1">
      <c r="AH18235" s="161">
        <v>62.641720453897847</v>
      </c>
      <c r="AI18235" s="59">
        <v>0.35584196448326111</v>
      </c>
      <c r="AJ18235" s="59">
        <v>0.43184423446655273</v>
      </c>
      <c r="AK18235" s="59">
        <v>7.828974723815918E-2</v>
      </c>
      <c r="AL18235" s="59">
        <v>0.121900774538517</v>
      </c>
      <c r="AN18235" s="104">
        <v>12.621358871459961</v>
      </c>
      <c r="AO18235" s="104">
        <v>105</v>
      </c>
    </row>
    <row r="18236" spans="34:41" ht="15" customHeight="1">
      <c r="AH18236" s="161">
        <v>62.651044253680652</v>
      </c>
      <c r="AI18236" s="59">
        <v>0.35584196448326111</v>
      </c>
      <c r="AJ18236" s="59">
        <v>0.43184423446655273</v>
      </c>
      <c r="AK18236" s="59">
        <v>7.828974723815918E-2</v>
      </c>
      <c r="AL18236" s="59">
        <v>0.121900774538517</v>
      </c>
      <c r="AN18236" s="104">
        <v>14.835165023803711</v>
      </c>
      <c r="AO18236" s="104">
        <v>10</v>
      </c>
    </row>
    <row r="18237" spans="34:41" ht="15" customHeight="1">
      <c r="AH18237" s="161">
        <v>62.65201825880451</v>
      </c>
      <c r="AI18237" s="59">
        <v>0.35584196448326111</v>
      </c>
      <c r="AJ18237" s="59">
        <v>0.43184423446655273</v>
      </c>
      <c r="AK18237" s="59">
        <v>7.828974723815918E-2</v>
      </c>
      <c r="AL18237" s="59">
        <v>0.121900774538517</v>
      </c>
      <c r="AN18237" s="104">
        <v>11.519198417663574</v>
      </c>
      <c r="AO18237" s="104">
        <v>0</v>
      </c>
    </row>
    <row r="18238" spans="34:41" ht="15" customHeight="1">
      <c r="AH18238" s="161">
        <v>62.652902400870595</v>
      </c>
      <c r="AI18238" s="59">
        <v>0.35584196448326111</v>
      </c>
      <c r="AJ18238" s="59">
        <v>0.43184423446655273</v>
      </c>
      <c r="AK18238" s="59">
        <v>7.828974723815918E-2</v>
      </c>
      <c r="AL18238" s="59">
        <v>0.121900774538517</v>
      </c>
      <c r="AN18238" s="104">
        <v>11.376811981201172</v>
      </c>
      <c r="AO18238" s="104">
        <v>12</v>
      </c>
    </row>
    <row r="18239" spans="34:41" ht="15" customHeight="1">
      <c r="AH18239" s="161">
        <v>62.657591549817951</v>
      </c>
      <c r="AI18239" s="59">
        <v>0.35584196448326111</v>
      </c>
      <c r="AJ18239" s="59">
        <v>0.43184423446655273</v>
      </c>
      <c r="AK18239" s="59">
        <v>7.828974723815918E-2</v>
      </c>
      <c r="AL18239" s="59">
        <v>0.121900774538517</v>
      </c>
      <c r="AN18239" s="104">
        <v>11.913086891174316</v>
      </c>
      <c r="AO18239" s="104">
        <v>23</v>
      </c>
    </row>
    <row r="18240" spans="34:41" ht="15" customHeight="1">
      <c r="AH18240" s="161">
        <v>62.660506091745766</v>
      </c>
      <c r="AI18240" s="59">
        <v>0.35584196448326111</v>
      </c>
      <c r="AJ18240" s="59">
        <v>0.43184423446655273</v>
      </c>
      <c r="AK18240" s="59">
        <v>7.828974723815918E-2</v>
      </c>
      <c r="AL18240" s="59">
        <v>0.121900774538517</v>
      </c>
      <c r="AN18240" s="104">
        <v>14.907063484191895</v>
      </c>
      <c r="AO18240" s="104">
        <v>46</v>
      </c>
    </row>
    <row r="18241" spans="34:41" ht="15" customHeight="1">
      <c r="AH18241" s="161">
        <v>62.663268007210519</v>
      </c>
      <c r="AI18241" s="59">
        <v>0.35584196448326111</v>
      </c>
      <c r="AJ18241" s="59">
        <v>0.43184423446655273</v>
      </c>
      <c r="AK18241" s="59">
        <v>7.828974723815918E-2</v>
      </c>
      <c r="AL18241" s="59">
        <v>0.121900774538517</v>
      </c>
      <c r="AN18241" s="104">
        <v>12.066204071044922</v>
      </c>
      <c r="AO18241" s="104">
        <v>24</v>
      </c>
    </row>
    <row r="18242" spans="34:41" ht="15" customHeight="1">
      <c r="AH18242" s="161">
        <v>62.674381154378423</v>
      </c>
      <c r="AI18242" s="59">
        <v>0.35584196448326111</v>
      </c>
      <c r="AJ18242" s="59">
        <v>0.43184423446655273</v>
      </c>
      <c r="AK18242" s="59">
        <v>7.828974723815918E-2</v>
      </c>
      <c r="AL18242" s="59">
        <v>0.121900774538517</v>
      </c>
      <c r="AN18242" s="104">
        <v>14.901047706604004</v>
      </c>
      <c r="AO18242" s="104">
        <v>68</v>
      </c>
    </row>
    <row r="18243" spans="34:41" ht="15" customHeight="1">
      <c r="AH18243" s="161">
        <v>62.679712016247123</v>
      </c>
      <c r="AI18243" s="59">
        <v>0.35584196448326111</v>
      </c>
      <c r="AJ18243" s="59">
        <v>0.43184423446655273</v>
      </c>
      <c r="AK18243" s="59">
        <v>7.828974723815918E-2</v>
      </c>
      <c r="AL18243" s="59">
        <v>0.121900774538517</v>
      </c>
      <c r="AN18243" s="104">
        <v>12.663755416870117</v>
      </c>
      <c r="AO18243" s="104">
        <v>1</v>
      </c>
    </row>
    <row r="18244" spans="34:41" ht="15" customHeight="1">
      <c r="AH18244" s="161">
        <v>62.681075280125583</v>
      </c>
      <c r="AI18244" s="59">
        <v>0.35584196448326111</v>
      </c>
      <c r="AJ18244" s="59">
        <v>0.43184423446655273</v>
      </c>
      <c r="AK18244" s="59">
        <v>7.828974723815918E-2</v>
      </c>
      <c r="AL18244" s="59">
        <v>0.121900774538517</v>
      </c>
      <c r="AN18244" s="104">
        <v>9.7826089859008789</v>
      </c>
      <c r="AO18244" s="104">
        <v>26</v>
      </c>
    </row>
    <row r="18245" spans="34:41" ht="15" customHeight="1">
      <c r="AH18245" s="161">
        <v>62.682099255410094</v>
      </c>
      <c r="AI18245" s="59">
        <v>0.35584196448326111</v>
      </c>
      <c r="AJ18245" s="59">
        <v>0.43184423446655273</v>
      </c>
      <c r="AK18245" s="59">
        <v>7.828974723815918E-2</v>
      </c>
      <c r="AL18245" s="59">
        <v>0.1226925402879715</v>
      </c>
      <c r="AN18245" s="104">
        <v>15.356490135192871</v>
      </c>
      <c r="AO18245" s="104">
        <v>24</v>
      </c>
    </row>
    <row r="18246" spans="34:41" ht="15" customHeight="1">
      <c r="AH18246" s="161">
        <v>62.68290669222133</v>
      </c>
      <c r="AI18246" s="59">
        <v>0.35584196448326111</v>
      </c>
      <c r="AJ18246" s="59">
        <v>0.43184423446655273</v>
      </c>
      <c r="AK18246" s="59">
        <v>7.828974723815918E-2</v>
      </c>
      <c r="AL18246" s="59">
        <v>0.1226925402879715</v>
      </c>
      <c r="AN18246" s="104">
        <v>20.512821197509766</v>
      </c>
      <c r="AO18246" s="104">
        <v>3</v>
      </c>
    </row>
    <row r="18247" spans="34:41" ht="15" customHeight="1">
      <c r="AH18247" s="161">
        <v>62.684054400069101</v>
      </c>
      <c r="AI18247" s="59">
        <v>0.35584196448326111</v>
      </c>
      <c r="AJ18247" s="59">
        <v>0.43184423446655273</v>
      </c>
      <c r="AK18247" s="59">
        <v>7.828974723815918E-2</v>
      </c>
      <c r="AL18247" s="59">
        <v>0.1226925402879715</v>
      </c>
      <c r="AN18247" s="104">
        <v>26.923076629638672</v>
      </c>
      <c r="AO18247" s="104">
        <v>0</v>
      </c>
    </row>
    <row r="18248" spans="34:41" ht="15" customHeight="1">
      <c r="AH18248" s="161">
        <v>62.684551979724027</v>
      </c>
      <c r="AI18248" s="59">
        <v>0.35584196448326111</v>
      </c>
      <c r="AJ18248" s="59">
        <v>0.43184423446655273</v>
      </c>
      <c r="AK18248" s="59">
        <v>7.828974723815918E-2</v>
      </c>
      <c r="AL18248" s="59">
        <v>0.1226925402879715</v>
      </c>
      <c r="AN18248" s="104">
        <v>14.285714149475098</v>
      </c>
      <c r="AO18248" s="104">
        <v>5</v>
      </c>
    </row>
    <row r="18249" spans="34:41" ht="15" customHeight="1">
      <c r="AH18249" s="161">
        <v>62.687978424203557</v>
      </c>
      <c r="AI18249" s="59">
        <v>0.35584196448326111</v>
      </c>
      <c r="AJ18249" s="59">
        <v>0.43184423446655273</v>
      </c>
      <c r="AK18249" s="59">
        <v>7.828974723815918E-2</v>
      </c>
      <c r="AL18249" s="59">
        <v>0.1226925402879715</v>
      </c>
      <c r="AN18249" s="104">
        <v>13.148148536682129</v>
      </c>
      <c r="AO18249" s="104">
        <v>5</v>
      </c>
    </row>
    <row r="18250" spans="34:41" ht="15" customHeight="1">
      <c r="AH18250" s="161">
        <v>62.689342854490761</v>
      </c>
      <c r="AI18250" s="59">
        <v>0.35584196448326111</v>
      </c>
      <c r="AJ18250" s="59">
        <v>0.43184423446655273</v>
      </c>
      <c r="AK18250" s="59">
        <v>7.828974723815918E-2</v>
      </c>
      <c r="AL18250" s="59">
        <v>0.1226925402879715</v>
      </c>
      <c r="AN18250" s="104">
        <v>9.2879257202148438</v>
      </c>
      <c r="AO18250" s="104">
        <v>3</v>
      </c>
    </row>
    <row r="18251" spans="34:41" ht="15" customHeight="1">
      <c r="AH18251" s="161">
        <v>62.696092221603259</v>
      </c>
      <c r="AI18251" s="59">
        <v>0.35772886872291565</v>
      </c>
      <c r="AJ18251" s="59">
        <v>0.43184423446655273</v>
      </c>
      <c r="AK18251" s="59">
        <v>7.828974723815918E-2</v>
      </c>
      <c r="AL18251" s="59">
        <v>0.1226925402879715</v>
      </c>
      <c r="AN18251" s="104">
        <v>14.597701072692871</v>
      </c>
      <c r="AO18251" s="104">
        <v>61</v>
      </c>
    </row>
    <row r="18252" spans="34:41" ht="15" customHeight="1">
      <c r="AH18252" s="161">
        <v>62.697418399516309</v>
      </c>
      <c r="AI18252" s="59">
        <v>0.35772886872291565</v>
      </c>
      <c r="AJ18252" s="59">
        <v>0.43184423446655273</v>
      </c>
      <c r="AK18252" s="59">
        <v>7.828974723815918E-2</v>
      </c>
      <c r="AL18252" s="59">
        <v>0.1226925402879715</v>
      </c>
      <c r="AN18252" s="104">
        <v>15.691868782043457</v>
      </c>
      <c r="AO18252" s="104">
        <v>49</v>
      </c>
    </row>
    <row r="18253" spans="34:41" ht="15" customHeight="1">
      <c r="AH18253" s="161">
        <v>62.703760968336205</v>
      </c>
      <c r="AI18253" s="59">
        <v>0.35772886872291565</v>
      </c>
      <c r="AJ18253" s="59">
        <v>0.43184423446655273</v>
      </c>
      <c r="AK18253" s="59">
        <v>7.8801900148391724E-2</v>
      </c>
      <c r="AL18253" s="59">
        <v>0.1226925402879715</v>
      </c>
      <c r="AN18253" s="104">
        <v>9.8396186828613281</v>
      </c>
      <c r="AO18253" s="104">
        <v>61</v>
      </c>
    </row>
    <row r="18254" spans="34:41" ht="15" customHeight="1">
      <c r="AH18254" s="161">
        <v>62.708334562691661</v>
      </c>
      <c r="AI18254" s="59">
        <v>0.35772886872291565</v>
      </c>
      <c r="AJ18254" s="59">
        <v>0.43184423446655273</v>
      </c>
      <c r="AK18254" s="59">
        <v>7.8801900148391724E-2</v>
      </c>
      <c r="AL18254" s="59">
        <v>0.1226925402879715</v>
      </c>
      <c r="AN18254" s="104">
        <v>10.47227954864502</v>
      </c>
      <c r="AO18254" s="104">
        <v>45</v>
      </c>
    </row>
    <row r="18255" spans="34:41" ht="15" customHeight="1">
      <c r="AH18255" s="161">
        <v>62.71023095254931</v>
      </c>
      <c r="AI18255" s="59">
        <v>0.35772886872291565</v>
      </c>
      <c r="AJ18255" s="59">
        <v>0.43184423446655273</v>
      </c>
      <c r="AK18255" s="59">
        <v>7.8801900148391724E-2</v>
      </c>
      <c r="AL18255" s="59">
        <v>0.1226925402879715</v>
      </c>
      <c r="AN18255" s="104">
        <v>12.45033073425293</v>
      </c>
      <c r="AO18255" s="104">
        <v>14</v>
      </c>
    </row>
    <row r="18256" spans="34:41" ht="15" customHeight="1">
      <c r="AH18256" s="161">
        <v>62.713114791168209</v>
      </c>
      <c r="AI18256" s="59">
        <v>0.35772886872291565</v>
      </c>
      <c r="AJ18256" s="59">
        <v>0.43184423446655273</v>
      </c>
      <c r="AK18256" s="59">
        <v>7.8801900148391724E-2</v>
      </c>
      <c r="AL18256" s="59">
        <v>0.1226925402879715</v>
      </c>
      <c r="AN18256" s="104">
        <v>9.3283586502075195</v>
      </c>
      <c r="AO18256" s="104">
        <v>4</v>
      </c>
    </row>
    <row r="18257" spans="34:41" ht="15" customHeight="1">
      <c r="AH18257" s="161">
        <v>62.721682294404992</v>
      </c>
      <c r="AI18257" s="59">
        <v>0.35772886872291565</v>
      </c>
      <c r="AJ18257" s="59">
        <v>0.43184423446655273</v>
      </c>
      <c r="AK18257" s="59">
        <v>7.8801900148391724E-2</v>
      </c>
      <c r="AL18257" s="59">
        <v>0.1226925402879715</v>
      </c>
      <c r="AN18257" s="104">
        <v>9.8011360168457031</v>
      </c>
      <c r="AO18257" s="104">
        <v>24</v>
      </c>
    </row>
    <row r="18258" spans="34:41" ht="15" customHeight="1">
      <c r="AH18258" s="161">
        <v>62.725945215490825</v>
      </c>
      <c r="AI18258" s="59">
        <v>0.35772886872291565</v>
      </c>
      <c r="AJ18258" s="59">
        <v>0.43184423446655273</v>
      </c>
      <c r="AK18258" s="59">
        <v>7.8801900148391724E-2</v>
      </c>
      <c r="AL18258" s="59">
        <v>0.1226925402879715</v>
      </c>
      <c r="AN18258" s="104">
        <v>8.8607597351074219</v>
      </c>
      <c r="AO18258" s="104">
        <v>14</v>
      </c>
    </row>
    <row r="18259" spans="34:41" ht="15" customHeight="1">
      <c r="AH18259" s="161">
        <v>62.726195056818597</v>
      </c>
      <c r="AI18259" s="59">
        <v>0.35772886872291565</v>
      </c>
      <c r="AJ18259" s="59">
        <v>0.43184423446655273</v>
      </c>
      <c r="AK18259" s="59">
        <v>7.8801900148391724E-2</v>
      </c>
      <c r="AL18259" s="59">
        <v>0.1226925402879715</v>
      </c>
      <c r="AN18259" s="104">
        <v>10.364004135131836</v>
      </c>
      <c r="AO18259" s="104">
        <v>21</v>
      </c>
    </row>
    <row r="18260" spans="34:41" ht="15" customHeight="1">
      <c r="AH18260" s="161">
        <v>62.733553367000816</v>
      </c>
      <c r="AI18260" s="59">
        <v>0.35772886872291565</v>
      </c>
      <c r="AJ18260" s="59">
        <v>0.43184423446655273</v>
      </c>
      <c r="AK18260" s="59">
        <v>7.8801900148391724E-2</v>
      </c>
      <c r="AL18260" s="59">
        <v>0.1226925402879715</v>
      </c>
      <c r="AN18260" s="104">
        <v>15.402298927307129</v>
      </c>
      <c r="AO18260" s="104">
        <v>3</v>
      </c>
    </row>
    <row r="18261" spans="34:41" ht="15" customHeight="1">
      <c r="AH18261" s="161">
        <v>62.736313323035091</v>
      </c>
      <c r="AI18261" s="59">
        <v>0.35772886872291565</v>
      </c>
      <c r="AJ18261" s="59">
        <v>0.43184423446655273</v>
      </c>
      <c r="AK18261" s="59">
        <v>7.8801900148391724E-2</v>
      </c>
      <c r="AL18261" s="59">
        <v>0.1226925402879715</v>
      </c>
      <c r="AN18261" s="104">
        <v>15.661901473999023</v>
      </c>
      <c r="AO18261" s="104">
        <v>27</v>
      </c>
    </row>
    <row r="18262" spans="34:41" ht="15" customHeight="1">
      <c r="AH18262" s="161">
        <v>62.742584104090909</v>
      </c>
      <c r="AI18262" s="59">
        <v>0.35772886872291565</v>
      </c>
      <c r="AJ18262" s="59">
        <v>0.43184423446655273</v>
      </c>
      <c r="AK18262" s="59">
        <v>7.8801900148391724E-2</v>
      </c>
      <c r="AL18262" s="59">
        <v>0.1226925402879715</v>
      </c>
      <c r="AN18262" s="104">
        <v>10.956595420837402</v>
      </c>
      <c r="AO18262" s="104">
        <v>32</v>
      </c>
    </row>
    <row r="18263" spans="34:41" ht="15" customHeight="1">
      <c r="AH18263" s="161">
        <v>62.743051476154214</v>
      </c>
      <c r="AI18263" s="59">
        <v>0.35772886872291565</v>
      </c>
      <c r="AJ18263" s="59">
        <v>0.43184423446655273</v>
      </c>
      <c r="AK18263" s="59">
        <v>7.8801900148391724E-2</v>
      </c>
      <c r="AL18263" s="59">
        <v>0.1226925402879715</v>
      </c>
      <c r="AN18263" s="104">
        <v>11.035266876220703</v>
      </c>
      <c r="AO18263" s="104">
        <v>53</v>
      </c>
    </row>
    <row r="18264" spans="34:41" ht="15" customHeight="1">
      <c r="AH18264" s="161">
        <v>62.745033894549493</v>
      </c>
      <c r="AI18264" s="59">
        <v>0.35772886872291565</v>
      </c>
      <c r="AJ18264" s="59">
        <v>0.43184423446655273</v>
      </c>
      <c r="AK18264" s="59">
        <v>7.8801900148391724E-2</v>
      </c>
      <c r="AL18264" s="59">
        <v>0.1226925402879715</v>
      </c>
      <c r="AN18264" s="104">
        <v>12.624410629272461</v>
      </c>
      <c r="AO18264" s="104">
        <v>45</v>
      </c>
    </row>
    <row r="18265" spans="34:41" ht="15" customHeight="1">
      <c r="AH18265" s="161">
        <v>62.746798895556644</v>
      </c>
      <c r="AI18265" s="59">
        <v>0.35772886872291565</v>
      </c>
      <c r="AJ18265" s="59">
        <v>0.43422842025756836</v>
      </c>
      <c r="AK18265" s="59">
        <v>7.8801900148391724E-2</v>
      </c>
      <c r="AL18265" s="59">
        <v>0.1226925402879715</v>
      </c>
      <c r="AN18265" s="104">
        <v>11.60221004486084</v>
      </c>
      <c r="AO18265" s="104">
        <v>63</v>
      </c>
    </row>
    <row r="18266" spans="34:41" ht="15" customHeight="1">
      <c r="AH18266" s="161">
        <v>62.751538308412997</v>
      </c>
      <c r="AI18266" s="59">
        <v>0.35772886872291565</v>
      </c>
      <c r="AJ18266" s="59">
        <v>0.43422842025756836</v>
      </c>
      <c r="AK18266" s="59">
        <v>7.8801900148391724E-2</v>
      </c>
      <c r="AL18266" s="59">
        <v>0.1226925402879715</v>
      </c>
      <c r="AN18266" s="104">
        <v>9.5714282989501953</v>
      </c>
      <c r="AO18266" s="104">
        <v>73</v>
      </c>
    </row>
    <row r="18267" spans="34:41" ht="15" customHeight="1">
      <c r="AH18267" s="161">
        <v>62.754838677678677</v>
      </c>
      <c r="AI18267" s="59">
        <v>0.35772886872291565</v>
      </c>
      <c r="AJ18267" s="59">
        <v>0.43422842025756836</v>
      </c>
      <c r="AK18267" s="59">
        <v>7.8801900148391724E-2</v>
      </c>
      <c r="AL18267" s="59">
        <v>0.1226925402879715</v>
      </c>
      <c r="AN18267" s="104">
        <v>10.722100257873535</v>
      </c>
      <c r="AO18267" s="104">
        <v>66</v>
      </c>
    </row>
    <row r="18268" spans="34:41" ht="15" customHeight="1">
      <c r="AH18268" s="161">
        <v>62.761273957461967</v>
      </c>
      <c r="AI18268" s="59">
        <v>0.35772886872291565</v>
      </c>
      <c r="AJ18268" s="59">
        <v>0.43422842025756836</v>
      </c>
      <c r="AK18268" s="59">
        <v>7.8801900148391724E-2</v>
      </c>
      <c r="AL18268" s="59">
        <v>0.1226925402879715</v>
      </c>
      <c r="AN18268" s="104">
        <v>11.832612037658691</v>
      </c>
      <c r="AO18268" s="104">
        <v>91</v>
      </c>
    </row>
    <row r="18269" spans="34:41" ht="15" customHeight="1">
      <c r="AH18269" s="161">
        <v>62.763299078540193</v>
      </c>
      <c r="AI18269" s="59">
        <v>0.35772886872291565</v>
      </c>
      <c r="AJ18269" s="59">
        <v>0.43422842025756836</v>
      </c>
      <c r="AK18269" s="59">
        <v>7.8801900148391724E-2</v>
      </c>
      <c r="AL18269" s="59">
        <v>0.1226925402879715</v>
      </c>
      <c r="AN18269" s="104">
        <v>13.10435962677002</v>
      </c>
      <c r="AO18269" s="104">
        <v>86</v>
      </c>
    </row>
    <row r="18270" spans="34:41" ht="15" customHeight="1">
      <c r="AH18270" s="161">
        <v>62.764808570541994</v>
      </c>
      <c r="AI18270" s="59">
        <v>0.35772886872291565</v>
      </c>
      <c r="AJ18270" s="59">
        <v>0.43422842025756836</v>
      </c>
      <c r="AK18270" s="59">
        <v>7.8801900148391724E-2</v>
      </c>
      <c r="AL18270" s="59">
        <v>0.1226925402879715</v>
      </c>
      <c r="AN18270" s="104">
        <v>14.111922264099121</v>
      </c>
      <c r="AO18270" s="104">
        <v>77</v>
      </c>
    </row>
    <row r="18271" spans="34:41" ht="15" customHeight="1">
      <c r="AH18271" s="161">
        <v>62.768503718843299</v>
      </c>
      <c r="AI18271" s="59">
        <v>0.35772886872291565</v>
      </c>
      <c r="AJ18271" s="59">
        <v>0.43422842025756836</v>
      </c>
      <c r="AK18271" s="59">
        <v>7.8801900148391724E-2</v>
      </c>
      <c r="AL18271" s="59">
        <v>0.1226925402879715</v>
      </c>
      <c r="AN18271" s="104">
        <v>12.322858810424805</v>
      </c>
      <c r="AO18271" s="104">
        <v>90</v>
      </c>
    </row>
    <row r="18272" spans="34:41" ht="15" customHeight="1">
      <c r="AH18272" s="161">
        <v>62.769025596234968</v>
      </c>
      <c r="AI18272" s="59">
        <v>0.35772886872291565</v>
      </c>
      <c r="AJ18272" s="59">
        <v>0.43422842025756836</v>
      </c>
      <c r="AK18272" s="59">
        <v>7.8801900148391724E-2</v>
      </c>
      <c r="AL18272" s="59">
        <v>0.1226925402879715</v>
      </c>
      <c r="AN18272" s="104">
        <v>12.91722297668457</v>
      </c>
      <c r="AO18272" s="104">
        <v>78</v>
      </c>
    </row>
    <row r="18273" spans="34:41" ht="15" customHeight="1">
      <c r="AH18273" s="161">
        <v>62.771317802290447</v>
      </c>
      <c r="AI18273" s="59">
        <v>0.35772886872291565</v>
      </c>
      <c r="AJ18273" s="59">
        <v>0.43422842025756836</v>
      </c>
      <c r="AK18273" s="59">
        <v>7.8801900148391724E-2</v>
      </c>
      <c r="AL18273" s="59">
        <v>0.1226925402879715</v>
      </c>
      <c r="AN18273" s="104">
        <v>12.993321418762207</v>
      </c>
      <c r="AO18273" s="104">
        <v>88</v>
      </c>
    </row>
    <row r="18274" spans="34:41" ht="15" customHeight="1">
      <c r="AH18274" s="161">
        <v>62.779093105891512</v>
      </c>
      <c r="AI18274" s="59">
        <v>0.35772886872291565</v>
      </c>
      <c r="AJ18274" s="59">
        <v>0.43422842025756836</v>
      </c>
      <c r="AK18274" s="59">
        <v>7.8801900148391724E-2</v>
      </c>
      <c r="AL18274" s="59">
        <v>0.1226925402879715</v>
      </c>
      <c r="AN18274" s="104">
        <v>15.904139518737793</v>
      </c>
      <c r="AO18274" s="104">
        <v>61</v>
      </c>
    </row>
    <row r="18275" spans="34:41" ht="15" customHeight="1">
      <c r="AH18275" s="161">
        <v>62.784138223050867</v>
      </c>
      <c r="AI18275" s="59">
        <v>0.35772886872291565</v>
      </c>
      <c r="AJ18275" s="59">
        <v>0.43422842025756836</v>
      </c>
      <c r="AK18275" s="59">
        <v>7.8801900148391724E-2</v>
      </c>
      <c r="AL18275" s="59">
        <v>0.1226925402879715</v>
      </c>
      <c r="AN18275" s="104">
        <v>12.769659042358398</v>
      </c>
      <c r="AO18275" s="104">
        <v>92</v>
      </c>
    </row>
    <row r="18276" spans="34:41" ht="15" customHeight="1">
      <c r="AH18276" s="161">
        <v>62.786520574350519</v>
      </c>
      <c r="AI18276" s="59">
        <v>0.35772886872291565</v>
      </c>
      <c r="AJ18276" s="59">
        <v>0.43422842025756836</v>
      </c>
      <c r="AK18276" s="59">
        <v>7.8801900148391724E-2</v>
      </c>
      <c r="AL18276" s="59">
        <v>0.1226925402879715</v>
      </c>
      <c r="AN18276" s="104">
        <v>10.806602478027344</v>
      </c>
      <c r="AO18276" s="104">
        <v>30</v>
      </c>
    </row>
    <row r="18277" spans="34:41" ht="15" customHeight="1">
      <c r="AH18277" s="161">
        <v>62.786781099368234</v>
      </c>
      <c r="AI18277" s="59">
        <v>0.35772886872291565</v>
      </c>
      <c r="AJ18277" s="59">
        <v>0.43422842025756836</v>
      </c>
      <c r="AK18277" s="59">
        <v>7.8801900148391724E-2</v>
      </c>
      <c r="AL18277" s="59">
        <v>0.1226925402879715</v>
      </c>
      <c r="AN18277" s="104">
        <v>10.681818008422852</v>
      </c>
      <c r="AO18277" s="104">
        <v>25</v>
      </c>
    </row>
    <row r="18278" spans="34:41" ht="15" customHeight="1">
      <c r="AH18278" s="161">
        <v>62.789237697596896</v>
      </c>
      <c r="AI18278" s="59">
        <v>0.35772886872291565</v>
      </c>
      <c r="AJ18278" s="59">
        <v>0.43422842025756836</v>
      </c>
      <c r="AK18278" s="59">
        <v>7.8801900148391724E-2</v>
      </c>
      <c r="AL18278" s="59">
        <v>0.1226925402879715</v>
      </c>
      <c r="AN18278" s="104">
        <v>10.526315689086914</v>
      </c>
      <c r="AO18278" s="104">
        <v>1</v>
      </c>
    </row>
    <row r="18279" spans="34:41" ht="15" customHeight="1">
      <c r="AH18279" s="161">
        <v>62.79177631566629</v>
      </c>
      <c r="AI18279" s="59">
        <v>0.35772886872291565</v>
      </c>
      <c r="AJ18279" s="59">
        <v>0.43422842025756836</v>
      </c>
      <c r="AK18279" s="59">
        <v>7.8801900148391724E-2</v>
      </c>
      <c r="AL18279" s="59">
        <v>0.1226925402879715</v>
      </c>
      <c r="AN18279" s="104">
        <v>8.9800443649291992</v>
      </c>
      <c r="AO18279" s="104">
        <v>19</v>
      </c>
    </row>
    <row r="18280" spans="34:41" ht="15" customHeight="1">
      <c r="AH18280" s="161">
        <v>62.800585658667458</v>
      </c>
      <c r="AI18280" s="59">
        <v>0.35772886872291565</v>
      </c>
      <c r="AJ18280" s="59">
        <v>0.43422842025756836</v>
      </c>
      <c r="AK18280" s="59">
        <v>7.8801900148391724E-2</v>
      </c>
      <c r="AL18280" s="59">
        <v>0.1226925402879715</v>
      </c>
      <c r="AN18280" s="104">
        <v>11.959958076477051</v>
      </c>
      <c r="AO18280" s="104">
        <v>11</v>
      </c>
    </row>
    <row r="18281" spans="34:41" ht="15" customHeight="1">
      <c r="AH18281" s="161">
        <v>62.800965732545627</v>
      </c>
      <c r="AI18281" s="59">
        <v>0.35772886872291565</v>
      </c>
      <c r="AJ18281" s="59">
        <v>0.43422842025756836</v>
      </c>
      <c r="AK18281" s="59">
        <v>7.8801900148391724E-2</v>
      </c>
      <c r="AL18281" s="59">
        <v>0.1226925402879715</v>
      </c>
      <c r="AN18281" s="104">
        <v>11.444256782531738</v>
      </c>
      <c r="AO18281" s="104">
        <v>24</v>
      </c>
    </row>
    <row r="18282" spans="34:41" ht="15" customHeight="1">
      <c r="AH18282" s="161">
        <v>62.803136415341946</v>
      </c>
      <c r="AI18282" s="59">
        <v>0.35772886872291565</v>
      </c>
      <c r="AJ18282" s="59">
        <v>0.43422842025756836</v>
      </c>
      <c r="AK18282" s="59">
        <v>7.8801900148391724E-2</v>
      </c>
      <c r="AL18282" s="59">
        <v>0.1226925402879715</v>
      </c>
      <c r="AN18282" s="104">
        <v>8.4656085968017578</v>
      </c>
      <c r="AO18282" s="104">
        <v>24</v>
      </c>
    </row>
    <row r="18283" spans="34:41" ht="15" customHeight="1">
      <c r="AH18283" s="161">
        <v>62.804038567731077</v>
      </c>
      <c r="AI18283" s="59">
        <v>0.35772886872291565</v>
      </c>
      <c r="AJ18283" s="59">
        <v>0.43422842025756836</v>
      </c>
      <c r="AK18283" s="59">
        <v>7.8801900148391724E-2</v>
      </c>
      <c r="AL18283" s="59">
        <v>0.1226925402879715</v>
      </c>
      <c r="AN18283" s="104">
        <v>16.14678955078125</v>
      </c>
      <c r="AO18283" s="104">
        <v>1</v>
      </c>
    </row>
    <row r="18284" spans="34:41" ht="15" customHeight="1">
      <c r="AH18284" s="161">
        <v>62.809370365157605</v>
      </c>
      <c r="AI18284" s="59">
        <v>0.35772886872291565</v>
      </c>
      <c r="AJ18284" s="59">
        <v>0.43422842025756836</v>
      </c>
      <c r="AK18284" s="59">
        <v>7.8801900148391724E-2</v>
      </c>
      <c r="AL18284" s="59">
        <v>0.1226925402879715</v>
      </c>
      <c r="AN18284" s="104">
        <v>11.438474655151367</v>
      </c>
      <c r="AO18284" s="104">
        <v>52</v>
      </c>
    </row>
    <row r="18285" spans="34:41" ht="15" customHeight="1">
      <c r="AH18285" s="161">
        <v>62.810169977083802</v>
      </c>
      <c r="AI18285" s="59">
        <v>0.35772886872291565</v>
      </c>
      <c r="AJ18285" s="59">
        <v>0.43422842025756836</v>
      </c>
      <c r="AK18285" s="59">
        <v>7.8801900148391724E-2</v>
      </c>
      <c r="AL18285" s="59">
        <v>0.1226925402879715</v>
      </c>
      <c r="AN18285" s="104">
        <v>9.817596435546875</v>
      </c>
      <c r="AO18285" s="104">
        <v>68</v>
      </c>
    </row>
    <row r="18286" spans="34:41" ht="15" customHeight="1">
      <c r="AH18286" s="161">
        <v>62.812120554324416</v>
      </c>
      <c r="AI18286" s="59">
        <v>0.35772886872291565</v>
      </c>
      <c r="AJ18286" s="59">
        <v>0.43422842025756836</v>
      </c>
      <c r="AK18286" s="59">
        <v>7.8801900148391724E-2</v>
      </c>
      <c r="AL18286" s="59">
        <v>0.1226925402879715</v>
      </c>
      <c r="AN18286" s="104">
        <v>11.617961883544922</v>
      </c>
      <c r="AO18286" s="104">
        <v>33</v>
      </c>
    </row>
    <row r="18287" spans="34:41" ht="15" customHeight="1">
      <c r="AH18287" s="161">
        <v>62.813210048063567</v>
      </c>
      <c r="AI18287" s="59">
        <v>0.35772886872291565</v>
      </c>
      <c r="AJ18287" s="59">
        <v>0.43422842025756836</v>
      </c>
      <c r="AK18287" s="59">
        <v>7.8801900148391724E-2</v>
      </c>
      <c r="AL18287" s="59">
        <v>0.1226925402879715</v>
      </c>
      <c r="AN18287" s="104">
        <v>13.189533233642578</v>
      </c>
      <c r="AO18287" s="104">
        <v>71</v>
      </c>
    </row>
    <row r="18288" spans="34:41" ht="15" customHeight="1">
      <c r="AH18288" s="161">
        <v>62.814497340453151</v>
      </c>
      <c r="AI18288" s="59">
        <v>0.35772886872291565</v>
      </c>
      <c r="AJ18288" s="59">
        <v>0.43422842025756836</v>
      </c>
      <c r="AK18288" s="59">
        <v>7.8801900148391724E-2</v>
      </c>
      <c r="AL18288" s="59">
        <v>0.1226925402879715</v>
      </c>
      <c r="AN18288" s="104">
        <v>12.037036895751953</v>
      </c>
      <c r="AO18288" s="104">
        <v>22</v>
      </c>
    </row>
    <row r="18289" spans="34:41" ht="15" customHeight="1">
      <c r="AH18289" s="161">
        <v>62.81532868048177</v>
      </c>
      <c r="AI18289" s="59">
        <v>0.35772886872291565</v>
      </c>
      <c r="AJ18289" s="59">
        <v>0.43422842025756836</v>
      </c>
      <c r="AK18289" s="59">
        <v>7.8801900148391724E-2</v>
      </c>
      <c r="AL18289" s="59">
        <v>0.1226925402879715</v>
      </c>
      <c r="AN18289" s="104">
        <v>12.646598815917969</v>
      </c>
      <c r="AO18289" s="104">
        <v>42</v>
      </c>
    </row>
    <row r="18290" spans="34:41" ht="15" customHeight="1">
      <c r="AH18290" s="161">
        <v>62.825332334826491</v>
      </c>
      <c r="AI18290" s="59">
        <v>0.35772886872291565</v>
      </c>
      <c r="AJ18290" s="59">
        <v>0.43422842025756836</v>
      </c>
      <c r="AK18290" s="59">
        <v>7.8801900148391724E-2</v>
      </c>
      <c r="AL18290" s="59">
        <v>0.1226925402879715</v>
      </c>
      <c r="AN18290" s="104">
        <v>11.428571701049805</v>
      </c>
      <c r="AO18290" s="104">
        <v>22</v>
      </c>
    </row>
    <row r="18291" spans="34:41" ht="15" customHeight="1">
      <c r="AH18291" s="161">
        <v>62.830873205804572</v>
      </c>
      <c r="AI18291" s="59">
        <v>0.35772886872291565</v>
      </c>
      <c r="AJ18291" s="59">
        <v>0.43422842025756836</v>
      </c>
      <c r="AK18291" s="59">
        <v>7.8801900148391724E-2</v>
      </c>
      <c r="AL18291" s="59">
        <v>0.1226925402879715</v>
      </c>
      <c r="AN18291" s="104">
        <v>12.279411315917969</v>
      </c>
      <c r="AO18291" s="104">
        <v>45</v>
      </c>
    </row>
    <row r="18292" spans="34:41" ht="15" customHeight="1">
      <c r="AH18292" s="161">
        <v>62.83103187988528</v>
      </c>
      <c r="AI18292" s="59">
        <v>0.35772886872291565</v>
      </c>
      <c r="AJ18292" s="59">
        <v>0.43422842025756836</v>
      </c>
      <c r="AK18292" s="59">
        <v>7.8801900148391724E-2</v>
      </c>
      <c r="AL18292" s="59">
        <v>0.1226925402879715</v>
      </c>
      <c r="AN18292" s="104">
        <v>10.80954647064209</v>
      </c>
      <c r="AO18292" s="104">
        <v>29</v>
      </c>
    </row>
    <row r="18293" spans="34:41" ht="15" customHeight="1">
      <c r="AH18293" s="161">
        <v>62.833312761478687</v>
      </c>
      <c r="AI18293" s="59">
        <v>0.35772886872291565</v>
      </c>
      <c r="AJ18293" s="59">
        <v>0.43422842025756836</v>
      </c>
      <c r="AK18293" s="59">
        <v>7.8801900148391724E-2</v>
      </c>
      <c r="AL18293" s="59">
        <v>0.12349364906549454</v>
      </c>
      <c r="AN18293" s="104">
        <v>8.7124881744384766</v>
      </c>
      <c r="AO18293" s="104">
        <v>22</v>
      </c>
    </row>
    <row r="18294" spans="34:41" ht="15" customHeight="1">
      <c r="AH18294" s="161">
        <v>62.836085084267289</v>
      </c>
      <c r="AI18294" s="59">
        <v>0.35772886872291565</v>
      </c>
      <c r="AJ18294" s="59">
        <v>0.43422842025756836</v>
      </c>
      <c r="AK18294" s="59">
        <v>7.8801900148391724E-2</v>
      </c>
      <c r="AL18294" s="59">
        <v>0.12349364906549454</v>
      </c>
      <c r="AN18294" s="104">
        <v>10.407993316650391</v>
      </c>
      <c r="AO18294" s="104">
        <v>12</v>
      </c>
    </row>
    <row r="18295" spans="34:41" ht="15" customHeight="1">
      <c r="AH18295" s="161">
        <v>62.836278935086476</v>
      </c>
      <c r="AI18295" s="59">
        <v>0.35772886872291565</v>
      </c>
      <c r="AJ18295" s="59">
        <v>0.43422842025756836</v>
      </c>
      <c r="AK18295" s="59">
        <v>7.8801900148391724E-2</v>
      </c>
      <c r="AL18295" s="59">
        <v>0.12349364906549454</v>
      </c>
      <c r="AN18295" s="104">
        <v>9.4298582077026367</v>
      </c>
      <c r="AO18295" s="104">
        <v>40</v>
      </c>
    </row>
    <row r="18296" spans="34:41" ht="15" customHeight="1">
      <c r="AH18296" s="161">
        <v>62.839774877398419</v>
      </c>
      <c r="AI18296" s="59">
        <v>0.35772886872291565</v>
      </c>
      <c r="AJ18296" s="59">
        <v>0.43422842025756836</v>
      </c>
      <c r="AK18296" s="59">
        <v>7.8801900148391724E-2</v>
      </c>
      <c r="AL18296" s="59">
        <v>0.12349364906549454</v>
      </c>
      <c r="AN18296" s="104">
        <v>8.7285223007202148</v>
      </c>
      <c r="AO18296" s="104">
        <v>28</v>
      </c>
    </row>
    <row r="18297" spans="34:41" ht="15" customHeight="1">
      <c r="AH18297" s="161">
        <v>62.840244202233016</v>
      </c>
      <c r="AI18297" s="59">
        <v>0.35772886872291565</v>
      </c>
      <c r="AJ18297" s="59">
        <v>0.43422842025756836</v>
      </c>
      <c r="AK18297" s="59">
        <v>7.8801900148391724E-2</v>
      </c>
      <c r="AL18297" s="59">
        <v>0.12349364906549454</v>
      </c>
      <c r="AN18297" s="104">
        <v>9.9250936508178711</v>
      </c>
      <c r="AO18297" s="104">
        <v>33</v>
      </c>
    </row>
    <row r="18298" spans="34:41" ht="15" customHeight="1">
      <c r="AH18298" s="161">
        <v>62.846465323178684</v>
      </c>
      <c r="AI18298" s="59">
        <v>0.35964855551719666</v>
      </c>
      <c r="AJ18298" s="59">
        <v>0.43422842025756836</v>
      </c>
      <c r="AK18298" s="59">
        <v>7.8801900148391724E-2</v>
      </c>
      <c r="AL18298" s="59">
        <v>0.12349364906549454</v>
      </c>
      <c r="AN18298" s="104">
        <v>11.836734771728516</v>
      </c>
      <c r="AO18298" s="104">
        <v>31</v>
      </c>
    </row>
    <row r="18299" spans="34:41" ht="15" customHeight="1">
      <c r="AH18299" s="161">
        <v>62.846886140833256</v>
      </c>
      <c r="AI18299" s="59">
        <v>0.35964855551719666</v>
      </c>
      <c r="AJ18299" s="59">
        <v>0.43422842025756836</v>
      </c>
      <c r="AK18299" s="59">
        <v>7.8801900148391724E-2</v>
      </c>
      <c r="AL18299" s="59">
        <v>0.12349364906549454</v>
      </c>
      <c r="AN18299" s="104">
        <v>11.56462574005127</v>
      </c>
      <c r="AO18299" s="104">
        <v>39</v>
      </c>
    </row>
    <row r="18300" spans="34:41" ht="15" customHeight="1">
      <c r="AH18300" s="161">
        <v>62.85054084298379</v>
      </c>
      <c r="AI18300" s="59">
        <v>0.35964855551719666</v>
      </c>
      <c r="AJ18300" s="59">
        <v>0.43422842025756836</v>
      </c>
      <c r="AK18300" s="59">
        <v>7.9320132732391357E-2</v>
      </c>
      <c r="AL18300" s="59">
        <v>0.12349364906549454</v>
      </c>
      <c r="AN18300" s="104">
        <v>14.510913848876953</v>
      </c>
      <c r="AO18300" s="104">
        <v>33</v>
      </c>
    </row>
    <row r="18301" spans="34:41" ht="15" customHeight="1">
      <c r="AH18301" s="161">
        <v>62.853445658901457</v>
      </c>
      <c r="AI18301" s="59">
        <v>0.35964855551719666</v>
      </c>
      <c r="AJ18301" s="59">
        <v>0.43422842025756836</v>
      </c>
      <c r="AK18301" s="59">
        <v>7.9320132732391357E-2</v>
      </c>
      <c r="AL18301" s="59">
        <v>0.12349364906549454</v>
      </c>
      <c r="AN18301" s="104">
        <v>13.245589256286621</v>
      </c>
      <c r="AO18301" s="104">
        <v>25</v>
      </c>
    </row>
    <row r="18302" spans="34:41" ht="15" customHeight="1">
      <c r="AH18302" s="161">
        <v>62.858375425786043</v>
      </c>
      <c r="AI18302" s="59">
        <v>0.35964855551719666</v>
      </c>
      <c r="AJ18302" s="59">
        <v>0.43422842025756836</v>
      </c>
      <c r="AK18302" s="59">
        <v>7.9320132732391357E-2</v>
      </c>
      <c r="AL18302" s="59">
        <v>0.12349364906549454</v>
      </c>
      <c r="AN18302" s="104">
        <v>12.22879695892334</v>
      </c>
      <c r="AO18302" s="104">
        <v>42</v>
      </c>
    </row>
    <row r="18303" spans="34:41" ht="15" customHeight="1">
      <c r="AH18303" s="161">
        <v>62.870437840164364</v>
      </c>
      <c r="AI18303" s="59">
        <v>0.35964855551719666</v>
      </c>
      <c r="AJ18303" s="59">
        <v>0.43422842025756836</v>
      </c>
      <c r="AK18303" s="59">
        <v>7.9320132732391357E-2</v>
      </c>
      <c r="AL18303" s="59">
        <v>0.12349364906549454</v>
      </c>
      <c r="AN18303" s="104">
        <v>10.32608699798584</v>
      </c>
      <c r="AO18303" s="104">
        <v>42</v>
      </c>
    </row>
    <row r="18304" spans="34:41" ht="15" customHeight="1">
      <c r="AH18304" s="161">
        <v>62.881056995677483</v>
      </c>
      <c r="AI18304" s="59">
        <v>0.35964855551719666</v>
      </c>
      <c r="AJ18304" s="59">
        <v>0.43422842025756836</v>
      </c>
      <c r="AK18304" s="59">
        <v>7.9320132732391357E-2</v>
      </c>
      <c r="AL18304" s="59">
        <v>0.12349364906549454</v>
      </c>
      <c r="AN18304" s="104">
        <v>11.298076629638672</v>
      </c>
      <c r="AO18304" s="104">
        <v>220</v>
      </c>
    </row>
    <row r="18305" spans="34:41" ht="15" customHeight="1">
      <c r="AH18305" s="161">
        <v>62.882352620808213</v>
      </c>
      <c r="AI18305" s="59">
        <v>0.35964855551719666</v>
      </c>
      <c r="AJ18305" s="59">
        <v>0.43422842025756836</v>
      </c>
      <c r="AK18305" s="59">
        <v>7.9320132732391357E-2</v>
      </c>
      <c r="AL18305" s="59">
        <v>0.12349364906549454</v>
      </c>
      <c r="AN18305" s="104">
        <v>10.676692008972168</v>
      </c>
      <c r="AO18305" s="104">
        <v>294</v>
      </c>
    </row>
    <row r="18306" spans="34:41" ht="15" customHeight="1">
      <c r="AH18306" s="161">
        <v>62.887927785613741</v>
      </c>
      <c r="AI18306" s="59">
        <v>0.35964855551719666</v>
      </c>
      <c r="AJ18306" s="59">
        <v>0.43422842025756836</v>
      </c>
      <c r="AK18306" s="59">
        <v>7.9320132732391357E-2</v>
      </c>
      <c r="AL18306" s="59">
        <v>0.12349364906549454</v>
      </c>
      <c r="AN18306" s="104">
        <v>16.677696228027344</v>
      </c>
      <c r="AO18306" s="104">
        <v>302</v>
      </c>
    </row>
    <row r="18307" spans="34:41" ht="15" customHeight="1">
      <c r="AH18307" s="161">
        <v>62.893955789085176</v>
      </c>
      <c r="AI18307" s="59">
        <v>0.35964855551719666</v>
      </c>
      <c r="AJ18307" s="59">
        <v>0.43422842025756836</v>
      </c>
      <c r="AK18307" s="59">
        <v>7.9320132732391357E-2</v>
      </c>
      <c r="AL18307" s="59">
        <v>0.12349364906549454</v>
      </c>
      <c r="AN18307" s="104">
        <v>13.782382965087891</v>
      </c>
      <c r="AO18307" s="104">
        <v>315</v>
      </c>
    </row>
    <row r="18308" spans="34:41" ht="15" customHeight="1">
      <c r="AH18308" s="161">
        <v>62.894335854350651</v>
      </c>
      <c r="AI18308" s="59">
        <v>0.35964855551719666</v>
      </c>
      <c r="AJ18308" s="59">
        <v>0.43422842025756836</v>
      </c>
      <c r="AK18308" s="59">
        <v>7.9320132732391357E-2</v>
      </c>
      <c r="AL18308" s="59">
        <v>0.12349364906549454</v>
      </c>
      <c r="AN18308" s="104">
        <v>11.862020492553711</v>
      </c>
      <c r="AO18308" s="104">
        <v>188</v>
      </c>
    </row>
    <row r="18309" spans="34:41" ht="15" customHeight="1">
      <c r="AH18309" s="161">
        <v>62.89439473867678</v>
      </c>
      <c r="AI18309" s="59">
        <v>0.35964855551719666</v>
      </c>
      <c r="AJ18309" s="59">
        <v>0.43422842025756836</v>
      </c>
      <c r="AK18309" s="59">
        <v>7.9320132732391357E-2</v>
      </c>
      <c r="AL18309" s="59">
        <v>0.12349364906549454</v>
      </c>
      <c r="AN18309" s="104">
        <v>12.737127304077148</v>
      </c>
      <c r="AO18309" s="104">
        <v>302</v>
      </c>
    </row>
    <row r="18310" spans="34:41" ht="15" customHeight="1">
      <c r="AH18310" s="161">
        <v>62.894808782190466</v>
      </c>
      <c r="AI18310" s="59">
        <v>0.35964855551719666</v>
      </c>
      <c r="AJ18310" s="59">
        <v>0.43422842025756836</v>
      </c>
      <c r="AK18310" s="59">
        <v>7.9320132732391357E-2</v>
      </c>
      <c r="AL18310" s="59">
        <v>0.12349364906549454</v>
      </c>
      <c r="AN18310" s="104">
        <v>14.440433502197266</v>
      </c>
      <c r="AO18310" s="104">
        <v>310</v>
      </c>
    </row>
    <row r="18311" spans="34:41" ht="15" customHeight="1">
      <c r="AH18311" s="161">
        <v>62.895799672548883</v>
      </c>
      <c r="AI18311" s="59">
        <v>0.35964855551719666</v>
      </c>
      <c r="AJ18311" s="59">
        <v>0.43422842025756836</v>
      </c>
      <c r="AK18311" s="59">
        <v>7.9320132732391357E-2</v>
      </c>
      <c r="AL18311" s="59">
        <v>0.12349364906549454</v>
      </c>
      <c r="AN18311" s="104">
        <v>1.948051929473877</v>
      </c>
      <c r="AO18311" s="104">
        <v>273</v>
      </c>
    </row>
    <row r="18312" spans="34:41" ht="15" customHeight="1">
      <c r="AH18312" s="161">
        <v>62.896041878134582</v>
      </c>
      <c r="AI18312" s="59">
        <v>0.35964855551719666</v>
      </c>
      <c r="AJ18312" s="59">
        <v>0.43422842025756836</v>
      </c>
      <c r="AK18312" s="59">
        <v>7.9320132732391357E-2</v>
      </c>
      <c r="AL18312" s="59">
        <v>0.12349364906549454</v>
      </c>
      <c r="AN18312" s="104">
        <v>6.5684208869934082</v>
      </c>
      <c r="AO18312" s="104">
        <v>264</v>
      </c>
    </row>
    <row r="18313" spans="34:41" ht="15" customHeight="1">
      <c r="AH18313" s="161">
        <v>62.898498288158422</v>
      </c>
      <c r="AI18313" s="59">
        <v>0.35964855551719666</v>
      </c>
      <c r="AJ18313" s="59">
        <v>0.43662312626838684</v>
      </c>
      <c r="AK18313" s="59">
        <v>7.9320132732391357E-2</v>
      </c>
      <c r="AL18313" s="59">
        <v>0.12349364906549454</v>
      </c>
      <c r="AN18313" s="104">
        <v>12.305699348449707</v>
      </c>
      <c r="AO18313" s="104">
        <v>296</v>
      </c>
    </row>
    <row r="18314" spans="34:41" ht="15" customHeight="1">
      <c r="AH18314" s="161">
        <v>62.90897506655854</v>
      </c>
      <c r="AI18314" s="59">
        <v>0.35964855551719666</v>
      </c>
      <c r="AJ18314" s="59">
        <v>0.43662312626838684</v>
      </c>
      <c r="AK18314" s="59">
        <v>7.9320132732391357E-2</v>
      </c>
      <c r="AL18314" s="59">
        <v>0.12349364906549454</v>
      </c>
      <c r="AN18314" s="104">
        <v>9.5808382034301758</v>
      </c>
      <c r="AO18314" s="104">
        <v>69</v>
      </c>
    </row>
    <row r="18315" spans="34:41" ht="15" customHeight="1">
      <c r="AH18315" s="161">
        <v>62.912361545856363</v>
      </c>
      <c r="AI18315" s="59">
        <v>0.35964855551719666</v>
      </c>
      <c r="AJ18315" s="59">
        <v>0.43662312626838684</v>
      </c>
      <c r="AK18315" s="59">
        <v>7.9320132732391357E-2</v>
      </c>
      <c r="AL18315" s="59">
        <v>0.12349364906549454</v>
      </c>
      <c r="AN18315" s="104">
        <v>7.0680627822875977</v>
      </c>
      <c r="AO18315" s="104">
        <v>221</v>
      </c>
    </row>
    <row r="18316" spans="34:41" ht="15" customHeight="1">
      <c r="AH18316" s="161">
        <v>62.917150601101213</v>
      </c>
      <c r="AI18316" s="59">
        <v>0.35964855551719666</v>
      </c>
      <c r="AJ18316" s="59">
        <v>0.43662312626838684</v>
      </c>
      <c r="AK18316" s="59">
        <v>7.9320132732391357E-2</v>
      </c>
      <c r="AL18316" s="59">
        <v>0.12349364906549454</v>
      </c>
      <c r="AN18316" s="104">
        <v>15.938410758972168</v>
      </c>
      <c r="AO18316" s="104">
        <v>300</v>
      </c>
    </row>
    <row r="18317" spans="34:41" ht="15" customHeight="1">
      <c r="AH18317" s="161">
        <v>62.920956198405811</v>
      </c>
      <c r="AI18317" s="59">
        <v>0.35964855551719666</v>
      </c>
      <c r="AJ18317" s="59">
        <v>0.43662312626838684</v>
      </c>
      <c r="AK18317" s="59">
        <v>7.9320132732391357E-2</v>
      </c>
      <c r="AL18317" s="59">
        <v>0.12349364906549454</v>
      </c>
      <c r="AN18317" s="104">
        <v>13.377483367919922</v>
      </c>
      <c r="AO18317" s="104">
        <v>256</v>
      </c>
    </row>
    <row r="18318" spans="34:41" ht="15" customHeight="1">
      <c r="AH18318" s="161">
        <v>62.921969804809045</v>
      </c>
      <c r="AI18318" s="59">
        <v>0.35964855551719666</v>
      </c>
      <c r="AJ18318" s="59">
        <v>0.43662312626838684</v>
      </c>
      <c r="AK18318" s="59">
        <v>7.9320132732391357E-2</v>
      </c>
      <c r="AL18318" s="59">
        <v>0.12349364906549454</v>
      </c>
      <c r="AN18318" s="104">
        <v>14.561586380004883</v>
      </c>
      <c r="AO18318" s="104">
        <v>101</v>
      </c>
    </row>
    <row r="18319" spans="34:41" ht="15" customHeight="1">
      <c r="AH18319" s="161">
        <v>62.922822913480388</v>
      </c>
      <c r="AI18319" s="59">
        <v>0.35964855551719666</v>
      </c>
      <c r="AJ18319" s="59">
        <v>0.43662312626838684</v>
      </c>
      <c r="AK18319" s="59">
        <v>7.9320132732391357E-2</v>
      </c>
      <c r="AL18319" s="59">
        <v>0.12349364906549454</v>
      </c>
      <c r="AN18319" s="104">
        <v>15.281105995178223</v>
      </c>
      <c r="AO18319" s="104">
        <v>213</v>
      </c>
    </row>
    <row r="18320" spans="34:41" ht="15" customHeight="1">
      <c r="AH18320" s="161">
        <v>62.928510392769752</v>
      </c>
      <c r="AI18320" s="59">
        <v>0.35964855551719666</v>
      </c>
      <c r="AJ18320" s="59">
        <v>0.43662312626838684</v>
      </c>
      <c r="AK18320" s="59">
        <v>7.9320132732391357E-2</v>
      </c>
      <c r="AL18320" s="59">
        <v>0.12349364906549454</v>
      </c>
      <c r="AN18320" s="104">
        <v>10.367170333862305</v>
      </c>
      <c r="AO18320" s="104">
        <v>255</v>
      </c>
    </row>
    <row r="18321" spans="34:41" ht="15" customHeight="1">
      <c r="AH18321" s="161">
        <v>62.930473203126319</v>
      </c>
      <c r="AI18321" s="59">
        <v>0.35964855551719666</v>
      </c>
      <c r="AJ18321" s="59">
        <v>0.43662312626838684</v>
      </c>
      <c r="AK18321" s="59">
        <v>7.9320132732391357E-2</v>
      </c>
      <c r="AL18321" s="59">
        <v>0.12349364906549454</v>
      </c>
      <c r="AN18321" s="104">
        <v>16.792842864990234</v>
      </c>
      <c r="AO18321" s="104">
        <v>238</v>
      </c>
    </row>
    <row r="18322" spans="34:41" ht="15" customHeight="1">
      <c r="AH18322" s="161">
        <v>62.930539154265531</v>
      </c>
      <c r="AI18322" s="59">
        <v>0.35964855551719666</v>
      </c>
      <c r="AJ18322" s="59">
        <v>0.43662312626838684</v>
      </c>
      <c r="AK18322" s="59">
        <v>7.9320132732391357E-2</v>
      </c>
      <c r="AL18322" s="59">
        <v>0.12349364906549454</v>
      </c>
      <c r="AN18322" s="104">
        <v>16.032508850097656</v>
      </c>
      <c r="AO18322" s="104">
        <v>252</v>
      </c>
    </row>
    <row r="18323" spans="34:41" ht="15" customHeight="1">
      <c r="AH18323" s="161">
        <v>62.934770046366999</v>
      </c>
      <c r="AI18323" s="59">
        <v>0.35964855551719666</v>
      </c>
      <c r="AJ18323" s="59">
        <v>0.43662312626838684</v>
      </c>
      <c r="AK18323" s="59">
        <v>7.9320132732391357E-2</v>
      </c>
      <c r="AL18323" s="59">
        <v>0.12349364906549454</v>
      </c>
      <c r="AN18323" s="104">
        <v>13.424989700317383</v>
      </c>
      <c r="AO18323" s="104">
        <v>209</v>
      </c>
    </row>
    <row r="18324" spans="34:41" ht="15" customHeight="1">
      <c r="AH18324" s="161">
        <v>62.937119211928476</v>
      </c>
      <c r="AI18324" s="59">
        <v>0.35964855551719666</v>
      </c>
      <c r="AJ18324" s="59">
        <v>0.43662312626838684</v>
      </c>
      <c r="AK18324" s="59">
        <v>7.9320132732391357E-2</v>
      </c>
      <c r="AL18324" s="59">
        <v>0.12349364906549454</v>
      </c>
      <c r="AN18324" s="104">
        <v>15.813566207885742</v>
      </c>
      <c r="AO18324" s="104">
        <v>253</v>
      </c>
    </row>
    <row r="18325" spans="34:41" ht="15" customHeight="1">
      <c r="AH18325" s="161">
        <v>62.938435992543781</v>
      </c>
      <c r="AI18325" s="59">
        <v>0.35964855551719666</v>
      </c>
      <c r="AJ18325" s="59">
        <v>0.43662312626838684</v>
      </c>
      <c r="AK18325" s="59">
        <v>7.9320132732391357E-2</v>
      </c>
      <c r="AL18325" s="59">
        <v>0.12349364906549454</v>
      </c>
      <c r="AN18325" s="104">
        <v>7.4154067039489746</v>
      </c>
      <c r="AO18325" s="104">
        <v>240</v>
      </c>
    </row>
    <row r="18326" spans="34:41" ht="15" customHeight="1">
      <c r="AH18326" s="161">
        <v>62.94236569605804</v>
      </c>
      <c r="AI18326" s="59">
        <v>0.35964855551719666</v>
      </c>
      <c r="AJ18326" s="59">
        <v>0.43662312626838684</v>
      </c>
      <c r="AK18326" s="59">
        <v>7.9320132732391357E-2</v>
      </c>
      <c r="AL18326" s="59">
        <v>0.12349364906549454</v>
      </c>
      <c r="AN18326" s="104">
        <v>13.464695930480957</v>
      </c>
      <c r="AO18326" s="104">
        <v>214</v>
      </c>
    </row>
    <row r="18327" spans="34:41" ht="15" customHeight="1">
      <c r="AH18327" s="161">
        <v>62.949099364662437</v>
      </c>
      <c r="AI18327" s="59">
        <v>0.35964855551719666</v>
      </c>
      <c r="AJ18327" s="59">
        <v>0.43662312626838684</v>
      </c>
      <c r="AK18327" s="59">
        <v>7.9320132732391357E-2</v>
      </c>
      <c r="AL18327" s="59">
        <v>0.12349364906549454</v>
      </c>
      <c r="AN18327" s="104">
        <v>16.5745849609375</v>
      </c>
      <c r="AO18327" s="104">
        <v>346</v>
      </c>
    </row>
    <row r="18328" spans="34:41" ht="15" customHeight="1">
      <c r="AH18328" s="161">
        <v>62.949913206286745</v>
      </c>
      <c r="AI18328" s="59">
        <v>0.35964855551719666</v>
      </c>
      <c r="AJ18328" s="59">
        <v>0.43662312626838684</v>
      </c>
      <c r="AK18328" s="59">
        <v>7.9320132732391357E-2</v>
      </c>
      <c r="AL18328" s="59">
        <v>0.12349364906549454</v>
      </c>
      <c r="AN18328" s="104">
        <v>15.898251533508301</v>
      </c>
      <c r="AO18328" s="104">
        <v>243</v>
      </c>
    </row>
    <row r="18329" spans="34:41" ht="15" customHeight="1">
      <c r="AH18329" s="161">
        <v>62.950127063654271</v>
      </c>
      <c r="AI18329" s="59">
        <v>0.35964855551719666</v>
      </c>
      <c r="AJ18329" s="59">
        <v>0.43662312626838684</v>
      </c>
      <c r="AK18329" s="59">
        <v>7.9320132732391357E-2</v>
      </c>
      <c r="AL18329" s="59">
        <v>0.12349364906549454</v>
      </c>
      <c r="AN18329" s="104">
        <v>5.0359711647033691</v>
      </c>
      <c r="AO18329" s="104">
        <v>259</v>
      </c>
    </row>
    <row r="18330" spans="34:41" ht="15" customHeight="1">
      <c r="AH18330" s="161">
        <v>62.955174734591559</v>
      </c>
      <c r="AI18330" s="59">
        <v>0.35964855551719666</v>
      </c>
      <c r="AJ18330" s="59">
        <v>0.43662312626838684</v>
      </c>
      <c r="AK18330" s="59">
        <v>7.9320132732391357E-2</v>
      </c>
      <c r="AL18330" s="59">
        <v>0.12349364906549454</v>
      </c>
      <c r="AN18330" s="104">
        <v>7.9754600524902344</v>
      </c>
      <c r="AO18330" s="104">
        <v>260</v>
      </c>
    </row>
    <row r="18331" spans="34:41" ht="15" customHeight="1">
      <c r="AH18331" s="161">
        <v>62.961149180497266</v>
      </c>
      <c r="AI18331" s="59">
        <v>0.35964855551719666</v>
      </c>
      <c r="AJ18331" s="59">
        <v>0.43662312626838684</v>
      </c>
      <c r="AK18331" s="59">
        <v>7.9320132732391357E-2</v>
      </c>
      <c r="AL18331" s="59">
        <v>0.12349364906549454</v>
      </c>
      <c r="AN18331" s="104">
        <v>12.376237869262695</v>
      </c>
      <c r="AO18331" s="104">
        <v>185</v>
      </c>
    </row>
    <row r="18332" spans="34:41" ht="15" customHeight="1">
      <c r="AH18332" s="161">
        <v>62.963735016903065</v>
      </c>
      <c r="AI18332" s="59">
        <v>0.35964855551719666</v>
      </c>
      <c r="AJ18332" s="59">
        <v>0.43662312626838684</v>
      </c>
      <c r="AK18332" s="59">
        <v>7.9320132732391357E-2</v>
      </c>
      <c r="AL18332" s="59">
        <v>0.12349364906549454</v>
      </c>
      <c r="AN18332" s="104">
        <v>6.153846263885498</v>
      </c>
      <c r="AO18332" s="104">
        <v>209</v>
      </c>
    </row>
    <row r="18333" spans="34:41" ht="15" customHeight="1">
      <c r="AH18333" s="161">
        <v>62.965726673695791</v>
      </c>
      <c r="AI18333" s="59">
        <v>0.35964855551719666</v>
      </c>
      <c r="AJ18333" s="59">
        <v>0.43662312626838684</v>
      </c>
      <c r="AK18333" s="59">
        <v>7.9320132732391357E-2</v>
      </c>
      <c r="AL18333" s="59">
        <v>0.12349364906549454</v>
      </c>
      <c r="AN18333" s="104">
        <v>10.066555976867676</v>
      </c>
      <c r="AO18333" s="104">
        <v>230</v>
      </c>
    </row>
    <row r="18334" spans="34:41" ht="15" customHeight="1">
      <c r="AH18334" s="161">
        <v>62.972876293758063</v>
      </c>
      <c r="AI18334" s="59">
        <v>0.35964855551719666</v>
      </c>
      <c r="AJ18334" s="59">
        <v>0.43662312626838684</v>
      </c>
      <c r="AK18334" s="59">
        <v>7.9320132732391357E-2</v>
      </c>
      <c r="AL18334" s="59">
        <v>0.12349364906549454</v>
      </c>
      <c r="AN18334" s="104">
        <v>13.659099578857422</v>
      </c>
      <c r="AO18334" s="104">
        <v>53</v>
      </c>
    </row>
    <row r="18335" spans="34:41" ht="15" customHeight="1">
      <c r="AH18335" s="161">
        <v>62.976283515274559</v>
      </c>
      <c r="AI18335" s="59">
        <v>0.35964855551719666</v>
      </c>
      <c r="AJ18335" s="59">
        <v>0.43662312626838684</v>
      </c>
      <c r="AK18335" s="59">
        <v>7.9320132732391357E-2</v>
      </c>
      <c r="AL18335" s="59">
        <v>0.12349364906549454</v>
      </c>
      <c r="AN18335" s="104">
        <v>16.163141250610352</v>
      </c>
      <c r="AO18335" s="104">
        <v>74</v>
      </c>
    </row>
    <row r="18336" spans="34:41" ht="15" customHeight="1">
      <c r="AH18336" s="161">
        <v>62.978619500269758</v>
      </c>
      <c r="AI18336" s="59">
        <v>0.35964855551719666</v>
      </c>
      <c r="AJ18336" s="59">
        <v>0.43662312626838684</v>
      </c>
      <c r="AK18336" s="59">
        <v>7.9320132732391357E-2</v>
      </c>
      <c r="AL18336" s="59">
        <v>0.12349364906549454</v>
      </c>
      <c r="AN18336" s="104">
        <v>13.636363983154297</v>
      </c>
      <c r="AO18336" s="104">
        <v>98</v>
      </c>
    </row>
    <row r="18337" spans="34:41" ht="15" customHeight="1">
      <c r="AH18337" s="161">
        <v>62.980671131483561</v>
      </c>
      <c r="AI18337" s="59">
        <v>0.35964855551719666</v>
      </c>
      <c r="AJ18337" s="59">
        <v>0.43662312626838684</v>
      </c>
      <c r="AK18337" s="59">
        <v>7.9320132732391357E-2</v>
      </c>
      <c r="AL18337" s="59">
        <v>0.12349364906549454</v>
      </c>
      <c r="AN18337" s="104">
        <v>14.569536209106445</v>
      </c>
      <c r="AO18337" s="104">
        <v>75</v>
      </c>
    </row>
    <row r="18338" spans="34:41" ht="15" customHeight="1">
      <c r="AH18338" s="161">
        <v>62.984526267547274</v>
      </c>
      <c r="AI18338" s="59">
        <v>0.35964855551719666</v>
      </c>
      <c r="AJ18338" s="59">
        <v>0.43662312626838684</v>
      </c>
      <c r="AK18338" s="59">
        <v>7.9320132732391357E-2</v>
      </c>
      <c r="AL18338" s="59">
        <v>0.12430526316165924</v>
      </c>
      <c r="AN18338" s="104">
        <v>15.027933120727539</v>
      </c>
      <c r="AO18338" s="104">
        <v>143</v>
      </c>
    </row>
    <row r="18339" spans="34:41" ht="15" customHeight="1">
      <c r="AH18339" s="161">
        <v>62.987618188810558</v>
      </c>
      <c r="AI18339" s="59">
        <v>0.35964855551719666</v>
      </c>
      <c r="AJ18339" s="59">
        <v>0.43662312626838684</v>
      </c>
      <c r="AK18339" s="59">
        <v>7.9320132732391357E-2</v>
      </c>
      <c r="AL18339" s="59">
        <v>0.12430526316165924</v>
      </c>
      <c r="AN18339" s="104">
        <v>12.5</v>
      </c>
      <c r="AO18339" s="104">
        <v>53</v>
      </c>
    </row>
    <row r="18340" spans="34:41" ht="15" customHeight="1">
      <c r="AH18340" s="161">
        <v>62.988947340927218</v>
      </c>
      <c r="AI18340" s="59">
        <v>0.35964855551719666</v>
      </c>
      <c r="AJ18340" s="59">
        <v>0.43662312626838684</v>
      </c>
      <c r="AK18340" s="59">
        <v>7.9320132732391357E-2</v>
      </c>
      <c r="AL18340" s="59">
        <v>0.12430526316165924</v>
      </c>
      <c r="AN18340" s="104">
        <v>12.980359077453613</v>
      </c>
      <c r="AO18340" s="104">
        <v>119</v>
      </c>
    </row>
    <row r="18341" spans="34:41" ht="15" customHeight="1">
      <c r="AH18341" s="161">
        <v>62.989651177951608</v>
      </c>
      <c r="AI18341" s="59">
        <v>0.35964855551719666</v>
      </c>
      <c r="AJ18341" s="59">
        <v>0.43662312626838684</v>
      </c>
      <c r="AK18341" s="59">
        <v>7.9320132732391357E-2</v>
      </c>
      <c r="AL18341" s="59">
        <v>0.12430526316165924</v>
      </c>
      <c r="AN18341" s="104">
        <v>17.314487457275391</v>
      </c>
      <c r="AO18341" s="104">
        <v>306</v>
      </c>
    </row>
    <row r="18342" spans="34:41" ht="15" customHeight="1">
      <c r="AH18342" s="161">
        <v>62.990555794753483</v>
      </c>
      <c r="AI18342" s="59">
        <v>0.35964855551719666</v>
      </c>
      <c r="AJ18342" s="59">
        <v>0.43662312626838684</v>
      </c>
      <c r="AK18342" s="59">
        <v>7.9320132732391357E-2</v>
      </c>
      <c r="AL18342" s="59">
        <v>0.12430526316165924</v>
      </c>
      <c r="AN18342" s="104">
        <v>15.206396102905273</v>
      </c>
      <c r="AO18342" s="104">
        <v>120</v>
      </c>
    </row>
    <row r="18343" spans="34:41" ht="15" customHeight="1">
      <c r="AH18343" s="161">
        <v>62.991145549975272</v>
      </c>
      <c r="AI18343" s="59">
        <v>0.35964855551719666</v>
      </c>
      <c r="AJ18343" s="59">
        <v>0.43662312626838684</v>
      </c>
      <c r="AK18343" s="59">
        <v>7.9320132732391357E-2</v>
      </c>
      <c r="AL18343" s="59">
        <v>0.12430526316165924</v>
      </c>
      <c r="AN18343" s="104">
        <v>16.358963012695313</v>
      </c>
      <c r="AO18343" s="104">
        <v>186</v>
      </c>
    </row>
    <row r="18344" spans="34:41" ht="15" customHeight="1">
      <c r="AH18344" s="161">
        <v>62.991571330593267</v>
      </c>
      <c r="AI18344" s="59">
        <v>0.35964855551719666</v>
      </c>
      <c r="AJ18344" s="59">
        <v>0.43662312626838684</v>
      </c>
      <c r="AK18344" s="59">
        <v>7.9320132732391357E-2</v>
      </c>
      <c r="AL18344" s="59">
        <v>0.12430526316165924</v>
      </c>
      <c r="AN18344" s="104">
        <v>16.299919128417969</v>
      </c>
      <c r="AO18344" s="104">
        <v>147</v>
      </c>
    </row>
    <row r="18345" spans="34:41" ht="15" customHeight="1">
      <c r="AH18345" s="161">
        <v>62.996838424754102</v>
      </c>
      <c r="AI18345" s="59">
        <v>0.36160126328468323</v>
      </c>
      <c r="AJ18345" s="59">
        <v>0.43662312626838684</v>
      </c>
      <c r="AK18345" s="59">
        <v>7.9320132732391357E-2</v>
      </c>
      <c r="AL18345" s="59">
        <v>0.12430526316165924</v>
      </c>
      <c r="AN18345" s="104">
        <v>13.319011688232422</v>
      </c>
      <c r="AO18345" s="104">
        <v>121</v>
      </c>
    </row>
    <row r="18346" spans="34:41" ht="15" customHeight="1">
      <c r="AH18346" s="161">
        <v>62.997320717631375</v>
      </c>
      <c r="AI18346" s="59">
        <v>0.36160126328468323</v>
      </c>
      <c r="AJ18346" s="59">
        <v>0.43662312626838684</v>
      </c>
      <c r="AK18346" s="59">
        <v>7.9843267798423767E-2</v>
      </c>
      <c r="AL18346" s="59">
        <v>0.12430526316165924</v>
      </c>
      <c r="AN18346" s="104">
        <v>12.888889312744141</v>
      </c>
      <c r="AO18346" s="104">
        <v>361</v>
      </c>
    </row>
    <row r="18347" spans="34:41" ht="15" customHeight="1">
      <c r="AH18347" s="161">
        <v>62.99855675511126</v>
      </c>
      <c r="AI18347" s="59">
        <v>0.36160126328468323</v>
      </c>
      <c r="AJ18347" s="59">
        <v>0.43662312626838684</v>
      </c>
      <c r="AK18347" s="59">
        <v>7.9843267798423767E-2</v>
      </c>
      <c r="AL18347" s="59">
        <v>0.12430526316165924</v>
      </c>
      <c r="AN18347" s="104">
        <v>15.927750587463379</v>
      </c>
      <c r="AO18347" s="104">
        <v>392</v>
      </c>
    </row>
    <row r="18348" spans="34:41" ht="15" customHeight="1">
      <c r="AH18348" s="161">
        <v>63.002621452635317</v>
      </c>
      <c r="AI18348" s="59">
        <v>0.36160126328468323</v>
      </c>
      <c r="AJ18348" s="59">
        <v>0.43662312626838684</v>
      </c>
      <c r="AK18348" s="59">
        <v>7.9843267798423767E-2</v>
      </c>
      <c r="AL18348" s="59">
        <v>0.12430526316165924</v>
      </c>
      <c r="AN18348" s="104">
        <v>14.409638404846191</v>
      </c>
      <c r="AO18348" s="104">
        <v>347</v>
      </c>
    </row>
    <row r="18349" spans="34:41" ht="15" customHeight="1">
      <c r="AH18349" s="161">
        <v>63.009866563937749</v>
      </c>
      <c r="AI18349" s="59">
        <v>0.36160126328468323</v>
      </c>
      <c r="AJ18349" s="59">
        <v>0.43662312626838684</v>
      </c>
      <c r="AK18349" s="59">
        <v>7.9843267798423767E-2</v>
      </c>
      <c r="AL18349" s="59">
        <v>0.12430526316165924</v>
      </c>
      <c r="AN18349" s="104">
        <v>14.93230152130127</v>
      </c>
      <c r="AO18349" s="104">
        <v>255</v>
      </c>
    </row>
    <row r="18350" spans="34:41" ht="15" customHeight="1">
      <c r="AH18350" s="161">
        <v>63.014060265419381</v>
      </c>
      <c r="AI18350" s="59">
        <v>0.36160126328468323</v>
      </c>
      <c r="AJ18350" s="59">
        <v>0.43662312626838684</v>
      </c>
      <c r="AK18350" s="59">
        <v>7.9843267798423767E-2</v>
      </c>
      <c r="AL18350" s="59">
        <v>0.12430526316165924</v>
      </c>
      <c r="AN18350" s="104">
        <v>14.985014915466309</v>
      </c>
      <c r="AO18350" s="104">
        <v>385</v>
      </c>
    </row>
    <row r="18351" spans="34:41" ht="15" customHeight="1">
      <c r="AH18351" s="161">
        <v>63.025988905654216</v>
      </c>
      <c r="AI18351" s="59">
        <v>0.36160126328468323</v>
      </c>
      <c r="AJ18351" s="59">
        <v>0.43662312626838684</v>
      </c>
      <c r="AK18351" s="59">
        <v>7.9843267798423767E-2</v>
      </c>
      <c r="AL18351" s="59">
        <v>0.12430526316165924</v>
      </c>
      <c r="AN18351" s="104">
        <v>10.496794700622559</v>
      </c>
      <c r="AO18351" s="104">
        <v>346</v>
      </c>
    </row>
    <row r="18352" spans="34:41" ht="15" customHeight="1">
      <c r="AH18352" s="161">
        <v>63.027760889160511</v>
      </c>
      <c r="AI18352" s="59">
        <v>0.36160126328468323</v>
      </c>
      <c r="AJ18352" s="59">
        <v>0.43662312626838684</v>
      </c>
      <c r="AK18352" s="59">
        <v>7.9843267798423767E-2</v>
      </c>
      <c r="AL18352" s="59">
        <v>0.12430526316165924</v>
      </c>
      <c r="AN18352" s="104">
        <v>16.782554626464844</v>
      </c>
      <c r="AO18352" s="104">
        <v>327</v>
      </c>
    </row>
    <row r="18353" spans="34:41" ht="15" customHeight="1">
      <c r="AH18353" s="161">
        <v>63.036373269757355</v>
      </c>
      <c r="AI18353" s="59">
        <v>0.36160126328468323</v>
      </c>
      <c r="AJ18353" s="59">
        <v>0.43662312626838684</v>
      </c>
      <c r="AK18353" s="59">
        <v>7.9843267798423767E-2</v>
      </c>
      <c r="AL18353" s="59">
        <v>0.12430526316165924</v>
      </c>
      <c r="AN18353" s="104">
        <v>13.861055374145508</v>
      </c>
      <c r="AO18353" s="104">
        <v>320</v>
      </c>
    </row>
    <row r="18354" spans="34:41" ht="15" customHeight="1">
      <c r="AH18354" s="161">
        <v>63.03954224819239</v>
      </c>
      <c r="AI18354" s="59">
        <v>0.36160126328468323</v>
      </c>
      <c r="AJ18354" s="59">
        <v>0.43662312626838684</v>
      </c>
      <c r="AK18354" s="59">
        <v>7.9843267798423767E-2</v>
      </c>
      <c r="AL18354" s="59">
        <v>0.12430526316165924</v>
      </c>
      <c r="AN18354" s="104">
        <v>11.867088317871094</v>
      </c>
      <c r="AO18354" s="104">
        <v>288</v>
      </c>
    </row>
    <row r="18355" spans="34:41" ht="15" customHeight="1">
      <c r="AH18355" s="161">
        <v>63.046087604610385</v>
      </c>
      <c r="AI18355" s="59">
        <v>0.36160126328468323</v>
      </c>
      <c r="AJ18355" s="59">
        <v>0.43662312626838684</v>
      </c>
      <c r="AK18355" s="59">
        <v>7.9843267798423767E-2</v>
      </c>
      <c r="AL18355" s="59">
        <v>0.12430526316165924</v>
      </c>
      <c r="AN18355" s="104">
        <v>14.850686073303223</v>
      </c>
      <c r="AO18355" s="104">
        <v>364</v>
      </c>
    </row>
    <row r="18356" spans="34:41" ht="15" customHeight="1">
      <c r="AH18356" s="161">
        <v>63.046565450548265</v>
      </c>
      <c r="AI18356" s="59">
        <v>0.36160126328468323</v>
      </c>
      <c r="AJ18356" s="59">
        <v>0.43662312626838684</v>
      </c>
      <c r="AK18356" s="59">
        <v>7.9843267798423767E-2</v>
      </c>
      <c r="AL18356" s="59">
        <v>0.12430526316165924</v>
      </c>
      <c r="AN18356" s="104">
        <v>16.132076263427734</v>
      </c>
      <c r="AO18356" s="104">
        <v>350</v>
      </c>
    </row>
    <row r="18357" spans="34:41" ht="15" customHeight="1">
      <c r="AH18357" s="161">
        <v>63.046566088226712</v>
      </c>
      <c r="AI18357" s="59">
        <v>0.36160126328468323</v>
      </c>
      <c r="AJ18357" s="59">
        <v>0.43662312626838684</v>
      </c>
      <c r="AK18357" s="59">
        <v>7.9843267798423767E-2</v>
      </c>
      <c r="AL18357" s="59">
        <v>0.12430526316165924</v>
      </c>
      <c r="AN18357" s="104">
        <v>16.244056701660156</v>
      </c>
      <c r="AO18357" s="104">
        <v>352</v>
      </c>
    </row>
    <row r="18358" spans="34:41" ht="15" customHeight="1">
      <c r="AH18358" s="161">
        <v>63.050197680760206</v>
      </c>
      <c r="AI18358" s="59">
        <v>0.36160126328468323</v>
      </c>
      <c r="AJ18358" s="59">
        <v>0.43903443217277527</v>
      </c>
      <c r="AK18358" s="59">
        <v>7.9843267798423767E-2</v>
      </c>
      <c r="AL18358" s="59">
        <v>0.12430526316165924</v>
      </c>
      <c r="AN18358" s="104">
        <v>13.286405563354492</v>
      </c>
      <c r="AO18358" s="104">
        <v>315</v>
      </c>
    </row>
    <row r="18359" spans="34:41" ht="15" customHeight="1">
      <c r="AH18359" s="161">
        <v>63.062844261862736</v>
      </c>
      <c r="AI18359" s="59">
        <v>0.36160126328468323</v>
      </c>
      <c r="AJ18359" s="59">
        <v>0.43903443217277527</v>
      </c>
      <c r="AK18359" s="59">
        <v>7.9843267798423767E-2</v>
      </c>
      <c r="AL18359" s="59">
        <v>0.12430526316165924</v>
      </c>
      <c r="AN18359" s="104">
        <v>16.680637359619141</v>
      </c>
      <c r="AO18359" s="104">
        <v>320</v>
      </c>
    </row>
    <row r="18360" spans="34:41" ht="15" customHeight="1">
      <c r="AH18360" s="161">
        <v>63.063449134250767</v>
      </c>
      <c r="AI18360" s="59">
        <v>0.36160126328468323</v>
      </c>
      <c r="AJ18360" s="59">
        <v>0.43903443217277527</v>
      </c>
      <c r="AK18360" s="59">
        <v>7.9843267798423767E-2</v>
      </c>
      <c r="AL18360" s="59">
        <v>0.12430526316165924</v>
      </c>
      <c r="AN18360" s="104">
        <v>16.252618789672852</v>
      </c>
      <c r="AO18360" s="104">
        <v>208</v>
      </c>
    </row>
    <row r="18361" spans="34:41" ht="15" customHeight="1">
      <c r="AH18361" s="161">
        <v>63.06469559183865</v>
      </c>
      <c r="AI18361" s="59">
        <v>0.36160126328468323</v>
      </c>
      <c r="AJ18361" s="59">
        <v>0.43903443217277527</v>
      </c>
      <c r="AK18361" s="59">
        <v>7.9843267798423767E-2</v>
      </c>
      <c r="AL18361" s="59">
        <v>0.12430526316165924</v>
      </c>
      <c r="AN18361" s="104">
        <v>16.287878036499023</v>
      </c>
      <c r="AO18361" s="104">
        <v>177</v>
      </c>
    </row>
    <row r="18362" spans="34:41" ht="15" customHeight="1">
      <c r="AH18362" s="161">
        <v>63.069492631660438</v>
      </c>
      <c r="AI18362" s="59">
        <v>0.36160126328468323</v>
      </c>
      <c r="AJ18362" s="59">
        <v>0.43903443217277527</v>
      </c>
      <c r="AK18362" s="59">
        <v>7.9843267798423767E-2</v>
      </c>
      <c r="AL18362" s="59">
        <v>0.12430526316165924</v>
      </c>
      <c r="AN18362" s="104">
        <v>14.36607551574707</v>
      </c>
      <c r="AO18362" s="104">
        <v>278</v>
      </c>
    </row>
    <row r="18363" spans="34:41" ht="15" customHeight="1">
      <c r="AH18363" s="161">
        <v>63.071521344052513</v>
      </c>
      <c r="AI18363" s="59">
        <v>0.36160126328468323</v>
      </c>
      <c r="AJ18363" s="59">
        <v>0.43903443217277527</v>
      </c>
      <c r="AK18363" s="59">
        <v>7.9843267798423767E-2</v>
      </c>
      <c r="AL18363" s="59">
        <v>0.12430526316165924</v>
      </c>
      <c r="AN18363" s="104">
        <v>13.222155570983887</v>
      </c>
      <c r="AO18363" s="104">
        <v>309</v>
      </c>
    </row>
    <row r="18364" spans="34:41" ht="15" customHeight="1">
      <c r="AH18364" s="161">
        <v>63.072621807327636</v>
      </c>
      <c r="AI18364" s="59">
        <v>0.36160126328468323</v>
      </c>
      <c r="AJ18364" s="59">
        <v>0.43903443217277527</v>
      </c>
      <c r="AK18364" s="59">
        <v>7.9843267798423767E-2</v>
      </c>
      <c r="AL18364" s="59">
        <v>0.12430526316165924</v>
      </c>
      <c r="AN18364" s="104">
        <v>13.038906097412109</v>
      </c>
      <c r="AO18364" s="104">
        <v>323</v>
      </c>
    </row>
    <row r="18365" spans="34:41" ht="15" customHeight="1">
      <c r="AH18365" s="161">
        <v>63.07340867796831</v>
      </c>
      <c r="AI18365" s="59">
        <v>0.36160126328468323</v>
      </c>
      <c r="AJ18365" s="59">
        <v>0.43903443217277527</v>
      </c>
      <c r="AK18365" s="59">
        <v>7.9843267798423767E-2</v>
      </c>
      <c r="AL18365" s="59">
        <v>0.12430526316165924</v>
      </c>
      <c r="AN18365" s="104">
        <v>12.629161834716797</v>
      </c>
      <c r="AO18365" s="104">
        <v>325</v>
      </c>
    </row>
    <row r="18366" spans="34:41" ht="15" customHeight="1">
      <c r="AH18366" s="161">
        <v>63.076620230725794</v>
      </c>
      <c r="AI18366" s="59">
        <v>0.36160126328468323</v>
      </c>
      <c r="AJ18366" s="59">
        <v>0.43903443217277527</v>
      </c>
      <c r="AK18366" s="59">
        <v>7.9843267798423767E-2</v>
      </c>
      <c r="AL18366" s="59">
        <v>0.12430526316165924</v>
      </c>
      <c r="AN18366" s="104">
        <v>15.058139801025391</v>
      </c>
      <c r="AO18366" s="104">
        <v>321</v>
      </c>
    </row>
    <row r="18367" spans="34:41" ht="15" customHeight="1">
      <c r="AH18367" s="161">
        <v>63.081852803719855</v>
      </c>
      <c r="AI18367" s="59">
        <v>0.36160126328468323</v>
      </c>
      <c r="AJ18367" s="59">
        <v>0.43903443217277527</v>
      </c>
      <c r="AK18367" s="59">
        <v>7.9843267798423767E-2</v>
      </c>
      <c r="AL18367" s="59">
        <v>0.12430526316165924</v>
      </c>
      <c r="AN18367" s="104">
        <v>16.984560012817383</v>
      </c>
      <c r="AO18367" s="104">
        <v>342</v>
      </c>
    </row>
    <row r="18368" spans="34:41" ht="15" customHeight="1">
      <c r="AH18368" s="161">
        <v>63.081985202639551</v>
      </c>
      <c r="AI18368" s="59">
        <v>0.36160126328468323</v>
      </c>
      <c r="AJ18368" s="59">
        <v>0.43903443217277527</v>
      </c>
      <c r="AK18368" s="59">
        <v>7.9843267798423767E-2</v>
      </c>
      <c r="AL18368" s="59">
        <v>0.12430526316165924</v>
      </c>
      <c r="AN18368" s="104">
        <v>17.558528900146484</v>
      </c>
      <c r="AO18368" s="104">
        <v>322</v>
      </c>
    </row>
    <row r="18369" spans="34:41" ht="15" customHeight="1">
      <c r="AH18369" s="161">
        <v>63.085401869683139</v>
      </c>
      <c r="AI18369" s="59">
        <v>0.36160126328468323</v>
      </c>
      <c r="AJ18369" s="59">
        <v>0.43903443217277527</v>
      </c>
      <c r="AK18369" s="59">
        <v>7.9843267798423767E-2</v>
      </c>
      <c r="AL18369" s="59">
        <v>0.12430526316165924</v>
      </c>
      <c r="AN18369" s="104">
        <v>14.911746978759766</v>
      </c>
      <c r="AO18369" s="104">
        <v>391</v>
      </c>
    </row>
    <row r="18370" spans="34:41" ht="15" customHeight="1">
      <c r="AH18370" s="161">
        <v>63.08771784950644</v>
      </c>
      <c r="AI18370" s="59">
        <v>0.36160126328468323</v>
      </c>
      <c r="AJ18370" s="59">
        <v>0.43903443217277527</v>
      </c>
      <c r="AK18370" s="59">
        <v>7.9843267798423767E-2</v>
      </c>
      <c r="AL18370" s="59">
        <v>0.12430526316165924</v>
      </c>
      <c r="AN18370" s="104">
        <v>15.984654426574707</v>
      </c>
      <c r="AO18370" s="104">
        <v>350</v>
      </c>
    </row>
    <row r="18371" spans="34:41" ht="15" customHeight="1">
      <c r="AH18371" s="161">
        <v>63.090090885719334</v>
      </c>
      <c r="AI18371" s="59">
        <v>0.36160126328468323</v>
      </c>
      <c r="AJ18371" s="59">
        <v>0.43903443217277527</v>
      </c>
      <c r="AK18371" s="59">
        <v>7.9843267798423767E-2</v>
      </c>
      <c r="AL18371" s="59">
        <v>0.12430526316165924</v>
      </c>
      <c r="AN18371" s="104">
        <v>17.15452766418457</v>
      </c>
      <c r="AO18371" s="104">
        <v>315</v>
      </c>
    </row>
    <row r="18372" spans="34:41" ht="15" customHeight="1">
      <c r="AH18372" s="161">
        <v>63.096267838712095</v>
      </c>
      <c r="AI18372" s="59">
        <v>0.36160126328468323</v>
      </c>
      <c r="AJ18372" s="59">
        <v>0.43903443217277527</v>
      </c>
      <c r="AK18372" s="59">
        <v>7.9843267798423767E-2</v>
      </c>
      <c r="AL18372" s="59">
        <v>0.12430526316165924</v>
      </c>
      <c r="AN18372" s="104">
        <v>11.718276023864746</v>
      </c>
      <c r="AO18372" s="104">
        <v>81</v>
      </c>
    </row>
    <row r="18373" spans="34:41" ht="15" customHeight="1">
      <c r="AH18373" s="161">
        <v>63.097647327712444</v>
      </c>
      <c r="AI18373" s="59">
        <v>0.36160126328468323</v>
      </c>
      <c r="AJ18373" s="59">
        <v>0.43903443217277527</v>
      </c>
      <c r="AK18373" s="59">
        <v>7.9843267798423767E-2</v>
      </c>
      <c r="AL18373" s="59">
        <v>0.12430526316165924</v>
      </c>
      <c r="AN18373" s="104">
        <v>12.74298095703125</v>
      </c>
      <c r="AO18373" s="104">
        <v>245</v>
      </c>
    </row>
    <row r="18374" spans="34:41" ht="15" customHeight="1">
      <c r="AH18374" s="161">
        <v>63.098860680027862</v>
      </c>
      <c r="AI18374" s="59">
        <v>0.36160126328468323</v>
      </c>
      <c r="AJ18374" s="59">
        <v>0.43903443217277527</v>
      </c>
      <c r="AK18374" s="59">
        <v>7.9843267798423767E-2</v>
      </c>
      <c r="AL18374" s="59">
        <v>0.12430526316165924</v>
      </c>
      <c r="AN18374" s="104">
        <v>14.819944381713867</v>
      </c>
      <c r="AO18374" s="104">
        <v>274</v>
      </c>
    </row>
    <row r="18375" spans="34:41" ht="15" customHeight="1">
      <c r="AH18375" s="161">
        <v>63.099668468641077</v>
      </c>
      <c r="AI18375" s="59">
        <v>0.36160126328468323</v>
      </c>
      <c r="AJ18375" s="59">
        <v>0.43903443217277527</v>
      </c>
      <c r="AK18375" s="59">
        <v>7.9843267798423767E-2</v>
      </c>
      <c r="AL18375" s="59">
        <v>0.12430526316165924</v>
      </c>
      <c r="AN18375" s="104">
        <v>13.856427192687988</v>
      </c>
      <c r="AO18375" s="104">
        <v>298</v>
      </c>
    </row>
    <row r="18376" spans="34:41" ht="15" customHeight="1">
      <c r="AH18376" s="161">
        <v>63.106310901452048</v>
      </c>
      <c r="AI18376" s="59">
        <v>0.36160126328468323</v>
      </c>
      <c r="AJ18376" s="59">
        <v>0.43903443217277527</v>
      </c>
      <c r="AK18376" s="59">
        <v>7.9843267798423767E-2</v>
      </c>
      <c r="AL18376" s="59">
        <v>0.12430526316165924</v>
      </c>
      <c r="AN18376" s="104">
        <v>16.918645858764648</v>
      </c>
      <c r="AO18376" s="104">
        <v>325</v>
      </c>
    </row>
    <row r="18377" spans="34:41" ht="15" customHeight="1">
      <c r="AH18377" s="161">
        <v>63.106422413658592</v>
      </c>
      <c r="AI18377" s="59">
        <v>0.36160126328468323</v>
      </c>
      <c r="AJ18377" s="59">
        <v>0.43903443217277527</v>
      </c>
      <c r="AK18377" s="59">
        <v>7.9843267798423767E-2</v>
      </c>
      <c r="AL18377" s="59">
        <v>0.12430526316165924</v>
      </c>
      <c r="AN18377" s="104">
        <v>14.179104804992676</v>
      </c>
      <c r="AO18377" s="104">
        <v>353</v>
      </c>
    </row>
    <row r="18378" spans="34:41" ht="15" customHeight="1">
      <c r="AH18378" s="161">
        <v>63.11292799583692</v>
      </c>
      <c r="AI18378" s="59">
        <v>0.36160126328468323</v>
      </c>
      <c r="AJ18378" s="59">
        <v>0.43903443217277527</v>
      </c>
      <c r="AK18378" s="59">
        <v>7.9843267798423767E-2</v>
      </c>
      <c r="AL18378" s="59">
        <v>0.12430526316165924</v>
      </c>
      <c r="AN18378" s="104">
        <v>15.270570755004883</v>
      </c>
      <c r="AO18378" s="104">
        <v>232</v>
      </c>
    </row>
    <row r="18379" spans="34:41" ht="15" customHeight="1">
      <c r="AH18379" s="161">
        <v>63.115349479481715</v>
      </c>
      <c r="AI18379" s="59">
        <v>0.36160126328468323</v>
      </c>
      <c r="AJ18379" s="59">
        <v>0.43903443217277527</v>
      </c>
      <c r="AK18379" s="59">
        <v>7.9843267798423767E-2</v>
      </c>
      <c r="AL18379" s="59">
        <v>0.12430526316165924</v>
      </c>
      <c r="AN18379" s="104">
        <v>15.596330642700195</v>
      </c>
      <c r="AO18379" s="104">
        <v>274</v>
      </c>
    </row>
    <row r="18380" spans="34:41" ht="15" customHeight="1">
      <c r="AH18380" s="161">
        <v>63.116956006938423</v>
      </c>
      <c r="AI18380" s="59">
        <v>0.36160126328468323</v>
      </c>
      <c r="AJ18380" s="59">
        <v>0.43903443217277527</v>
      </c>
      <c r="AK18380" s="59">
        <v>7.9843267798423767E-2</v>
      </c>
      <c r="AL18380" s="59">
        <v>0.12430526316165924</v>
      </c>
      <c r="AN18380" s="104">
        <v>14.100185394287109</v>
      </c>
      <c r="AO18380" s="104">
        <v>68</v>
      </c>
    </row>
    <row r="18381" spans="34:41" ht="15" customHeight="1">
      <c r="AH18381" s="161">
        <v>63.122736163720923</v>
      </c>
      <c r="AI18381" s="59">
        <v>0.36160126328468323</v>
      </c>
      <c r="AJ18381" s="59">
        <v>0.43903443217277527</v>
      </c>
      <c r="AK18381" s="59">
        <v>7.9843267798423767E-2</v>
      </c>
      <c r="AL18381" s="59">
        <v>0.12430526316165924</v>
      </c>
      <c r="AN18381" s="104">
        <v>14.347202301025391</v>
      </c>
      <c r="AO18381" s="104">
        <v>85</v>
      </c>
    </row>
    <row r="18382" spans="34:41" ht="15" customHeight="1">
      <c r="AH18382" s="161">
        <v>63.123467418538688</v>
      </c>
      <c r="AI18382" s="59">
        <v>0.36160126328468323</v>
      </c>
      <c r="AJ18382" s="59">
        <v>0.43903443217277527</v>
      </c>
      <c r="AK18382" s="59">
        <v>7.9843267798423767E-2</v>
      </c>
      <c r="AL18382" s="59">
        <v>0.12430526316165924</v>
      </c>
      <c r="AN18382" s="104">
        <v>14.008725166320801</v>
      </c>
      <c r="AO18382" s="104">
        <v>52</v>
      </c>
    </row>
    <row r="18383" spans="34:41" ht="15" customHeight="1">
      <c r="AH18383" s="161">
        <v>63.127234695722635</v>
      </c>
      <c r="AI18383" s="59">
        <v>0.36160126328468323</v>
      </c>
      <c r="AJ18383" s="59">
        <v>0.43903443217277527</v>
      </c>
      <c r="AK18383" s="59">
        <v>7.9843267798423767E-2</v>
      </c>
      <c r="AL18383" s="59">
        <v>0.12430526316165924</v>
      </c>
      <c r="AN18383" s="104">
        <v>14.242652893066406</v>
      </c>
      <c r="AO18383" s="104">
        <v>55</v>
      </c>
    </row>
    <row r="18384" spans="34:41" ht="15" customHeight="1">
      <c r="AH18384" s="161">
        <v>63.13046905716255</v>
      </c>
      <c r="AI18384" s="59">
        <v>0.36160126328468323</v>
      </c>
      <c r="AJ18384" s="59">
        <v>0.43903443217277527</v>
      </c>
      <c r="AK18384" s="59">
        <v>7.9843267798423767E-2</v>
      </c>
      <c r="AL18384" s="59">
        <v>0.12430526316165924</v>
      </c>
      <c r="AN18384" s="104">
        <v>14.112903594970703</v>
      </c>
      <c r="AO18384" s="104">
        <v>44</v>
      </c>
    </row>
    <row r="18385" spans="34:41" ht="15" customHeight="1">
      <c r="AH18385" s="161">
        <v>63.13573977361586</v>
      </c>
      <c r="AI18385" s="59">
        <v>0.36160126328468323</v>
      </c>
      <c r="AJ18385" s="59">
        <v>0.43903443217277527</v>
      </c>
      <c r="AK18385" s="59">
        <v>7.9843267798423767E-2</v>
      </c>
      <c r="AL18385" s="59">
        <v>0.12512363493442535</v>
      </c>
      <c r="AN18385" s="104">
        <v>12.671573638916016</v>
      </c>
      <c r="AO18385" s="104">
        <v>237</v>
      </c>
    </row>
    <row r="18386" spans="34:41" ht="15" customHeight="1">
      <c r="AH18386" s="161">
        <v>63.137380507067284</v>
      </c>
      <c r="AI18386" s="59">
        <v>0.36160126328468323</v>
      </c>
      <c r="AJ18386" s="59">
        <v>0.43903443217277527</v>
      </c>
      <c r="AK18386" s="59">
        <v>7.9843267798423767E-2</v>
      </c>
      <c r="AL18386" s="59">
        <v>0.12512363493442535</v>
      </c>
      <c r="AN18386" s="104">
        <v>13.559322357177734</v>
      </c>
      <c r="AO18386" s="104">
        <v>162</v>
      </c>
    </row>
    <row r="18387" spans="34:41" ht="15" customHeight="1">
      <c r="AH18387" s="161">
        <v>63.139151293353819</v>
      </c>
      <c r="AI18387" s="59">
        <v>0.36160126328468323</v>
      </c>
      <c r="AJ18387" s="59">
        <v>0.43903443217277527</v>
      </c>
      <c r="AK18387" s="59">
        <v>7.9843267798423767E-2</v>
      </c>
      <c r="AL18387" s="59">
        <v>0.12512363493442535</v>
      </c>
      <c r="AN18387" s="104">
        <v>19.324712753295898</v>
      </c>
      <c r="AO18387" s="104">
        <v>5</v>
      </c>
    </row>
    <row r="18388" spans="34:41" ht="15" customHeight="1">
      <c r="AH18388" s="161">
        <v>63.142046897717528</v>
      </c>
      <c r="AI18388" s="59">
        <v>0.36160126328468323</v>
      </c>
      <c r="AJ18388" s="59">
        <v>0.43903443217277527</v>
      </c>
      <c r="AK18388" s="59">
        <v>7.9843267798423767E-2</v>
      </c>
      <c r="AL18388" s="59">
        <v>0.12512363493442535</v>
      </c>
      <c r="AN18388" s="104">
        <v>17.705278396606445</v>
      </c>
      <c r="AO18388" s="104">
        <v>59</v>
      </c>
    </row>
    <row r="18389" spans="34:41" ht="15" customHeight="1">
      <c r="AH18389" s="161">
        <v>63.143023420816753</v>
      </c>
      <c r="AI18389" s="59">
        <v>0.36160126328468323</v>
      </c>
      <c r="AJ18389" s="59">
        <v>0.43903443217277527</v>
      </c>
      <c r="AK18389" s="59">
        <v>7.9843267798423767E-2</v>
      </c>
      <c r="AL18389" s="59">
        <v>0.12512363493442535</v>
      </c>
      <c r="AN18389" s="104">
        <v>18.563163757324219</v>
      </c>
      <c r="AO18389" s="104">
        <v>65</v>
      </c>
    </row>
    <row r="18390" spans="34:41" ht="15" customHeight="1">
      <c r="AH18390" s="161">
        <v>63.143367783788129</v>
      </c>
      <c r="AI18390" s="59">
        <v>0.36160126328468323</v>
      </c>
      <c r="AJ18390" s="59">
        <v>0.43903443217277527</v>
      </c>
      <c r="AK18390" s="59">
        <v>7.9843267798423767E-2</v>
      </c>
      <c r="AL18390" s="59">
        <v>0.12512363493442535</v>
      </c>
      <c r="AN18390" s="104">
        <v>15.666558265686035</v>
      </c>
      <c r="AO18390" s="104">
        <v>75</v>
      </c>
    </row>
    <row r="18391" spans="34:41" ht="15" customHeight="1">
      <c r="AH18391" s="161">
        <v>63.143667851321055</v>
      </c>
      <c r="AI18391" s="59">
        <v>0.36160126328468323</v>
      </c>
      <c r="AJ18391" s="59">
        <v>0.43903443217277527</v>
      </c>
      <c r="AK18391" s="59">
        <v>7.9843267798423767E-2</v>
      </c>
      <c r="AL18391" s="59">
        <v>0.12512363493442535</v>
      </c>
      <c r="AN18391" s="104">
        <v>15.287888526916504</v>
      </c>
      <c r="AO18391" s="104">
        <v>74</v>
      </c>
    </row>
    <row r="18392" spans="34:41" ht="15" customHeight="1">
      <c r="AH18392" s="161">
        <v>63.14410059227896</v>
      </c>
      <c r="AI18392" s="59">
        <v>0.36160126328468323</v>
      </c>
      <c r="AJ18392" s="59">
        <v>0.43903443217277527</v>
      </c>
      <c r="AK18392" s="59">
        <v>8.0370575189590454E-2</v>
      </c>
      <c r="AL18392" s="59">
        <v>0.12512363493442535</v>
      </c>
      <c r="AN18392" s="104">
        <v>12.104538917541504</v>
      </c>
      <c r="AO18392" s="104">
        <v>15</v>
      </c>
    </row>
    <row r="18393" spans="34:41" ht="15" customHeight="1">
      <c r="AH18393" s="161">
        <v>63.147069023455714</v>
      </c>
      <c r="AI18393" s="59">
        <v>0.36160126328468323</v>
      </c>
      <c r="AJ18393" s="59">
        <v>0.43903443217277527</v>
      </c>
      <c r="AK18393" s="59">
        <v>8.0370575189590454E-2</v>
      </c>
      <c r="AL18393" s="59">
        <v>0.12512363493442535</v>
      </c>
      <c r="AN18393" s="104">
        <v>12.486064910888672</v>
      </c>
      <c r="AO18393" s="104">
        <v>8</v>
      </c>
    </row>
    <row r="18394" spans="34:41" ht="15" customHeight="1">
      <c r="AH18394" s="161">
        <v>63.147211526329521</v>
      </c>
      <c r="AI18394" s="59">
        <v>0.36359035968780518</v>
      </c>
      <c r="AJ18394" s="59">
        <v>0.43903443217277527</v>
      </c>
      <c r="AK18394" s="59">
        <v>8.0370575189590454E-2</v>
      </c>
      <c r="AL18394" s="59">
        <v>0.12512363493442535</v>
      </c>
      <c r="AN18394" s="104">
        <v>17.26812744140625</v>
      </c>
      <c r="AO18394" s="104">
        <v>57</v>
      </c>
    </row>
    <row r="18395" spans="34:41" ht="15" customHeight="1">
      <c r="AH18395" s="161">
        <v>63.156514889919237</v>
      </c>
      <c r="AI18395" s="59">
        <v>0.36359035968780518</v>
      </c>
      <c r="AJ18395" s="59">
        <v>0.43903443217277527</v>
      </c>
      <c r="AK18395" s="59">
        <v>8.0370575189590454E-2</v>
      </c>
      <c r="AL18395" s="59">
        <v>0.12512363493442535</v>
      </c>
      <c r="AN18395" s="104">
        <v>20.940818786621094</v>
      </c>
      <c r="AO18395" s="104">
        <v>29</v>
      </c>
    </row>
    <row r="18396" spans="34:41" ht="15" customHeight="1">
      <c r="AH18396" s="161">
        <v>63.174758266512484</v>
      </c>
      <c r="AI18396" s="59">
        <v>0.36359035968780518</v>
      </c>
      <c r="AJ18396" s="59">
        <v>0.43903443217277527</v>
      </c>
      <c r="AK18396" s="59">
        <v>8.0370575189590454E-2</v>
      </c>
      <c r="AL18396" s="59">
        <v>0.12512363493442535</v>
      </c>
      <c r="AN18396" s="104">
        <v>16.819221496582031</v>
      </c>
      <c r="AO18396" s="104">
        <v>7</v>
      </c>
    </row>
    <row r="18397" spans="34:41" ht="15" customHeight="1">
      <c r="AH18397" s="161">
        <v>63.178790750429535</v>
      </c>
      <c r="AI18397" s="59">
        <v>0.36359035968780518</v>
      </c>
      <c r="AJ18397" s="59">
        <v>0.43903443217277527</v>
      </c>
      <c r="AK18397" s="59">
        <v>8.0370575189590454E-2</v>
      </c>
      <c r="AL18397" s="59">
        <v>0.12512363493442535</v>
      </c>
      <c r="AN18397" s="104">
        <v>12.414466857910156</v>
      </c>
      <c r="AO18397" s="104">
        <v>65</v>
      </c>
    </row>
    <row r="18398" spans="34:41" ht="15" customHeight="1">
      <c r="AH18398" s="161">
        <v>63.181234390005507</v>
      </c>
      <c r="AI18398" s="59">
        <v>0.36359035968780518</v>
      </c>
      <c r="AJ18398" s="59">
        <v>0.43903443217277527</v>
      </c>
      <c r="AK18398" s="59">
        <v>8.0370575189590454E-2</v>
      </c>
      <c r="AL18398" s="59">
        <v>0.12512363493442535</v>
      </c>
      <c r="AN18398" s="104">
        <v>10.145846366882324</v>
      </c>
      <c r="AO18398" s="104">
        <v>47</v>
      </c>
    </row>
    <row r="18399" spans="34:41" ht="15" customHeight="1">
      <c r="AH18399" s="161">
        <v>63.185083938156666</v>
      </c>
      <c r="AI18399" s="59">
        <v>0.36359035968780518</v>
      </c>
      <c r="AJ18399" s="59">
        <v>0.43903443217277527</v>
      </c>
      <c r="AK18399" s="59">
        <v>8.0370575189590454E-2</v>
      </c>
      <c r="AL18399" s="59">
        <v>0.12512363493442535</v>
      </c>
      <c r="AN18399" s="104">
        <v>14.114583015441895</v>
      </c>
      <c r="AO18399" s="104">
        <v>65</v>
      </c>
    </row>
    <row r="18400" spans="34:41" ht="15" customHeight="1">
      <c r="AH18400" s="161">
        <v>63.189914224788865</v>
      </c>
      <c r="AI18400" s="59">
        <v>0.36359035968780518</v>
      </c>
      <c r="AJ18400" s="59">
        <v>0.43903443217277527</v>
      </c>
      <c r="AK18400" s="59">
        <v>8.0370575189590454E-2</v>
      </c>
      <c r="AL18400" s="59">
        <v>0.12512363493442535</v>
      </c>
      <c r="AN18400" s="104">
        <v>12.557077407836914</v>
      </c>
      <c r="AO18400" s="104">
        <v>60</v>
      </c>
    </row>
    <row r="18401" spans="34:41" ht="15" customHeight="1">
      <c r="AH18401" s="161">
        <v>63.191156710771047</v>
      </c>
      <c r="AI18401" s="59">
        <v>0.36359035968780518</v>
      </c>
      <c r="AJ18401" s="59">
        <v>0.43903443217277527</v>
      </c>
      <c r="AK18401" s="59">
        <v>8.0370575189590454E-2</v>
      </c>
      <c r="AL18401" s="59">
        <v>0.12512363493442535</v>
      </c>
      <c r="AN18401" s="104">
        <v>5.063291072845459</v>
      </c>
      <c r="AO18401" s="104">
        <v>16</v>
      </c>
    </row>
    <row r="18402" spans="34:41" ht="15" customHeight="1">
      <c r="AH18402" s="161">
        <v>63.197331228547654</v>
      </c>
      <c r="AI18402" s="59">
        <v>0.36359035968780518</v>
      </c>
      <c r="AJ18402" s="59">
        <v>0.43903443217277527</v>
      </c>
      <c r="AK18402" s="59">
        <v>8.0370575189590454E-2</v>
      </c>
      <c r="AL18402" s="59">
        <v>0.12512363493442535</v>
      </c>
      <c r="AN18402" s="104">
        <v>14.345114707946777</v>
      </c>
      <c r="AO18402" s="104">
        <v>31</v>
      </c>
    </row>
    <row r="18403" spans="34:41" ht="15" customHeight="1">
      <c r="AH18403" s="161">
        <v>63.197839354870126</v>
      </c>
      <c r="AI18403" s="59">
        <v>0.36359035968780518</v>
      </c>
      <c r="AJ18403" s="59">
        <v>0.43903443217277527</v>
      </c>
      <c r="AK18403" s="59">
        <v>8.0370575189590454E-2</v>
      </c>
      <c r="AL18403" s="59">
        <v>0.12512363493442535</v>
      </c>
      <c r="AN18403" s="104">
        <v>16.575592041015625</v>
      </c>
      <c r="AO18403" s="104">
        <v>6</v>
      </c>
    </row>
    <row r="18404" spans="34:41" ht="15" customHeight="1">
      <c r="AH18404" s="161">
        <v>63.198323394262971</v>
      </c>
      <c r="AI18404" s="59">
        <v>0.36359035968780518</v>
      </c>
      <c r="AJ18404" s="59">
        <v>0.43903443217277527</v>
      </c>
      <c r="AK18404" s="59">
        <v>8.0370575189590454E-2</v>
      </c>
      <c r="AL18404" s="59">
        <v>0.12512363493442535</v>
      </c>
      <c r="AN18404" s="104">
        <v>14.455899238586426</v>
      </c>
      <c r="AO18404" s="104">
        <v>95</v>
      </c>
    </row>
    <row r="18405" spans="34:41" ht="15" customHeight="1">
      <c r="AH18405" s="161">
        <v>63.200676992046986</v>
      </c>
      <c r="AI18405" s="59">
        <v>0.36359035968780518</v>
      </c>
      <c r="AJ18405" s="59">
        <v>0.43903443217277527</v>
      </c>
      <c r="AK18405" s="59">
        <v>8.0370575189590454E-2</v>
      </c>
      <c r="AL18405" s="59">
        <v>0.12512363493442535</v>
      </c>
      <c r="AN18405" s="104">
        <v>13.930163383483887</v>
      </c>
      <c r="AO18405" s="104">
        <v>65</v>
      </c>
    </row>
    <row r="18406" spans="34:41" ht="15" customHeight="1">
      <c r="AH18406" s="161">
        <v>63.201897073361991</v>
      </c>
      <c r="AI18406" s="59">
        <v>0.36359035968780518</v>
      </c>
      <c r="AJ18406" s="59">
        <v>0.44149219989776611</v>
      </c>
      <c r="AK18406" s="59">
        <v>8.0370575189590454E-2</v>
      </c>
      <c r="AL18406" s="59">
        <v>0.12512363493442535</v>
      </c>
      <c r="AN18406" s="104">
        <v>8.6538457870483398</v>
      </c>
      <c r="AO18406" s="104">
        <v>49</v>
      </c>
    </row>
    <row r="18407" spans="34:41" ht="15" customHeight="1">
      <c r="AH18407" s="161">
        <v>63.214536722645164</v>
      </c>
      <c r="AI18407" s="59">
        <v>0.36359035968780518</v>
      </c>
      <c r="AJ18407" s="59">
        <v>0.44149219989776611</v>
      </c>
      <c r="AK18407" s="59">
        <v>8.0370575189590454E-2</v>
      </c>
      <c r="AL18407" s="59">
        <v>0.12512363493442535</v>
      </c>
      <c r="AN18407" s="104">
        <v>11.111110687255859</v>
      </c>
      <c r="AO18407" s="104">
        <v>43</v>
      </c>
    </row>
    <row r="18408" spans="34:41" ht="15" customHeight="1">
      <c r="AH18408" s="161">
        <v>63.220945931423159</v>
      </c>
      <c r="AI18408" s="59">
        <v>0.36359035968780518</v>
      </c>
      <c r="AJ18408" s="59">
        <v>0.44149219989776611</v>
      </c>
      <c r="AK18408" s="59">
        <v>8.0370575189590454E-2</v>
      </c>
      <c r="AL18408" s="59">
        <v>0.12512363493442535</v>
      </c>
      <c r="AN18408" s="104">
        <v>12.288135528564453</v>
      </c>
      <c r="AO18408" s="104">
        <v>47</v>
      </c>
    </row>
    <row r="18409" spans="34:41" ht="15" customHeight="1">
      <c r="AH18409" s="161">
        <v>63.221834662219649</v>
      </c>
      <c r="AI18409" s="59">
        <v>0.36359035968780518</v>
      </c>
      <c r="AJ18409" s="59">
        <v>0.44149219989776611</v>
      </c>
      <c r="AK18409" s="59">
        <v>8.0370575189590454E-2</v>
      </c>
      <c r="AL18409" s="59">
        <v>0.12512363493442535</v>
      </c>
      <c r="AN18409" s="104">
        <v>9.3865480422973633</v>
      </c>
      <c r="AO18409" s="104">
        <v>34</v>
      </c>
    </row>
    <row r="18410" spans="34:41" ht="15" customHeight="1">
      <c r="AH18410" s="161">
        <v>63.223273809846226</v>
      </c>
      <c r="AI18410" s="59">
        <v>0.36359035968780518</v>
      </c>
      <c r="AJ18410" s="59">
        <v>0.44149219989776611</v>
      </c>
      <c r="AK18410" s="59">
        <v>8.0370575189590454E-2</v>
      </c>
      <c r="AL18410" s="59">
        <v>0.12512363493442535</v>
      </c>
      <c r="AN18410" s="104">
        <v>6.106870174407959</v>
      </c>
      <c r="AO18410" s="104">
        <v>34</v>
      </c>
    </row>
    <row r="18411" spans="34:41" ht="15" customHeight="1">
      <c r="AH18411" s="161">
        <v>63.225861157530822</v>
      </c>
      <c r="AI18411" s="59">
        <v>0.36359035968780518</v>
      </c>
      <c r="AJ18411" s="59">
        <v>0.44149219989776611</v>
      </c>
      <c r="AK18411" s="59">
        <v>8.0370575189590454E-2</v>
      </c>
      <c r="AL18411" s="59">
        <v>0.12512363493442535</v>
      </c>
      <c r="AN18411" s="104">
        <v>12.03585147857666</v>
      </c>
      <c r="AO18411" s="104">
        <v>43</v>
      </c>
    </row>
    <row r="18412" spans="34:41" ht="15" customHeight="1">
      <c r="AH18412" s="161">
        <v>63.230417547971214</v>
      </c>
      <c r="AI18412" s="59">
        <v>0.36359035968780518</v>
      </c>
      <c r="AJ18412" s="59">
        <v>0.44149219989776611</v>
      </c>
      <c r="AK18412" s="59">
        <v>8.0370575189590454E-2</v>
      </c>
      <c r="AL18412" s="59">
        <v>0.12512363493442535</v>
      </c>
      <c r="AN18412" s="104">
        <v>12.836185455322266</v>
      </c>
      <c r="AO18412" s="104">
        <v>43</v>
      </c>
    </row>
    <row r="18413" spans="34:41" ht="15" customHeight="1">
      <c r="AH18413" s="161">
        <v>63.231293785048692</v>
      </c>
      <c r="AI18413" s="59">
        <v>0.36359035968780518</v>
      </c>
      <c r="AJ18413" s="59">
        <v>0.44149219989776611</v>
      </c>
      <c r="AK18413" s="59">
        <v>8.0370575189590454E-2</v>
      </c>
      <c r="AL18413" s="59">
        <v>0.12512363493442535</v>
      </c>
      <c r="AN18413" s="104">
        <v>12.358133316040039</v>
      </c>
      <c r="AO18413" s="104">
        <v>34</v>
      </c>
    </row>
    <row r="18414" spans="34:41" ht="15" customHeight="1">
      <c r="AH18414" s="161">
        <v>63.23343125101357</v>
      </c>
      <c r="AI18414" s="59">
        <v>0.36359035968780518</v>
      </c>
      <c r="AJ18414" s="59">
        <v>0.44149219989776611</v>
      </c>
      <c r="AK18414" s="59">
        <v>8.0370575189590454E-2</v>
      </c>
      <c r="AL18414" s="59">
        <v>0.12512363493442535</v>
      </c>
      <c r="AN18414" s="104">
        <v>13.389626502990723</v>
      </c>
      <c r="AO18414" s="104">
        <v>13</v>
      </c>
    </row>
    <row r="18415" spans="34:41" ht="15" customHeight="1">
      <c r="AH18415" s="161">
        <v>63.236033692999278</v>
      </c>
      <c r="AI18415" s="59">
        <v>0.36359035968780518</v>
      </c>
      <c r="AJ18415" s="59">
        <v>0.44149219989776611</v>
      </c>
      <c r="AK18415" s="59">
        <v>8.0370575189590454E-2</v>
      </c>
      <c r="AL18415" s="59">
        <v>0.12512363493442535</v>
      </c>
      <c r="AN18415" s="104">
        <v>7.1999998092651367</v>
      </c>
      <c r="AO18415" s="104">
        <v>11</v>
      </c>
    </row>
    <row r="18416" spans="34:41" ht="15" customHeight="1">
      <c r="AH18416" s="161">
        <v>63.238316487084397</v>
      </c>
      <c r="AI18416" s="59">
        <v>0.36359035968780518</v>
      </c>
      <c r="AJ18416" s="59">
        <v>0.44149219989776611</v>
      </c>
      <c r="AK18416" s="59">
        <v>8.0370575189590454E-2</v>
      </c>
      <c r="AL18416" s="59">
        <v>0.12512363493442535</v>
      </c>
      <c r="AN18416" s="104">
        <v>6.4102563858032227</v>
      </c>
      <c r="AO18416" s="104">
        <v>1</v>
      </c>
    </row>
    <row r="18417" spans="34:41" ht="15" customHeight="1">
      <c r="AH18417" s="161">
        <v>63.241745778894881</v>
      </c>
      <c r="AI18417" s="59">
        <v>0.36359035968780518</v>
      </c>
      <c r="AJ18417" s="59">
        <v>0.44149219989776611</v>
      </c>
      <c r="AK18417" s="59">
        <v>8.0370575189590454E-2</v>
      </c>
      <c r="AL18417" s="59">
        <v>0.12512363493442535</v>
      </c>
      <c r="AN18417" s="104">
        <v>6</v>
      </c>
      <c r="AO18417" s="104">
        <v>0</v>
      </c>
    </row>
    <row r="18418" spans="34:41" ht="15" customHeight="1">
      <c r="AH18418" s="161">
        <v>63.247808153768979</v>
      </c>
      <c r="AI18418" s="59">
        <v>0.36359035968780518</v>
      </c>
      <c r="AJ18418" s="59">
        <v>0.44149219989776611</v>
      </c>
      <c r="AK18418" s="59">
        <v>8.0370575189590454E-2</v>
      </c>
      <c r="AL18418" s="59">
        <v>0.12512363493442535</v>
      </c>
      <c r="AN18418" s="104">
        <v>2.4390244483947754</v>
      </c>
      <c r="AO18418" s="104">
        <v>0</v>
      </c>
    </row>
    <row r="18419" spans="34:41" ht="15" customHeight="1">
      <c r="AH18419" s="161">
        <v>63.248334187999816</v>
      </c>
      <c r="AI18419" s="59">
        <v>0.36359035968780518</v>
      </c>
      <c r="AJ18419" s="59">
        <v>0.44149219989776611</v>
      </c>
      <c r="AK18419" s="59">
        <v>8.0370575189590454E-2</v>
      </c>
      <c r="AL18419" s="59">
        <v>0.12512363493442535</v>
      </c>
      <c r="AN18419" s="104">
        <v>12.672176361083984</v>
      </c>
      <c r="AO18419" s="104">
        <v>2</v>
      </c>
    </row>
    <row r="18420" spans="34:41" ht="15" customHeight="1">
      <c r="AH18420" s="161">
        <v>63.249209873627883</v>
      </c>
      <c r="AI18420" s="59">
        <v>0.36359035968780518</v>
      </c>
      <c r="AJ18420" s="59">
        <v>0.44149219989776611</v>
      </c>
      <c r="AK18420" s="59">
        <v>8.0370575189590454E-2</v>
      </c>
      <c r="AL18420" s="59">
        <v>0.12512363493442535</v>
      </c>
      <c r="AN18420" s="104">
        <v>8.9285717010498047</v>
      </c>
      <c r="AO18420" s="104">
        <v>1</v>
      </c>
    </row>
    <row r="18421" spans="34:41" ht="15" customHeight="1">
      <c r="AH18421" s="161">
        <v>63.25491653268837</v>
      </c>
      <c r="AI18421" s="59">
        <v>0.36359035968780518</v>
      </c>
      <c r="AJ18421" s="59">
        <v>0.44149219989776611</v>
      </c>
      <c r="AK18421" s="59">
        <v>8.0370575189590454E-2</v>
      </c>
      <c r="AL18421" s="59">
        <v>0.12512363493442535</v>
      </c>
      <c r="AN18421" s="104">
        <v>11.682243347167969</v>
      </c>
      <c r="AO18421" s="104">
        <v>6</v>
      </c>
    </row>
    <row r="18422" spans="34:41" ht="15" customHeight="1">
      <c r="AH18422" s="161">
        <v>63.25744706831253</v>
      </c>
      <c r="AI18422" s="59">
        <v>0.36359035968780518</v>
      </c>
      <c r="AJ18422" s="59">
        <v>0.44149219989776611</v>
      </c>
      <c r="AK18422" s="59">
        <v>8.0370575189590454E-2</v>
      </c>
      <c r="AL18422" s="59">
        <v>0.12512363493442535</v>
      </c>
      <c r="AN18422" s="104">
        <v>18.518518447875977</v>
      </c>
      <c r="AO18422" s="104">
        <v>6</v>
      </c>
    </row>
    <row r="18423" spans="34:41" ht="15" customHeight="1">
      <c r="AH18423" s="161">
        <v>63.26374546265474</v>
      </c>
      <c r="AI18423" s="59">
        <v>0.36359035968780518</v>
      </c>
      <c r="AJ18423" s="59">
        <v>0.44149219989776611</v>
      </c>
      <c r="AK18423" s="59">
        <v>8.0370575189590454E-2</v>
      </c>
      <c r="AL18423" s="59">
        <v>0.12512363493442535</v>
      </c>
      <c r="AN18423" s="104">
        <v>14.638447761535645</v>
      </c>
      <c r="AO18423" s="104">
        <v>6</v>
      </c>
    </row>
    <row r="18424" spans="34:41" ht="15" customHeight="1">
      <c r="AH18424" s="161">
        <v>63.26470681117658</v>
      </c>
      <c r="AI18424" s="59">
        <v>0.36359035968780518</v>
      </c>
      <c r="AJ18424" s="59">
        <v>0.44149219989776611</v>
      </c>
      <c r="AK18424" s="59">
        <v>8.0370575189590454E-2</v>
      </c>
      <c r="AL18424" s="59">
        <v>0.12512363493442535</v>
      </c>
      <c r="AN18424" s="104">
        <v>13.157895088195801</v>
      </c>
      <c r="AO18424" s="104">
        <v>0</v>
      </c>
    </row>
    <row r="18425" spans="34:41" ht="15" customHeight="1">
      <c r="AH18425" s="161">
        <v>63.26482145229857</v>
      </c>
      <c r="AI18425" s="59">
        <v>0.36359035968780518</v>
      </c>
      <c r="AJ18425" s="59">
        <v>0.44149219989776611</v>
      </c>
      <c r="AK18425" s="59">
        <v>8.0370575189590454E-2</v>
      </c>
      <c r="AL18425" s="59">
        <v>0.12512363493442535</v>
      </c>
      <c r="AN18425" s="104">
        <v>20.833333969116211</v>
      </c>
      <c r="AO18425" s="104">
        <v>13</v>
      </c>
    </row>
    <row r="18426" spans="34:41" ht="15" customHeight="1">
      <c r="AH18426" s="161">
        <v>63.26489445019682</v>
      </c>
      <c r="AI18426" s="59">
        <v>0.36359035968780518</v>
      </c>
      <c r="AJ18426" s="59">
        <v>0.44149219989776611</v>
      </c>
      <c r="AK18426" s="59">
        <v>8.0370575189590454E-2</v>
      </c>
      <c r="AL18426" s="59">
        <v>0.12512363493442535</v>
      </c>
      <c r="AN18426" s="104">
        <v>15.819209098815918</v>
      </c>
      <c r="AO18426" s="104">
        <v>1</v>
      </c>
    </row>
    <row r="18427" spans="34:41" ht="15" customHeight="1">
      <c r="AH18427" s="161">
        <v>63.266963942060372</v>
      </c>
      <c r="AI18427" s="59">
        <v>0.36359035968780518</v>
      </c>
      <c r="AJ18427" s="59">
        <v>0.44149219989776611</v>
      </c>
      <c r="AK18427" s="59">
        <v>8.0370575189590454E-2</v>
      </c>
      <c r="AL18427" s="59">
        <v>0.12512363493442535</v>
      </c>
      <c r="AN18427" s="104">
        <v>10.713006019592285</v>
      </c>
      <c r="AO18427" s="104">
        <v>10</v>
      </c>
    </row>
    <row r="18428" spans="34:41" ht="15" customHeight="1">
      <c r="AH18428" s="161">
        <v>63.26766372930512</v>
      </c>
      <c r="AI18428" s="59">
        <v>0.36359035968780518</v>
      </c>
      <c r="AJ18428" s="59">
        <v>0.44149219989776611</v>
      </c>
      <c r="AK18428" s="59">
        <v>8.0370575189590454E-2</v>
      </c>
      <c r="AL18428" s="59">
        <v>0.12512363493442535</v>
      </c>
      <c r="AN18428" s="104">
        <v>2.7027027606964111</v>
      </c>
      <c r="AO18428" s="104">
        <v>1</v>
      </c>
    </row>
    <row r="18429" spans="34:41" ht="15" customHeight="1">
      <c r="AH18429" s="161">
        <v>63.268185340181056</v>
      </c>
      <c r="AI18429" s="59">
        <v>0.36359035968780518</v>
      </c>
      <c r="AJ18429" s="59">
        <v>0.44149219989776611</v>
      </c>
      <c r="AK18429" s="59">
        <v>8.0370575189590454E-2</v>
      </c>
      <c r="AL18429" s="59">
        <v>0.12512363493442535</v>
      </c>
      <c r="AN18429" s="104">
        <v>8.4112148284912109</v>
      </c>
      <c r="AO18429" s="104">
        <v>16</v>
      </c>
    </row>
    <row r="18430" spans="34:41" ht="15" customHeight="1">
      <c r="AH18430" s="161">
        <v>63.278185876170703</v>
      </c>
      <c r="AI18430" s="59">
        <v>0.36359035968780518</v>
      </c>
      <c r="AJ18430" s="59">
        <v>0.44149219989776611</v>
      </c>
      <c r="AK18430" s="59">
        <v>8.0370575189590454E-2</v>
      </c>
      <c r="AL18430" s="59">
        <v>0.12512363493442535</v>
      </c>
      <c r="AN18430" s="104">
        <v>16.666666030883789</v>
      </c>
      <c r="AO18430" s="104">
        <v>0</v>
      </c>
    </row>
    <row r="18431" spans="34:41" ht="15" customHeight="1">
      <c r="AH18431" s="161">
        <v>63.280266982841532</v>
      </c>
      <c r="AI18431" s="59">
        <v>0.36359035968780518</v>
      </c>
      <c r="AJ18431" s="59">
        <v>0.44149219989776611</v>
      </c>
      <c r="AK18431" s="59">
        <v>8.0370575189590454E-2</v>
      </c>
      <c r="AL18431" s="59">
        <v>0.12512363493442535</v>
      </c>
      <c r="AN18431" s="104">
        <v>16.509433746337891</v>
      </c>
      <c r="AO18431" s="104">
        <v>2</v>
      </c>
    </row>
    <row r="18432" spans="34:41" ht="15" customHeight="1">
      <c r="AH18432" s="161">
        <v>63.283560610865642</v>
      </c>
      <c r="AI18432" s="59">
        <v>0.36359035968780518</v>
      </c>
      <c r="AJ18432" s="59">
        <v>0.44149219989776611</v>
      </c>
      <c r="AK18432" s="59">
        <v>8.0370575189590454E-2</v>
      </c>
      <c r="AL18432" s="59">
        <v>0.12512363493442535</v>
      </c>
      <c r="AN18432" s="104">
        <v>8</v>
      </c>
      <c r="AO18432" s="104">
        <v>7</v>
      </c>
    </row>
    <row r="18433" spans="34:41" ht="15" customHeight="1">
      <c r="AH18433" s="161">
        <v>63.286953279684447</v>
      </c>
      <c r="AI18433" s="59">
        <v>0.36359035968780518</v>
      </c>
      <c r="AJ18433" s="59">
        <v>0.44149219989776611</v>
      </c>
      <c r="AK18433" s="59">
        <v>8.0370575189590454E-2</v>
      </c>
      <c r="AL18433" s="59">
        <v>0.12594249844551086</v>
      </c>
      <c r="AN18433" s="104">
        <v>18.75</v>
      </c>
      <c r="AO18433" s="104">
        <v>5</v>
      </c>
    </row>
    <row r="18434" spans="34:41" ht="15" customHeight="1">
      <c r="AH18434" s="161">
        <v>63.288778947530851</v>
      </c>
      <c r="AI18434" s="59">
        <v>0.36359035968780518</v>
      </c>
      <c r="AJ18434" s="59">
        <v>0.44149219989776611</v>
      </c>
      <c r="AK18434" s="59">
        <v>8.0370575189590454E-2</v>
      </c>
      <c r="AL18434" s="59">
        <v>0.12594249844551086</v>
      </c>
      <c r="AN18434" s="104">
        <v>12.127814292907715</v>
      </c>
      <c r="AO18434" s="104">
        <v>1</v>
      </c>
    </row>
    <row r="18435" spans="34:41" ht="15" customHeight="1">
      <c r="AH18435" s="161">
        <v>63.290684397897081</v>
      </c>
      <c r="AI18435" s="59">
        <v>0.36359035968780518</v>
      </c>
      <c r="AJ18435" s="59">
        <v>0.44149219989776611</v>
      </c>
      <c r="AK18435" s="59">
        <v>8.0370575189590454E-2</v>
      </c>
      <c r="AL18435" s="59">
        <v>0.12594249844551086</v>
      </c>
      <c r="AN18435" s="104">
        <v>13.888889312744141</v>
      </c>
      <c r="AO18435" s="104">
        <v>5</v>
      </c>
    </row>
    <row r="18436" spans="34:41" ht="15" customHeight="1">
      <c r="AH18436" s="161">
        <v>63.290880466926552</v>
      </c>
      <c r="AI18436" s="59">
        <v>0.36359035968780518</v>
      </c>
      <c r="AJ18436" s="59">
        <v>0.44149219989776611</v>
      </c>
      <c r="AK18436" s="59">
        <v>8.0903269350528717E-2</v>
      </c>
      <c r="AL18436" s="59">
        <v>0.12594249844551086</v>
      </c>
      <c r="AN18436" s="104">
        <v>8.3333330154418945</v>
      </c>
      <c r="AO18436" s="104">
        <v>0</v>
      </c>
    </row>
    <row r="18437" spans="34:41" ht="15" customHeight="1">
      <c r="AH18437" s="161">
        <v>63.292948245459776</v>
      </c>
      <c r="AI18437" s="59">
        <v>0.36359035968780518</v>
      </c>
      <c r="AJ18437" s="59">
        <v>0.44149219989776611</v>
      </c>
      <c r="AK18437" s="59">
        <v>8.0903269350528717E-2</v>
      </c>
      <c r="AL18437" s="59">
        <v>0.12594249844551086</v>
      </c>
      <c r="AN18437" s="104">
        <v>7.9365077018737793</v>
      </c>
      <c r="AO18437" s="104">
        <v>6</v>
      </c>
    </row>
    <row r="18438" spans="34:41" ht="15" customHeight="1">
      <c r="AH18438" s="161">
        <v>63.295164236982991</v>
      </c>
      <c r="AI18438" s="59">
        <v>0.36359035968780518</v>
      </c>
      <c r="AJ18438" s="59">
        <v>0.44149219989776611</v>
      </c>
      <c r="AK18438" s="59">
        <v>8.0903269350528717E-2</v>
      </c>
      <c r="AL18438" s="59">
        <v>0.12594249844551086</v>
      </c>
      <c r="AN18438" s="104">
        <v>9.5238094329833984</v>
      </c>
      <c r="AO18438" s="104">
        <v>0</v>
      </c>
    </row>
    <row r="18439" spans="34:41" ht="15" customHeight="1">
      <c r="AH18439" s="161">
        <v>63.296395663681885</v>
      </c>
      <c r="AI18439" s="59">
        <v>0.36359035968780518</v>
      </c>
      <c r="AJ18439" s="59">
        <v>0.44149219989776611</v>
      </c>
      <c r="AK18439" s="59">
        <v>8.0903269350528717E-2</v>
      </c>
      <c r="AL18439" s="59">
        <v>0.12594249844551086</v>
      </c>
      <c r="AN18439" s="104">
        <v>12.5</v>
      </c>
      <c r="AO18439" s="104">
        <v>0</v>
      </c>
    </row>
    <row r="18440" spans="34:41" ht="15" customHeight="1">
      <c r="AH18440" s="161">
        <v>63.297584627904939</v>
      </c>
      <c r="AI18440" s="59">
        <v>0.3656151294708252</v>
      </c>
      <c r="AJ18440" s="59">
        <v>0.44149219989776611</v>
      </c>
      <c r="AK18440" s="59">
        <v>8.0903269350528717E-2</v>
      </c>
      <c r="AL18440" s="59">
        <v>0.12594249844551086</v>
      </c>
      <c r="AN18440" s="104">
        <v>17.021276473999023</v>
      </c>
      <c r="AO18440" s="104">
        <v>0</v>
      </c>
    </row>
    <row r="18441" spans="34:41" ht="15" customHeight="1">
      <c r="AH18441" s="161">
        <v>63.31551854664167</v>
      </c>
      <c r="AI18441" s="59">
        <v>0.3656151294708252</v>
      </c>
      <c r="AJ18441" s="59">
        <v>0.44149219989776611</v>
      </c>
      <c r="AK18441" s="59">
        <v>8.0903269350528717E-2</v>
      </c>
      <c r="AL18441" s="59">
        <v>0.12594249844551086</v>
      </c>
      <c r="AN18441" s="104">
        <v>16.943521499633789</v>
      </c>
      <c r="AO18441" s="104">
        <v>8</v>
      </c>
    </row>
    <row r="18442" spans="34:41" ht="15" customHeight="1">
      <c r="AH18442" s="161">
        <v>63.318424444307624</v>
      </c>
      <c r="AI18442" s="59">
        <v>0.3656151294708252</v>
      </c>
      <c r="AJ18442" s="59">
        <v>0.44149219989776611</v>
      </c>
      <c r="AK18442" s="59">
        <v>8.0903269350528717E-2</v>
      </c>
      <c r="AL18442" s="59">
        <v>0.12594249844551086</v>
      </c>
      <c r="AN18442" s="104">
        <v>11.111110687255859</v>
      </c>
      <c r="AO18442" s="104">
        <v>6</v>
      </c>
    </row>
    <row r="18443" spans="34:41" ht="15" customHeight="1">
      <c r="AH18443" s="161">
        <v>63.321208231101714</v>
      </c>
      <c r="AI18443" s="59">
        <v>0.3656151294708252</v>
      </c>
      <c r="AJ18443" s="59">
        <v>0.44149219989776611</v>
      </c>
      <c r="AK18443" s="59">
        <v>8.0903269350528717E-2</v>
      </c>
      <c r="AL18443" s="59">
        <v>0.12594249844551086</v>
      </c>
      <c r="AN18443" s="104">
        <v>8.8803091049194336</v>
      </c>
      <c r="AO18443" s="104">
        <v>5</v>
      </c>
    </row>
    <row r="18444" spans="34:41" ht="15" customHeight="1">
      <c r="AH18444" s="161">
        <v>63.32983264004146</v>
      </c>
      <c r="AI18444" s="59">
        <v>0.3656151294708252</v>
      </c>
      <c r="AJ18444" s="59">
        <v>0.44149219989776611</v>
      </c>
      <c r="AK18444" s="59">
        <v>8.0903269350528717E-2</v>
      </c>
      <c r="AL18444" s="59">
        <v>0.12594249844551086</v>
      </c>
      <c r="AN18444" s="104">
        <v>20.198675155639648</v>
      </c>
      <c r="AO18444" s="104">
        <v>0</v>
      </c>
    </row>
    <row r="18445" spans="34:41" ht="15" customHeight="1">
      <c r="AH18445" s="161">
        <v>63.340153486080403</v>
      </c>
      <c r="AI18445" s="59">
        <v>0.3656151294708252</v>
      </c>
      <c r="AJ18445" s="59">
        <v>0.44149219989776611</v>
      </c>
      <c r="AK18445" s="59">
        <v>8.0903269350528717E-2</v>
      </c>
      <c r="AL18445" s="59">
        <v>0.12594249844551086</v>
      </c>
      <c r="AN18445" s="104">
        <v>17.475728988647461</v>
      </c>
      <c r="AO18445" s="104">
        <v>2</v>
      </c>
    </row>
    <row r="18446" spans="34:41" ht="15" customHeight="1">
      <c r="AH18446" s="161">
        <v>63.342406987152813</v>
      </c>
      <c r="AI18446" s="59">
        <v>0.3656151294708252</v>
      </c>
      <c r="AJ18446" s="59">
        <v>0.44149219989776611</v>
      </c>
      <c r="AK18446" s="59">
        <v>8.0903269350528717E-2</v>
      </c>
      <c r="AL18446" s="59">
        <v>0.12594249844551086</v>
      </c>
      <c r="AN18446" s="104">
        <v>15.331010818481445</v>
      </c>
      <c r="AO18446" s="104">
        <v>2</v>
      </c>
    </row>
    <row r="18447" spans="34:41" ht="15" customHeight="1">
      <c r="AH18447" s="161">
        <v>63.342771173349696</v>
      </c>
      <c r="AI18447" s="59">
        <v>0.3656151294708252</v>
      </c>
      <c r="AJ18447" s="59">
        <v>0.44149219989776611</v>
      </c>
      <c r="AK18447" s="59">
        <v>8.0903269350528717E-2</v>
      </c>
      <c r="AL18447" s="59">
        <v>0.12594249844551086</v>
      </c>
      <c r="AN18447" s="104">
        <v>18</v>
      </c>
      <c r="AO18447" s="104">
        <v>0</v>
      </c>
    </row>
    <row r="18448" spans="34:41" ht="15" customHeight="1">
      <c r="AH18448" s="161">
        <v>63.348097006547036</v>
      </c>
      <c r="AI18448" s="59">
        <v>0.3656151294708252</v>
      </c>
      <c r="AJ18448" s="59">
        <v>0.44149219989776611</v>
      </c>
      <c r="AK18448" s="59">
        <v>8.0903269350528717E-2</v>
      </c>
      <c r="AL18448" s="59">
        <v>0.12594249844551086</v>
      </c>
      <c r="AN18448" s="104">
        <v>16.599189758300781</v>
      </c>
      <c r="AO18448" s="104">
        <v>1</v>
      </c>
    </row>
    <row r="18449" spans="34:41" ht="15" customHeight="1">
      <c r="AH18449" s="161">
        <v>63.34840851459164</v>
      </c>
      <c r="AI18449" s="59">
        <v>0.3656151294708252</v>
      </c>
      <c r="AJ18449" s="59">
        <v>0.44149219989776611</v>
      </c>
      <c r="AK18449" s="59">
        <v>8.0903269350528717E-2</v>
      </c>
      <c r="AL18449" s="59">
        <v>0.12594249844551086</v>
      </c>
      <c r="AN18449" s="104">
        <v>3.846153736114502</v>
      </c>
      <c r="AO18449" s="104">
        <v>10</v>
      </c>
    </row>
    <row r="18450" spans="34:41" ht="15" customHeight="1">
      <c r="AH18450" s="161">
        <v>63.349591105129861</v>
      </c>
      <c r="AI18450" s="59">
        <v>0.3656151294708252</v>
      </c>
      <c r="AJ18450" s="59">
        <v>0.44149219989776611</v>
      </c>
      <c r="AK18450" s="59">
        <v>8.0903269350528717E-2</v>
      </c>
      <c r="AL18450" s="59">
        <v>0.12594249844551086</v>
      </c>
      <c r="AN18450" s="104">
        <v>12.612937927246094</v>
      </c>
      <c r="AO18450" s="104">
        <v>18</v>
      </c>
    </row>
    <row r="18451" spans="34:41" ht="15" customHeight="1">
      <c r="AH18451" s="161">
        <v>63.350080700299216</v>
      </c>
      <c r="AI18451" s="59">
        <v>0.3656151294708252</v>
      </c>
      <c r="AJ18451" s="59">
        <v>0.44149219989776611</v>
      </c>
      <c r="AK18451" s="59">
        <v>8.0903269350528717E-2</v>
      </c>
      <c r="AL18451" s="59">
        <v>0.12594249844551086</v>
      </c>
      <c r="AN18451" s="104">
        <v>15.293560981750488</v>
      </c>
      <c r="AO18451" s="104">
        <v>32</v>
      </c>
    </row>
    <row r="18452" spans="34:41" ht="15" customHeight="1">
      <c r="AH18452" s="161">
        <v>63.353596465963761</v>
      </c>
      <c r="AI18452" s="59">
        <v>0.3656151294708252</v>
      </c>
      <c r="AJ18452" s="59">
        <v>0.44398772716522217</v>
      </c>
      <c r="AK18452" s="59">
        <v>8.0903269350528717E-2</v>
      </c>
      <c r="AL18452" s="59">
        <v>0.12594249844551086</v>
      </c>
      <c r="AN18452" s="104">
        <v>8.0924854278564453</v>
      </c>
      <c r="AO18452" s="104">
        <v>1</v>
      </c>
    </row>
    <row r="18453" spans="34:41" ht="15" customHeight="1">
      <c r="AH18453" s="161">
        <v>63.360569192097756</v>
      </c>
      <c r="AI18453" s="59">
        <v>0.3656151294708252</v>
      </c>
      <c r="AJ18453" s="59">
        <v>0.44398772716522217</v>
      </c>
      <c r="AK18453" s="59">
        <v>8.0903269350528717E-2</v>
      </c>
      <c r="AL18453" s="59">
        <v>0.12594249844551086</v>
      </c>
      <c r="AN18453" s="104">
        <v>17.449665069580078</v>
      </c>
      <c r="AO18453" s="104">
        <v>2</v>
      </c>
    </row>
    <row r="18454" spans="34:41" ht="15" customHeight="1">
      <c r="AH18454" s="161">
        <v>63.365624311039568</v>
      </c>
      <c r="AI18454" s="59">
        <v>0.3656151294708252</v>
      </c>
      <c r="AJ18454" s="59">
        <v>0.44398772716522217</v>
      </c>
      <c r="AK18454" s="59">
        <v>8.0903269350528717E-2</v>
      </c>
      <c r="AL18454" s="59">
        <v>0.12594249844551086</v>
      </c>
      <c r="AN18454" s="104">
        <v>21.568628311157227</v>
      </c>
      <c r="AO18454" s="104">
        <v>2</v>
      </c>
    </row>
    <row r="18455" spans="34:41" ht="15" customHeight="1">
      <c r="AH18455" s="161">
        <v>63.373925812364817</v>
      </c>
      <c r="AI18455" s="59">
        <v>0.3656151294708252</v>
      </c>
      <c r="AJ18455" s="59">
        <v>0.44398772716522217</v>
      </c>
      <c r="AK18455" s="59">
        <v>8.0903269350528717E-2</v>
      </c>
      <c r="AL18455" s="59">
        <v>0.12594249844551086</v>
      </c>
      <c r="AN18455" s="104">
        <v>13.179074287414551</v>
      </c>
      <c r="AO18455" s="104">
        <v>26</v>
      </c>
    </row>
    <row r="18456" spans="34:41" ht="15" customHeight="1">
      <c r="AH18456" s="161">
        <v>63.374176692778875</v>
      </c>
      <c r="AI18456" s="59">
        <v>0.3656151294708252</v>
      </c>
      <c r="AJ18456" s="59">
        <v>0.44398772716522217</v>
      </c>
      <c r="AK18456" s="59">
        <v>8.0903269350528717E-2</v>
      </c>
      <c r="AL18456" s="59">
        <v>0.12594249844551086</v>
      </c>
      <c r="AN18456" s="104">
        <v>13.699307441711426</v>
      </c>
      <c r="AO18456" s="104">
        <v>16</v>
      </c>
    </row>
    <row r="18457" spans="34:41" ht="15" customHeight="1">
      <c r="AH18457" s="161">
        <v>63.377206996942419</v>
      </c>
      <c r="AI18457" s="59">
        <v>0.3656151294708252</v>
      </c>
      <c r="AJ18457" s="59">
        <v>0.44398772716522217</v>
      </c>
      <c r="AK18457" s="59">
        <v>8.0903269350528717E-2</v>
      </c>
      <c r="AL18457" s="59">
        <v>0.12594249844551086</v>
      </c>
      <c r="AN18457" s="104">
        <v>7.5539569854736328</v>
      </c>
      <c r="AO18457" s="104">
        <v>27</v>
      </c>
    </row>
    <row r="18458" spans="34:41" ht="15" customHeight="1">
      <c r="AH18458" s="161">
        <v>63.378313637093321</v>
      </c>
      <c r="AI18458" s="59">
        <v>0.3656151294708252</v>
      </c>
      <c r="AJ18458" s="59">
        <v>0.44398772716522217</v>
      </c>
      <c r="AK18458" s="59">
        <v>8.0903269350528717E-2</v>
      </c>
      <c r="AL18458" s="59">
        <v>0.12594249844551086</v>
      </c>
      <c r="AN18458" s="104">
        <v>8.1797237396240234</v>
      </c>
      <c r="AO18458" s="104">
        <v>27</v>
      </c>
    </row>
    <row r="18459" spans="34:41" ht="15" customHeight="1">
      <c r="AH18459" s="161">
        <v>63.384214865216634</v>
      </c>
      <c r="AI18459" s="59">
        <v>0.3656151294708252</v>
      </c>
      <c r="AJ18459" s="59">
        <v>0.44398772716522217</v>
      </c>
      <c r="AK18459" s="59">
        <v>8.0903269350528717E-2</v>
      </c>
      <c r="AL18459" s="59">
        <v>0.12594249844551086</v>
      </c>
      <c r="AN18459" s="104">
        <v>11.317567825317383</v>
      </c>
      <c r="AO18459" s="104">
        <v>27</v>
      </c>
    </row>
    <row r="18460" spans="34:41" ht="15" customHeight="1">
      <c r="AH18460" s="161">
        <v>63.384877299387583</v>
      </c>
      <c r="AI18460" s="59">
        <v>0.3656151294708252</v>
      </c>
      <c r="AJ18460" s="59">
        <v>0.44398772716522217</v>
      </c>
      <c r="AK18460" s="59">
        <v>8.0903269350528717E-2</v>
      </c>
      <c r="AL18460" s="59">
        <v>0.12594249844551086</v>
      </c>
      <c r="AN18460" s="104">
        <v>12.122432708740234</v>
      </c>
      <c r="AO18460" s="104">
        <v>7</v>
      </c>
    </row>
    <row r="18461" spans="34:41" ht="15" customHeight="1">
      <c r="AH18461" s="161">
        <v>63.386665516315418</v>
      </c>
      <c r="AI18461" s="59">
        <v>0.3656151294708252</v>
      </c>
      <c r="AJ18461" s="59">
        <v>0.44398772716522217</v>
      </c>
      <c r="AK18461" s="59">
        <v>8.0903269350528717E-2</v>
      </c>
      <c r="AL18461" s="59">
        <v>0.12594249844551086</v>
      </c>
      <c r="AN18461" s="104">
        <v>6.5688328742980957</v>
      </c>
      <c r="AO18461" s="104">
        <v>22</v>
      </c>
    </row>
    <row r="18462" spans="34:41" ht="15" customHeight="1">
      <c r="AH18462" s="161">
        <v>63.387096901655809</v>
      </c>
      <c r="AI18462" s="59">
        <v>0.3656151294708252</v>
      </c>
      <c r="AJ18462" s="59">
        <v>0.44398772716522217</v>
      </c>
      <c r="AK18462" s="59">
        <v>8.0903269350528717E-2</v>
      </c>
      <c r="AL18462" s="59">
        <v>0.12594249844551086</v>
      </c>
      <c r="AN18462" s="104">
        <v>11.041666984558105</v>
      </c>
      <c r="AO18462" s="104">
        <v>10</v>
      </c>
    </row>
    <row r="18463" spans="34:41" ht="15" customHeight="1">
      <c r="AH18463" s="161">
        <v>63.388915124662361</v>
      </c>
      <c r="AI18463" s="59">
        <v>0.3656151294708252</v>
      </c>
      <c r="AJ18463" s="59">
        <v>0.44398772716522217</v>
      </c>
      <c r="AK18463" s="59">
        <v>8.0903269350528717E-2</v>
      </c>
      <c r="AL18463" s="59">
        <v>0.12594249844551086</v>
      </c>
      <c r="AN18463" s="104">
        <v>9.9849472045898438</v>
      </c>
      <c r="AO18463" s="104">
        <v>27</v>
      </c>
    </row>
    <row r="18464" spans="34:41" ht="15" customHeight="1">
      <c r="AH18464" s="161">
        <v>63.392408393326356</v>
      </c>
      <c r="AI18464" s="59">
        <v>0.3656151294708252</v>
      </c>
      <c r="AJ18464" s="59">
        <v>0.44398772716522217</v>
      </c>
      <c r="AK18464" s="59">
        <v>8.0903269350528717E-2</v>
      </c>
      <c r="AL18464" s="59">
        <v>0.12594249844551086</v>
      </c>
      <c r="AN18464" s="104">
        <v>12.524031639099121</v>
      </c>
      <c r="AO18464" s="104">
        <v>14</v>
      </c>
    </row>
    <row r="18465" spans="34:41" ht="15" customHeight="1">
      <c r="AH18465" s="161">
        <v>63.393400672070435</v>
      </c>
      <c r="AI18465" s="59">
        <v>0.3656151294708252</v>
      </c>
      <c r="AJ18465" s="59">
        <v>0.44398772716522217</v>
      </c>
      <c r="AK18465" s="59">
        <v>8.0903269350528717E-2</v>
      </c>
      <c r="AL18465" s="59">
        <v>0.12594249844551086</v>
      </c>
      <c r="AN18465" s="104">
        <v>14.367060661315918</v>
      </c>
      <c r="AO18465" s="104">
        <v>29</v>
      </c>
    </row>
    <row r="18466" spans="34:41" ht="15" customHeight="1">
      <c r="AH18466" s="161">
        <v>63.396755627510096</v>
      </c>
      <c r="AI18466" s="59">
        <v>0.3656151294708252</v>
      </c>
      <c r="AJ18466" s="59">
        <v>0.44398772716522217</v>
      </c>
      <c r="AK18466" s="59">
        <v>8.0903269350528717E-2</v>
      </c>
      <c r="AL18466" s="59">
        <v>0.12594249844551086</v>
      </c>
      <c r="AN18466" s="104">
        <v>9.968409538269043</v>
      </c>
      <c r="AO18466" s="104">
        <v>14</v>
      </c>
    </row>
    <row r="18467" spans="34:41" ht="15" customHeight="1">
      <c r="AH18467" s="161">
        <v>63.398751278614689</v>
      </c>
      <c r="AI18467" s="59">
        <v>0.3656151294708252</v>
      </c>
      <c r="AJ18467" s="59">
        <v>0.44398772716522217</v>
      </c>
      <c r="AK18467" s="59">
        <v>8.0903269350528717E-2</v>
      </c>
      <c r="AL18467" s="59">
        <v>0.12594249844551086</v>
      </c>
      <c r="AN18467" s="104">
        <v>13.355834007263184</v>
      </c>
      <c r="AO18467" s="104">
        <v>6</v>
      </c>
    </row>
    <row r="18468" spans="34:41" ht="15" customHeight="1">
      <c r="AH18468" s="161">
        <v>63.399743308234648</v>
      </c>
      <c r="AI18468" s="59">
        <v>0.3656151294708252</v>
      </c>
      <c r="AJ18468" s="59">
        <v>0.44398772716522217</v>
      </c>
      <c r="AK18468" s="59">
        <v>8.0903269350528717E-2</v>
      </c>
      <c r="AL18468" s="59">
        <v>0.12594249844551086</v>
      </c>
      <c r="AN18468" s="104">
        <v>12.723448753356934</v>
      </c>
      <c r="AO18468" s="104">
        <v>33</v>
      </c>
    </row>
    <row r="18469" spans="34:41" ht="15" customHeight="1">
      <c r="AH18469" s="161">
        <v>63.408583235173012</v>
      </c>
      <c r="AI18469" s="59">
        <v>0.3656151294708252</v>
      </c>
      <c r="AJ18469" s="59">
        <v>0.44398772716522217</v>
      </c>
      <c r="AK18469" s="59">
        <v>8.0903269350528717E-2</v>
      </c>
      <c r="AL18469" s="59">
        <v>0.12594249844551086</v>
      </c>
      <c r="AN18469" s="104">
        <v>13.770491600036621</v>
      </c>
      <c r="AO18469" s="104">
        <v>12</v>
      </c>
    </row>
    <row r="18470" spans="34:41" ht="15" customHeight="1">
      <c r="AH18470" s="161">
        <v>63.415902957192095</v>
      </c>
      <c r="AI18470" s="59">
        <v>0.3656151294708252</v>
      </c>
      <c r="AJ18470" s="59">
        <v>0.44398772716522217</v>
      </c>
      <c r="AK18470" s="59">
        <v>8.0903269350528717E-2</v>
      </c>
      <c r="AL18470" s="59">
        <v>0.12594249844551086</v>
      </c>
      <c r="AN18470" s="104">
        <v>15.657142639160156</v>
      </c>
      <c r="AO18470" s="104">
        <v>28</v>
      </c>
    </row>
    <row r="18471" spans="34:41" ht="15" customHeight="1">
      <c r="AH18471" s="161">
        <v>63.416485626516234</v>
      </c>
      <c r="AI18471" s="59">
        <v>0.3656151294708252</v>
      </c>
      <c r="AJ18471" s="59">
        <v>0.44398772716522217</v>
      </c>
      <c r="AK18471" s="59">
        <v>8.0903269350528717E-2</v>
      </c>
      <c r="AL18471" s="59">
        <v>0.12594249844551086</v>
      </c>
      <c r="AN18471" s="104">
        <v>13.222453117370605</v>
      </c>
      <c r="AO18471" s="104">
        <v>28</v>
      </c>
    </row>
    <row r="18472" spans="34:41" ht="15" customHeight="1">
      <c r="AH18472" s="161">
        <v>63.418578404639021</v>
      </c>
      <c r="AI18472" s="59">
        <v>0.3656151294708252</v>
      </c>
      <c r="AJ18472" s="59">
        <v>0.44398772716522217</v>
      </c>
      <c r="AK18472" s="59">
        <v>8.0903269350528717E-2</v>
      </c>
      <c r="AL18472" s="59">
        <v>0.12594249844551086</v>
      </c>
      <c r="AN18472" s="104">
        <v>13.022647857666016</v>
      </c>
      <c r="AO18472" s="104">
        <v>16</v>
      </c>
    </row>
    <row r="18473" spans="34:41" ht="15" customHeight="1">
      <c r="AH18473" s="161">
        <v>63.419414673423695</v>
      </c>
      <c r="AI18473" s="59">
        <v>0.3656151294708252</v>
      </c>
      <c r="AJ18473" s="59">
        <v>0.44398772716522217</v>
      </c>
      <c r="AK18473" s="59">
        <v>8.0903269350528717E-2</v>
      </c>
      <c r="AL18473" s="59">
        <v>0.12594249844551086</v>
      </c>
      <c r="AN18473" s="104">
        <v>16.049383163452148</v>
      </c>
      <c r="AO18473" s="104">
        <v>0</v>
      </c>
    </row>
    <row r="18474" spans="34:41" ht="15" customHeight="1">
      <c r="AH18474" s="161">
        <v>63.421068511650894</v>
      </c>
      <c r="AI18474" s="59">
        <v>0.3656151294708252</v>
      </c>
      <c r="AJ18474" s="59">
        <v>0.44398772716522217</v>
      </c>
      <c r="AK18474" s="59">
        <v>8.0903269350528717E-2</v>
      </c>
      <c r="AL18474" s="59">
        <v>0.12594249844551086</v>
      </c>
      <c r="AN18474" s="104">
        <v>14.864865303039551</v>
      </c>
      <c r="AO18474" s="104">
        <v>12</v>
      </c>
    </row>
    <row r="18475" spans="34:41" ht="15" customHeight="1">
      <c r="AH18475" s="161">
        <v>63.429137056618778</v>
      </c>
      <c r="AI18475" s="59">
        <v>0.3656151294708252</v>
      </c>
      <c r="AJ18475" s="59">
        <v>0.44398772716522217</v>
      </c>
      <c r="AK18475" s="59">
        <v>8.0903269350528717E-2</v>
      </c>
      <c r="AL18475" s="59">
        <v>0.12594249844551086</v>
      </c>
      <c r="AN18475" s="104">
        <v>14.049587249755859</v>
      </c>
      <c r="AO18475" s="104">
        <v>3</v>
      </c>
    </row>
    <row r="18476" spans="34:41" ht="15" customHeight="1">
      <c r="AH18476" s="161">
        <v>63.430064908520521</v>
      </c>
      <c r="AI18476" s="59">
        <v>0.3656151294708252</v>
      </c>
      <c r="AJ18476" s="59">
        <v>0.44398772716522217</v>
      </c>
      <c r="AK18476" s="59">
        <v>8.0903269350528717E-2</v>
      </c>
      <c r="AL18476" s="59">
        <v>0.12594249844551086</v>
      </c>
      <c r="AN18476" s="104">
        <v>10.041840553283691</v>
      </c>
      <c r="AO18476" s="104">
        <v>8</v>
      </c>
    </row>
    <row r="18477" spans="34:41" ht="15" customHeight="1">
      <c r="AH18477" s="161">
        <v>63.43197278416099</v>
      </c>
      <c r="AI18477" s="59">
        <v>0.3656151294708252</v>
      </c>
      <c r="AJ18477" s="59">
        <v>0.44398772716522217</v>
      </c>
      <c r="AK18477" s="59">
        <v>8.0903269350528717E-2</v>
      </c>
      <c r="AL18477" s="59">
        <v>0.12594249844551086</v>
      </c>
      <c r="AN18477" s="104">
        <v>12.880886077880859</v>
      </c>
      <c r="AO18477" s="104">
        <v>31</v>
      </c>
    </row>
    <row r="18478" spans="34:41" ht="15" customHeight="1">
      <c r="AH18478" s="161">
        <v>63.431995576884702</v>
      </c>
      <c r="AI18478" s="59">
        <v>0.3656151294708252</v>
      </c>
      <c r="AJ18478" s="59">
        <v>0.44398772716522217</v>
      </c>
      <c r="AK18478" s="59">
        <v>8.0903269350528717E-2</v>
      </c>
      <c r="AL18478" s="59">
        <v>0.12594249844551086</v>
      </c>
      <c r="AN18478" s="104">
        <v>7.3089699745178223</v>
      </c>
      <c r="AO18478" s="104">
        <v>3</v>
      </c>
    </row>
    <row r="18479" spans="34:41" ht="15" customHeight="1">
      <c r="AH18479" s="161">
        <v>63.433890043740654</v>
      </c>
      <c r="AI18479" s="59">
        <v>0.3656151294708252</v>
      </c>
      <c r="AJ18479" s="59">
        <v>0.44398772716522217</v>
      </c>
      <c r="AK18479" s="59">
        <v>8.0903269350528717E-2</v>
      </c>
      <c r="AL18479" s="59">
        <v>0.12594249844551086</v>
      </c>
      <c r="AN18479" s="104">
        <v>21.818958282470703</v>
      </c>
      <c r="AO18479" s="104">
        <v>7</v>
      </c>
    </row>
    <row r="18480" spans="34:41" ht="15" customHeight="1">
      <c r="AH18480" s="161">
        <v>63.437660341574137</v>
      </c>
      <c r="AI18480" s="59">
        <v>0.3656151294708252</v>
      </c>
      <c r="AJ18480" s="59">
        <v>0.44398772716522217</v>
      </c>
      <c r="AK18480" s="59">
        <v>8.1444576382637024E-2</v>
      </c>
      <c r="AL18480" s="59">
        <v>0.12594249844551086</v>
      </c>
      <c r="AN18480" s="104">
        <v>10.584958076477051</v>
      </c>
      <c r="AO18480" s="104">
        <v>21</v>
      </c>
    </row>
    <row r="18481" spans="34:41" ht="15" customHeight="1">
      <c r="AH18481" s="161">
        <v>63.438166785753033</v>
      </c>
      <c r="AI18481" s="59">
        <v>0.3656151294708252</v>
      </c>
      <c r="AJ18481" s="59">
        <v>0.44398772716522217</v>
      </c>
      <c r="AK18481" s="59">
        <v>8.1444576382637024E-2</v>
      </c>
      <c r="AL18481" s="59">
        <v>0.12677048146724701</v>
      </c>
      <c r="AN18481" s="104">
        <v>15.409482955932617</v>
      </c>
      <c r="AO18481" s="104">
        <v>13</v>
      </c>
    </row>
    <row r="18482" spans="34:41" ht="15" customHeight="1">
      <c r="AH18482" s="161">
        <v>63.442217502440343</v>
      </c>
      <c r="AI18482" s="59">
        <v>0.3656151294708252</v>
      </c>
      <c r="AJ18482" s="59">
        <v>0.44398772716522217</v>
      </c>
      <c r="AK18482" s="59">
        <v>8.1444576382637024E-2</v>
      </c>
      <c r="AL18482" s="59">
        <v>0.12677048146724701</v>
      </c>
      <c r="AN18482" s="104">
        <v>11.525424003601074</v>
      </c>
      <c r="AO18482" s="104">
        <v>8</v>
      </c>
    </row>
    <row r="18483" spans="34:41" ht="15" customHeight="1">
      <c r="AH18483" s="161">
        <v>63.443849593202039</v>
      </c>
      <c r="AI18483" s="59">
        <v>0.3656151294708252</v>
      </c>
      <c r="AJ18483" s="59">
        <v>0.44398772716522217</v>
      </c>
      <c r="AK18483" s="59">
        <v>8.1444576382637024E-2</v>
      </c>
      <c r="AL18483" s="59">
        <v>0.12677048146724701</v>
      </c>
      <c r="AN18483" s="104">
        <v>11.60221004486084</v>
      </c>
      <c r="AO18483" s="104">
        <v>15</v>
      </c>
    </row>
    <row r="18484" spans="34:41" ht="15" customHeight="1">
      <c r="AH18484" s="161">
        <v>63.446960690177853</v>
      </c>
      <c r="AI18484" s="59">
        <v>0.3656151294708252</v>
      </c>
      <c r="AJ18484" s="59">
        <v>0.44398772716522217</v>
      </c>
      <c r="AK18484" s="59">
        <v>8.1444576382637024E-2</v>
      </c>
      <c r="AL18484" s="59">
        <v>0.12677048146724701</v>
      </c>
      <c r="AN18484" s="104">
        <v>10.741300582885742</v>
      </c>
      <c r="AO18484" s="104">
        <v>21</v>
      </c>
    </row>
    <row r="18485" spans="34:41" ht="15" customHeight="1">
      <c r="AH18485" s="161">
        <v>63.447957729480358</v>
      </c>
      <c r="AI18485" s="59">
        <v>0.36767476797103882</v>
      </c>
      <c r="AJ18485" s="59">
        <v>0.44398772716522217</v>
      </c>
      <c r="AK18485" s="59">
        <v>8.1444576382637024E-2</v>
      </c>
      <c r="AL18485" s="59">
        <v>0.12677048146724701</v>
      </c>
      <c r="AN18485" s="104">
        <v>7.4324326515197754</v>
      </c>
      <c r="AO18485" s="104">
        <v>0</v>
      </c>
    </row>
    <row r="18486" spans="34:41" ht="15" customHeight="1">
      <c r="AH18486" s="161">
        <v>63.449767906547031</v>
      </c>
      <c r="AI18486" s="59">
        <v>0.36767476797103882</v>
      </c>
      <c r="AJ18486" s="59">
        <v>0.44398772716522217</v>
      </c>
      <c r="AK18486" s="59">
        <v>8.1444576382637024E-2</v>
      </c>
      <c r="AL18486" s="59">
        <v>0.12677048146724701</v>
      </c>
      <c r="AN18486" s="104">
        <v>12.121212005615234</v>
      </c>
      <c r="AO18486" s="104">
        <v>0</v>
      </c>
    </row>
    <row r="18487" spans="34:41" ht="15" customHeight="1">
      <c r="AH18487" s="161">
        <v>63.453474654890393</v>
      </c>
      <c r="AI18487" s="59">
        <v>0.36767476797103882</v>
      </c>
      <c r="AJ18487" s="59">
        <v>0.44398772716522217</v>
      </c>
      <c r="AK18487" s="59">
        <v>8.1444576382637024E-2</v>
      </c>
      <c r="AL18487" s="59">
        <v>0.12677048146724701</v>
      </c>
      <c r="AN18487" s="104">
        <v>12.769116401672363</v>
      </c>
      <c r="AO18487" s="104">
        <v>15</v>
      </c>
    </row>
    <row r="18488" spans="34:41" ht="15" customHeight="1">
      <c r="AH18488" s="161">
        <v>63.458988288035933</v>
      </c>
      <c r="AI18488" s="59">
        <v>0.36767476797103882</v>
      </c>
      <c r="AJ18488" s="59">
        <v>0.44398772716522217</v>
      </c>
      <c r="AK18488" s="59">
        <v>8.1444576382637024E-2</v>
      </c>
      <c r="AL18488" s="59">
        <v>0.12677048146724701</v>
      </c>
      <c r="AN18488" s="104">
        <v>14.26375675201416</v>
      </c>
      <c r="AO18488" s="104">
        <v>4</v>
      </c>
    </row>
    <row r="18489" spans="34:41" ht="15" customHeight="1">
      <c r="AH18489" s="161">
        <v>63.463625711773886</v>
      </c>
      <c r="AI18489" s="59">
        <v>0.36767476797103882</v>
      </c>
      <c r="AJ18489" s="59">
        <v>0.44398772716522217</v>
      </c>
      <c r="AK18489" s="59">
        <v>8.1444576382637024E-2</v>
      </c>
      <c r="AL18489" s="59">
        <v>0.12677048146724701</v>
      </c>
      <c r="AN18489" s="104">
        <v>10.248447418212891</v>
      </c>
      <c r="AO18489" s="104">
        <v>7</v>
      </c>
    </row>
    <row r="18490" spans="34:41" ht="15" customHeight="1">
      <c r="AH18490" s="161">
        <v>63.470853383019197</v>
      </c>
      <c r="AI18490" s="59">
        <v>0.36767476797103882</v>
      </c>
      <c r="AJ18490" s="59">
        <v>0.44398772716522217</v>
      </c>
      <c r="AK18490" s="59">
        <v>8.1444576382637024E-2</v>
      </c>
      <c r="AL18490" s="59">
        <v>0.12677048146724701</v>
      </c>
      <c r="AN18490" s="104">
        <v>9.9808063507080078</v>
      </c>
      <c r="AO18490" s="104">
        <v>6</v>
      </c>
    </row>
    <row r="18491" spans="34:41" ht="15" customHeight="1">
      <c r="AH18491" s="161">
        <v>63.483968069827625</v>
      </c>
      <c r="AI18491" s="59">
        <v>0.36767476797103882</v>
      </c>
      <c r="AJ18491" s="59">
        <v>0.44398772716522217</v>
      </c>
      <c r="AK18491" s="59">
        <v>8.1444576382637024E-2</v>
      </c>
      <c r="AL18491" s="59">
        <v>0.12677048146724701</v>
      </c>
      <c r="AN18491" s="104">
        <v>15.048543930053711</v>
      </c>
      <c r="AO18491" s="104">
        <v>8</v>
      </c>
    </row>
    <row r="18492" spans="34:41" ht="15" customHeight="1">
      <c r="AH18492" s="161">
        <v>63.494385635928346</v>
      </c>
      <c r="AI18492" s="59">
        <v>0.36767476797103882</v>
      </c>
      <c r="AJ18492" s="59">
        <v>0.44398772716522217</v>
      </c>
      <c r="AK18492" s="59">
        <v>8.1444576382637024E-2</v>
      </c>
      <c r="AL18492" s="59">
        <v>0.12677048146724701</v>
      </c>
      <c r="AN18492" s="104">
        <v>12.375790596008301</v>
      </c>
      <c r="AO18492" s="104">
        <v>23</v>
      </c>
    </row>
    <row r="18493" spans="34:41" ht="15" customHeight="1">
      <c r="AH18493" s="161">
        <v>63.498862784546425</v>
      </c>
      <c r="AI18493" s="59">
        <v>0.36767476797103882</v>
      </c>
      <c r="AJ18493" s="59">
        <v>0.44398772716522217</v>
      </c>
      <c r="AK18493" s="59">
        <v>8.1444576382637024E-2</v>
      </c>
      <c r="AL18493" s="59">
        <v>0.12677048146724701</v>
      </c>
      <c r="AN18493" s="104">
        <v>10.769230842590332</v>
      </c>
      <c r="AO18493" s="104">
        <v>1</v>
      </c>
    </row>
    <row r="18494" spans="34:41" ht="15" customHeight="1">
      <c r="AH18494" s="161">
        <v>63.499730036148968</v>
      </c>
      <c r="AI18494" s="59">
        <v>0.36767476797103882</v>
      </c>
      <c r="AJ18494" s="59">
        <v>0.44398772716522217</v>
      </c>
      <c r="AK18494" s="59">
        <v>8.1444576382637024E-2</v>
      </c>
      <c r="AL18494" s="59">
        <v>0.12677048146724701</v>
      </c>
      <c r="AN18494" s="104">
        <v>10.550458908081055</v>
      </c>
      <c r="AO18494" s="104">
        <v>1</v>
      </c>
    </row>
    <row r="18495" spans="34:41" ht="15" customHeight="1">
      <c r="AH18495" s="161">
        <v>63.501342855389609</v>
      </c>
      <c r="AI18495" s="59">
        <v>0.36767476797103882</v>
      </c>
      <c r="AJ18495" s="59">
        <v>0.44398772716522217</v>
      </c>
      <c r="AK18495" s="59">
        <v>8.1444576382637024E-2</v>
      </c>
      <c r="AL18495" s="59">
        <v>0.12677048146724701</v>
      </c>
      <c r="AN18495" s="104">
        <v>16.10338020324707</v>
      </c>
      <c r="AO18495" s="104">
        <v>15</v>
      </c>
    </row>
    <row r="18496" spans="34:41" ht="15" customHeight="1">
      <c r="AH18496" s="161">
        <v>63.501838006335475</v>
      </c>
      <c r="AI18496" s="59">
        <v>0.36767476797103882</v>
      </c>
      <c r="AJ18496" s="59">
        <v>0.44398772716522217</v>
      </c>
      <c r="AK18496" s="59">
        <v>8.1444576382637024E-2</v>
      </c>
      <c r="AL18496" s="59">
        <v>0.12677048146724701</v>
      </c>
      <c r="AN18496" s="104">
        <v>11.864406585693359</v>
      </c>
      <c r="AO18496" s="104">
        <v>0</v>
      </c>
    </row>
    <row r="18497" spans="34:41" ht="15" customHeight="1">
      <c r="AH18497" s="161">
        <v>63.505295858565546</v>
      </c>
      <c r="AI18497" s="59">
        <v>0.36767476797103882</v>
      </c>
      <c r="AJ18497" s="59">
        <v>0.44651299715042114</v>
      </c>
      <c r="AK18497" s="59">
        <v>8.1444576382637024E-2</v>
      </c>
      <c r="AL18497" s="59">
        <v>0.12677048146724701</v>
      </c>
      <c r="AN18497" s="104">
        <v>17.518247604370117</v>
      </c>
      <c r="AO18497" s="104">
        <v>4</v>
      </c>
    </row>
    <row r="18498" spans="34:41" ht="15" customHeight="1">
      <c r="AH18498" s="161">
        <v>63.51338147007656</v>
      </c>
      <c r="AI18498" s="59">
        <v>0.36767476797103882</v>
      </c>
      <c r="AJ18498" s="59">
        <v>0.44651299715042114</v>
      </c>
      <c r="AK18498" s="59">
        <v>8.1444576382637024E-2</v>
      </c>
      <c r="AL18498" s="59">
        <v>0.12677048146724701</v>
      </c>
      <c r="AN18498" s="104">
        <v>3.2258064746856689</v>
      </c>
      <c r="AO18498" s="104">
        <v>0</v>
      </c>
    </row>
    <row r="18499" spans="34:41" ht="15" customHeight="1">
      <c r="AH18499" s="161">
        <v>63.515582639177765</v>
      </c>
      <c r="AI18499" s="59">
        <v>0.36767476797103882</v>
      </c>
      <c r="AJ18499" s="59">
        <v>0.44651299715042114</v>
      </c>
      <c r="AK18499" s="59">
        <v>8.1444576382637024E-2</v>
      </c>
      <c r="AL18499" s="59">
        <v>0.12677048146724701</v>
      </c>
      <c r="AN18499" s="104">
        <v>13.114753723144531</v>
      </c>
      <c r="AO18499" s="104">
        <v>0</v>
      </c>
    </row>
    <row r="18500" spans="34:41" ht="15" customHeight="1">
      <c r="AH18500" s="161">
        <v>63.516711899433965</v>
      </c>
      <c r="AI18500" s="59">
        <v>0.36767476797103882</v>
      </c>
      <c r="AJ18500" s="59">
        <v>0.44651299715042114</v>
      </c>
      <c r="AK18500" s="59">
        <v>8.1444576382637024E-2</v>
      </c>
      <c r="AL18500" s="59">
        <v>0.12677048146724701</v>
      </c>
      <c r="AN18500" s="104">
        <v>11.945905685424805</v>
      </c>
      <c r="AO18500" s="104">
        <v>13</v>
      </c>
    </row>
    <row r="18501" spans="34:41" ht="15" customHeight="1">
      <c r="AH18501" s="161">
        <v>63.519277270623249</v>
      </c>
      <c r="AI18501" s="59">
        <v>0.36767476797103882</v>
      </c>
      <c r="AJ18501" s="59">
        <v>0.44651299715042114</v>
      </c>
      <c r="AK18501" s="59">
        <v>8.1444576382637024E-2</v>
      </c>
      <c r="AL18501" s="59">
        <v>0.12677048146724701</v>
      </c>
      <c r="AN18501" s="104">
        <v>10.972017288208008</v>
      </c>
      <c r="AO18501" s="104">
        <v>4</v>
      </c>
    </row>
    <row r="18502" spans="34:41" ht="15" customHeight="1">
      <c r="AH18502" s="161">
        <v>63.519922336455892</v>
      </c>
      <c r="AI18502" s="59">
        <v>0.36767476797103882</v>
      </c>
      <c r="AJ18502" s="59">
        <v>0.44651299715042114</v>
      </c>
      <c r="AK18502" s="59">
        <v>8.1444576382637024E-2</v>
      </c>
      <c r="AL18502" s="59">
        <v>0.12677048146724701</v>
      </c>
      <c r="AN18502" s="104">
        <v>13.396342277526855</v>
      </c>
      <c r="AO18502" s="104">
        <v>6</v>
      </c>
    </row>
    <row r="18503" spans="34:41" ht="15" customHeight="1">
      <c r="AH18503" s="161">
        <v>63.523792082241577</v>
      </c>
      <c r="AI18503" s="59">
        <v>0.36767476797103882</v>
      </c>
      <c r="AJ18503" s="59">
        <v>0.44651299715042114</v>
      </c>
      <c r="AK18503" s="59">
        <v>8.1444576382637024E-2</v>
      </c>
      <c r="AL18503" s="59">
        <v>0.12677048146724701</v>
      </c>
      <c r="AN18503" s="104">
        <v>9.6866092681884766</v>
      </c>
      <c r="AO18503" s="104">
        <v>9</v>
      </c>
    </row>
    <row r="18504" spans="34:41" ht="15" customHeight="1">
      <c r="AH18504" s="161">
        <v>63.524577814883415</v>
      </c>
      <c r="AI18504" s="59">
        <v>0.36767476797103882</v>
      </c>
      <c r="AJ18504" s="59">
        <v>0.44651299715042114</v>
      </c>
      <c r="AK18504" s="59">
        <v>8.1444576382637024E-2</v>
      </c>
      <c r="AL18504" s="59">
        <v>0.12677048146724701</v>
      </c>
      <c r="AN18504" s="104">
        <v>23.913043975830078</v>
      </c>
      <c r="AO18504" s="104">
        <v>1</v>
      </c>
    </row>
    <row r="18505" spans="34:41" ht="15" customHeight="1">
      <c r="AH18505" s="161">
        <v>63.5265187233381</v>
      </c>
      <c r="AI18505" s="59">
        <v>0.36767476797103882</v>
      </c>
      <c r="AJ18505" s="59">
        <v>0.44651299715042114</v>
      </c>
      <c r="AK18505" s="59">
        <v>8.1444576382637024E-2</v>
      </c>
      <c r="AL18505" s="59">
        <v>0.12677048146724701</v>
      </c>
      <c r="AN18505" s="104">
        <v>11.16584587097168</v>
      </c>
      <c r="AO18505" s="104">
        <v>2</v>
      </c>
    </row>
    <row r="18506" spans="34:41" ht="15" customHeight="1">
      <c r="AH18506" s="161">
        <v>63.530766116655833</v>
      </c>
      <c r="AI18506" s="59">
        <v>0.36767476797103882</v>
      </c>
      <c r="AJ18506" s="59">
        <v>0.44651299715042114</v>
      </c>
      <c r="AK18506" s="59">
        <v>8.1444576382637024E-2</v>
      </c>
      <c r="AL18506" s="59">
        <v>0.12677048146724701</v>
      </c>
      <c r="AN18506" s="104">
        <v>10.233789443969727</v>
      </c>
      <c r="AO18506" s="104">
        <v>9</v>
      </c>
    </row>
    <row r="18507" spans="34:41" ht="15" customHeight="1">
      <c r="AH18507" s="161">
        <v>63.536323347761609</v>
      </c>
      <c r="AI18507" s="59">
        <v>0.36767476797103882</v>
      </c>
      <c r="AJ18507" s="59">
        <v>0.44651299715042114</v>
      </c>
      <c r="AK18507" s="59">
        <v>8.1444576382637024E-2</v>
      </c>
      <c r="AL18507" s="59">
        <v>0.12677048146724701</v>
      </c>
      <c r="AN18507" s="104">
        <v>12.561711311340332</v>
      </c>
      <c r="AO18507" s="104">
        <v>14</v>
      </c>
    </row>
    <row r="18508" spans="34:41" ht="15" customHeight="1">
      <c r="AH18508" s="161">
        <v>63.537297339631557</v>
      </c>
      <c r="AI18508" s="59">
        <v>0.36767476797103882</v>
      </c>
      <c r="AJ18508" s="59">
        <v>0.44651299715042114</v>
      </c>
      <c r="AK18508" s="59">
        <v>8.1444576382637024E-2</v>
      </c>
      <c r="AL18508" s="59">
        <v>0.12677048146724701</v>
      </c>
      <c r="AN18508" s="104">
        <v>12.825396537780762</v>
      </c>
      <c r="AO18508" s="104">
        <v>3</v>
      </c>
    </row>
    <row r="18509" spans="34:41" ht="15" customHeight="1">
      <c r="AH18509" s="161">
        <v>63.53801218246204</v>
      </c>
      <c r="AI18509" s="59">
        <v>0.36767476797103882</v>
      </c>
      <c r="AJ18509" s="59">
        <v>0.44651299715042114</v>
      </c>
      <c r="AK18509" s="59">
        <v>8.1444576382637024E-2</v>
      </c>
      <c r="AL18509" s="59">
        <v>0.12677048146724701</v>
      </c>
      <c r="AN18509" s="104">
        <v>15.217391014099121</v>
      </c>
      <c r="AO18509" s="104">
        <v>4</v>
      </c>
    </row>
    <row r="18510" spans="34:41" ht="15" customHeight="1">
      <c r="AH18510" s="161">
        <v>63.539513762240318</v>
      </c>
      <c r="AI18510" s="59">
        <v>0.36767476797103882</v>
      </c>
      <c r="AJ18510" s="59">
        <v>0.44651299715042114</v>
      </c>
      <c r="AK18510" s="59">
        <v>8.1444576382637024E-2</v>
      </c>
      <c r="AL18510" s="59">
        <v>0.12677048146724701</v>
      </c>
      <c r="AN18510" s="104">
        <v>11.932479858398438</v>
      </c>
      <c r="AO18510" s="104">
        <v>3</v>
      </c>
    </row>
    <row r="18511" spans="34:41" ht="15" customHeight="1">
      <c r="AH18511" s="161">
        <v>63.545055565245981</v>
      </c>
      <c r="AI18511" s="59">
        <v>0.36767476797103882</v>
      </c>
      <c r="AJ18511" s="59">
        <v>0.44651299715042114</v>
      </c>
      <c r="AK18511" s="59">
        <v>8.1444576382637024E-2</v>
      </c>
      <c r="AL18511" s="59">
        <v>0.12677048146724701</v>
      </c>
      <c r="AN18511" s="104">
        <v>10.865874290466309</v>
      </c>
      <c r="AO18511" s="104">
        <v>6</v>
      </c>
    </row>
    <row r="18512" spans="34:41" ht="15" customHeight="1">
      <c r="AH18512" s="161">
        <v>63.545703101251213</v>
      </c>
      <c r="AI18512" s="59">
        <v>0.36767476797103882</v>
      </c>
      <c r="AJ18512" s="59">
        <v>0.44651299715042114</v>
      </c>
      <c r="AK18512" s="59">
        <v>8.1444576382637024E-2</v>
      </c>
      <c r="AL18512" s="59">
        <v>0.12677048146724701</v>
      </c>
      <c r="AN18512" s="104">
        <v>13.511187553405762</v>
      </c>
      <c r="AO18512" s="104">
        <v>4</v>
      </c>
    </row>
    <row r="18513" spans="34:41" ht="15" customHeight="1">
      <c r="AH18513" s="161">
        <v>63.546380117683029</v>
      </c>
      <c r="AI18513" s="59">
        <v>0.36767476797103882</v>
      </c>
      <c r="AJ18513" s="59">
        <v>0.44651299715042114</v>
      </c>
      <c r="AK18513" s="59">
        <v>8.1444576382637024E-2</v>
      </c>
      <c r="AL18513" s="59">
        <v>0.12677048146724701</v>
      </c>
      <c r="AN18513" s="104">
        <v>11.764705657958984</v>
      </c>
      <c r="AO18513" s="104">
        <v>0</v>
      </c>
    </row>
    <row r="18514" spans="34:41" ht="15" customHeight="1">
      <c r="AH18514" s="161">
        <v>63.548292683601503</v>
      </c>
      <c r="AI18514" s="59">
        <v>0.36767476797103882</v>
      </c>
      <c r="AJ18514" s="59">
        <v>0.44651299715042114</v>
      </c>
      <c r="AK18514" s="59">
        <v>8.1444576382637024E-2</v>
      </c>
      <c r="AL18514" s="59">
        <v>0.12677048146724701</v>
      </c>
      <c r="AN18514" s="104">
        <v>10.280373573303223</v>
      </c>
      <c r="AO18514" s="104">
        <v>4</v>
      </c>
    </row>
    <row r="18515" spans="34:41" ht="15" customHeight="1">
      <c r="AH18515" s="161">
        <v>63.559719402033501</v>
      </c>
      <c r="AI18515" s="59">
        <v>0.36767476797103882</v>
      </c>
      <c r="AJ18515" s="59">
        <v>0.44651299715042114</v>
      </c>
      <c r="AK18515" s="59">
        <v>8.1444576382637024E-2</v>
      </c>
      <c r="AL18515" s="59">
        <v>0.12677048146724701</v>
      </c>
      <c r="AN18515" s="104">
        <v>13.237639427185059</v>
      </c>
      <c r="AO18515" s="104">
        <v>0</v>
      </c>
    </row>
    <row r="18516" spans="34:41" ht="15" customHeight="1">
      <c r="AH18516" s="161">
        <v>63.564499769095967</v>
      </c>
      <c r="AI18516" s="59">
        <v>0.36767476797103882</v>
      </c>
      <c r="AJ18516" s="59">
        <v>0.44651299715042114</v>
      </c>
      <c r="AK18516" s="59">
        <v>8.1444576382637024E-2</v>
      </c>
      <c r="AL18516" s="59">
        <v>0.12677048146724701</v>
      </c>
      <c r="AN18516" s="104">
        <v>12.121212005615234</v>
      </c>
      <c r="AO18516" s="104">
        <v>5</v>
      </c>
    </row>
    <row r="18517" spans="34:41" ht="15" customHeight="1">
      <c r="AH18517" s="161">
        <v>63.568192831420589</v>
      </c>
      <c r="AI18517" s="59">
        <v>0.36767476797103882</v>
      </c>
      <c r="AJ18517" s="59">
        <v>0.44651299715042114</v>
      </c>
      <c r="AK18517" s="59">
        <v>8.1444576382637024E-2</v>
      </c>
      <c r="AL18517" s="59">
        <v>0.12677048146724701</v>
      </c>
      <c r="AN18517" s="104">
        <v>9.6474952697753906</v>
      </c>
      <c r="AO18517" s="104">
        <v>1</v>
      </c>
    </row>
    <row r="18518" spans="34:41" ht="15" customHeight="1">
      <c r="AH18518" s="161">
        <v>63.568264441855888</v>
      </c>
      <c r="AI18518" s="59">
        <v>0.36767476797103882</v>
      </c>
      <c r="AJ18518" s="59">
        <v>0.44651299715042114</v>
      </c>
      <c r="AK18518" s="59">
        <v>8.1444576382637024E-2</v>
      </c>
      <c r="AL18518" s="59">
        <v>0.12677048146724701</v>
      </c>
      <c r="AN18518" s="104">
        <v>14.778566360473633</v>
      </c>
      <c r="AO18518" s="104">
        <v>84</v>
      </c>
    </row>
    <row r="18519" spans="34:41" ht="15" customHeight="1">
      <c r="AH18519" s="161">
        <v>63.570192867217671</v>
      </c>
      <c r="AI18519" s="59">
        <v>0.36767476797103882</v>
      </c>
      <c r="AJ18519" s="59">
        <v>0.44651299715042114</v>
      </c>
      <c r="AK18519" s="59">
        <v>8.1444576382637024E-2</v>
      </c>
      <c r="AL18519" s="59">
        <v>0.12677048146724701</v>
      </c>
      <c r="AN18519" s="104">
        <v>14.221724510192871</v>
      </c>
      <c r="AO18519" s="104">
        <v>86</v>
      </c>
    </row>
    <row r="18520" spans="34:41" ht="15" customHeight="1">
      <c r="AH18520" s="161">
        <v>63.570644006666335</v>
      </c>
      <c r="AI18520" s="59">
        <v>0.36767476797103882</v>
      </c>
      <c r="AJ18520" s="59">
        <v>0.44651299715042114</v>
      </c>
      <c r="AK18520" s="59">
        <v>8.1444576382637024E-2</v>
      </c>
      <c r="AL18520" s="59">
        <v>0.12677048146724701</v>
      </c>
      <c r="AN18520" s="104">
        <v>14.841849327087402</v>
      </c>
      <c r="AO18520" s="104">
        <v>0</v>
      </c>
    </row>
    <row r="18521" spans="34:41" ht="15" customHeight="1">
      <c r="AH18521" s="161">
        <v>63.578391560647042</v>
      </c>
      <c r="AI18521" s="59">
        <v>0.36767476797103882</v>
      </c>
      <c r="AJ18521" s="59">
        <v>0.44651299715042114</v>
      </c>
      <c r="AK18521" s="59">
        <v>8.1444576382637024E-2</v>
      </c>
      <c r="AL18521" s="59">
        <v>0.12677048146724701</v>
      </c>
      <c r="AN18521" s="104">
        <v>4.1666665077209473</v>
      </c>
      <c r="AO18521" s="104">
        <v>20</v>
      </c>
    </row>
    <row r="18522" spans="34:41" ht="15" customHeight="1">
      <c r="AH18522" s="161">
        <v>63.579001139950449</v>
      </c>
      <c r="AI18522" s="59">
        <v>0.36767476797103882</v>
      </c>
      <c r="AJ18522" s="59">
        <v>0.44651299715042114</v>
      </c>
      <c r="AK18522" s="59">
        <v>8.1444576382637024E-2</v>
      </c>
      <c r="AL18522" s="59">
        <v>0.12677048146724701</v>
      </c>
      <c r="AN18522" s="104">
        <v>16</v>
      </c>
      <c r="AO18522" s="104">
        <v>11</v>
      </c>
    </row>
    <row r="18523" spans="34:41" ht="15" customHeight="1">
      <c r="AH18523" s="161">
        <v>63.57986283419951</v>
      </c>
      <c r="AI18523" s="59">
        <v>0.36767476797103882</v>
      </c>
      <c r="AJ18523" s="59">
        <v>0.44651299715042114</v>
      </c>
      <c r="AK18523" s="59">
        <v>8.1444576382637024E-2</v>
      </c>
      <c r="AL18523" s="59">
        <v>0.12677048146724701</v>
      </c>
      <c r="AN18523" s="104">
        <v>12</v>
      </c>
      <c r="AO18523" s="104">
        <v>24</v>
      </c>
    </row>
    <row r="18524" spans="34:41" ht="15" customHeight="1">
      <c r="AH18524" s="161">
        <v>63.580088237066839</v>
      </c>
      <c r="AI18524" s="59">
        <v>0.36767476797103882</v>
      </c>
      <c r="AJ18524" s="59">
        <v>0.44651299715042114</v>
      </c>
      <c r="AK18524" s="59">
        <v>8.1444576382637024E-2</v>
      </c>
      <c r="AL18524" s="59">
        <v>0.12677048146724701</v>
      </c>
      <c r="AN18524" s="104">
        <v>13.576754570007324</v>
      </c>
      <c r="AO18524" s="104">
        <v>15</v>
      </c>
    </row>
    <row r="18525" spans="34:41" ht="15" customHeight="1">
      <c r="AH18525" s="161">
        <v>63.584440216221722</v>
      </c>
      <c r="AI18525" s="59">
        <v>0.36767476797103882</v>
      </c>
      <c r="AJ18525" s="59">
        <v>0.44651299715042114</v>
      </c>
      <c r="AK18525" s="59">
        <v>8.2005329430103302E-2</v>
      </c>
      <c r="AL18525" s="59">
        <v>0.12677048146724701</v>
      </c>
      <c r="AN18525" s="104">
        <v>11.052631378173828</v>
      </c>
      <c r="AO18525" s="104">
        <v>1</v>
      </c>
    </row>
    <row r="18526" spans="34:41" ht="15" customHeight="1">
      <c r="AH18526" s="161">
        <v>63.588143936030406</v>
      </c>
      <c r="AI18526" s="59">
        <v>0.36767476797103882</v>
      </c>
      <c r="AJ18526" s="59">
        <v>0.44651299715042114</v>
      </c>
      <c r="AK18526" s="59">
        <v>8.2005329430103302E-2</v>
      </c>
      <c r="AL18526" s="59">
        <v>0.12677048146724701</v>
      </c>
      <c r="AN18526" s="104">
        <v>14.95327091217041</v>
      </c>
      <c r="AO18526" s="104">
        <v>2</v>
      </c>
    </row>
    <row r="18527" spans="34:41" ht="15" customHeight="1">
      <c r="AH18527" s="161">
        <v>63.58938029182162</v>
      </c>
      <c r="AI18527" s="59">
        <v>0.36767476797103882</v>
      </c>
      <c r="AJ18527" s="59">
        <v>0.44651299715042114</v>
      </c>
      <c r="AK18527" s="59">
        <v>8.2005329430103302E-2</v>
      </c>
      <c r="AL18527" s="59">
        <v>0.12760384380817413</v>
      </c>
      <c r="AN18527" s="104">
        <v>15.5</v>
      </c>
      <c r="AO18527" s="104">
        <v>19</v>
      </c>
    </row>
    <row r="18528" spans="34:41" ht="15" customHeight="1">
      <c r="AH18528" s="161">
        <v>63.593750606983605</v>
      </c>
      <c r="AI18528" s="59">
        <v>0.36767476797103882</v>
      </c>
      <c r="AJ18528" s="59">
        <v>0.44651299715042114</v>
      </c>
      <c r="AK18528" s="59">
        <v>8.2005329430103302E-2</v>
      </c>
      <c r="AL18528" s="59">
        <v>0.12760384380817413</v>
      </c>
      <c r="AN18528" s="104">
        <v>9.3632955551147461</v>
      </c>
      <c r="AO18528" s="104">
        <v>3</v>
      </c>
    </row>
    <row r="18529" spans="34:41" ht="15" customHeight="1">
      <c r="AH18529" s="161">
        <v>63.594750940944287</v>
      </c>
      <c r="AI18529" s="59">
        <v>0.36767476797103882</v>
      </c>
      <c r="AJ18529" s="59">
        <v>0.44651299715042114</v>
      </c>
      <c r="AK18529" s="59">
        <v>8.2005329430103302E-2</v>
      </c>
      <c r="AL18529" s="59">
        <v>0.12760384380817413</v>
      </c>
      <c r="AN18529" s="104">
        <v>13.395638465881348</v>
      </c>
      <c r="AO18529" s="104">
        <v>11</v>
      </c>
    </row>
    <row r="18530" spans="34:41" ht="15" customHeight="1">
      <c r="AH18530" s="161">
        <v>63.598330831055783</v>
      </c>
      <c r="AI18530" s="59">
        <v>0.36976900696754456</v>
      </c>
      <c r="AJ18530" s="59">
        <v>0.44651299715042114</v>
      </c>
      <c r="AK18530" s="59">
        <v>8.2005329430103302E-2</v>
      </c>
      <c r="AL18530" s="59">
        <v>0.12760384380817413</v>
      </c>
      <c r="AN18530" s="104">
        <v>13.151485443115234</v>
      </c>
      <c r="AO18530" s="104">
        <v>5</v>
      </c>
    </row>
    <row r="18531" spans="34:41" ht="15" customHeight="1">
      <c r="AH18531" s="161">
        <v>63.598757143372715</v>
      </c>
      <c r="AI18531" s="59">
        <v>0.36976900696754456</v>
      </c>
      <c r="AJ18531" s="59">
        <v>0.44651299715042114</v>
      </c>
      <c r="AK18531" s="59">
        <v>8.2005329430103302E-2</v>
      </c>
      <c r="AL18531" s="59">
        <v>0.12760384380817413</v>
      </c>
      <c r="AN18531" s="104">
        <v>12.172285079956055</v>
      </c>
      <c r="AO18531" s="104">
        <v>4</v>
      </c>
    </row>
    <row r="18532" spans="34:41" ht="15" customHeight="1">
      <c r="AH18532" s="161">
        <v>63.599169701470828</v>
      </c>
      <c r="AI18532" s="59">
        <v>0.36976900696754456</v>
      </c>
      <c r="AJ18532" s="59">
        <v>0.44651299715042114</v>
      </c>
      <c r="AK18532" s="59">
        <v>8.2005329430103302E-2</v>
      </c>
      <c r="AL18532" s="59">
        <v>0.12760384380817413</v>
      </c>
      <c r="AN18532" s="104">
        <v>10.599793434143066</v>
      </c>
      <c r="AO18532" s="104">
        <v>4</v>
      </c>
    </row>
    <row r="18533" spans="34:41" ht="15" customHeight="1">
      <c r="AH18533" s="161">
        <v>63.603140149412177</v>
      </c>
      <c r="AI18533" s="59">
        <v>0.36976900696754456</v>
      </c>
      <c r="AJ18533" s="59">
        <v>0.44651299715042114</v>
      </c>
      <c r="AK18533" s="59">
        <v>8.2005329430103302E-2</v>
      </c>
      <c r="AL18533" s="59">
        <v>0.12760384380817413</v>
      </c>
      <c r="AN18533" s="104">
        <v>11.158072471618652</v>
      </c>
      <c r="AO18533" s="104">
        <v>4</v>
      </c>
    </row>
    <row r="18534" spans="34:41" ht="15" customHeight="1">
      <c r="AH18534" s="161">
        <v>63.606043192446066</v>
      </c>
      <c r="AI18534" s="59">
        <v>0.36976900696754456</v>
      </c>
      <c r="AJ18534" s="59">
        <v>0.44651299715042114</v>
      </c>
      <c r="AK18534" s="59">
        <v>8.2005329430103302E-2</v>
      </c>
      <c r="AL18534" s="59">
        <v>0.12760384380817413</v>
      </c>
      <c r="AN18534" s="104">
        <v>7.4626865386962891</v>
      </c>
      <c r="AO18534" s="104">
        <v>0</v>
      </c>
    </row>
    <row r="18535" spans="34:41" ht="15" customHeight="1">
      <c r="AH18535" s="161">
        <v>63.610859982961031</v>
      </c>
      <c r="AI18535" s="59">
        <v>0.36976900696754456</v>
      </c>
      <c r="AJ18535" s="59">
        <v>0.44651299715042114</v>
      </c>
      <c r="AK18535" s="59">
        <v>8.2005329430103302E-2</v>
      </c>
      <c r="AL18535" s="59">
        <v>0.12760384380817413</v>
      </c>
      <c r="AN18535" s="104">
        <v>13.056380271911621</v>
      </c>
      <c r="AO18535" s="104">
        <v>0</v>
      </c>
    </row>
    <row r="18536" spans="34:41" ht="15" customHeight="1">
      <c r="AH18536" s="161">
        <v>63.615611380322157</v>
      </c>
      <c r="AI18536" s="59">
        <v>0.36976900696754456</v>
      </c>
      <c r="AJ18536" s="59">
        <v>0.44651299715042114</v>
      </c>
      <c r="AK18536" s="59">
        <v>8.2005329430103302E-2</v>
      </c>
      <c r="AL18536" s="59">
        <v>0.12760384380817413</v>
      </c>
      <c r="AN18536" s="104">
        <v>12.839059829711914</v>
      </c>
      <c r="AO18536" s="104">
        <v>6</v>
      </c>
    </row>
    <row r="18537" spans="34:41" ht="15" customHeight="1">
      <c r="AH18537" s="161">
        <v>63.639285580475658</v>
      </c>
      <c r="AI18537" s="59">
        <v>0.36976900696754456</v>
      </c>
      <c r="AJ18537" s="59">
        <v>0.44651299715042114</v>
      </c>
      <c r="AK18537" s="59">
        <v>8.2005329430103302E-2</v>
      </c>
      <c r="AL18537" s="59">
        <v>0.12760384380817413</v>
      </c>
      <c r="AN18537" s="104">
        <v>9.375</v>
      </c>
      <c r="AO18537" s="104">
        <v>7</v>
      </c>
    </row>
    <row r="18538" spans="34:41" ht="15" customHeight="1">
      <c r="AH18538" s="161">
        <v>63.646000098506995</v>
      </c>
      <c r="AI18538" s="59">
        <v>0.36976900696754456</v>
      </c>
      <c r="AJ18538" s="59">
        <v>0.44651299715042114</v>
      </c>
      <c r="AK18538" s="59">
        <v>8.2005329430103302E-2</v>
      </c>
      <c r="AL18538" s="59">
        <v>0.12760384380817413</v>
      </c>
      <c r="AN18538" s="104">
        <v>10.126582145690918</v>
      </c>
      <c r="AO18538" s="104">
        <v>2</v>
      </c>
    </row>
    <row r="18539" spans="34:41" ht="15" customHeight="1">
      <c r="AH18539" s="161">
        <v>63.647436279585435</v>
      </c>
      <c r="AI18539" s="59">
        <v>0.36976900696754456</v>
      </c>
      <c r="AJ18539" s="59">
        <v>0.44651299715042114</v>
      </c>
      <c r="AK18539" s="59">
        <v>8.2005329430103302E-2</v>
      </c>
      <c r="AL18539" s="59">
        <v>0.12760384380817413</v>
      </c>
      <c r="AN18539" s="104">
        <v>9.0909090042114258</v>
      </c>
      <c r="AO18539" s="104">
        <v>12</v>
      </c>
    </row>
    <row r="18540" spans="34:41" ht="15" customHeight="1">
      <c r="AH18540" s="161">
        <v>63.649628562545807</v>
      </c>
      <c r="AI18540" s="59">
        <v>0.36976900696754456</v>
      </c>
      <c r="AJ18540" s="59">
        <v>0.44651299715042114</v>
      </c>
      <c r="AK18540" s="59">
        <v>8.2005329430103302E-2</v>
      </c>
      <c r="AL18540" s="59">
        <v>0.12760384380817413</v>
      </c>
      <c r="AN18540" s="104">
        <v>6.8965516090393066</v>
      </c>
      <c r="AO18540" s="104">
        <v>86</v>
      </c>
    </row>
    <row r="18541" spans="34:41" ht="15" customHeight="1">
      <c r="AH18541" s="161">
        <v>63.651457639590696</v>
      </c>
      <c r="AI18541" s="59">
        <v>0.36976900696754456</v>
      </c>
      <c r="AJ18541" s="59">
        <v>0.44651299715042114</v>
      </c>
      <c r="AK18541" s="59">
        <v>8.2005329430103302E-2</v>
      </c>
      <c r="AL18541" s="59">
        <v>0.12760384380817413</v>
      </c>
      <c r="AN18541" s="104">
        <v>25.862068176269531</v>
      </c>
      <c r="AO18541" s="104">
        <v>0</v>
      </c>
    </row>
    <row r="18542" spans="34:41" ht="15" customHeight="1">
      <c r="AH18542" s="161">
        <v>63.652417593013567</v>
      </c>
      <c r="AI18542" s="59">
        <v>0.36976900696754456</v>
      </c>
      <c r="AJ18542" s="59">
        <v>0.44651299715042114</v>
      </c>
      <c r="AK18542" s="59">
        <v>8.2005329430103302E-2</v>
      </c>
      <c r="AL18542" s="59">
        <v>0.12760384380817413</v>
      </c>
      <c r="AN18542" s="104">
        <v>14.19847297668457</v>
      </c>
      <c r="AO18542" s="104">
        <v>11</v>
      </c>
    </row>
    <row r="18543" spans="34:41" ht="15" customHeight="1">
      <c r="AH18543" s="161">
        <v>63.653094605649343</v>
      </c>
      <c r="AI18543" s="59">
        <v>0.36976900696754456</v>
      </c>
      <c r="AJ18543" s="59">
        <v>0.44651299715042114</v>
      </c>
      <c r="AK18543" s="59">
        <v>8.2005329430103302E-2</v>
      </c>
      <c r="AL18543" s="59">
        <v>0.12760384380817413</v>
      </c>
      <c r="AN18543" s="104">
        <v>7.865168571472168</v>
      </c>
      <c r="AO18543" s="104">
        <v>2</v>
      </c>
    </row>
    <row r="18544" spans="34:41" ht="15" customHeight="1">
      <c r="AH18544" s="161">
        <v>63.653595312371721</v>
      </c>
      <c r="AI18544" s="59">
        <v>0.36976900696754456</v>
      </c>
      <c r="AJ18544" s="59">
        <v>0.44651299715042114</v>
      </c>
      <c r="AK18544" s="59">
        <v>8.2005329430103302E-2</v>
      </c>
      <c r="AL18544" s="59">
        <v>0.12760384380817413</v>
      </c>
      <c r="AN18544" s="104">
        <v>11.061452865600586</v>
      </c>
      <c r="AO18544" s="104">
        <v>5</v>
      </c>
    </row>
    <row r="18545" spans="34:41" ht="15" customHeight="1">
      <c r="AH18545" s="161">
        <v>63.656995251167331</v>
      </c>
      <c r="AI18545" s="59">
        <v>0.36976900696754456</v>
      </c>
      <c r="AJ18545" s="59">
        <v>0.4490610659122467</v>
      </c>
      <c r="AK18545" s="59">
        <v>8.2005329430103302E-2</v>
      </c>
      <c r="AL18545" s="59">
        <v>0.12760384380817413</v>
      </c>
      <c r="AN18545" s="104">
        <v>5</v>
      </c>
      <c r="AO18545" s="104">
        <v>1</v>
      </c>
    </row>
    <row r="18546" spans="34:41" ht="15" customHeight="1">
      <c r="AH18546" s="161">
        <v>63.657053085145122</v>
      </c>
      <c r="AI18546" s="59">
        <v>0.36976900696754456</v>
      </c>
      <c r="AJ18546" s="59">
        <v>0.4490610659122467</v>
      </c>
      <c r="AK18546" s="59">
        <v>8.2005329430103302E-2</v>
      </c>
      <c r="AL18546" s="59">
        <v>0.12760384380817413</v>
      </c>
      <c r="AN18546" s="104">
        <v>10.586318969726563</v>
      </c>
      <c r="AO18546" s="104">
        <v>8</v>
      </c>
    </row>
    <row r="18547" spans="34:41" ht="15" customHeight="1">
      <c r="AH18547" s="161">
        <v>63.658146155172744</v>
      </c>
      <c r="AI18547" s="59">
        <v>0.36976900696754456</v>
      </c>
      <c r="AJ18547" s="59">
        <v>0.4490610659122467</v>
      </c>
      <c r="AK18547" s="59">
        <v>8.2005329430103302E-2</v>
      </c>
      <c r="AL18547" s="59">
        <v>0.12760384380817413</v>
      </c>
      <c r="AN18547" s="104">
        <v>14.624505996704102</v>
      </c>
      <c r="AO18547" s="104">
        <v>0</v>
      </c>
    </row>
    <row r="18548" spans="34:41" ht="15" customHeight="1">
      <c r="AH18548" s="161">
        <v>63.667799487828368</v>
      </c>
      <c r="AI18548" s="59">
        <v>0.36976900696754456</v>
      </c>
      <c r="AJ18548" s="59">
        <v>0.4490610659122467</v>
      </c>
      <c r="AK18548" s="59">
        <v>8.2005329430103302E-2</v>
      </c>
      <c r="AL18548" s="59">
        <v>0.12760384380817413</v>
      </c>
      <c r="AN18548" s="104">
        <v>13.966480255126953</v>
      </c>
      <c r="AO18548" s="104">
        <v>2</v>
      </c>
    </row>
    <row r="18549" spans="34:41" ht="15" customHeight="1">
      <c r="AH18549" s="161">
        <v>63.675229817402013</v>
      </c>
      <c r="AI18549" s="59">
        <v>0.36976900696754456</v>
      </c>
      <c r="AJ18549" s="59">
        <v>0.4490610659122467</v>
      </c>
      <c r="AK18549" s="59">
        <v>8.2005329430103302E-2</v>
      </c>
      <c r="AL18549" s="59">
        <v>0.12760384380817413</v>
      </c>
      <c r="AN18549" s="104">
        <v>7.9710144996643066</v>
      </c>
      <c r="AO18549" s="104">
        <v>90</v>
      </c>
    </row>
    <row r="18550" spans="34:41" ht="15" customHeight="1">
      <c r="AH18550" s="161">
        <v>63.678860753897311</v>
      </c>
      <c r="AI18550" s="59">
        <v>0.36976900696754456</v>
      </c>
      <c r="AJ18550" s="59">
        <v>0.4490610659122467</v>
      </c>
      <c r="AK18550" s="59">
        <v>8.2005329430103302E-2</v>
      </c>
      <c r="AL18550" s="59">
        <v>0.12760384380817413</v>
      </c>
      <c r="AN18550" s="104">
        <v>7.1428570747375488</v>
      </c>
      <c r="AO18550" s="104">
        <v>87</v>
      </c>
    </row>
    <row r="18551" spans="34:41" ht="15" customHeight="1">
      <c r="AH18551" s="161">
        <v>63.682756763763891</v>
      </c>
      <c r="AI18551" s="59">
        <v>0.36976900696754456</v>
      </c>
      <c r="AJ18551" s="59">
        <v>0.4490610659122467</v>
      </c>
      <c r="AK18551" s="59">
        <v>8.2005329430103302E-2</v>
      </c>
      <c r="AL18551" s="59">
        <v>0.12760384380817413</v>
      </c>
      <c r="AN18551" s="104">
        <v>8.4870853424072266</v>
      </c>
      <c r="AO18551" s="104">
        <v>87</v>
      </c>
    </row>
    <row r="18552" spans="34:41" ht="15" customHeight="1">
      <c r="AH18552" s="161">
        <v>63.683218596218332</v>
      </c>
      <c r="AI18552" s="59">
        <v>0.36976900696754456</v>
      </c>
      <c r="AJ18552" s="59">
        <v>0.4490610659122467</v>
      </c>
      <c r="AK18552" s="59">
        <v>8.2005329430103302E-2</v>
      </c>
      <c r="AL18552" s="59">
        <v>0.12760384380817413</v>
      </c>
      <c r="AN18552" s="104">
        <v>13.445378303527832</v>
      </c>
      <c r="AO18552" s="104">
        <v>86</v>
      </c>
    </row>
    <row r="18553" spans="34:41" ht="15" customHeight="1">
      <c r="AH18553" s="161">
        <v>63.687769396135621</v>
      </c>
      <c r="AI18553" s="59">
        <v>0.36976900696754456</v>
      </c>
      <c r="AJ18553" s="59">
        <v>0.4490610659122467</v>
      </c>
      <c r="AK18553" s="59">
        <v>8.2005329430103302E-2</v>
      </c>
      <c r="AL18553" s="59">
        <v>0.12760384380817413</v>
      </c>
      <c r="AN18553" s="104">
        <v>11.418269157409668</v>
      </c>
      <c r="AO18553" s="104">
        <v>86</v>
      </c>
    </row>
    <row r="18554" spans="34:41" ht="15" customHeight="1">
      <c r="AH18554" s="161">
        <v>63.68792916294769</v>
      </c>
      <c r="AI18554" s="59">
        <v>0.36976900696754456</v>
      </c>
      <c r="AJ18554" s="59">
        <v>0.4490610659122467</v>
      </c>
      <c r="AK18554" s="59">
        <v>8.2005329430103302E-2</v>
      </c>
      <c r="AL18554" s="59">
        <v>0.12760384380817413</v>
      </c>
      <c r="AN18554" s="104">
        <v>9.4512195587158203</v>
      </c>
      <c r="AO18554" s="104">
        <v>12</v>
      </c>
    </row>
    <row r="18555" spans="34:41" ht="15" customHeight="1">
      <c r="AH18555" s="161">
        <v>63.690112399818283</v>
      </c>
      <c r="AI18555" s="59">
        <v>0.36976900696754456</v>
      </c>
      <c r="AJ18555" s="59">
        <v>0.4490610659122467</v>
      </c>
      <c r="AK18555" s="59">
        <v>8.2005329430103302E-2</v>
      </c>
      <c r="AL18555" s="59">
        <v>0.12760384380817413</v>
      </c>
      <c r="AN18555" s="104">
        <v>16.683317184448242</v>
      </c>
      <c r="AO18555" s="104">
        <v>86</v>
      </c>
    </row>
    <row r="18556" spans="34:41" ht="15" customHeight="1">
      <c r="AH18556" s="161">
        <v>63.69180949970746</v>
      </c>
      <c r="AI18556" s="59">
        <v>0.36976900696754456</v>
      </c>
      <c r="AJ18556" s="59">
        <v>0.4490610659122467</v>
      </c>
      <c r="AK18556" s="59">
        <v>8.2005329430103302E-2</v>
      </c>
      <c r="AL18556" s="59">
        <v>0.12760384380817413</v>
      </c>
      <c r="AN18556" s="104">
        <v>13.025210380554199</v>
      </c>
      <c r="AO18556" s="104">
        <v>81</v>
      </c>
    </row>
    <row r="18557" spans="34:41" ht="15" customHeight="1">
      <c r="AH18557" s="161">
        <v>63.69465057499233</v>
      </c>
      <c r="AI18557" s="59">
        <v>0.36976900696754456</v>
      </c>
      <c r="AJ18557" s="59">
        <v>0.4490610659122467</v>
      </c>
      <c r="AK18557" s="59">
        <v>8.2005329430103302E-2</v>
      </c>
      <c r="AL18557" s="59">
        <v>0.12760384380817413</v>
      </c>
      <c r="AN18557" s="104">
        <v>15.049415588378906</v>
      </c>
      <c r="AO18557" s="104">
        <v>86</v>
      </c>
    </row>
    <row r="18558" spans="34:41" ht="15" customHeight="1">
      <c r="AH18558" s="161">
        <v>63.696710458421528</v>
      </c>
      <c r="AI18558" s="59">
        <v>0.36976900696754456</v>
      </c>
      <c r="AJ18558" s="59">
        <v>0.4490610659122467</v>
      </c>
      <c r="AK18558" s="59">
        <v>8.2005329430103302E-2</v>
      </c>
      <c r="AL18558" s="59">
        <v>0.12760384380817413</v>
      </c>
      <c r="AN18558" s="104">
        <v>6.6666665077209473</v>
      </c>
      <c r="AO18558" s="104">
        <v>90</v>
      </c>
    </row>
    <row r="18559" spans="34:41" ht="15" customHeight="1">
      <c r="AH18559" s="161">
        <v>63.697834088588309</v>
      </c>
      <c r="AI18559" s="59">
        <v>0.36976900696754456</v>
      </c>
      <c r="AJ18559" s="59">
        <v>0.4490610659122467</v>
      </c>
      <c r="AK18559" s="59">
        <v>8.2005329430103302E-2</v>
      </c>
      <c r="AL18559" s="59">
        <v>0.12760384380817413</v>
      </c>
      <c r="AN18559" s="104">
        <v>13.083048820495605</v>
      </c>
      <c r="AO18559" s="104">
        <v>74</v>
      </c>
    </row>
    <row r="18560" spans="34:41" ht="15" customHeight="1">
      <c r="AH18560" s="161">
        <v>63.707430678402744</v>
      </c>
      <c r="AI18560" s="59">
        <v>0.36976900696754456</v>
      </c>
      <c r="AJ18560" s="59">
        <v>0.4490610659122467</v>
      </c>
      <c r="AK18560" s="59">
        <v>8.2005329430103302E-2</v>
      </c>
      <c r="AL18560" s="59">
        <v>0.12760384380817413</v>
      </c>
      <c r="AN18560" s="104">
        <v>12.572254180908203</v>
      </c>
      <c r="AO18560" s="104">
        <v>29</v>
      </c>
    </row>
    <row r="18561" spans="34:41" ht="15" customHeight="1">
      <c r="AH18561" s="161">
        <v>63.708338495845503</v>
      </c>
      <c r="AI18561" s="59">
        <v>0.36976900696754456</v>
      </c>
      <c r="AJ18561" s="59">
        <v>0.4490610659122467</v>
      </c>
      <c r="AK18561" s="59">
        <v>8.2005329430103302E-2</v>
      </c>
      <c r="AL18561" s="59">
        <v>0.12760384380817413</v>
      </c>
      <c r="AN18561" s="104">
        <v>8.0519475936889648</v>
      </c>
      <c r="AO18561" s="104">
        <v>23</v>
      </c>
    </row>
    <row r="18562" spans="34:41" ht="15" customHeight="1">
      <c r="AH18562" s="161">
        <v>63.710855568893983</v>
      </c>
      <c r="AI18562" s="59">
        <v>0.36976900696754456</v>
      </c>
      <c r="AJ18562" s="59">
        <v>0.4490610659122467</v>
      </c>
      <c r="AK18562" s="59">
        <v>8.2005329430103302E-2</v>
      </c>
      <c r="AL18562" s="59">
        <v>0.12760384380817413</v>
      </c>
      <c r="AN18562" s="104">
        <v>10.497237205505371</v>
      </c>
      <c r="AO18562" s="104">
        <v>86</v>
      </c>
    </row>
    <row r="18563" spans="34:41" ht="15" customHeight="1">
      <c r="AH18563" s="161">
        <v>63.717299584024872</v>
      </c>
      <c r="AI18563" s="59">
        <v>0.36976900696754456</v>
      </c>
      <c r="AJ18563" s="59">
        <v>0.4490610659122467</v>
      </c>
      <c r="AK18563" s="59">
        <v>8.2005329430103302E-2</v>
      </c>
      <c r="AL18563" s="59">
        <v>0.12760384380817413</v>
      </c>
      <c r="AN18563" s="104">
        <v>11.811023712158203</v>
      </c>
      <c r="AO18563" s="104">
        <v>65</v>
      </c>
    </row>
    <row r="18564" spans="34:41" ht="15" customHeight="1">
      <c r="AH18564" s="161">
        <v>63.720043257195542</v>
      </c>
      <c r="AI18564" s="59">
        <v>0.36976900696754456</v>
      </c>
      <c r="AJ18564" s="59">
        <v>0.4490610659122467</v>
      </c>
      <c r="AK18564" s="59">
        <v>8.2005329430103302E-2</v>
      </c>
      <c r="AL18564" s="59">
        <v>0.12760384380817413</v>
      </c>
      <c r="AN18564" s="104">
        <v>11.83294677734375</v>
      </c>
      <c r="AO18564" s="104">
        <v>89</v>
      </c>
    </row>
    <row r="18565" spans="34:41" ht="15" customHeight="1">
      <c r="AH18565" s="161">
        <v>63.72180732979632</v>
      </c>
      <c r="AI18565" s="59">
        <v>0.36976900696754456</v>
      </c>
      <c r="AJ18565" s="59">
        <v>0.4490610659122467</v>
      </c>
      <c r="AK18565" s="59">
        <v>8.2005329430103302E-2</v>
      </c>
      <c r="AL18565" s="59">
        <v>0.12760384380817413</v>
      </c>
      <c r="AN18565" s="104">
        <v>11.88493537902832</v>
      </c>
      <c r="AO18565" s="104">
        <v>73</v>
      </c>
    </row>
    <row r="18566" spans="34:41" ht="15" customHeight="1">
      <c r="AH18566" s="161">
        <v>63.72187333990896</v>
      </c>
      <c r="AI18566" s="59">
        <v>0.36976900696754456</v>
      </c>
      <c r="AJ18566" s="59">
        <v>0.4490610659122467</v>
      </c>
      <c r="AK18566" s="59">
        <v>8.2005329430103302E-2</v>
      </c>
      <c r="AL18566" s="59">
        <v>0.12760384380817413</v>
      </c>
      <c r="AN18566" s="104">
        <v>21.029668807983398</v>
      </c>
      <c r="AO18566" s="104">
        <v>34</v>
      </c>
    </row>
    <row r="18567" spans="34:41" ht="15" customHeight="1">
      <c r="AH18567" s="161">
        <v>63.724112236160245</v>
      </c>
      <c r="AI18567" s="59">
        <v>0.36976900696754456</v>
      </c>
      <c r="AJ18567" s="59">
        <v>0.4490610659122467</v>
      </c>
      <c r="AK18567" s="59">
        <v>8.2005329430103302E-2</v>
      </c>
      <c r="AL18567" s="59">
        <v>0.12760384380817413</v>
      </c>
      <c r="AN18567" s="104">
        <v>14.334181785583496</v>
      </c>
      <c r="AO18567" s="104">
        <v>28</v>
      </c>
    </row>
    <row r="18568" spans="34:41" ht="15" customHeight="1">
      <c r="AH18568" s="161">
        <v>63.729660759878492</v>
      </c>
      <c r="AI18568" s="59">
        <v>0.36976900696754456</v>
      </c>
      <c r="AJ18568" s="59">
        <v>0.4490610659122467</v>
      </c>
      <c r="AK18568" s="59">
        <v>8.2005329430103302E-2</v>
      </c>
      <c r="AL18568" s="59">
        <v>0.12760384380817413</v>
      </c>
      <c r="AN18568" s="104">
        <v>17.430278778076172</v>
      </c>
      <c r="AO18568" s="104">
        <v>32</v>
      </c>
    </row>
    <row r="18569" spans="34:41" ht="15" customHeight="1">
      <c r="AH18569" s="161">
        <v>63.731039417514914</v>
      </c>
      <c r="AI18569" s="59">
        <v>0.36976900696754456</v>
      </c>
      <c r="AJ18569" s="59">
        <v>0.4490610659122467</v>
      </c>
      <c r="AK18569" s="59">
        <v>8.2005329430103302E-2</v>
      </c>
      <c r="AL18569" s="59">
        <v>0.12760384380817413</v>
      </c>
      <c r="AN18569" s="104">
        <v>18.049793243408203</v>
      </c>
      <c r="AO18569" s="104">
        <v>32</v>
      </c>
    </row>
    <row r="18570" spans="34:41" ht="15" customHeight="1">
      <c r="AH18570" s="161">
        <v>63.731220090869307</v>
      </c>
      <c r="AI18570" s="59">
        <v>0.36976900696754456</v>
      </c>
      <c r="AJ18570" s="59">
        <v>0.4490610659122467</v>
      </c>
      <c r="AK18570" s="59">
        <v>8.2584276795387268E-2</v>
      </c>
      <c r="AL18570" s="59">
        <v>0.12760384380817413</v>
      </c>
      <c r="AN18570" s="104">
        <v>17.400644302368164</v>
      </c>
      <c r="AO18570" s="104">
        <v>28</v>
      </c>
    </row>
    <row r="18571" spans="34:41" ht="15" customHeight="1">
      <c r="AH18571" s="161">
        <v>63.732191043268294</v>
      </c>
      <c r="AI18571" s="59">
        <v>0.36976900696754456</v>
      </c>
      <c r="AJ18571" s="59">
        <v>0.4490610659122467</v>
      </c>
      <c r="AK18571" s="59">
        <v>8.2584276795387268E-2</v>
      </c>
      <c r="AL18571" s="59">
        <v>0.12760384380817413</v>
      </c>
      <c r="AN18571" s="104">
        <v>13.043478012084961</v>
      </c>
      <c r="AO18571" s="104">
        <v>0</v>
      </c>
    </row>
    <row r="18572" spans="34:41" ht="15" customHeight="1">
      <c r="AH18572" s="161">
        <v>63.735714609643196</v>
      </c>
      <c r="AI18572" s="59">
        <v>0.36976900696754456</v>
      </c>
      <c r="AJ18572" s="59">
        <v>0.4490610659122467</v>
      </c>
      <c r="AK18572" s="59">
        <v>8.2584276795387268E-2</v>
      </c>
      <c r="AL18572" s="59">
        <v>0.12760384380817413</v>
      </c>
      <c r="AN18572" s="104">
        <v>10.267857551574707</v>
      </c>
      <c r="AO18572" s="104">
        <v>33</v>
      </c>
    </row>
    <row r="18573" spans="34:41" ht="15" customHeight="1">
      <c r="AH18573" s="161">
        <v>63.736642354606545</v>
      </c>
      <c r="AI18573" s="59">
        <v>0.36976900696754456</v>
      </c>
      <c r="AJ18573" s="59">
        <v>0.4490610659122467</v>
      </c>
      <c r="AK18573" s="59">
        <v>8.2584276795387268E-2</v>
      </c>
      <c r="AL18573" s="59">
        <v>0.12760384380817413</v>
      </c>
      <c r="AN18573" s="104">
        <v>10.013175010681152</v>
      </c>
      <c r="AO18573" s="104">
        <v>23</v>
      </c>
    </row>
    <row r="18574" spans="34:41" ht="15" customHeight="1">
      <c r="AH18574" s="161">
        <v>63.740593797890206</v>
      </c>
      <c r="AI18574" s="59">
        <v>0.36976900696754456</v>
      </c>
      <c r="AJ18574" s="59">
        <v>0.4490610659122467</v>
      </c>
      <c r="AK18574" s="59">
        <v>8.2584276795387268E-2</v>
      </c>
      <c r="AL18574" s="59">
        <v>0.12846001982688904</v>
      </c>
      <c r="AN18574" s="104">
        <v>12.469437599182129</v>
      </c>
      <c r="AO18574" s="104">
        <v>0</v>
      </c>
    </row>
    <row r="18575" spans="34:41" ht="15" customHeight="1">
      <c r="AH18575" s="161">
        <v>63.745283711526866</v>
      </c>
      <c r="AI18575" s="59">
        <v>0.36976900696754456</v>
      </c>
      <c r="AJ18575" s="59">
        <v>0.4490610659122467</v>
      </c>
      <c r="AK18575" s="59">
        <v>8.2584276795387268E-2</v>
      </c>
      <c r="AL18575" s="59">
        <v>0.12846001982688904</v>
      </c>
      <c r="AN18575" s="104">
        <v>19.028339385986328</v>
      </c>
      <c r="AO18575" s="104">
        <v>3</v>
      </c>
    </row>
    <row r="18576" spans="34:41" ht="15" customHeight="1">
      <c r="AH18576" s="161">
        <v>63.745652288686536</v>
      </c>
      <c r="AI18576" s="59">
        <v>0.36976900696754456</v>
      </c>
      <c r="AJ18576" s="59">
        <v>0.4490610659122467</v>
      </c>
      <c r="AK18576" s="59">
        <v>8.2584276795387268E-2</v>
      </c>
      <c r="AL18576" s="59">
        <v>0.12846001982688904</v>
      </c>
      <c r="AN18576" s="104">
        <v>16.216217041015625</v>
      </c>
      <c r="AO18576" s="104">
        <v>2</v>
      </c>
    </row>
    <row r="18577" spans="34:41" ht="15" customHeight="1">
      <c r="AH18577" s="161">
        <v>63.748460673118245</v>
      </c>
      <c r="AI18577" s="59">
        <v>0.36976900696754456</v>
      </c>
      <c r="AJ18577" s="59">
        <v>0.4490610659122467</v>
      </c>
      <c r="AK18577" s="59">
        <v>8.2584276795387268E-2</v>
      </c>
      <c r="AL18577" s="59">
        <v>0.12846001982688904</v>
      </c>
      <c r="AN18577" s="104">
        <v>12.151898384094238</v>
      </c>
      <c r="AO18577" s="104">
        <v>5</v>
      </c>
    </row>
    <row r="18578" spans="34:41" ht="15" customHeight="1">
      <c r="AH18578" s="161">
        <v>63.748703932631201</v>
      </c>
      <c r="AI18578" s="59">
        <v>0.37189647555351257</v>
      </c>
      <c r="AJ18578" s="59">
        <v>0.4490610659122467</v>
      </c>
      <c r="AK18578" s="59">
        <v>8.2584276795387268E-2</v>
      </c>
      <c r="AL18578" s="59">
        <v>0.12846001982688904</v>
      </c>
      <c r="AN18578" s="104">
        <v>16.455696105957031</v>
      </c>
      <c r="AO18578" s="104">
        <v>51</v>
      </c>
    </row>
    <row r="18579" spans="34:41" ht="15" customHeight="1">
      <c r="AH18579" s="161">
        <v>63.750553596567563</v>
      </c>
      <c r="AI18579" s="59">
        <v>0.37189647555351257</v>
      </c>
      <c r="AJ18579" s="59">
        <v>0.4490610659122467</v>
      </c>
      <c r="AK18579" s="59">
        <v>8.2584276795387268E-2</v>
      </c>
      <c r="AL18579" s="59">
        <v>0.12846001982688904</v>
      </c>
      <c r="AN18579" s="104">
        <v>15.434782981872559</v>
      </c>
      <c r="AO18579" s="104">
        <v>36</v>
      </c>
    </row>
    <row r="18580" spans="34:41" ht="15" customHeight="1">
      <c r="AH18580" s="161">
        <v>63.751792541249522</v>
      </c>
      <c r="AI18580" s="59">
        <v>0.37189647555351257</v>
      </c>
      <c r="AJ18580" s="59">
        <v>0.4490610659122467</v>
      </c>
      <c r="AK18580" s="59">
        <v>8.2584276795387268E-2</v>
      </c>
      <c r="AL18580" s="59">
        <v>0.12846001982688904</v>
      </c>
      <c r="AN18580" s="104">
        <v>13.032886505126953</v>
      </c>
      <c r="AO18580" s="104">
        <v>29</v>
      </c>
    </row>
    <row r="18581" spans="34:41" ht="15" customHeight="1">
      <c r="AH18581" s="161">
        <v>63.756512392277308</v>
      </c>
      <c r="AI18581" s="59">
        <v>0.37189647555351257</v>
      </c>
      <c r="AJ18581" s="59">
        <v>0.4490610659122467</v>
      </c>
      <c r="AK18581" s="59">
        <v>8.2584276795387268E-2</v>
      </c>
      <c r="AL18581" s="59">
        <v>0.12846001982688904</v>
      </c>
      <c r="AN18581" s="104">
        <v>11.111110687255859</v>
      </c>
      <c r="AO18581" s="104">
        <v>26</v>
      </c>
    </row>
    <row r="18582" spans="34:41" ht="15" customHeight="1">
      <c r="AH18582" s="161">
        <v>63.766343826056954</v>
      </c>
      <c r="AI18582" s="59">
        <v>0.37189647555351257</v>
      </c>
      <c r="AJ18582" s="59">
        <v>0.4490610659122467</v>
      </c>
      <c r="AK18582" s="59">
        <v>8.2584276795387268E-2</v>
      </c>
      <c r="AL18582" s="59">
        <v>0.12846001982688904</v>
      </c>
      <c r="AN18582" s="104">
        <v>15.220700263977051</v>
      </c>
      <c r="AO18582" s="104">
        <v>43</v>
      </c>
    </row>
    <row r="18583" spans="34:41" ht="15" customHeight="1">
      <c r="AH18583" s="161">
        <v>63.77495022271497</v>
      </c>
      <c r="AI18583" s="59">
        <v>0.37189647555351257</v>
      </c>
      <c r="AJ18583" s="59">
        <v>0.4490610659122467</v>
      </c>
      <c r="AK18583" s="59">
        <v>8.2584276795387268E-2</v>
      </c>
      <c r="AL18583" s="59">
        <v>0.12846001982688904</v>
      </c>
      <c r="AN18583" s="104">
        <v>18.305084228515625</v>
      </c>
      <c r="AO18583" s="104">
        <v>3</v>
      </c>
    </row>
    <row r="18584" spans="34:41" ht="15" customHeight="1">
      <c r="AH18584" s="161">
        <v>63.783638008558135</v>
      </c>
      <c r="AI18584" s="59">
        <v>0.37189647555351257</v>
      </c>
      <c r="AJ18584" s="59">
        <v>0.4490610659122467</v>
      </c>
      <c r="AK18584" s="59">
        <v>8.2584276795387268E-2</v>
      </c>
      <c r="AL18584" s="59">
        <v>0.12846001982688904</v>
      </c>
      <c r="AN18584" s="104">
        <v>14.965986251831055</v>
      </c>
      <c r="AO18584" s="104">
        <v>132</v>
      </c>
    </row>
    <row r="18585" spans="34:41" ht="15" customHeight="1">
      <c r="AH18585" s="161">
        <v>63.797614561085645</v>
      </c>
      <c r="AI18585" s="59">
        <v>0.37189647555351257</v>
      </c>
      <c r="AJ18585" s="59">
        <v>0.4490610659122467</v>
      </c>
      <c r="AK18585" s="59">
        <v>8.2584276795387268E-2</v>
      </c>
      <c r="AL18585" s="59">
        <v>0.12846001982688904</v>
      </c>
      <c r="AN18585" s="104">
        <v>19.002374649047852</v>
      </c>
      <c r="AO18585" s="104">
        <v>360</v>
      </c>
    </row>
    <row r="18586" spans="34:41" ht="15" customHeight="1">
      <c r="AH18586" s="161">
        <v>63.799249976483331</v>
      </c>
      <c r="AI18586" s="59">
        <v>0.37189647555351257</v>
      </c>
      <c r="AJ18586" s="59">
        <v>0.4490610659122467</v>
      </c>
      <c r="AK18586" s="59">
        <v>8.2584276795387268E-2</v>
      </c>
      <c r="AL18586" s="59">
        <v>0.12846001982688904</v>
      </c>
      <c r="AN18586" s="104">
        <v>9.4548959732055664</v>
      </c>
      <c r="AO18586" s="104">
        <v>126</v>
      </c>
    </row>
    <row r="18587" spans="34:41" ht="15" customHeight="1">
      <c r="AH18587" s="161">
        <v>63.800394340545189</v>
      </c>
      <c r="AI18587" s="59">
        <v>0.37189647555351257</v>
      </c>
      <c r="AJ18587" s="59">
        <v>0.4490610659122467</v>
      </c>
      <c r="AK18587" s="59">
        <v>8.2584276795387268E-2</v>
      </c>
      <c r="AL18587" s="59">
        <v>0.12846001982688904</v>
      </c>
      <c r="AN18587" s="104">
        <v>18.496057510375977</v>
      </c>
      <c r="AO18587" s="104">
        <v>334</v>
      </c>
    </row>
    <row r="18588" spans="34:41" ht="15" customHeight="1">
      <c r="AH18588" s="161">
        <v>63.804846355909092</v>
      </c>
      <c r="AI18588" s="59">
        <v>0.37189647555351257</v>
      </c>
      <c r="AJ18588" s="59">
        <v>0.4490610659122467</v>
      </c>
      <c r="AK18588" s="59">
        <v>8.2584276795387268E-2</v>
      </c>
      <c r="AL18588" s="59">
        <v>0.12846001982688904</v>
      </c>
      <c r="AN18588" s="104">
        <v>16.822052001953125</v>
      </c>
      <c r="AO18588" s="104">
        <v>334</v>
      </c>
    </row>
    <row r="18589" spans="34:41" ht="15" customHeight="1">
      <c r="AH18589" s="161">
        <v>63.80535261840798</v>
      </c>
      <c r="AI18589" s="59">
        <v>0.37189647555351257</v>
      </c>
      <c r="AJ18589" s="59">
        <v>0.4490610659122467</v>
      </c>
      <c r="AK18589" s="59">
        <v>8.2584276795387268E-2</v>
      </c>
      <c r="AL18589" s="59">
        <v>0.12846001982688904</v>
      </c>
      <c r="AN18589" s="104">
        <v>19.081272125244141</v>
      </c>
      <c r="AO18589" s="104">
        <v>88</v>
      </c>
    </row>
    <row r="18590" spans="34:41" ht="15" customHeight="1">
      <c r="AH18590" s="161">
        <v>63.805817008729967</v>
      </c>
      <c r="AI18590" s="59">
        <v>0.37189647555351257</v>
      </c>
      <c r="AJ18590" s="59">
        <v>0.4490610659122467</v>
      </c>
      <c r="AK18590" s="59">
        <v>8.2584276795387268E-2</v>
      </c>
      <c r="AL18590" s="59">
        <v>0.12846001982688904</v>
      </c>
      <c r="AN18590" s="104">
        <v>21.804512023925781</v>
      </c>
      <c r="AO18590" s="104">
        <v>44</v>
      </c>
    </row>
    <row r="18591" spans="34:41" ht="15" customHeight="1">
      <c r="AH18591" s="161">
        <v>63.808694643769115</v>
      </c>
      <c r="AI18591" s="59">
        <v>0.37189647555351257</v>
      </c>
      <c r="AJ18591" s="59">
        <v>0.45162355899810791</v>
      </c>
      <c r="AK18591" s="59">
        <v>8.2584276795387268E-2</v>
      </c>
      <c r="AL18591" s="59">
        <v>0.12846001982688904</v>
      </c>
      <c r="AN18591" s="104">
        <v>10.018215179443359</v>
      </c>
      <c r="AO18591" s="104">
        <v>173</v>
      </c>
    </row>
    <row r="18592" spans="34:41" ht="15" customHeight="1">
      <c r="AH18592" s="161">
        <v>63.81437613414127</v>
      </c>
      <c r="AI18592" s="59">
        <v>0.37189647555351257</v>
      </c>
      <c r="AJ18592" s="59">
        <v>0.45162355899810791</v>
      </c>
      <c r="AK18592" s="59">
        <v>8.2584276795387268E-2</v>
      </c>
      <c r="AL18592" s="59">
        <v>0.12846001982688904</v>
      </c>
      <c r="AN18592" s="104">
        <v>12.837285041809082</v>
      </c>
      <c r="AO18592" s="104">
        <v>198</v>
      </c>
    </row>
    <row r="18593" spans="34:41" ht="15" customHeight="1">
      <c r="AH18593" s="161">
        <v>63.818887076222765</v>
      </c>
      <c r="AI18593" s="59">
        <v>0.37189647555351257</v>
      </c>
      <c r="AJ18593" s="59">
        <v>0.45162355899810791</v>
      </c>
      <c r="AK18593" s="59">
        <v>8.2584276795387268E-2</v>
      </c>
      <c r="AL18593" s="59">
        <v>0.12846001982688904</v>
      </c>
      <c r="AN18593" s="104">
        <v>12.445414543151855</v>
      </c>
      <c r="AO18593" s="104">
        <v>132</v>
      </c>
    </row>
    <row r="18594" spans="34:41" ht="15" customHeight="1">
      <c r="AH18594" s="161">
        <v>63.820867116199523</v>
      </c>
      <c r="AI18594" s="59">
        <v>0.37189647555351257</v>
      </c>
      <c r="AJ18594" s="59">
        <v>0.45162355899810791</v>
      </c>
      <c r="AK18594" s="59">
        <v>8.2584276795387268E-2</v>
      </c>
      <c r="AL18594" s="59">
        <v>0.12846001982688904</v>
      </c>
      <c r="AN18594" s="104">
        <v>5.0847458839416504</v>
      </c>
      <c r="AO18594" s="104">
        <v>132</v>
      </c>
    </row>
    <row r="18595" spans="34:41" ht="15" customHeight="1">
      <c r="AH18595" s="161">
        <v>63.82509650606093</v>
      </c>
      <c r="AI18595" s="59">
        <v>0.37189647555351257</v>
      </c>
      <c r="AJ18595" s="59">
        <v>0.45162355899810791</v>
      </c>
      <c r="AK18595" s="59">
        <v>8.2584276795387268E-2</v>
      </c>
      <c r="AL18595" s="59">
        <v>0.12846001982688904</v>
      </c>
      <c r="AN18595" s="104">
        <v>7.7809796333312988</v>
      </c>
      <c r="AO18595" s="104">
        <v>141</v>
      </c>
    </row>
    <row r="18596" spans="34:41" ht="15" customHeight="1">
      <c r="AH18596" s="161">
        <v>63.825881819920596</v>
      </c>
      <c r="AI18596" s="59">
        <v>0.37189647555351257</v>
      </c>
      <c r="AJ18596" s="59">
        <v>0.45162355899810791</v>
      </c>
      <c r="AK18596" s="59">
        <v>8.2584276795387268E-2</v>
      </c>
      <c r="AL18596" s="59">
        <v>0.12846001982688904</v>
      </c>
      <c r="AN18596" s="104">
        <v>16.666666030883789</v>
      </c>
      <c r="AO18596" s="104">
        <v>152</v>
      </c>
    </row>
    <row r="18597" spans="34:41" ht="15" customHeight="1">
      <c r="AH18597" s="161">
        <v>63.831202784456536</v>
      </c>
      <c r="AI18597" s="59">
        <v>0.37189647555351257</v>
      </c>
      <c r="AJ18597" s="59">
        <v>0.45162355899810791</v>
      </c>
      <c r="AK18597" s="59">
        <v>8.2584276795387268E-2</v>
      </c>
      <c r="AL18597" s="59">
        <v>0.12846001982688904</v>
      </c>
      <c r="AN18597" s="104">
        <v>19.685039520263672</v>
      </c>
      <c r="AO18597" s="104">
        <v>56</v>
      </c>
    </row>
    <row r="18598" spans="34:41" ht="15" customHeight="1">
      <c r="AH18598" s="161">
        <v>63.835671075780844</v>
      </c>
      <c r="AI18598" s="59">
        <v>0.37189647555351257</v>
      </c>
      <c r="AJ18598" s="59">
        <v>0.45162355899810791</v>
      </c>
      <c r="AK18598" s="59">
        <v>8.2584276795387268E-2</v>
      </c>
      <c r="AL18598" s="59">
        <v>0.12846001982688904</v>
      </c>
      <c r="AN18598" s="104">
        <v>13.258426666259766</v>
      </c>
      <c r="AO18598" s="104">
        <v>214</v>
      </c>
    </row>
    <row r="18599" spans="34:41" ht="15" customHeight="1">
      <c r="AH18599" s="161">
        <v>63.838560986263836</v>
      </c>
      <c r="AI18599" s="59">
        <v>0.37189647555351257</v>
      </c>
      <c r="AJ18599" s="59">
        <v>0.45162355899810791</v>
      </c>
      <c r="AK18599" s="59">
        <v>8.2584276795387268E-2</v>
      </c>
      <c r="AL18599" s="59">
        <v>0.12846001982688904</v>
      </c>
      <c r="AN18599" s="104">
        <v>10.787172317504883</v>
      </c>
      <c r="AO18599" s="104">
        <v>221</v>
      </c>
    </row>
    <row r="18600" spans="34:41" ht="15" customHeight="1">
      <c r="AH18600" s="161">
        <v>63.839215444509648</v>
      </c>
      <c r="AI18600" s="59">
        <v>0.37189647555351257</v>
      </c>
      <c r="AJ18600" s="59">
        <v>0.45162355899810791</v>
      </c>
      <c r="AK18600" s="59">
        <v>8.2584276795387268E-2</v>
      </c>
      <c r="AL18600" s="59">
        <v>0.12846001982688904</v>
      </c>
      <c r="AN18600" s="104">
        <v>15.029277801513672</v>
      </c>
      <c r="AO18600" s="104">
        <v>226</v>
      </c>
    </row>
    <row r="18601" spans="34:41" ht="15" customHeight="1">
      <c r="AH18601" s="161">
        <v>63.84071103739624</v>
      </c>
      <c r="AI18601" s="59">
        <v>0.37189647555351257</v>
      </c>
      <c r="AJ18601" s="59">
        <v>0.45162355899810791</v>
      </c>
      <c r="AK18601" s="59">
        <v>8.2584276795387268E-2</v>
      </c>
      <c r="AL18601" s="59">
        <v>0.12846001982688904</v>
      </c>
      <c r="AN18601" s="104">
        <v>19.208152770996094</v>
      </c>
      <c r="AO18601" s="104">
        <v>134</v>
      </c>
    </row>
    <row r="18602" spans="34:41" ht="15" customHeight="1">
      <c r="AH18602" s="161">
        <v>63.843598048733448</v>
      </c>
      <c r="AI18602" s="59">
        <v>0.37189647555351257</v>
      </c>
      <c r="AJ18602" s="59">
        <v>0.45162355899810791</v>
      </c>
      <c r="AK18602" s="59">
        <v>8.2584276795387268E-2</v>
      </c>
      <c r="AL18602" s="59">
        <v>0.12846001982688904</v>
      </c>
      <c r="AN18602" s="104">
        <v>13.898917198181152</v>
      </c>
      <c r="AO18602" s="104">
        <v>129</v>
      </c>
    </row>
    <row r="18603" spans="34:41" ht="15" customHeight="1">
      <c r="AH18603" s="161">
        <v>63.845438927326299</v>
      </c>
      <c r="AI18603" s="59">
        <v>0.37189647555351257</v>
      </c>
      <c r="AJ18603" s="59">
        <v>0.45162355899810791</v>
      </c>
      <c r="AK18603" s="59">
        <v>8.2584276795387268E-2</v>
      </c>
      <c r="AL18603" s="59">
        <v>0.12846001982688904</v>
      </c>
      <c r="AN18603" s="104">
        <v>11.459074974060059</v>
      </c>
      <c r="AO18603" s="104">
        <v>110</v>
      </c>
    </row>
    <row r="18604" spans="34:41" ht="15" customHeight="1">
      <c r="AH18604" s="161">
        <v>63.845606816952866</v>
      </c>
      <c r="AI18604" s="59">
        <v>0.37189647555351257</v>
      </c>
      <c r="AJ18604" s="59">
        <v>0.45162355899810791</v>
      </c>
      <c r="AK18604" s="59">
        <v>8.2584276795387268E-2</v>
      </c>
      <c r="AL18604" s="59">
        <v>0.12846001982688904</v>
      </c>
      <c r="AN18604" s="104">
        <v>19.938177108764648</v>
      </c>
      <c r="AO18604" s="104">
        <v>157</v>
      </c>
    </row>
    <row r="18605" spans="34:41" ht="15" customHeight="1">
      <c r="AH18605" s="161">
        <v>63.846455232019345</v>
      </c>
      <c r="AI18605" s="59">
        <v>0.37189647555351257</v>
      </c>
      <c r="AJ18605" s="59">
        <v>0.45162355899810791</v>
      </c>
      <c r="AK18605" s="59">
        <v>8.2584276795387268E-2</v>
      </c>
      <c r="AL18605" s="59">
        <v>0.12846001982688904</v>
      </c>
      <c r="AN18605" s="104">
        <v>14.797687530517578</v>
      </c>
      <c r="AO18605" s="104">
        <v>137</v>
      </c>
    </row>
    <row r="18606" spans="34:41" ht="15" customHeight="1">
      <c r="AH18606" s="161">
        <v>63.847375493575115</v>
      </c>
      <c r="AI18606" s="59">
        <v>0.37189647555351257</v>
      </c>
      <c r="AJ18606" s="59">
        <v>0.45162355899810791</v>
      </c>
      <c r="AK18606" s="59">
        <v>8.2584276795387268E-2</v>
      </c>
      <c r="AL18606" s="59">
        <v>0.12846001982688904</v>
      </c>
      <c r="AN18606" s="104">
        <v>18.236658096313477</v>
      </c>
      <c r="AO18606" s="104">
        <v>192</v>
      </c>
    </row>
    <row r="18607" spans="34:41" ht="15" customHeight="1">
      <c r="AH18607" s="161">
        <v>63.848365351597089</v>
      </c>
      <c r="AI18607" s="59">
        <v>0.37189647555351257</v>
      </c>
      <c r="AJ18607" s="59">
        <v>0.45162355899810791</v>
      </c>
      <c r="AK18607" s="59">
        <v>8.2584276795387268E-2</v>
      </c>
      <c r="AL18607" s="59">
        <v>0.12846001982688904</v>
      </c>
      <c r="AN18607" s="104">
        <v>14.491525650024414</v>
      </c>
      <c r="AO18607" s="104">
        <v>133</v>
      </c>
    </row>
    <row r="18608" spans="34:41" ht="15" customHeight="1">
      <c r="AH18608" s="161">
        <v>63.849930888350016</v>
      </c>
      <c r="AI18608" s="59">
        <v>0.37189647555351257</v>
      </c>
      <c r="AJ18608" s="59">
        <v>0.45162355899810791</v>
      </c>
      <c r="AK18608" s="59">
        <v>8.2584276795387268E-2</v>
      </c>
      <c r="AL18608" s="59">
        <v>0.12846001982688904</v>
      </c>
      <c r="AN18608" s="104">
        <v>18.603885650634766</v>
      </c>
      <c r="AO18608" s="104">
        <v>297</v>
      </c>
    </row>
    <row r="18609" spans="34:41" ht="15" customHeight="1">
      <c r="AH18609" s="161">
        <v>63.861991735754465</v>
      </c>
      <c r="AI18609" s="59">
        <v>0.37189647555351257</v>
      </c>
      <c r="AJ18609" s="59">
        <v>0.45162355899810791</v>
      </c>
      <c r="AK18609" s="59">
        <v>8.2584276795387268E-2</v>
      </c>
      <c r="AL18609" s="59">
        <v>0.12846001982688904</v>
      </c>
      <c r="AN18609" s="104">
        <v>12.774613380432129</v>
      </c>
      <c r="AO18609" s="104">
        <v>307</v>
      </c>
    </row>
    <row r="18610" spans="34:41" ht="15" customHeight="1">
      <c r="AH18610" s="161">
        <v>63.869223332370048</v>
      </c>
      <c r="AI18610" s="59">
        <v>0.37189647555351257</v>
      </c>
      <c r="AJ18610" s="59">
        <v>0.45162355899810791</v>
      </c>
      <c r="AK18610" s="59">
        <v>8.2584276795387268E-2</v>
      </c>
      <c r="AL18610" s="59">
        <v>0.12846001982688904</v>
      </c>
      <c r="AN18610" s="104">
        <v>15.01256275177002</v>
      </c>
      <c r="AO18610" s="104">
        <v>300</v>
      </c>
    </row>
    <row r="18611" spans="34:41" ht="15" customHeight="1">
      <c r="AH18611" s="161">
        <v>63.87182207253521</v>
      </c>
      <c r="AI18611" s="59">
        <v>0.37189647555351257</v>
      </c>
      <c r="AJ18611" s="59">
        <v>0.45162355899810791</v>
      </c>
      <c r="AK18611" s="59">
        <v>8.2584276795387268E-2</v>
      </c>
      <c r="AL18611" s="59">
        <v>0.12846001982688904</v>
      </c>
      <c r="AN18611" s="104">
        <v>17.412199020385742</v>
      </c>
      <c r="AO18611" s="104">
        <v>250</v>
      </c>
    </row>
    <row r="18612" spans="34:41" ht="15" customHeight="1">
      <c r="AH18612" s="161">
        <v>63.8731026731516</v>
      </c>
      <c r="AI18612" s="59">
        <v>0.37189647555351257</v>
      </c>
      <c r="AJ18612" s="59">
        <v>0.45162355899810791</v>
      </c>
      <c r="AK18612" s="59">
        <v>8.2584276795387268E-2</v>
      </c>
      <c r="AL18612" s="59">
        <v>0.12846001982688904</v>
      </c>
      <c r="AN18612" s="104">
        <v>15.582191467285156</v>
      </c>
      <c r="AO18612" s="104">
        <v>302</v>
      </c>
    </row>
    <row r="18613" spans="34:41" ht="15" customHeight="1">
      <c r="AH18613" s="161">
        <v>63.87342179237497</v>
      </c>
      <c r="AI18613" s="59">
        <v>0.37189647555351257</v>
      </c>
      <c r="AJ18613" s="59">
        <v>0.45162355899810791</v>
      </c>
      <c r="AK18613" s="59">
        <v>8.2584276795387268E-2</v>
      </c>
      <c r="AL18613" s="59">
        <v>0.12846001982688904</v>
      </c>
      <c r="AN18613" s="104">
        <v>13.84615421295166</v>
      </c>
      <c r="AO18613" s="104">
        <v>362</v>
      </c>
    </row>
    <row r="18614" spans="34:41" ht="15" customHeight="1">
      <c r="AH18614" s="161">
        <v>63.877999965516892</v>
      </c>
      <c r="AI18614" s="59">
        <v>0.37189647555351257</v>
      </c>
      <c r="AJ18614" s="59">
        <v>0.45162355899810791</v>
      </c>
      <c r="AK18614" s="59">
        <v>8.31780806183815E-2</v>
      </c>
      <c r="AL18614" s="59">
        <v>0.12846001982688904</v>
      </c>
      <c r="AN18614" s="104">
        <v>11.798210144042969</v>
      </c>
      <c r="AO18614" s="104">
        <v>362</v>
      </c>
    </row>
    <row r="18615" spans="34:41" ht="15" customHeight="1">
      <c r="AH18615" s="161">
        <v>63.879458685557481</v>
      </c>
      <c r="AI18615" s="59">
        <v>0.37189647555351257</v>
      </c>
      <c r="AJ18615" s="59">
        <v>0.45162355899810791</v>
      </c>
      <c r="AK18615" s="59">
        <v>8.31780806183815E-2</v>
      </c>
      <c r="AL18615" s="59">
        <v>0.12846001982688904</v>
      </c>
      <c r="AN18615" s="104">
        <v>10.784314155578613</v>
      </c>
      <c r="AO18615" s="104">
        <v>392</v>
      </c>
    </row>
    <row r="18616" spans="34:41" ht="15" customHeight="1">
      <c r="AH18616" s="161">
        <v>63.881990597962989</v>
      </c>
      <c r="AI18616" s="59">
        <v>0.37189647555351257</v>
      </c>
      <c r="AJ18616" s="59">
        <v>0.45162355899810791</v>
      </c>
      <c r="AK18616" s="59">
        <v>8.31780806183815E-2</v>
      </c>
      <c r="AL18616" s="59">
        <v>0.12846001982688904</v>
      </c>
      <c r="AN18616" s="104">
        <v>12.405609130859375</v>
      </c>
      <c r="AO18616" s="104">
        <v>368</v>
      </c>
    </row>
    <row r="18617" spans="34:41" ht="15" customHeight="1">
      <c r="AH18617" s="161">
        <v>63.890878153790425</v>
      </c>
      <c r="AI18617" s="59">
        <v>0.37189647555351257</v>
      </c>
      <c r="AJ18617" s="59">
        <v>0.45162355899810791</v>
      </c>
      <c r="AK18617" s="59">
        <v>8.31780806183815E-2</v>
      </c>
      <c r="AL18617" s="59">
        <v>0.12846001982688904</v>
      </c>
      <c r="AN18617" s="104">
        <v>6.5217390060424805</v>
      </c>
      <c r="AO18617" s="104">
        <v>380</v>
      </c>
    </row>
    <row r="18618" spans="34:41" ht="15" customHeight="1">
      <c r="AH18618" s="161">
        <v>63.891069274563911</v>
      </c>
      <c r="AI18618" s="59">
        <v>0.37189647555351257</v>
      </c>
      <c r="AJ18618" s="59">
        <v>0.45162355899810791</v>
      </c>
      <c r="AK18618" s="59">
        <v>8.31780806183815E-2</v>
      </c>
      <c r="AL18618" s="59">
        <v>0.12846001982688904</v>
      </c>
      <c r="AN18618" s="104">
        <v>10.101010322570801</v>
      </c>
      <c r="AO18618" s="104">
        <v>366</v>
      </c>
    </row>
    <row r="18619" spans="34:41" ht="15" customHeight="1">
      <c r="AH18619" s="161">
        <v>63.891807303958792</v>
      </c>
      <c r="AI18619" s="59">
        <v>0.37189647555351257</v>
      </c>
      <c r="AJ18619" s="59">
        <v>0.45162355899810791</v>
      </c>
      <c r="AK18619" s="59">
        <v>8.31780806183815E-2</v>
      </c>
      <c r="AL18619" s="59">
        <v>0.12942196428775787</v>
      </c>
      <c r="AN18619" s="104">
        <v>14.445480346679688</v>
      </c>
      <c r="AO18619" s="104">
        <v>359</v>
      </c>
    </row>
    <row r="18620" spans="34:41" ht="15" customHeight="1">
      <c r="AH18620" s="161">
        <v>63.893037658639344</v>
      </c>
      <c r="AI18620" s="59">
        <v>0.37189647555351257</v>
      </c>
      <c r="AJ18620" s="59">
        <v>0.45162355899810791</v>
      </c>
      <c r="AK18620" s="59">
        <v>8.31780806183815E-2</v>
      </c>
      <c r="AL18620" s="59">
        <v>0.12942196428775787</v>
      </c>
      <c r="AN18620" s="104">
        <v>10.344827651977539</v>
      </c>
      <c r="AO18620" s="104">
        <v>380</v>
      </c>
    </row>
    <row r="18621" spans="34:41" ht="15" customHeight="1">
      <c r="AH18621" s="161">
        <v>63.896553636428798</v>
      </c>
      <c r="AI18621" s="59">
        <v>0.37189647555351257</v>
      </c>
      <c r="AJ18621" s="59">
        <v>0.45162355899810791</v>
      </c>
      <c r="AK18621" s="59">
        <v>8.31780806183815E-2</v>
      </c>
      <c r="AL18621" s="59">
        <v>0.12942196428775787</v>
      </c>
      <c r="AN18621" s="104">
        <v>17.009038925170898</v>
      </c>
      <c r="AO18621" s="104">
        <v>345</v>
      </c>
    </row>
    <row r="18622" spans="34:41" ht="15" customHeight="1">
      <c r="AH18622" s="161">
        <v>63.896816816070142</v>
      </c>
      <c r="AI18622" s="59">
        <v>0.37189647555351257</v>
      </c>
      <c r="AJ18622" s="59">
        <v>0.45162355899810791</v>
      </c>
      <c r="AK18622" s="59">
        <v>8.31780806183815E-2</v>
      </c>
      <c r="AL18622" s="59">
        <v>0.12942196428775787</v>
      </c>
      <c r="AN18622" s="104">
        <v>10.912571907043457</v>
      </c>
      <c r="AO18622" s="104">
        <v>359</v>
      </c>
    </row>
    <row r="18623" spans="34:41" ht="15" customHeight="1">
      <c r="AH18623" s="161">
        <v>63.89907703420662</v>
      </c>
      <c r="AI18623" s="59">
        <v>0.37405577301979065</v>
      </c>
      <c r="AJ18623" s="59">
        <v>0.45162355899810791</v>
      </c>
      <c r="AK18623" s="59">
        <v>8.31780806183815E-2</v>
      </c>
      <c r="AL18623" s="59">
        <v>0.12942196428775787</v>
      </c>
      <c r="AN18623" s="104">
        <v>8.1587648391723633</v>
      </c>
      <c r="AO18623" s="104">
        <v>356</v>
      </c>
    </row>
    <row r="18624" spans="34:41" ht="15" customHeight="1">
      <c r="AH18624" s="161">
        <v>63.902350049762425</v>
      </c>
      <c r="AI18624" s="59">
        <v>0.37405577301979065</v>
      </c>
      <c r="AJ18624" s="59">
        <v>0.45162355899810791</v>
      </c>
      <c r="AK18624" s="59">
        <v>8.31780806183815E-2</v>
      </c>
      <c r="AL18624" s="59">
        <v>0.12942196428775787</v>
      </c>
      <c r="AN18624" s="104">
        <v>16.596763610839844</v>
      </c>
      <c r="AO18624" s="104">
        <v>313</v>
      </c>
    </row>
    <row r="18625" spans="34:41" ht="15" customHeight="1">
      <c r="AH18625" s="161">
        <v>63.902464165844506</v>
      </c>
      <c r="AI18625" s="59">
        <v>0.37405577301979065</v>
      </c>
      <c r="AJ18625" s="59">
        <v>0.45162355899810791</v>
      </c>
      <c r="AK18625" s="59">
        <v>8.31780806183815E-2</v>
      </c>
      <c r="AL18625" s="59">
        <v>0.12942196428775787</v>
      </c>
      <c r="AN18625" s="104">
        <v>13.736263275146484</v>
      </c>
      <c r="AO18625" s="104">
        <v>334</v>
      </c>
    </row>
    <row r="18626" spans="34:41" ht="15" customHeight="1">
      <c r="AH18626" s="161">
        <v>63.903295521614439</v>
      </c>
      <c r="AI18626" s="59">
        <v>0.37405577301979065</v>
      </c>
      <c r="AJ18626" s="59">
        <v>0.45162355899810791</v>
      </c>
      <c r="AK18626" s="59">
        <v>8.31780806183815E-2</v>
      </c>
      <c r="AL18626" s="59">
        <v>0.12942196428775787</v>
      </c>
      <c r="AN18626" s="104">
        <v>9.4147586822509766</v>
      </c>
      <c r="AO18626" s="104">
        <v>332</v>
      </c>
    </row>
    <row r="18627" spans="34:41" ht="15" customHeight="1">
      <c r="AH18627" s="161">
        <v>63.905091877792501</v>
      </c>
      <c r="AI18627" s="59">
        <v>0.37405577301979065</v>
      </c>
      <c r="AJ18627" s="59">
        <v>0.45162355899810791</v>
      </c>
      <c r="AK18627" s="59">
        <v>8.31780806183815E-2</v>
      </c>
      <c r="AL18627" s="59">
        <v>0.12942196428775787</v>
      </c>
      <c r="AN18627" s="104">
        <v>14.789422035217285</v>
      </c>
      <c r="AO18627" s="104">
        <v>320</v>
      </c>
    </row>
    <row r="18628" spans="34:41" ht="15" customHeight="1">
      <c r="AH18628" s="161">
        <v>63.909884635142454</v>
      </c>
      <c r="AI18628" s="59">
        <v>0.37405577301979065</v>
      </c>
      <c r="AJ18628" s="59">
        <v>0.45162355899810791</v>
      </c>
      <c r="AK18628" s="59">
        <v>8.31780806183815E-2</v>
      </c>
      <c r="AL18628" s="59">
        <v>0.12942196428775787</v>
      </c>
      <c r="AN18628" s="104">
        <v>16.526758193969727</v>
      </c>
      <c r="AO18628" s="104">
        <v>308</v>
      </c>
    </row>
    <row r="18629" spans="34:41" ht="15" customHeight="1">
      <c r="AH18629" s="161">
        <v>63.915818377525575</v>
      </c>
      <c r="AI18629" s="59">
        <v>0.37405577301979065</v>
      </c>
      <c r="AJ18629" s="59">
        <v>0.45162355899810791</v>
      </c>
      <c r="AK18629" s="59">
        <v>8.31780806183815E-2</v>
      </c>
      <c r="AL18629" s="59">
        <v>0.12942196428775787</v>
      </c>
      <c r="AN18629" s="104">
        <v>6.7073168754577637</v>
      </c>
      <c r="AO18629" s="104">
        <v>372</v>
      </c>
    </row>
    <row r="18630" spans="34:41" ht="15" customHeight="1">
      <c r="AH18630" s="161">
        <v>63.918001968853567</v>
      </c>
      <c r="AI18630" s="59">
        <v>0.37405577301979065</v>
      </c>
      <c r="AJ18630" s="59">
        <v>0.45162355899810791</v>
      </c>
      <c r="AK18630" s="59">
        <v>8.31780806183815E-2</v>
      </c>
      <c r="AL18630" s="59">
        <v>0.12942196428775787</v>
      </c>
      <c r="AN18630" s="104">
        <v>17.666393280029297</v>
      </c>
      <c r="AO18630" s="104">
        <v>382</v>
      </c>
    </row>
    <row r="18631" spans="34:41" ht="15" customHeight="1">
      <c r="AH18631" s="161">
        <v>63.933517950643086</v>
      </c>
      <c r="AI18631" s="59">
        <v>0.37405577301979065</v>
      </c>
      <c r="AJ18631" s="59">
        <v>0.45162355899810791</v>
      </c>
      <c r="AK18631" s="59">
        <v>8.31780806183815E-2</v>
      </c>
      <c r="AL18631" s="59">
        <v>0.12942196428775787</v>
      </c>
      <c r="AN18631" s="104">
        <v>16.080778121948242</v>
      </c>
      <c r="AO18631" s="104">
        <v>334</v>
      </c>
    </row>
    <row r="18632" spans="34:41" ht="15" customHeight="1">
      <c r="AH18632" s="161">
        <v>63.939085313403069</v>
      </c>
      <c r="AI18632" s="59">
        <v>0.37405577301979065</v>
      </c>
      <c r="AJ18632" s="59">
        <v>0.45162355899810791</v>
      </c>
      <c r="AK18632" s="59">
        <v>8.31780806183815E-2</v>
      </c>
      <c r="AL18632" s="59">
        <v>0.12942196428775787</v>
      </c>
      <c r="AN18632" s="104"/>
      <c r="AO18632" s="104"/>
    </row>
    <row r="18633" spans="34:41" ht="15" customHeight="1">
      <c r="AH18633" s="161">
        <v>63.949229023664294</v>
      </c>
      <c r="AI18633" s="59">
        <v>0.37405577301979065</v>
      </c>
      <c r="AJ18633" s="59">
        <v>0.45162355899810791</v>
      </c>
      <c r="AK18633" s="59">
        <v>8.31780806183815E-2</v>
      </c>
      <c r="AL18633" s="59">
        <v>0.12942196428775787</v>
      </c>
      <c r="AN18633" s="104">
        <v>13.81031608581543</v>
      </c>
      <c r="AO18633" s="104">
        <v>340</v>
      </c>
    </row>
    <row r="18634" spans="34:41" ht="15" customHeight="1">
      <c r="AH18634" s="161">
        <v>63.951160118544571</v>
      </c>
      <c r="AI18634" s="59">
        <v>0.37405577301979065</v>
      </c>
      <c r="AJ18634" s="59">
        <v>0.45162355899810791</v>
      </c>
      <c r="AK18634" s="59">
        <v>8.31780806183815E-2</v>
      </c>
      <c r="AL18634" s="59">
        <v>0.12942196428775787</v>
      </c>
      <c r="AN18634" s="104">
        <v>15.326251983642578</v>
      </c>
      <c r="AO18634" s="104">
        <v>322</v>
      </c>
    </row>
    <row r="18635" spans="34:41" ht="15" customHeight="1">
      <c r="AH18635" s="161">
        <v>63.956598106168826</v>
      </c>
      <c r="AI18635" s="59">
        <v>0.37405577301979065</v>
      </c>
      <c r="AJ18635" s="59">
        <v>0.45162355899810791</v>
      </c>
      <c r="AK18635" s="59">
        <v>8.31780806183815E-2</v>
      </c>
      <c r="AL18635" s="59">
        <v>0.12942196428775787</v>
      </c>
      <c r="AN18635" s="104">
        <v>11.082473754882813</v>
      </c>
      <c r="AO18635" s="104">
        <v>374</v>
      </c>
    </row>
    <row r="18636" spans="34:41" ht="15" customHeight="1">
      <c r="AH18636" s="161">
        <v>63.957109924444225</v>
      </c>
      <c r="AI18636" s="59">
        <v>0.37405577301979065</v>
      </c>
      <c r="AJ18636" s="59">
        <v>0.45162355899810791</v>
      </c>
      <c r="AK18636" s="59">
        <v>8.31780806183815E-2</v>
      </c>
      <c r="AL18636" s="59">
        <v>0.12942196428775787</v>
      </c>
      <c r="AN18636" s="104">
        <v>17.303371429443359</v>
      </c>
      <c r="AO18636" s="104">
        <v>364</v>
      </c>
    </row>
    <row r="18637" spans="34:41" ht="15" customHeight="1">
      <c r="AH18637" s="161">
        <v>63.960394036370886</v>
      </c>
      <c r="AI18637" s="59">
        <v>0.37405577301979065</v>
      </c>
      <c r="AJ18637" s="59">
        <v>0.45419275760650635</v>
      </c>
      <c r="AK18637" s="59">
        <v>8.31780806183815E-2</v>
      </c>
      <c r="AL18637" s="59">
        <v>0.12942196428775787</v>
      </c>
      <c r="AN18637" s="104">
        <v>9.0737237930297852</v>
      </c>
      <c r="AO18637" s="104">
        <v>380</v>
      </c>
    </row>
    <row r="18638" spans="34:41" ht="15" customHeight="1">
      <c r="AH18638" s="161">
        <v>63.969974664617169</v>
      </c>
      <c r="AI18638" s="59">
        <v>0.37405577301979065</v>
      </c>
      <c r="AJ18638" s="59">
        <v>0.45419275760650635</v>
      </c>
      <c r="AK18638" s="59">
        <v>8.31780806183815E-2</v>
      </c>
      <c r="AL18638" s="59">
        <v>0.12942196428775787</v>
      </c>
      <c r="AN18638" s="104">
        <v>11.934900283813477</v>
      </c>
      <c r="AO18638" s="104">
        <v>142</v>
      </c>
    </row>
    <row r="18639" spans="34:41" ht="15" customHeight="1">
      <c r="AH18639" s="161">
        <v>63.971699183137424</v>
      </c>
      <c r="AI18639" s="59">
        <v>0.37405577301979065</v>
      </c>
      <c r="AJ18639" s="59">
        <v>0.45419275760650635</v>
      </c>
      <c r="AK18639" s="59">
        <v>8.31780806183815E-2</v>
      </c>
      <c r="AL18639" s="59">
        <v>0.12942196428775787</v>
      </c>
      <c r="AN18639" s="104">
        <v>15.621155738830566</v>
      </c>
      <c r="AO18639" s="104">
        <v>171</v>
      </c>
    </row>
    <row r="18640" spans="34:41" ht="15" customHeight="1">
      <c r="AH18640" s="161">
        <v>63.975610880013825</v>
      </c>
      <c r="AI18640" s="59">
        <v>0.37405577301979065</v>
      </c>
      <c r="AJ18640" s="59">
        <v>0.45419275760650635</v>
      </c>
      <c r="AK18640" s="59">
        <v>8.31780806183815E-2</v>
      </c>
      <c r="AL18640" s="59">
        <v>0.12942196428775787</v>
      </c>
      <c r="AN18640" s="104"/>
      <c r="AO18640" s="104"/>
    </row>
    <row r="18641" spans="34:41" ht="15" customHeight="1">
      <c r="AH18641" s="161">
        <v>63.976533822439194</v>
      </c>
      <c r="AI18641" s="59">
        <v>0.37405577301979065</v>
      </c>
      <c r="AJ18641" s="59">
        <v>0.45419275760650635</v>
      </c>
      <c r="AK18641" s="59">
        <v>8.31780806183815E-2</v>
      </c>
      <c r="AL18641" s="59">
        <v>0.12942196428775787</v>
      </c>
      <c r="AN18641" s="104">
        <v>16.396396636962891</v>
      </c>
      <c r="AO18641" s="104">
        <v>175</v>
      </c>
    </row>
    <row r="18642" spans="34:41" ht="15" customHeight="1">
      <c r="AH18642" s="161">
        <v>63.982888572644498</v>
      </c>
      <c r="AI18642" s="59">
        <v>0.37405577301979065</v>
      </c>
      <c r="AJ18642" s="59">
        <v>0.45419275760650635</v>
      </c>
      <c r="AK18642" s="59">
        <v>8.31780806183815E-2</v>
      </c>
      <c r="AL18642" s="59">
        <v>0.12942196428775787</v>
      </c>
      <c r="AN18642" s="104">
        <v>13.749000549316406</v>
      </c>
      <c r="AO18642" s="104">
        <v>124</v>
      </c>
    </row>
    <row r="18643" spans="34:41" ht="15" customHeight="1">
      <c r="AH18643" s="161">
        <v>63.983544815015762</v>
      </c>
      <c r="AI18643" s="59">
        <v>0.37405577301979065</v>
      </c>
      <c r="AJ18643" s="59">
        <v>0.45419275760650635</v>
      </c>
      <c r="AK18643" s="59">
        <v>8.31780806183815E-2</v>
      </c>
      <c r="AL18643" s="59">
        <v>0.12942196428775787</v>
      </c>
      <c r="AN18643" s="104">
        <v>14.937454223632813</v>
      </c>
      <c r="AO18643" s="104">
        <v>113</v>
      </c>
    </row>
    <row r="18644" spans="34:41" ht="15" customHeight="1">
      <c r="AH18644" s="161">
        <v>63.988123555343343</v>
      </c>
      <c r="AI18644" s="59">
        <v>0.37405577301979065</v>
      </c>
      <c r="AJ18644" s="59">
        <v>0.45419275760650635</v>
      </c>
      <c r="AK18644" s="59">
        <v>8.31780806183815E-2</v>
      </c>
      <c r="AL18644" s="59">
        <v>0.12942196428775787</v>
      </c>
      <c r="AN18644" s="104">
        <v>16.40070915222168</v>
      </c>
      <c r="AO18644" s="104">
        <v>125</v>
      </c>
    </row>
    <row r="18645" spans="34:41" ht="15" customHeight="1">
      <c r="AH18645" s="161">
        <v>63.989192809579968</v>
      </c>
      <c r="AI18645" s="59">
        <v>0.37405577301979065</v>
      </c>
      <c r="AJ18645" s="59">
        <v>0.45419275760650635</v>
      </c>
      <c r="AK18645" s="59">
        <v>8.31780806183815E-2</v>
      </c>
      <c r="AL18645" s="59">
        <v>0.12942196428775787</v>
      </c>
      <c r="AN18645" s="104">
        <v>15.588972091674805</v>
      </c>
      <c r="AO18645" s="104">
        <v>124</v>
      </c>
    </row>
    <row r="18646" spans="34:41" ht="15" customHeight="1">
      <c r="AH18646" s="161">
        <v>63.989316639385478</v>
      </c>
      <c r="AI18646" s="59">
        <v>0.37405577301979065</v>
      </c>
      <c r="AJ18646" s="59">
        <v>0.45419275760650635</v>
      </c>
      <c r="AK18646" s="59">
        <v>8.31780806183815E-2</v>
      </c>
      <c r="AL18646" s="59">
        <v>0.12942196428775787</v>
      </c>
      <c r="AN18646" s="104">
        <v>19.862018585205078</v>
      </c>
      <c r="AO18646" s="104">
        <v>325</v>
      </c>
    </row>
    <row r="18647" spans="34:41" ht="15" customHeight="1">
      <c r="AH18647" s="161">
        <v>63.99066149288366</v>
      </c>
      <c r="AI18647" s="59">
        <v>0.37405577301979065</v>
      </c>
      <c r="AJ18647" s="59">
        <v>0.45419275760650635</v>
      </c>
      <c r="AK18647" s="59">
        <v>8.31780806183815E-2</v>
      </c>
      <c r="AL18647" s="59">
        <v>0.12942196428775787</v>
      </c>
      <c r="AN18647" s="104">
        <v>22.561576843261719</v>
      </c>
      <c r="AO18647" s="104">
        <v>258</v>
      </c>
    </row>
    <row r="18648" spans="34:41" ht="15" customHeight="1">
      <c r="AH18648" s="161">
        <v>63.991309674974204</v>
      </c>
      <c r="AI18648" s="59">
        <v>0.37405577301979065</v>
      </c>
      <c r="AJ18648" s="59">
        <v>0.45419275760650635</v>
      </c>
      <c r="AK18648" s="59">
        <v>8.31780806183815E-2</v>
      </c>
      <c r="AL18648" s="59">
        <v>0.12942196428775787</v>
      </c>
      <c r="AN18648" s="104">
        <v>16.989067077636719</v>
      </c>
      <c r="AO18648" s="104">
        <v>41</v>
      </c>
    </row>
    <row r="18649" spans="34:41" ht="15" customHeight="1">
      <c r="AH18649" s="161">
        <v>63.992545522474565</v>
      </c>
      <c r="AI18649" s="59">
        <v>0.37405577301979065</v>
      </c>
      <c r="AJ18649" s="59">
        <v>0.45419275760650635</v>
      </c>
      <c r="AK18649" s="59">
        <v>8.31780806183815E-2</v>
      </c>
      <c r="AL18649" s="59">
        <v>0.12942196428775787</v>
      </c>
      <c r="AN18649" s="104">
        <v>16.699411392211914</v>
      </c>
      <c r="AO18649" s="104">
        <v>19</v>
      </c>
    </row>
    <row r="18650" spans="34:41" ht="15" customHeight="1">
      <c r="AH18650" s="161">
        <v>63.996916898561928</v>
      </c>
      <c r="AI18650" s="59">
        <v>0.37405577301979065</v>
      </c>
      <c r="AJ18650" s="59">
        <v>0.45419275760650635</v>
      </c>
      <c r="AK18650" s="59">
        <v>8.31780806183815E-2</v>
      </c>
      <c r="AL18650" s="59">
        <v>0.12942196428775787</v>
      </c>
      <c r="AN18650" s="104">
        <v>15.01884651184082</v>
      </c>
      <c r="AO18650" s="104">
        <v>107</v>
      </c>
    </row>
    <row r="18651" spans="34:41" ht="15" customHeight="1">
      <c r="AH18651" s="161">
        <v>63.999404134198286</v>
      </c>
      <c r="AI18651" s="59">
        <v>0.37405577301979065</v>
      </c>
      <c r="AJ18651" s="59">
        <v>0.45419275760650635</v>
      </c>
      <c r="AK18651" s="59">
        <v>8.31780806183815E-2</v>
      </c>
      <c r="AL18651" s="59">
        <v>0.12942196428775787</v>
      </c>
      <c r="AN18651" s="104">
        <v>12.418300628662109</v>
      </c>
      <c r="AO18651" s="104">
        <v>144</v>
      </c>
    </row>
    <row r="18652" spans="34:41" ht="15" customHeight="1">
      <c r="AH18652" s="161">
        <v>64.000020244772642</v>
      </c>
      <c r="AI18652" s="59">
        <v>0.37405577301979065</v>
      </c>
      <c r="AJ18652" s="59">
        <v>0.45419275760650635</v>
      </c>
      <c r="AK18652" s="59">
        <v>8.31780806183815E-2</v>
      </c>
      <c r="AL18652" s="59">
        <v>0.12942196428775787</v>
      </c>
      <c r="AN18652" s="104">
        <v>12.804878234863281</v>
      </c>
      <c r="AO18652" s="104">
        <v>8</v>
      </c>
    </row>
    <row r="18653" spans="34:41" ht="15" customHeight="1">
      <c r="AH18653" s="161">
        <v>64.000774034498903</v>
      </c>
      <c r="AI18653" s="59">
        <v>0.37405577301979065</v>
      </c>
      <c r="AJ18653" s="59">
        <v>0.45419275760650635</v>
      </c>
      <c r="AK18653" s="59">
        <v>8.31780806183815E-2</v>
      </c>
      <c r="AL18653" s="59">
        <v>0.12942196428775787</v>
      </c>
      <c r="AN18653" s="104">
        <v>15.467404365539551</v>
      </c>
      <c r="AO18653" s="104">
        <v>43</v>
      </c>
    </row>
    <row r="18654" spans="34:41" ht="15" customHeight="1">
      <c r="AH18654" s="161">
        <v>64.010907431646203</v>
      </c>
      <c r="AI18654" s="59">
        <v>0.37405577301979065</v>
      </c>
      <c r="AJ18654" s="59">
        <v>0.45419275760650635</v>
      </c>
      <c r="AK18654" s="59">
        <v>8.31780806183815E-2</v>
      </c>
      <c r="AL18654" s="59">
        <v>0.12942196428775787</v>
      </c>
      <c r="AN18654" s="104">
        <v>15.207780838012695</v>
      </c>
      <c r="AO18654" s="104">
        <v>47</v>
      </c>
    </row>
    <row r="18655" spans="34:41" ht="15" customHeight="1">
      <c r="AH18655" s="161">
        <v>64.01312790261494</v>
      </c>
      <c r="AI18655" s="59">
        <v>0.37405577301979065</v>
      </c>
      <c r="AJ18655" s="59">
        <v>0.45419275760650635</v>
      </c>
      <c r="AK18655" s="59">
        <v>8.31780806183815E-2</v>
      </c>
      <c r="AL18655" s="59">
        <v>0.12942196428775787</v>
      </c>
      <c r="AN18655" s="104">
        <v>12.380952835083008</v>
      </c>
      <c r="AO18655" s="104">
        <v>37</v>
      </c>
    </row>
    <row r="18656" spans="34:41" ht="15" customHeight="1">
      <c r="AH18656" s="161">
        <v>64.014334428579843</v>
      </c>
      <c r="AI18656" s="59">
        <v>0.37405577301979065</v>
      </c>
      <c r="AJ18656" s="59">
        <v>0.45419275760650635</v>
      </c>
      <c r="AK18656" s="59">
        <v>8.31780806183815E-2</v>
      </c>
      <c r="AL18656" s="59">
        <v>0.12942196428775787</v>
      </c>
      <c r="AN18656" s="104">
        <v>16.270687103271484</v>
      </c>
      <c r="AO18656" s="104">
        <v>31</v>
      </c>
    </row>
    <row r="18657" spans="34:41" ht="15" customHeight="1">
      <c r="AH18657" s="161">
        <v>64.017105012936156</v>
      </c>
      <c r="AI18657" s="59">
        <v>0.37405577301979065</v>
      </c>
      <c r="AJ18657" s="59">
        <v>0.45419275760650635</v>
      </c>
      <c r="AK18657" s="59">
        <v>8.31780806183815E-2</v>
      </c>
      <c r="AL18657" s="59">
        <v>0.12942196428775787</v>
      </c>
      <c r="AN18657" s="104">
        <v>13.953488349914551</v>
      </c>
      <c r="AO18657" s="104">
        <v>19</v>
      </c>
    </row>
    <row r="18658" spans="34:41" ht="15" customHeight="1">
      <c r="AH18658" s="161">
        <v>64.023600887874863</v>
      </c>
      <c r="AI18658" s="59">
        <v>0.37405577301979065</v>
      </c>
      <c r="AJ18658" s="59">
        <v>0.45419275760650635</v>
      </c>
      <c r="AK18658" s="59">
        <v>8.31780806183815E-2</v>
      </c>
      <c r="AL18658" s="59">
        <v>0.12942196428775787</v>
      </c>
      <c r="AN18658" s="104">
        <v>12.785387992858887</v>
      </c>
      <c r="AO18658" s="104">
        <v>16</v>
      </c>
    </row>
    <row r="18659" spans="34:41" ht="15" customHeight="1">
      <c r="AH18659" s="161">
        <v>64.024332006394232</v>
      </c>
      <c r="AI18659" s="59">
        <v>0.37405577301979065</v>
      </c>
      <c r="AJ18659" s="59">
        <v>0.45419275760650635</v>
      </c>
      <c r="AK18659" s="59">
        <v>8.31780806183815E-2</v>
      </c>
      <c r="AL18659" s="59">
        <v>0.12942196428775787</v>
      </c>
      <c r="AN18659" s="104">
        <v>18.597997665405273</v>
      </c>
      <c r="AO18659" s="104">
        <v>102</v>
      </c>
    </row>
    <row r="18660" spans="34:41" ht="15" customHeight="1">
      <c r="AH18660" s="161">
        <v>64.02477984016447</v>
      </c>
      <c r="AI18660" s="59">
        <v>0.37405577301979065</v>
      </c>
      <c r="AJ18660" s="59">
        <v>0.45419275760650635</v>
      </c>
      <c r="AK18660" s="59">
        <v>8.3785243332386017E-2</v>
      </c>
      <c r="AL18660" s="59">
        <v>0.12942196428775787</v>
      </c>
      <c r="AN18660" s="104">
        <v>19.099014282226563</v>
      </c>
      <c r="AO18660" s="104">
        <v>114</v>
      </c>
    </row>
    <row r="18661" spans="34:41" ht="15" customHeight="1">
      <c r="AH18661" s="161">
        <v>64.025036254953619</v>
      </c>
      <c r="AI18661" s="59">
        <v>0.37405577301979065</v>
      </c>
      <c r="AJ18661" s="59">
        <v>0.45419275760650635</v>
      </c>
      <c r="AK18661" s="59">
        <v>8.3785243332386017E-2</v>
      </c>
      <c r="AL18661" s="59">
        <v>0.12942196428775787</v>
      </c>
      <c r="AN18661" s="104">
        <v>19.697885513305664</v>
      </c>
      <c r="AO18661" s="104">
        <v>97</v>
      </c>
    </row>
    <row r="18662" spans="34:41" ht="15" customHeight="1">
      <c r="AH18662" s="161">
        <v>64.029256611236463</v>
      </c>
      <c r="AI18662" s="59">
        <v>0.37405577301979065</v>
      </c>
      <c r="AJ18662" s="59">
        <v>0.45419275760650635</v>
      </c>
      <c r="AK18662" s="59">
        <v>8.3785243332386017E-2</v>
      </c>
      <c r="AL18662" s="59">
        <v>0.12942196428775787</v>
      </c>
      <c r="AN18662" s="104">
        <v>17.793594360351563</v>
      </c>
      <c r="AO18662" s="104">
        <v>99</v>
      </c>
    </row>
    <row r="18663" spans="34:41" ht="15" customHeight="1">
      <c r="AH18663" s="161">
        <v>64.029978108974035</v>
      </c>
      <c r="AI18663" s="59">
        <v>0.37405577301979065</v>
      </c>
      <c r="AJ18663" s="59">
        <v>0.45419275760650635</v>
      </c>
      <c r="AK18663" s="59">
        <v>8.3785243332386017E-2</v>
      </c>
      <c r="AL18663" s="59">
        <v>0.12942196428775787</v>
      </c>
      <c r="AN18663" s="104">
        <v>20.399875640869141</v>
      </c>
      <c r="AO18663" s="104">
        <v>117</v>
      </c>
    </row>
    <row r="18664" spans="34:41" ht="15" customHeight="1">
      <c r="AH18664" s="161">
        <v>64.032731699479854</v>
      </c>
      <c r="AI18664" s="59">
        <v>0.37405577301979065</v>
      </c>
      <c r="AJ18664" s="59">
        <v>0.45419275760650635</v>
      </c>
      <c r="AK18664" s="59">
        <v>8.3785243332386017E-2</v>
      </c>
      <c r="AL18664" s="59">
        <v>0.12942196428775787</v>
      </c>
      <c r="AN18664" s="104">
        <v>17.305364608764648</v>
      </c>
      <c r="AO18664" s="104">
        <v>99</v>
      </c>
    </row>
    <row r="18665" spans="34:41" ht="15" customHeight="1">
      <c r="AH18665" s="161">
        <v>64.032941778411043</v>
      </c>
      <c r="AI18665" s="59">
        <v>0.37405577301979065</v>
      </c>
      <c r="AJ18665" s="59">
        <v>0.45419275760650635</v>
      </c>
      <c r="AK18665" s="59">
        <v>8.3785243332386017E-2</v>
      </c>
      <c r="AL18665" s="59">
        <v>0.12942196428775787</v>
      </c>
      <c r="AN18665" s="104">
        <v>19.323671340942383</v>
      </c>
      <c r="AO18665" s="104">
        <v>61</v>
      </c>
    </row>
    <row r="18666" spans="34:41" ht="15" customHeight="1">
      <c r="AH18666" s="161">
        <v>64.033295634462604</v>
      </c>
      <c r="AI18666" s="59">
        <v>0.37405577301979065</v>
      </c>
      <c r="AJ18666" s="59">
        <v>0.45419275760650635</v>
      </c>
      <c r="AK18666" s="59">
        <v>8.3785243332386017E-2</v>
      </c>
      <c r="AL18666" s="59">
        <v>0.12942196428775787</v>
      </c>
      <c r="AN18666" s="104">
        <v>14.313408851623535</v>
      </c>
      <c r="AO18666" s="104">
        <v>139</v>
      </c>
    </row>
    <row r="18667" spans="34:41" ht="15" customHeight="1">
      <c r="AH18667" s="161">
        <v>64.0430208100274</v>
      </c>
      <c r="AI18667" s="59">
        <v>0.37405577301979065</v>
      </c>
      <c r="AJ18667" s="59">
        <v>0.45419275760650635</v>
      </c>
      <c r="AK18667" s="59">
        <v>8.3785243332386017E-2</v>
      </c>
      <c r="AL18667" s="59">
        <v>0.13047342002391815</v>
      </c>
      <c r="AN18667" s="104">
        <v>23.576690673828125</v>
      </c>
      <c r="AO18667" s="104">
        <v>130</v>
      </c>
    </row>
    <row r="18668" spans="34:41" ht="15" customHeight="1">
      <c r="AH18668" s="161">
        <v>64.047454984171054</v>
      </c>
      <c r="AI18668" s="59">
        <v>0.37405577301979065</v>
      </c>
      <c r="AJ18668" s="59">
        <v>0.45419275760650635</v>
      </c>
      <c r="AK18668" s="59">
        <v>8.3785243332386017E-2</v>
      </c>
      <c r="AL18668" s="59">
        <v>0.13047342002391815</v>
      </c>
      <c r="AN18668" s="104">
        <v>15.496161460876465</v>
      </c>
      <c r="AO18668" s="104">
        <v>43</v>
      </c>
    </row>
    <row r="18669" spans="34:41" ht="15" customHeight="1">
      <c r="AH18669" s="161">
        <v>64.047998746493022</v>
      </c>
      <c r="AI18669" s="59">
        <v>0.37405577301979065</v>
      </c>
      <c r="AJ18669" s="59">
        <v>0.45419275760650635</v>
      </c>
      <c r="AK18669" s="59">
        <v>8.3785243332386017E-2</v>
      </c>
      <c r="AL18669" s="59">
        <v>0.13047342002391815</v>
      </c>
      <c r="AN18669" s="104">
        <v>11.896505355834961</v>
      </c>
      <c r="AO18669" s="104">
        <v>28</v>
      </c>
    </row>
    <row r="18670" spans="34:41" ht="15" customHeight="1">
      <c r="AH18670" s="161">
        <v>64.048349920613404</v>
      </c>
      <c r="AI18670" s="59">
        <v>0.37405577301979065</v>
      </c>
      <c r="AJ18670" s="59">
        <v>0.45419275760650635</v>
      </c>
      <c r="AK18670" s="59">
        <v>8.3785243332386017E-2</v>
      </c>
      <c r="AL18670" s="59">
        <v>0.13047342002391815</v>
      </c>
      <c r="AN18670" s="104">
        <v>14.559720993041992</v>
      </c>
      <c r="AO18670" s="104">
        <v>37</v>
      </c>
    </row>
    <row r="18671" spans="34:41" ht="15" customHeight="1">
      <c r="AH18671" s="161">
        <v>64.049450135782052</v>
      </c>
      <c r="AI18671" s="59">
        <v>0.37624534964561462</v>
      </c>
      <c r="AJ18671" s="59">
        <v>0.45419275760650635</v>
      </c>
      <c r="AK18671" s="59">
        <v>8.3785243332386017E-2</v>
      </c>
      <c r="AL18671" s="59">
        <v>0.13047342002391815</v>
      </c>
      <c r="AN18671" s="104"/>
      <c r="AO18671" s="104"/>
    </row>
    <row r="18672" spans="34:41" ht="15" customHeight="1">
      <c r="AH18672" s="161">
        <v>64.050360707635491</v>
      </c>
      <c r="AI18672" s="59">
        <v>0.37624534964561462</v>
      </c>
      <c r="AJ18672" s="59">
        <v>0.45419275760650635</v>
      </c>
      <c r="AK18672" s="59">
        <v>8.3785243332386017E-2</v>
      </c>
      <c r="AL18672" s="59">
        <v>0.13047342002391815</v>
      </c>
      <c r="AN18672" s="104">
        <v>20.196323394775391</v>
      </c>
      <c r="AO18672" s="104">
        <v>95</v>
      </c>
    </row>
    <row r="18673" spans="34:41" ht="15" customHeight="1">
      <c r="AH18673" s="161">
        <v>64.054146502957295</v>
      </c>
      <c r="AI18673" s="59">
        <v>0.37624534964561462</v>
      </c>
      <c r="AJ18673" s="59">
        <v>0.45419275760650635</v>
      </c>
      <c r="AK18673" s="59">
        <v>8.3785243332386017E-2</v>
      </c>
      <c r="AL18673" s="59">
        <v>0.13047342002391815</v>
      </c>
      <c r="AN18673" s="104">
        <v>19.918817520141602</v>
      </c>
      <c r="AO18673" s="104">
        <v>113</v>
      </c>
    </row>
    <row r="18674" spans="34:41" ht="15" customHeight="1">
      <c r="AH18674" s="161">
        <v>64.063256878007593</v>
      </c>
      <c r="AI18674" s="59">
        <v>0.37624534964561462</v>
      </c>
      <c r="AJ18674" s="59">
        <v>0.45419275760650635</v>
      </c>
      <c r="AK18674" s="59">
        <v>8.3785243332386017E-2</v>
      </c>
      <c r="AL18674" s="59">
        <v>0.13047342002391815</v>
      </c>
      <c r="AN18674" s="104">
        <v>20.735786437988281</v>
      </c>
      <c r="AO18674" s="104">
        <v>113</v>
      </c>
    </row>
    <row r="18675" spans="34:41" ht="15" customHeight="1">
      <c r="AH18675" s="161">
        <v>64.073541400978456</v>
      </c>
      <c r="AI18675" s="59">
        <v>0.37624534964561462</v>
      </c>
      <c r="AJ18675" s="59">
        <v>0.45419275760650635</v>
      </c>
      <c r="AK18675" s="59">
        <v>8.3785243332386017E-2</v>
      </c>
      <c r="AL18675" s="59">
        <v>0.13047342002391815</v>
      </c>
      <c r="AN18675" s="104">
        <v>19.32855224609375</v>
      </c>
      <c r="AO18675" s="104">
        <v>95</v>
      </c>
    </row>
    <row r="18676" spans="34:41" ht="15" customHeight="1">
      <c r="AH18676" s="161">
        <v>64.074707870725092</v>
      </c>
      <c r="AI18676" s="59">
        <v>0.37624534964561462</v>
      </c>
      <c r="AJ18676" s="59">
        <v>0.45419275760650635</v>
      </c>
      <c r="AK18676" s="59">
        <v>8.3785243332386017E-2</v>
      </c>
      <c r="AL18676" s="59">
        <v>0.13047342002391815</v>
      </c>
      <c r="AN18676" s="104">
        <v>18.167201995849609</v>
      </c>
      <c r="AO18676" s="104">
        <v>96</v>
      </c>
    </row>
    <row r="18677" spans="34:41" ht="15" customHeight="1">
      <c r="AH18677" s="161">
        <v>64.098252547383368</v>
      </c>
      <c r="AI18677" s="59">
        <v>0.37624534964561462</v>
      </c>
      <c r="AJ18677" s="59">
        <v>0.45419275760650635</v>
      </c>
      <c r="AK18677" s="59">
        <v>8.3785243332386017E-2</v>
      </c>
      <c r="AL18677" s="59">
        <v>0.13047342002391815</v>
      </c>
      <c r="AN18677" s="104">
        <v>21.352920532226563</v>
      </c>
      <c r="AO18677" s="104">
        <v>98</v>
      </c>
    </row>
    <row r="18678" spans="34:41" ht="15" customHeight="1">
      <c r="AH18678" s="161">
        <v>64.100692075229205</v>
      </c>
      <c r="AI18678" s="59">
        <v>0.37624534964561462</v>
      </c>
      <c r="AJ18678" s="59">
        <v>0.45419275760650635</v>
      </c>
      <c r="AK18678" s="59">
        <v>8.3785243332386017E-2</v>
      </c>
      <c r="AL18678" s="59">
        <v>0.13047342002391815</v>
      </c>
      <c r="AN18678" s="104">
        <v>23.331523895263672</v>
      </c>
      <c r="AO18678" s="104">
        <v>89</v>
      </c>
    </row>
    <row r="18679" spans="34:41" ht="15" customHeight="1">
      <c r="AH18679" s="161">
        <v>64.100843486242951</v>
      </c>
      <c r="AI18679" s="59">
        <v>0.37624534964561462</v>
      </c>
      <c r="AJ18679" s="59">
        <v>0.45419275760650635</v>
      </c>
      <c r="AK18679" s="59">
        <v>8.3785243332386017E-2</v>
      </c>
      <c r="AL18679" s="59">
        <v>0.13047342002391815</v>
      </c>
      <c r="AN18679" s="104">
        <v>20.054529190063477</v>
      </c>
      <c r="AO18679" s="104">
        <v>124</v>
      </c>
    </row>
    <row r="18680" spans="34:41" ht="15" customHeight="1">
      <c r="AH18680" s="161">
        <v>64.101925896543975</v>
      </c>
      <c r="AI18680" s="59">
        <v>0.37624534964561462</v>
      </c>
      <c r="AJ18680" s="59">
        <v>0.45419275760650635</v>
      </c>
      <c r="AK18680" s="59">
        <v>8.3785243332386017E-2</v>
      </c>
      <c r="AL18680" s="59">
        <v>0.13047342002391815</v>
      </c>
      <c r="AN18680" s="104">
        <v>18.558206558227539</v>
      </c>
      <c r="AO18680" s="104">
        <v>85</v>
      </c>
    </row>
    <row r="18681" spans="34:41" ht="15" customHeight="1">
      <c r="AH18681" s="161">
        <v>64.103812894438832</v>
      </c>
      <c r="AI18681" s="59">
        <v>0.37624534964561462</v>
      </c>
      <c r="AJ18681" s="59">
        <v>0.45419275760650635</v>
      </c>
      <c r="AK18681" s="59">
        <v>8.3785243332386017E-2</v>
      </c>
      <c r="AL18681" s="59">
        <v>0.13047342002391815</v>
      </c>
      <c r="AN18681" s="104">
        <v>15.740740776062012</v>
      </c>
      <c r="AO18681" s="104">
        <v>163</v>
      </c>
    </row>
    <row r="18682" spans="34:41" ht="15" customHeight="1">
      <c r="AH18682" s="161">
        <v>64.104766528008284</v>
      </c>
      <c r="AI18682" s="59">
        <v>0.37624534964561462</v>
      </c>
      <c r="AJ18682" s="59">
        <v>0.45419275760650635</v>
      </c>
      <c r="AK18682" s="59">
        <v>8.3785243332386017E-2</v>
      </c>
      <c r="AL18682" s="59">
        <v>0.13047342002391815</v>
      </c>
      <c r="AN18682" s="104">
        <v>17.480241775512695</v>
      </c>
      <c r="AO18682" s="104">
        <v>11</v>
      </c>
    </row>
    <row r="18683" spans="34:41" ht="15" customHeight="1">
      <c r="AH18683" s="161">
        <v>64.108349856428575</v>
      </c>
      <c r="AI18683" s="59">
        <v>0.37624534964561462</v>
      </c>
      <c r="AJ18683" s="59">
        <v>0.45419275760650635</v>
      </c>
      <c r="AK18683" s="59">
        <v>8.3785243332386017E-2</v>
      </c>
      <c r="AL18683" s="59">
        <v>0.13047342002391815</v>
      </c>
      <c r="AN18683" s="104">
        <v>17.673715591430664</v>
      </c>
      <c r="AO18683" s="104">
        <v>51</v>
      </c>
    </row>
    <row r="18684" spans="34:41" ht="15" customHeight="1">
      <c r="AH18684" s="161">
        <v>64.108867230480485</v>
      </c>
      <c r="AI18684" s="59">
        <v>0.37624534964561462</v>
      </c>
      <c r="AJ18684" s="59">
        <v>0.45419275760650635</v>
      </c>
      <c r="AK18684" s="59">
        <v>8.3785243332386017E-2</v>
      </c>
      <c r="AL18684" s="59">
        <v>0.13047342002391815</v>
      </c>
      <c r="AN18684" s="104">
        <v>20</v>
      </c>
      <c r="AO18684" s="104">
        <v>120</v>
      </c>
    </row>
    <row r="18685" spans="34:41" ht="15" customHeight="1">
      <c r="AH18685" s="161">
        <v>64.11209342897267</v>
      </c>
      <c r="AI18685" s="59">
        <v>0.37624534964561462</v>
      </c>
      <c r="AJ18685" s="59">
        <v>0.456787109375</v>
      </c>
      <c r="AK18685" s="59">
        <v>8.3785243332386017E-2</v>
      </c>
      <c r="AL18685" s="59">
        <v>0.13047342002391815</v>
      </c>
      <c r="AN18685" s="104">
        <v>18.762426376342773</v>
      </c>
      <c r="AO18685" s="104">
        <v>118</v>
      </c>
    </row>
    <row r="18686" spans="34:41" ht="15" customHeight="1">
      <c r="AH18686" s="161">
        <v>64.121062253011573</v>
      </c>
      <c r="AI18686" s="59">
        <v>0.37624534964561462</v>
      </c>
      <c r="AJ18686" s="59">
        <v>0.456787109375</v>
      </c>
      <c r="AK18686" s="59">
        <v>8.3785243332386017E-2</v>
      </c>
      <c r="AL18686" s="59">
        <v>0.13047342002391815</v>
      </c>
      <c r="AN18686" s="104">
        <v>19.436956405639648</v>
      </c>
      <c r="AO18686" s="104">
        <v>136</v>
      </c>
    </row>
    <row r="18687" spans="34:41" ht="15" customHeight="1">
      <c r="AH18687" s="161">
        <v>64.126378085556624</v>
      </c>
      <c r="AI18687" s="59">
        <v>0.37624534964561462</v>
      </c>
      <c r="AJ18687" s="59">
        <v>0.456787109375</v>
      </c>
      <c r="AK18687" s="59">
        <v>8.3785243332386017E-2</v>
      </c>
      <c r="AL18687" s="59">
        <v>0.13047342002391815</v>
      </c>
      <c r="AN18687" s="104">
        <v>16.370370864868164</v>
      </c>
      <c r="AO18687" s="104">
        <v>203</v>
      </c>
    </row>
    <row r="18688" spans="34:41" ht="15" customHeight="1">
      <c r="AH18688" s="161">
        <v>64.127185824957792</v>
      </c>
      <c r="AI18688" s="59">
        <v>0.37624534964561462</v>
      </c>
      <c r="AJ18688" s="59">
        <v>0.456787109375</v>
      </c>
      <c r="AK18688" s="59">
        <v>8.3785243332386017E-2</v>
      </c>
      <c r="AL18688" s="59">
        <v>0.13047342002391815</v>
      </c>
      <c r="AN18688" s="104">
        <v>12.541620254516602</v>
      </c>
      <c r="AO18688" s="104">
        <v>17</v>
      </c>
    </row>
    <row r="18689" spans="34:41" ht="15" customHeight="1">
      <c r="AH18689" s="161">
        <v>64.129022232133565</v>
      </c>
      <c r="AI18689" s="59">
        <v>0.37624534964561462</v>
      </c>
      <c r="AJ18689" s="59">
        <v>0.456787109375</v>
      </c>
      <c r="AK18689" s="59">
        <v>8.3785243332386017E-2</v>
      </c>
      <c r="AL18689" s="59">
        <v>0.13047342002391815</v>
      </c>
      <c r="AN18689" s="104">
        <v>14.732824325561523</v>
      </c>
      <c r="AO18689" s="104">
        <v>32</v>
      </c>
    </row>
    <row r="18690" spans="34:41" ht="15" customHeight="1">
      <c r="AH18690" s="161">
        <v>64.135886845574973</v>
      </c>
      <c r="AI18690" s="59">
        <v>0.37624534964561462</v>
      </c>
      <c r="AJ18690" s="59">
        <v>0.456787109375</v>
      </c>
      <c r="AK18690" s="59">
        <v>8.3785243332386017E-2</v>
      </c>
      <c r="AL18690" s="59">
        <v>0.13047342002391815</v>
      </c>
      <c r="AN18690" s="104">
        <v>18.642269134521484</v>
      </c>
      <c r="AO18690" s="104">
        <v>181</v>
      </c>
    </row>
    <row r="18691" spans="34:41" ht="15" customHeight="1">
      <c r="AH18691" s="161">
        <v>64.139824632896108</v>
      </c>
      <c r="AI18691" s="59">
        <v>0.37624534964561462</v>
      </c>
      <c r="AJ18691" s="59">
        <v>0.456787109375</v>
      </c>
      <c r="AK18691" s="59">
        <v>8.3785243332386017E-2</v>
      </c>
      <c r="AL18691" s="59">
        <v>0.13047342002391815</v>
      </c>
      <c r="AN18691" s="104">
        <v>15.127339363098145</v>
      </c>
      <c r="AO18691" s="104">
        <v>31</v>
      </c>
    </row>
    <row r="18692" spans="34:41" ht="15" customHeight="1">
      <c r="AH18692" s="161">
        <v>64.140576034905848</v>
      </c>
      <c r="AI18692" s="59">
        <v>0.37624534964561462</v>
      </c>
      <c r="AJ18692" s="59">
        <v>0.456787109375</v>
      </c>
      <c r="AK18692" s="59">
        <v>8.3785243332386017E-2</v>
      </c>
      <c r="AL18692" s="59">
        <v>0.13047342002391815</v>
      </c>
      <c r="AN18692" s="104">
        <v>15.584415435791016</v>
      </c>
      <c r="AO18692" s="104">
        <v>209</v>
      </c>
    </row>
    <row r="18693" spans="34:41" ht="15" customHeight="1">
      <c r="AH18693" s="161">
        <v>64.141492996215689</v>
      </c>
      <c r="AI18693" s="59">
        <v>0.37624534964561462</v>
      </c>
      <c r="AJ18693" s="59">
        <v>0.456787109375</v>
      </c>
      <c r="AK18693" s="59">
        <v>8.3785243332386017E-2</v>
      </c>
      <c r="AL18693" s="59">
        <v>0.13047342002391815</v>
      </c>
      <c r="AN18693" s="104">
        <v>17.764471054077148</v>
      </c>
      <c r="AO18693" s="104">
        <v>75</v>
      </c>
    </row>
    <row r="18694" spans="34:41" ht="15" customHeight="1">
      <c r="AH18694" s="161">
        <v>64.141908312552161</v>
      </c>
      <c r="AI18694" s="59">
        <v>0.37624534964561462</v>
      </c>
      <c r="AJ18694" s="59">
        <v>0.456787109375</v>
      </c>
      <c r="AK18694" s="59">
        <v>8.3785243332386017E-2</v>
      </c>
      <c r="AL18694" s="59">
        <v>0.13047342002391815</v>
      </c>
      <c r="AN18694" s="104">
        <v>16.714889526367188</v>
      </c>
      <c r="AO18694" s="104">
        <v>47</v>
      </c>
    </row>
    <row r="18695" spans="34:41" ht="15" customHeight="1">
      <c r="AH18695" s="161">
        <v>64.142107541257673</v>
      </c>
      <c r="AI18695" s="59">
        <v>0.37624534964561462</v>
      </c>
      <c r="AJ18695" s="59">
        <v>0.456787109375</v>
      </c>
      <c r="AK18695" s="59">
        <v>8.3785243332386017E-2</v>
      </c>
      <c r="AL18695" s="59">
        <v>0.13047342002391815</v>
      </c>
      <c r="AN18695" s="104">
        <v>17.791410446166992</v>
      </c>
      <c r="AO18695" s="104">
        <v>59</v>
      </c>
    </row>
    <row r="18696" spans="34:41" ht="15" customHeight="1">
      <c r="AH18696" s="161">
        <v>64.146458303548741</v>
      </c>
      <c r="AI18696" s="59">
        <v>0.37624534964561462</v>
      </c>
      <c r="AJ18696" s="59">
        <v>0.456787109375</v>
      </c>
      <c r="AK18696" s="59">
        <v>8.3785243332386017E-2</v>
      </c>
      <c r="AL18696" s="59">
        <v>0.13047342002391815</v>
      </c>
      <c r="AN18696" s="104">
        <v>17.261411666870117</v>
      </c>
      <c r="AO18696" s="104">
        <v>113</v>
      </c>
    </row>
    <row r="18697" spans="34:41" ht="15" customHeight="1">
      <c r="AH18697" s="161">
        <v>64.151675137948189</v>
      </c>
      <c r="AI18697" s="59">
        <v>0.37624534964561462</v>
      </c>
      <c r="AJ18697" s="59">
        <v>0.456787109375</v>
      </c>
      <c r="AK18697" s="59">
        <v>8.3785243332386017E-2</v>
      </c>
      <c r="AL18697" s="59">
        <v>0.13047342002391815</v>
      </c>
      <c r="AN18697" s="104">
        <v>14.413518905639648</v>
      </c>
      <c r="AO18697" s="104">
        <v>3</v>
      </c>
    </row>
    <row r="18698" spans="34:41" ht="15" customHeight="1">
      <c r="AH18698" s="161">
        <v>64.153201451443707</v>
      </c>
      <c r="AI18698" s="59">
        <v>0.37624534964561462</v>
      </c>
      <c r="AJ18698" s="59">
        <v>0.456787109375</v>
      </c>
      <c r="AK18698" s="59">
        <v>8.3785243332386017E-2</v>
      </c>
      <c r="AL18698" s="59">
        <v>0.13047342002391815</v>
      </c>
      <c r="AN18698" s="104">
        <v>19.433198928833008</v>
      </c>
      <c r="AO18698" s="104">
        <v>64</v>
      </c>
    </row>
    <row r="18699" spans="34:41" ht="15" customHeight="1">
      <c r="AH18699" s="161">
        <v>64.157492052103578</v>
      </c>
      <c r="AI18699" s="59">
        <v>0.37624534964561462</v>
      </c>
      <c r="AJ18699" s="59">
        <v>0.456787109375</v>
      </c>
      <c r="AK18699" s="59">
        <v>8.3785243332386017E-2</v>
      </c>
      <c r="AL18699" s="59">
        <v>0.13047342002391815</v>
      </c>
      <c r="AN18699" s="104">
        <v>12.230216026306152</v>
      </c>
      <c r="AO18699" s="104">
        <v>10</v>
      </c>
    </row>
    <row r="18700" spans="34:41" ht="15" customHeight="1">
      <c r="AH18700" s="161">
        <v>64.157766162571434</v>
      </c>
      <c r="AI18700" s="59">
        <v>0.37624534964561462</v>
      </c>
      <c r="AJ18700" s="59">
        <v>0.456787109375</v>
      </c>
      <c r="AK18700" s="59">
        <v>8.3785243332386017E-2</v>
      </c>
      <c r="AL18700" s="59">
        <v>0.13047342002391815</v>
      </c>
      <c r="AN18700" s="104">
        <v>19.747695922851563</v>
      </c>
      <c r="AO18700" s="104">
        <v>133</v>
      </c>
    </row>
    <row r="18701" spans="34:41" ht="15" customHeight="1">
      <c r="AH18701" s="161">
        <v>64.159445524789646</v>
      </c>
      <c r="AI18701" s="59">
        <v>0.37624534964561462</v>
      </c>
      <c r="AJ18701" s="59">
        <v>0.456787109375</v>
      </c>
      <c r="AK18701" s="59">
        <v>8.3785243332386017E-2</v>
      </c>
      <c r="AL18701" s="59">
        <v>0.13047342002391815</v>
      </c>
      <c r="AN18701" s="104">
        <v>19.834711074829102</v>
      </c>
      <c r="AO18701" s="104">
        <v>124</v>
      </c>
    </row>
    <row r="18702" spans="34:41" ht="15" customHeight="1">
      <c r="AH18702" s="161">
        <v>64.164264069475422</v>
      </c>
      <c r="AI18702" s="59">
        <v>0.37624534964561462</v>
      </c>
      <c r="AJ18702" s="59">
        <v>0.456787109375</v>
      </c>
      <c r="AK18702" s="59">
        <v>8.3785243332386017E-2</v>
      </c>
      <c r="AL18702" s="59">
        <v>0.13047342002391815</v>
      </c>
      <c r="AN18702" s="104">
        <v>22.489959716796875</v>
      </c>
      <c r="AO18702" s="104">
        <v>92</v>
      </c>
    </row>
    <row r="18703" spans="34:41" ht="15" customHeight="1">
      <c r="AH18703" s="161">
        <v>64.166527168805672</v>
      </c>
      <c r="AI18703" s="59">
        <v>0.37624534964561462</v>
      </c>
      <c r="AJ18703" s="59">
        <v>0.456787109375</v>
      </c>
      <c r="AK18703" s="59">
        <v>8.3785243332386017E-2</v>
      </c>
      <c r="AL18703" s="59">
        <v>0.13047342002391815</v>
      </c>
      <c r="AN18703" s="104">
        <v>19.449541091918945</v>
      </c>
      <c r="AO18703" s="104">
        <v>72</v>
      </c>
    </row>
    <row r="18704" spans="34:41" ht="15" customHeight="1">
      <c r="AH18704" s="161">
        <v>64.171559714812062</v>
      </c>
      <c r="AI18704" s="59">
        <v>0.37624534964561462</v>
      </c>
      <c r="AJ18704" s="59">
        <v>0.456787109375</v>
      </c>
      <c r="AK18704" s="59">
        <v>8.4404997527599335E-2</v>
      </c>
      <c r="AL18704" s="59">
        <v>0.13047342002391815</v>
      </c>
      <c r="AN18704" s="104">
        <v>17.946990966796875</v>
      </c>
      <c r="AO18704" s="104">
        <v>94</v>
      </c>
    </row>
    <row r="18705" spans="34:41" ht="15" customHeight="1">
      <c r="AH18705" s="161">
        <v>64.175379703214517</v>
      </c>
      <c r="AI18705" s="59">
        <v>0.37624534964561462</v>
      </c>
      <c r="AJ18705" s="59">
        <v>0.456787109375</v>
      </c>
      <c r="AK18705" s="59">
        <v>8.4404997527599335E-2</v>
      </c>
      <c r="AL18705" s="59">
        <v>0.13047342002391815</v>
      </c>
      <c r="AN18705" s="104">
        <v>18.653392791748047</v>
      </c>
      <c r="AO18705" s="104">
        <v>129</v>
      </c>
    </row>
    <row r="18706" spans="34:41" ht="15" customHeight="1">
      <c r="AH18706" s="161">
        <v>64.175561339636857</v>
      </c>
      <c r="AI18706" s="59">
        <v>0.37624534964561462</v>
      </c>
      <c r="AJ18706" s="59">
        <v>0.456787109375</v>
      </c>
      <c r="AK18706" s="59">
        <v>8.4404997527599335E-2</v>
      </c>
      <c r="AL18706" s="59">
        <v>0.13047342002391815</v>
      </c>
      <c r="AN18706" s="104">
        <v>15.846066474914551</v>
      </c>
      <c r="AO18706" s="104">
        <v>16</v>
      </c>
    </row>
    <row r="18707" spans="34:41" ht="15" customHeight="1">
      <c r="AH18707" s="161">
        <v>64.175713115134783</v>
      </c>
      <c r="AI18707" s="59">
        <v>0.37624534964561462</v>
      </c>
      <c r="AJ18707" s="59">
        <v>0.456787109375</v>
      </c>
      <c r="AK18707" s="59">
        <v>8.4404997527599335E-2</v>
      </c>
      <c r="AL18707" s="59">
        <v>0.13047342002391815</v>
      </c>
      <c r="AN18707" s="104">
        <v>23.104007720947266</v>
      </c>
      <c r="AO18707" s="104">
        <v>125</v>
      </c>
    </row>
    <row r="18708" spans="34:41" ht="15" customHeight="1">
      <c r="AH18708" s="161">
        <v>64.176650717532269</v>
      </c>
      <c r="AI18708" s="59">
        <v>0.37624534964561462</v>
      </c>
      <c r="AJ18708" s="59">
        <v>0.456787109375</v>
      </c>
      <c r="AK18708" s="59">
        <v>8.4404997527599335E-2</v>
      </c>
      <c r="AL18708" s="59">
        <v>0.13047342002391815</v>
      </c>
      <c r="AN18708" s="104">
        <v>18.424705505371094</v>
      </c>
      <c r="AO18708" s="104">
        <v>72</v>
      </c>
    </row>
    <row r="18709" spans="34:41" ht="15" customHeight="1">
      <c r="AH18709" s="161">
        <v>64.179054536915459</v>
      </c>
      <c r="AI18709" s="59">
        <v>0.37624534964561462</v>
      </c>
      <c r="AJ18709" s="59">
        <v>0.456787109375</v>
      </c>
      <c r="AK18709" s="59">
        <v>8.4404997527599335E-2</v>
      </c>
      <c r="AL18709" s="59">
        <v>0.13047342002391815</v>
      </c>
      <c r="AN18709" s="104">
        <v>15.384614944458008</v>
      </c>
      <c r="AO18709" s="104">
        <v>41</v>
      </c>
    </row>
    <row r="18710" spans="34:41" ht="15" customHeight="1">
      <c r="AH18710" s="161">
        <v>64.180179115460462</v>
      </c>
      <c r="AI18710" s="59">
        <v>0.37624534964561462</v>
      </c>
      <c r="AJ18710" s="59">
        <v>0.456787109375</v>
      </c>
      <c r="AK18710" s="59">
        <v>8.4404997527599335E-2</v>
      </c>
      <c r="AL18710" s="59">
        <v>0.13047342002391815</v>
      </c>
      <c r="AN18710" s="104">
        <v>13.579336166381836</v>
      </c>
      <c r="AO18710" s="104">
        <v>46</v>
      </c>
    </row>
    <row r="18711" spans="34:41" ht="15" customHeight="1">
      <c r="AH18711" s="161">
        <v>64.183892958859118</v>
      </c>
      <c r="AI18711" s="59">
        <v>0.37624534964561462</v>
      </c>
      <c r="AJ18711" s="59">
        <v>0.456787109375</v>
      </c>
      <c r="AK18711" s="59">
        <v>8.4404997527599335E-2</v>
      </c>
      <c r="AL18711" s="59">
        <v>0.13047342002391815</v>
      </c>
      <c r="AN18711" s="104">
        <v>16.451196670532227</v>
      </c>
      <c r="AO18711" s="104">
        <v>41</v>
      </c>
    </row>
    <row r="18712" spans="34:41" ht="15" customHeight="1">
      <c r="AH18712" s="161">
        <v>64.184279137522282</v>
      </c>
      <c r="AI18712" s="59">
        <v>0.37624534964561462</v>
      </c>
      <c r="AJ18712" s="59">
        <v>0.456787109375</v>
      </c>
      <c r="AK18712" s="59">
        <v>8.4404997527599335E-2</v>
      </c>
      <c r="AL18712" s="59">
        <v>0.13047342002391815</v>
      </c>
      <c r="AN18712" s="104">
        <v>12.246153831481934</v>
      </c>
      <c r="AO18712" s="104">
        <v>160</v>
      </c>
    </row>
    <row r="18713" spans="34:41" ht="15" customHeight="1">
      <c r="AH18713" s="161">
        <v>64.194234316095987</v>
      </c>
      <c r="AI18713" s="59">
        <v>0.37624534964561462</v>
      </c>
      <c r="AJ18713" s="59">
        <v>0.456787109375</v>
      </c>
      <c r="AK18713" s="59">
        <v>8.4404997527599335E-2</v>
      </c>
      <c r="AL18713" s="59">
        <v>0.13159382343292236</v>
      </c>
      <c r="AN18713" s="104">
        <v>17.011835098266602</v>
      </c>
      <c r="AO18713" s="104">
        <v>151</v>
      </c>
    </row>
    <row r="18714" spans="34:41" ht="15" customHeight="1">
      <c r="AH18714" s="161">
        <v>64.195731060267832</v>
      </c>
      <c r="AI18714" s="59">
        <v>0.37624534964561462</v>
      </c>
      <c r="AJ18714" s="59">
        <v>0.456787109375</v>
      </c>
      <c r="AK18714" s="59">
        <v>8.4404997527599335E-2</v>
      </c>
      <c r="AL18714" s="59">
        <v>0.13159382343292236</v>
      </c>
      <c r="AN18714" s="104">
        <v>17.77912712097168</v>
      </c>
      <c r="AO18714" s="104">
        <v>129</v>
      </c>
    </row>
    <row r="18715" spans="34:41" ht="15" customHeight="1">
      <c r="AH18715" s="161">
        <v>64.196718357231475</v>
      </c>
      <c r="AI18715" s="59">
        <v>0.37624534964561462</v>
      </c>
      <c r="AJ18715" s="59">
        <v>0.456787109375</v>
      </c>
      <c r="AK18715" s="59">
        <v>8.4404997527599335E-2</v>
      </c>
      <c r="AL18715" s="59">
        <v>0.13159382343292236</v>
      </c>
      <c r="AN18715" s="104">
        <v>17.389436721801758</v>
      </c>
      <c r="AO18715" s="104">
        <v>120</v>
      </c>
    </row>
    <row r="18716" spans="34:41" ht="15" customHeight="1">
      <c r="AH18716" s="161">
        <v>64.198356331913317</v>
      </c>
      <c r="AI18716" s="59">
        <v>0.37624534964561462</v>
      </c>
      <c r="AJ18716" s="59">
        <v>0.456787109375</v>
      </c>
      <c r="AK18716" s="59">
        <v>8.4404997527599335E-2</v>
      </c>
      <c r="AL18716" s="59">
        <v>0.13159382343292236</v>
      </c>
      <c r="AN18716" s="104">
        <v>11.956521987915039</v>
      </c>
      <c r="AO18716" s="104">
        <v>26</v>
      </c>
    </row>
    <row r="18717" spans="34:41" ht="15" customHeight="1">
      <c r="AH18717" s="161">
        <v>64.199823237357464</v>
      </c>
      <c r="AI18717" s="59">
        <v>0.37846383452415466</v>
      </c>
      <c r="AJ18717" s="59">
        <v>0.456787109375</v>
      </c>
      <c r="AK18717" s="59">
        <v>8.4404997527599335E-2</v>
      </c>
      <c r="AL18717" s="59">
        <v>0.13159382343292236</v>
      </c>
      <c r="AN18717" s="104">
        <v>14.618834495544434</v>
      </c>
      <c r="AO18717" s="104">
        <v>198</v>
      </c>
    </row>
    <row r="18718" spans="34:41" ht="15" customHeight="1">
      <c r="AH18718" s="161">
        <v>64.199883025156666</v>
      </c>
      <c r="AI18718" s="59">
        <v>0.37846383452415466</v>
      </c>
      <c r="AJ18718" s="59">
        <v>0.456787109375</v>
      </c>
      <c r="AK18718" s="59">
        <v>8.4404997527599335E-2</v>
      </c>
      <c r="AL18718" s="59">
        <v>0.13159382343292236</v>
      </c>
      <c r="AN18718" s="104">
        <v>19.945652008056641</v>
      </c>
      <c r="AO18718" s="104">
        <v>167</v>
      </c>
    </row>
    <row r="18719" spans="34:41" ht="15" customHeight="1">
      <c r="AH18719" s="161">
        <v>64.205942956152157</v>
      </c>
      <c r="AI18719" s="59">
        <v>0.37846383452415466</v>
      </c>
      <c r="AJ18719" s="59">
        <v>0.456787109375</v>
      </c>
      <c r="AK18719" s="59">
        <v>8.4404997527599335E-2</v>
      </c>
      <c r="AL18719" s="59">
        <v>0.13159382343292236</v>
      </c>
      <c r="AN18719" s="104">
        <v>17.888889312744141</v>
      </c>
      <c r="AO18719" s="104">
        <v>155</v>
      </c>
    </row>
    <row r="18720" spans="34:41" ht="15" customHeight="1">
      <c r="AH18720" s="161">
        <v>64.207683756631639</v>
      </c>
      <c r="AI18720" s="59">
        <v>0.37846383452415466</v>
      </c>
      <c r="AJ18720" s="59">
        <v>0.456787109375</v>
      </c>
      <c r="AK18720" s="59">
        <v>8.4404997527599335E-2</v>
      </c>
      <c r="AL18720" s="59">
        <v>0.13159382343292236</v>
      </c>
      <c r="AN18720" s="104">
        <v>18.704204559326172</v>
      </c>
      <c r="AO18720" s="104">
        <v>191</v>
      </c>
    </row>
    <row r="18721" spans="34:41" ht="15" customHeight="1">
      <c r="AH18721" s="161">
        <v>64.216629120872724</v>
      </c>
      <c r="AI18721" s="59">
        <v>0.37846383452415466</v>
      </c>
      <c r="AJ18721" s="59">
        <v>0.456787109375</v>
      </c>
      <c r="AK18721" s="59">
        <v>8.4404997527599335E-2</v>
      </c>
      <c r="AL18721" s="59">
        <v>0.13159382343292236</v>
      </c>
      <c r="AN18721" s="104">
        <v>14.502529144287109</v>
      </c>
      <c r="AO18721" s="104">
        <v>281</v>
      </c>
    </row>
    <row r="18722" spans="34:41" ht="15" customHeight="1">
      <c r="AH18722" s="161">
        <v>64.220024471633408</v>
      </c>
      <c r="AI18722" s="59">
        <v>0.37846383452415466</v>
      </c>
      <c r="AJ18722" s="59">
        <v>0.456787109375</v>
      </c>
      <c r="AK18722" s="59">
        <v>8.4404997527599335E-2</v>
      </c>
      <c r="AL18722" s="59">
        <v>0.13159382343292236</v>
      </c>
      <c r="AN18722" s="104">
        <v>15.770608901977539</v>
      </c>
      <c r="AO18722" s="104">
        <v>359</v>
      </c>
    </row>
    <row r="18723" spans="34:41" ht="15" customHeight="1">
      <c r="AH18723" s="161">
        <v>64.23392217600275</v>
      </c>
      <c r="AI18723" s="59">
        <v>0.37846383452415466</v>
      </c>
      <c r="AJ18723" s="59">
        <v>0.456787109375</v>
      </c>
      <c r="AK18723" s="59">
        <v>8.4404997527599335E-2</v>
      </c>
      <c r="AL18723" s="59">
        <v>0.13159382343292236</v>
      </c>
      <c r="AN18723" s="104">
        <v>18.707271575927734</v>
      </c>
      <c r="AO18723" s="104">
        <v>315</v>
      </c>
    </row>
    <row r="18724" spans="34:41" ht="15" customHeight="1">
      <c r="AH18724" s="161">
        <v>64.241990924164412</v>
      </c>
      <c r="AI18724" s="59">
        <v>0.37846383452415466</v>
      </c>
      <c r="AJ18724" s="59">
        <v>0.456787109375</v>
      </c>
      <c r="AK18724" s="59">
        <v>8.4404997527599335E-2</v>
      </c>
      <c r="AL18724" s="59">
        <v>0.13159382343292236</v>
      </c>
      <c r="AN18724" s="104">
        <v>20.27210807800293</v>
      </c>
      <c r="AO18724" s="104">
        <v>296</v>
      </c>
    </row>
    <row r="18725" spans="34:41" ht="15" customHeight="1">
      <c r="AH18725" s="161">
        <v>64.252457948821586</v>
      </c>
      <c r="AI18725" s="59">
        <v>0.37846383452415466</v>
      </c>
      <c r="AJ18725" s="59">
        <v>0.456787109375</v>
      </c>
      <c r="AK18725" s="59">
        <v>8.4404997527599335E-2</v>
      </c>
      <c r="AL18725" s="59">
        <v>0.13159382343292236</v>
      </c>
      <c r="AN18725" s="104">
        <v>18.102697372436523</v>
      </c>
      <c r="AO18725" s="104">
        <v>283</v>
      </c>
    </row>
    <row r="18726" spans="34:41" ht="15" customHeight="1">
      <c r="AH18726" s="161">
        <v>64.252691674543357</v>
      </c>
      <c r="AI18726" s="59">
        <v>0.37846383452415466</v>
      </c>
      <c r="AJ18726" s="59">
        <v>0.456787109375</v>
      </c>
      <c r="AK18726" s="59">
        <v>8.4404997527599335E-2</v>
      </c>
      <c r="AL18726" s="59">
        <v>0.13159382343292236</v>
      </c>
      <c r="AN18726" s="104">
        <v>16.574201583862305</v>
      </c>
      <c r="AO18726" s="104">
        <v>188</v>
      </c>
    </row>
    <row r="18727" spans="34:41" ht="15" customHeight="1">
      <c r="AH18727" s="161">
        <v>64.258346466886252</v>
      </c>
      <c r="AI18727" s="59">
        <v>0.37846383452415466</v>
      </c>
      <c r="AJ18727" s="59">
        <v>0.456787109375</v>
      </c>
      <c r="AK18727" s="59">
        <v>8.4404997527599335E-2</v>
      </c>
      <c r="AL18727" s="59">
        <v>0.13159382343292236</v>
      </c>
      <c r="AN18727" s="104">
        <v>17.537313461303711</v>
      </c>
      <c r="AO18727" s="104">
        <v>320</v>
      </c>
    </row>
    <row r="18728" spans="34:41" ht="15" customHeight="1">
      <c r="AH18728" s="161">
        <v>64.260101606688309</v>
      </c>
      <c r="AI18728" s="59">
        <v>0.37846383452415466</v>
      </c>
      <c r="AJ18728" s="59">
        <v>0.456787109375</v>
      </c>
      <c r="AK18728" s="59">
        <v>8.4404997527599335E-2</v>
      </c>
      <c r="AL18728" s="59">
        <v>0.13159382343292236</v>
      </c>
      <c r="AN18728" s="104">
        <v>17.853107452392578</v>
      </c>
      <c r="AO18728" s="104">
        <v>254</v>
      </c>
    </row>
    <row r="18729" spans="34:41" ht="15" customHeight="1">
      <c r="AH18729" s="161">
        <v>64.26062453651673</v>
      </c>
      <c r="AI18729" s="59">
        <v>0.37846383452415466</v>
      </c>
      <c r="AJ18729" s="59">
        <v>0.456787109375</v>
      </c>
      <c r="AK18729" s="59">
        <v>8.4404997527599335E-2</v>
      </c>
      <c r="AL18729" s="59">
        <v>0.13159382343292236</v>
      </c>
      <c r="AN18729" s="104">
        <v>18.067226409912109</v>
      </c>
      <c r="AO18729" s="104">
        <v>220</v>
      </c>
    </row>
    <row r="18730" spans="34:41" ht="15" customHeight="1">
      <c r="AH18730" s="161">
        <v>64.263792821574455</v>
      </c>
      <c r="AI18730" s="59">
        <v>0.37846383452415466</v>
      </c>
      <c r="AJ18730" s="59">
        <v>0.45940768718719482</v>
      </c>
      <c r="AK18730" s="59">
        <v>8.4404997527599335E-2</v>
      </c>
      <c r="AL18730" s="59">
        <v>0.13159382343292236</v>
      </c>
      <c r="AN18730" s="104">
        <v>13.75186824798584</v>
      </c>
      <c r="AO18730" s="104">
        <v>155</v>
      </c>
    </row>
    <row r="18731" spans="34:41" ht="15" customHeight="1">
      <c r="AH18731" s="161">
        <v>64.26786619981533</v>
      </c>
      <c r="AI18731" s="59">
        <v>0.37846383452415466</v>
      </c>
      <c r="AJ18731" s="59">
        <v>0.45940768718719482</v>
      </c>
      <c r="AK18731" s="59">
        <v>8.4404997527599335E-2</v>
      </c>
      <c r="AL18731" s="59">
        <v>0.13159382343292236</v>
      </c>
      <c r="AN18731" s="104">
        <v>21.554769515991211</v>
      </c>
      <c r="AO18731" s="104">
        <v>301</v>
      </c>
    </row>
    <row r="18732" spans="34:41" ht="15" customHeight="1">
      <c r="AH18732" s="161">
        <v>64.272149841405962</v>
      </c>
      <c r="AI18732" s="59">
        <v>0.37846383452415466</v>
      </c>
      <c r="AJ18732" s="59">
        <v>0.45940768718719482</v>
      </c>
      <c r="AK18732" s="59">
        <v>8.4404997527599335E-2</v>
      </c>
      <c r="AL18732" s="59">
        <v>0.13159382343292236</v>
      </c>
      <c r="AN18732" s="104">
        <v>24.608819961547852</v>
      </c>
      <c r="AO18732" s="104">
        <v>295</v>
      </c>
    </row>
    <row r="18733" spans="34:41" ht="15" customHeight="1">
      <c r="AH18733" s="161">
        <v>64.277837827476375</v>
      </c>
      <c r="AI18733" s="59">
        <v>0.37846383452415466</v>
      </c>
      <c r="AJ18733" s="59">
        <v>0.45940768718719482</v>
      </c>
      <c r="AK18733" s="59">
        <v>8.4404997527599335E-2</v>
      </c>
      <c r="AL18733" s="59">
        <v>0.13159382343292236</v>
      </c>
      <c r="AN18733" s="104">
        <v>18.181818008422852</v>
      </c>
      <c r="AO18733" s="104">
        <v>257</v>
      </c>
    </row>
    <row r="18734" spans="34:41" ht="15" customHeight="1">
      <c r="AH18734" s="161">
        <v>64.285005995233107</v>
      </c>
      <c r="AI18734" s="59">
        <v>0.37846383452415466</v>
      </c>
      <c r="AJ18734" s="59">
        <v>0.45940768718719482</v>
      </c>
      <c r="AK18734" s="59">
        <v>8.4404997527599335E-2</v>
      </c>
      <c r="AL18734" s="59">
        <v>0.13159382343292236</v>
      </c>
      <c r="AN18734" s="104">
        <v>17.697593688964844</v>
      </c>
      <c r="AO18734" s="104">
        <v>203</v>
      </c>
    </row>
    <row r="18735" spans="34:41" ht="15" customHeight="1">
      <c r="AH18735" s="161">
        <v>64.286345281129726</v>
      </c>
      <c r="AI18735" s="59">
        <v>0.37846383452415466</v>
      </c>
      <c r="AJ18735" s="59">
        <v>0.45940768718719482</v>
      </c>
      <c r="AK18735" s="59">
        <v>8.4404997527599335E-2</v>
      </c>
      <c r="AL18735" s="59">
        <v>0.13159382343292236</v>
      </c>
      <c r="AN18735" s="104">
        <v>23.644752502441406</v>
      </c>
      <c r="AO18735" s="104">
        <v>269</v>
      </c>
    </row>
    <row r="18736" spans="34:41" ht="15" customHeight="1">
      <c r="AH18736" s="161">
        <v>64.288228876134198</v>
      </c>
      <c r="AI18736" s="59">
        <v>0.37846383452415466</v>
      </c>
      <c r="AJ18736" s="59">
        <v>0.45940768718719482</v>
      </c>
      <c r="AK18736" s="59">
        <v>8.4404997527599335E-2</v>
      </c>
      <c r="AL18736" s="59">
        <v>0.13159382343292236</v>
      </c>
      <c r="AN18736" s="104">
        <v>22.425952911376953</v>
      </c>
      <c r="AO18736" s="104">
        <v>237</v>
      </c>
    </row>
    <row r="18737" spans="34:41" ht="15" customHeight="1">
      <c r="AH18737" s="161">
        <v>64.289623820024104</v>
      </c>
      <c r="AI18737" s="59">
        <v>0.37846383452415466</v>
      </c>
      <c r="AJ18737" s="59">
        <v>0.45940768718719482</v>
      </c>
      <c r="AK18737" s="59">
        <v>8.4404997527599335E-2</v>
      </c>
      <c r="AL18737" s="59">
        <v>0.13159382343292236</v>
      </c>
      <c r="AN18737" s="104">
        <v>20.774192810058594</v>
      </c>
      <c r="AO18737" s="104">
        <v>164</v>
      </c>
    </row>
    <row r="18738" spans="34:41" ht="15" customHeight="1">
      <c r="AH18738" s="161">
        <v>64.290440469956806</v>
      </c>
      <c r="AI18738" s="59">
        <v>0.37846383452415466</v>
      </c>
      <c r="AJ18738" s="59">
        <v>0.45940768718719482</v>
      </c>
      <c r="AK18738" s="59">
        <v>8.4404997527599335E-2</v>
      </c>
      <c r="AL18738" s="59">
        <v>0.13159382343292236</v>
      </c>
      <c r="AN18738" s="104">
        <v>18.229166030883789</v>
      </c>
      <c r="AO18738" s="104">
        <v>253</v>
      </c>
    </row>
    <row r="18739" spans="34:41" ht="15" customHeight="1">
      <c r="AH18739" s="161">
        <v>64.29045645621224</v>
      </c>
      <c r="AI18739" s="59">
        <v>0.37846383452415466</v>
      </c>
      <c r="AJ18739" s="59">
        <v>0.45940768718719482</v>
      </c>
      <c r="AK18739" s="59">
        <v>8.4404997527599335E-2</v>
      </c>
      <c r="AL18739" s="59">
        <v>0.13159382343292236</v>
      </c>
      <c r="AN18739" s="104">
        <v>22.222221374511719</v>
      </c>
      <c r="AO18739" s="104">
        <v>301</v>
      </c>
    </row>
    <row r="18740" spans="34:41" ht="15" customHeight="1">
      <c r="AH18740" s="161">
        <v>64.292506950130118</v>
      </c>
      <c r="AI18740" s="59">
        <v>0.37846383452415466</v>
      </c>
      <c r="AJ18740" s="59">
        <v>0.45940768718719482</v>
      </c>
      <c r="AK18740" s="59">
        <v>8.4404997527599335E-2</v>
      </c>
      <c r="AL18740" s="59">
        <v>0.13159382343292236</v>
      </c>
      <c r="AN18740" s="104">
        <v>13.017031669616699</v>
      </c>
      <c r="AO18740" s="104">
        <v>95</v>
      </c>
    </row>
    <row r="18741" spans="34:41" ht="15" customHeight="1">
      <c r="AH18741" s="161">
        <v>64.293028514468347</v>
      </c>
      <c r="AI18741" s="59">
        <v>0.37846383452415466</v>
      </c>
      <c r="AJ18741" s="59">
        <v>0.45940768718719482</v>
      </c>
      <c r="AK18741" s="59">
        <v>8.4404997527599335E-2</v>
      </c>
      <c r="AL18741" s="59">
        <v>0.13159382343292236</v>
      </c>
      <c r="AN18741" s="104">
        <v>19.748178482055664</v>
      </c>
      <c r="AO18741" s="104">
        <v>93</v>
      </c>
    </row>
    <row r="18742" spans="34:41" ht="15" customHeight="1">
      <c r="AH18742" s="161">
        <v>64.293209573152311</v>
      </c>
      <c r="AI18742" s="59">
        <v>0.37846383452415466</v>
      </c>
      <c r="AJ18742" s="59">
        <v>0.45940768718719482</v>
      </c>
      <c r="AK18742" s="59">
        <v>8.4404997527599335E-2</v>
      </c>
      <c r="AL18742" s="59">
        <v>0.13159382343292236</v>
      </c>
      <c r="AN18742" s="104">
        <v>18.367347717285156</v>
      </c>
      <c r="AO18742" s="104">
        <v>258</v>
      </c>
    </row>
    <row r="18743" spans="34:41" ht="15" customHeight="1">
      <c r="AH18743" s="161">
        <v>64.293553589631699</v>
      </c>
      <c r="AI18743" s="59">
        <v>0.37846383452415466</v>
      </c>
      <c r="AJ18743" s="59">
        <v>0.45940768718719482</v>
      </c>
      <c r="AK18743" s="59">
        <v>8.4404997527599335E-2</v>
      </c>
      <c r="AL18743" s="59">
        <v>0.13159382343292236</v>
      </c>
      <c r="AN18743" s="104">
        <v>20.980091094970703</v>
      </c>
      <c r="AO18743" s="104">
        <v>125</v>
      </c>
    </row>
    <row r="18744" spans="34:41" ht="15" customHeight="1">
      <c r="AH18744" s="161">
        <v>64.295999708535547</v>
      </c>
      <c r="AI18744" s="59">
        <v>0.37846383452415466</v>
      </c>
      <c r="AJ18744" s="59">
        <v>0.45940768718719482</v>
      </c>
      <c r="AK18744" s="59">
        <v>8.4404997527599335E-2</v>
      </c>
      <c r="AL18744" s="59">
        <v>0.13159382343292236</v>
      </c>
      <c r="AN18744" s="104">
        <v>17.952754974365234</v>
      </c>
      <c r="AO18744" s="104">
        <v>89</v>
      </c>
    </row>
    <row r="18745" spans="34:41" ht="15" customHeight="1">
      <c r="AH18745" s="161">
        <v>64.303330031123735</v>
      </c>
      <c r="AI18745" s="59">
        <v>0.37846383452415466</v>
      </c>
      <c r="AJ18745" s="59">
        <v>0.45940768718719482</v>
      </c>
      <c r="AK18745" s="59">
        <v>8.4404997527599335E-2</v>
      </c>
      <c r="AL18745" s="59">
        <v>0.13159382343292236</v>
      </c>
      <c r="AN18745" s="104">
        <v>14.816840171813965</v>
      </c>
      <c r="AO18745" s="104">
        <v>86</v>
      </c>
    </row>
    <row r="18746" spans="34:41" ht="15" customHeight="1">
      <c r="AH18746" s="161">
        <v>64.304556620999449</v>
      </c>
      <c r="AI18746" s="59">
        <v>0.37846383452415466</v>
      </c>
      <c r="AJ18746" s="59">
        <v>0.45940768718719482</v>
      </c>
      <c r="AK18746" s="59">
        <v>8.4404997527599335E-2</v>
      </c>
      <c r="AL18746" s="59">
        <v>0.13159382343292236</v>
      </c>
      <c r="AN18746" s="104">
        <v>18.700475692749023</v>
      </c>
      <c r="AO18746" s="104">
        <v>76</v>
      </c>
    </row>
    <row r="18747" spans="34:41" ht="15" customHeight="1">
      <c r="AH18747" s="161">
        <v>64.306998768689112</v>
      </c>
      <c r="AI18747" s="59">
        <v>0.37846383452415466</v>
      </c>
      <c r="AJ18747" s="59">
        <v>0.45940768718719482</v>
      </c>
      <c r="AK18747" s="59">
        <v>8.4404997527599335E-2</v>
      </c>
      <c r="AL18747" s="59">
        <v>0.13159382343292236</v>
      </c>
      <c r="AN18747" s="104">
        <v>12.571428298950195</v>
      </c>
      <c r="AO18747" s="104">
        <v>74</v>
      </c>
    </row>
    <row r="18748" spans="34:41" ht="15" customHeight="1">
      <c r="AH18748" s="161">
        <v>64.312359484427901</v>
      </c>
      <c r="AI18748" s="59">
        <v>0.37846383452415466</v>
      </c>
      <c r="AJ18748" s="59">
        <v>0.45940768718719482</v>
      </c>
      <c r="AK18748" s="59">
        <v>8.4404997527599335E-2</v>
      </c>
      <c r="AL18748" s="59">
        <v>0.13159382343292236</v>
      </c>
      <c r="AN18748" s="104">
        <v>7.9903149604797363</v>
      </c>
      <c r="AO18748" s="104">
        <v>317</v>
      </c>
    </row>
    <row r="18749" spans="34:41" ht="15" customHeight="1">
      <c r="AH18749" s="161">
        <v>64.313670857710179</v>
      </c>
      <c r="AI18749" s="59">
        <v>0.37846383452415466</v>
      </c>
      <c r="AJ18749" s="59">
        <v>0.45940768718719482</v>
      </c>
      <c r="AK18749" s="59">
        <v>8.4404997527599335E-2</v>
      </c>
      <c r="AL18749" s="59">
        <v>0.13159382343292236</v>
      </c>
      <c r="AN18749" s="104">
        <v>12.800000190734863</v>
      </c>
      <c r="AO18749" s="104">
        <v>29</v>
      </c>
    </row>
    <row r="18750" spans="34:41" ht="15" customHeight="1">
      <c r="AH18750" s="161">
        <v>64.315400236335904</v>
      </c>
      <c r="AI18750" s="59">
        <v>0.37846383452415466</v>
      </c>
      <c r="AJ18750" s="59">
        <v>0.45940768718719482</v>
      </c>
      <c r="AK18750" s="59">
        <v>8.4404997527599335E-2</v>
      </c>
      <c r="AL18750" s="59">
        <v>0.13159382343292236</v>
      </c>
      <c r="AN18750" s="104">
        <v>13.091921806335449</v>
      </c>
      <c r="AO18750" s="104">
        <v>92</v>
      </c>
    </row>
    <row r="18751" spans="34:41" ht="15" customHeight="1">
      <c r="AH18751" s="161">
        <v>64.318130595806963</v>
      </c>
      <c r="AI18751" s="59">
        <v>0.37846383452415466</v>
      </c>
      <c r="AJ18751" s="59">
        <v>0.45940768718719482</v>
      </c>
      <c r="AK18751" s="59">
        <v>8.4404997527599335E-2</v>
      </c>
      <c r="AL18751" s="59">
        <v>0.13159382343292236</v>
      </c>
      <c r="AN18751" s="104">
        <v>14.134275436401367</v>
      </c>
      <c r="AO18751" s="104">
        <v>45</v>
      </c>
    </row>
    <row r="18752" spans="34:41" ht="15" customHeight="1">
      <c r="AH18752" s="161">
        <v>64.318339589459654</v>
      </c>
      <c r="AI18752" s="59">
        <v>0.37846383452415466</v>
      </c>
      <c r="AJ18752" s="59">
        <v>0.45940768718719482</v>
      </c>
      <c r="AK18752" s="59">
        <v>8.5038617253303528E-2</v>
      </c>
      <c r="AL18752" s="59">
        <v>0.13159382343292236</v>
      </c>
      <c r="AN18752" s="104">
        <v>20.913883209228516</v>
      </c>
      <c r="AO18752" s="104">
        <v>73</v>
      </c>
    </row>
    <row r="18753" spans="34:41" ht="15" customHeight="1">
      <c r="AH18753" s="161">
        <v>64.32621568575739</v>
      </c>
      <c r="AI18753" s="59">
        <v>0.37846383452415466</v>
      </c>
      <c r="AJ18753" s="59">
        <v>0.45940768718719482</v>
      </c>
      <c r="AK18753" s="59">
        <v>8.5038617253303528E-2</v>
      </c>
      <c r="AL18753" s="59">
        <v>0.13159382343292236</v>
      </c>
      <c r="AN18753" s="104">
        <v>15.229357719421387</v>
      </c>
      <c r="AO18753" s="104">
        <v>45</v>
      </c>
    </row>
    <row r="18754" spans="34:41" ht="15" customHeight="1">
      <c r="AH18754" s="161">
        <v>64.326790672879497</v>
      </c>
      <c r="AI18754" s="59">
        <v>0.37846383452415466</v>
      </c>
      <c r="AJ18754" s="59">
        <v>0.45940768718719482</v>
      </c>
      <c r="AK18754" s="59">
        <v>8.5038617253303528E-2</v>
      </c>
      <c r="AL18754" s="59">
        <v>0.13159382343292236</v>
      </c>
      <c r="AN18754" s="104">
        <v>26.582279205322266</v>
      </c>
      <c r="AO18754" s="104">
        <v>1</v>
      </c>
    </row>
    <row r="18755" spans="34:41" ht="15" customHeight="1">
      <c r="AH18755" s="161">
        <v>64.327158518554171</v>
      </c>
      <c r="AI18755" s="59">
        <v>0.37846383452415466</v>
      </c>
      <c r="AJ18755" s="59">
        <v>0.45940768718719482</v>
      </c>
      <c r="AK18755" s="59">
        <v>8.5038617253303528E-2</v>
      </c>
      <c r="AL18755" s="59">
        <v>0.13159382343292236</v>
      </c>
      <c r="AN18755" s="104">
        <v>14.030611991882324</v>
      </c>
      <c r="AO18755" s="104">
        <v>74</v>
      </c>
    </row>
    <row r="18756" spans="34:41" ht="15" customHeight="1">
      <c r="AH18756" s="161">
        <v>64.328265180110918</v>
      </c>
      <c r="AI18756" s="59">
        <v>0.37846383452415466</v>
      </c>
      <c r="AJ18756" s="59">
        <v>0.45940768718719482</v>
      </c>
      <c r="AK18756" s="59">
        <v>8.5038617253303528E-2</v>
      </c>
      <c r="AL18756" s="59">
        <v>0.13159382343292236</v>
      </c>
      <c r="AN18756" s="104">
        <v>13.657288551330566</v>
      </c>
      <c r="AO18756" s="104">
        <v>108</v>
      </c>
    </row>
    <row r="18757" spans="34:41" ht="15" customHeight="1">
      <c r="AH18757" s="161">
        <v>64.32885246259444</v>
      </c>
      <c r="AI18757" s="59">
        <v>0.37846383452415466</v>
      </c>
      <c r="AJ18757" s="59">
        <v>0.45940768718719482</v>
      </c>
      <c r="AK18757" s="59">
        <v>8.5038617253303528E-2</v>
      </c>
      <c r="AL18757" s="59">
        <v>0.13159382343292236</v>
      </c>
      <c r="AN18757" s="104">
        <v>19.499240875244141</v>
      </c>
      <c r="AO18757" s="104">
        <v>45</v>
      </c>
    </row>
    <row r="18758" spans="34:41" ht="15" customHeight="1">
      <c r="AH18758" s="161">
        <v>64.334844139307179</v>
      </c>
      <c r="AI18758" s="59">
        <v>0.37846383452415466</v>
      </c>
      <c r="AJ18758" s="59">
        <v>0.45940768718719482</v>
      </c>
      <c r="AK18758" s="59">
        <v>8.5038617253303528E-2</v>
      </c>
      <c r="AL18758" s="59">
        <v>0.13159382343292236</v>
      </c>
      <c r="AN18758" s="104">
        <v>16.843219757080078</v>
      </c>
      <c r="AO18758" s="104">
        <v>34</v>
      </c>
    </row>
    <row r="18759" spans="34:41" ht="15" customHeight="1">
      <c r="AH18759" s="161">
        <v>64.345447822164573</v>
      </c>
      <c r="AI18759" s="59">
        <v>0.37846383452415466</v>
      </c>
      <c r="AJ18759" s="59">
        <v>0.45940768718719482</v>
      </c>
      <c r="AK18759" s="59">
        <v>8.5038617253303528E-2</v>
      </c>
      <c r="AL18759" s="59">
        <v>0.13277240097522736</v>
      </c>
      <c r="AN18759" s="104">
        <v>16.966291427612305</v>
      </c>
      <c r="AO18759" s="104">
        <v>58</v>
      </c>
    </row>
    <row r="18760" spans="34:41" ht="15" customHeight="1">
      <c r="AH18760" s="161">
        <v>64.349257679655565</v>
      </c>
      <c r="AI18760" s="59">
        <v>0.37846383452415466</v>
      </c>
      <c r="AJ18760" s="59">
        <v>0.45940768718719482</v>
      </c>
      <c r="AK18760" s="59">
        <v>8.5038617253303528E-2</v>
      </c>
      <c r="AL18760" s="59">
        <v>0.13277240097522736</v>
      </c>
      <c r="AN18760" s="104">
        <v>15.195291519165039</v>
      </c>
      <c r="AO18760" s="104">
        <v>20</v>
      </c>
    </row>
    <row r="18761" spans="34:41" ht="15" customHeight="1">
      <c r="AH18761" s="161">
        <v>64.350165764966846</v>
      </c>
      <c r="AI18761" s="59">
        <v>0.37846383452415466</v>
      </c>
      <c r="AJ18761" s="59">
        <v>0.45940768718719482</v>
      </c>
      <c r="AK18761" s="59">
        <v>8.5038617253303528E-2</v>
      </c>
      <c r="AL18761" s="59">
        <v>0.13277240097522736</v>
      </c>
      <c r="AN18761" s="104">
        <v>15.749526023864746</v>
      </c>
      <c r="AO18761" s="104">
        <v>29</v>
      </c>
    </row>
    <row r="18762" spans="34:41" ht="15" customHeight="1">
      <c r="AH18762" s="161">
        <v>64.350196338932889</v>
      </c>
      <c r="AI18762" s="59">
        <v>0.3807101845741272</v>
      </c>
      <c r="AJ18762" s="59">
        <v>0.45940768718719482</v>
      </c>
      <c r="AK18762" s="59">
        <v>8.5038617253303528E-2</v>
      </c>
      <c r="AL18762" s="59">
        <v>0.13277240097522736</v>
      </c>
      <c r="AN18762" s="104">
        <v>15.32846736907959</v>
      </c>
      <c r="AO18762" s="104">
        <v>1</v>
      </c>
    </row>
    <row r="18763" spans="34:41" ht="15" customHeight="1">
      <c r="AH18763" s="161">
        <v>64.351416129699928</v>
      </c>
      <c r="AI18763" s="59">
        <v>0.3807101845741272</v>
      </c>
      <c r="AJ18763" s="59">
        <v>0.45940768718719482</v>
      </c>
      <c r="AK18763" s="59">
        <v>8.5038617253303528E-2</v>
      </c>
      <c r="AL18763" s="59">
        <v>0.13277240097522736</v>
      </c>
      <c r="AN18763" s="104">
        <v>5.6603775024414063</v>
      </c>
      <c r="AO18763" s="104">
        <v>74</v>
      </c>
    </row>
    <row r="18764" spans="34:41" ht="15" customHeight="1">
      <c r="AH18764" s="161">
        <v>64.351453262108407</v>
      </c>
      <c r="AI18764" s="59">
        <v>0.3807101845741272</v>
      </c>
      <c r="AJ18764" s="59">
        <v>0.45940768718719482</v>
      </c>
      <c r="AK18764" s="59">
        <v>8.5038617253303528E-2</v>
      </c>
      <c r="AL18764" s="59">
        <v>0.13277240097522736</v>
      </c>
      <c r="AN18764" s="104">
        <v>17.359188079833984</v>
      </c>
      <c r="AO18764" s="104">
        <v>79</v>
      </c>
    </row>
    <row r="18765" spans="34:41" ht="15" customHeight="1">
      <c r="AH18765" s="161">
        <v>64.357739409347019</v>
      </c>
      <c r="AI18765" s="59">
        <v>0.3807101845741272</v>
      </c>
      <c r="AJ18765" s="59">
        <v>0.45940768718719482</v>
      </c>
      <c r="AK18765" s="59">
        <v>8.5038617253303528E-2</v>
      </c>
      <c r="AL18765" s="59">
        <v>0.13277240097522736</v>
      </c>
      <c r="AN18765" s="104">
        <v>14.814814567565918</v>
      </c>
      <c r="AO18765" s="104">
        <v>287</v>
      </c>
    </row>
    <row r="18766" spans="34:41" ht="15" customHeight="1">
      <c r="AH18766" s="161">
        <v>64.36307782399723</v>
      </c>
      <c r="AI18766" s="59">
        <v>0.3807101845741272</v>
      </c>
      <c r="AJ18766" s="59">
        <v>0.45940768718719482</v>
      </c>
      <c r="AK18766" s="59">
        <v>8.5038617253303528E-2</v>
      </c>
      <c r="AL18766" s="59">
        <v>0.13277240097522736</v>
      </c>
      <c r="AN18766" s="104">
        <v>21.100917816162109</v>
      </c>
      <c r="AO18766" s="104">
        <v>67</v>
      </c>
    </row>
    <row r="18767" spans="34:41" ht="15" customHeight="1">
      <c r="AH18767" s="161">
        <v>64.3650068056278</v>
      </c>
      <c r="AI18767" s="59">
        <v>0.3807101845741272</v>
      </c>
      <c r="AJ18767" s="59">
        <v>0.45940768718719482</v>
      </c>
      <c r="AK18767" s="59">
        <v>8.5038617253303528E-2</v>
      </c>
      <c r="AL18767" s="59">
        <v>0.13277240097522736</v>
      </c>
      <c r="AN18767" s="104">
        <v>26.086956024169922</v>
      </c>
      <c r="AO18767" s="104">
        <v>287</v>
      </c>
    </row>
    <row r="18768" spans="34:41" ht="15" customHeight="1">
      <c r="AH18768" s="161">
        <v>64.37000136373787</v>
      </c>
      <c r="AI18768" s="59">
        <v>0.3807101845741272</v>
      </c>
      <c r="AJ18768" s="59">
        <v>0.45940768718719482</v>
      </c>
      <c r="AK18768" s="59">
        <v>8.5038617253303528E-2</v>
      </c>
      <c r="AL18768" s="59">
        <v>0.13277240097522736</v>
      </c>
      <c r="AN18768" s="104">
        <v>15.620135307312012</v>
      </c>
      <c r="AO18768" s="104">
        <v>34</v>
      </c>
    </row>
    <row r="18769" spans="34:41" ht="15" customHeight="1">
      <c r="AH18769" s="161">
        <v>64.382529282816748</v>
      </c>
      <c r="AI18769" s="59">
        <v>0.3807101845741272</v>
      </c>
      <c r="AJ18769" s="59">
        <v>0.45940768718719482</v>
      </c>
      <c r="AK18769" s="59">
        <v>8.5038617253303528E-2</v>
      </c>
      <c r="AL18769" s="59">
        <v>0.13277240097522736</v>
      </c>
      <c r="AN18769" s="104">
        <v>17.073171615600586</v>
      </c>
      <c r="AO18769" s="104">
        <v>15</v>
      </c>
    </row>
    <row r="18770" spans="34:41" ht="15" customHeight="1">
      <c r="AH18770" s="161">
        <v>64.390688086036775</v>
      </c>
      <c r="AI18770" s="59">
        <v>0.3807101845741272</v>
      </c>
      <c r="AJ18770" s="59">
        <v>0.45940768718719482</v>
      </c>
      <c r="AK18770" s="59">
        <v>8.5038617253303528E-2</v>
      </c>
      <c r="AL18770" s="59">
        <v>0.13277240097522736</v>
      </c>
      <c r="AN18770" s="104">
        <v>18.497110366821289</v>
      </c>
      <c r="AO18770" s="104">
        <v>19</v>
      </c>
    </row>
    <row r="18771" spans="34:41" ht="15" customHeight="1">
      <c r="AH18771" s="161">
        <v>64.403457452542739</v>
      </c>
      <c r="AI18771" s="59">
        <v>0.3807101845741272</v>
      </c>
      <c r="AJ18771" s="59">
        <v>0.45940768718719482</v>
      </c>
      <c r="AK18771" s="59">
        <v>8.5038617253303528E-2</v>
      </c>
      <c r="AL18771" s="59">
        <v>0.13277240097522736</v>
      </c>
      <c r="AN18771" s="104">
        <v>17.958179473876953</v>
      </c>
      <c r="AO18771" s="104">
        <v>26</v>
      </c>
    </row>
    <row r="18772" spans="34:41" ht="15" customHeight="1">
      <c r="AH18772" s="161">
        <v>64.40407241140025</v>
      </c>
      <c r="AI18772" s="59">
        <v>0.3807101845741272</v>
      </c>
      <c r="AJ18772" s="59">
        <v>0.45940768718719482</v>
      </c>
      <c r="AK18772" s="59">
        <v>8.5038617253303528E-2</v>
      </c>
      <c r="AL18772" s="59">
        <v>0.13277240097522736</v>
      </c>
      <c r="AN18772" s="104">
        <v>17.550840377807617</v>
      </c>
      <c r="AO18772" s="104">
        <v>241</v>
      </c>
    </row>
    <row r="18773" spans="34:41" ht="15" customHeight="1">
      <c r="AH18773" s="161">
        <v>64.407317243786949</v>
      </c>
      <c r="AI18773" s="59">
        <v>0.3807101845741272</v>
      </c>
      <c r="AJ18773" s="59">
        <v>0.45940768718719482</v>
      </c>
      <c r="AK18773" s="59">
        <v>8.5038617253303528E-2</v>
      </c>
      <c r="AL18773" s="59">
        <v>0.13277240097522736</v>
      </c>
      <c r="AN18773" s="104">
        <v>14.944355964660645</v>
      </c>
      <c r="AO18773" s="104">
        <v>27</v>
      </c>
    </row>
    <row r="18774" spans="34:41" ht="15" customHeight="1">
      <c r="AH18774" s="161">
        <v>64.410440447350368</v>
      </c>
      <c r="AI18774" s="59">
        <v>0.3807101845741272</v>
      </c>
      <c r="AJ18774" s="59">
        <v>0.45940768718719482</v>
      </c>
      <c r="AK18774" s="59">
        <v>8.5038617253303528E-2</v>
      </c>
      <c r="AL18774" s="59">
        <v>0.13277240097522736</v>
      </c>
      <c r="AN18774" s="104">
        <v>19.540229797363281</v>
      </c>
      <c r="AO18774" s="104">
        <v>14</v>
      </c>
    </row>
    <row r="18775" spans="34:41" ht="15" customHeight="1">
      <c r="AH18775" s="161">
        <v>64.411853356948043</v>
      </c>
      <c r="AI18775" s="59">
        <v>0.3807101845741272</v>
      </c>
      <c r="AJ18775" s="59">
        <v>0.45940768718719482</v>
      </c>
      <c r="AK18775" s="59">
        <v>8.5038617253303528E-2</v>
      </c>
      <c r="AL18775" s="59">
        <v>0.13277240097522736</v>
      </c>
      <c r="AN18775" s="104">
        <v>18.196561813354492</v>
      </c>
      <c r="AO18775" s="104">
        <v>187</v>
      </c>
    </row>
    <row r="18776" spans="34:41" ht="15" customHeight="1">
      <c r="AH18776" s="161">
        <v>64.412381842552989</v>
      </c>
      <c r="AI18776" s="59">
        <v>0.3807101845741272</v>
      </c>
      <c r="AJ18776" s="59">
        <v>0.45940768718719482</v>
      </c>
      <c r="AK18776" s="59">
        <v>8.5038617253303528E-2</v>
      </c>
      <c r="AL18776" s="59">
        <v>0.13277240097522736</v>
      </c>
      <c r="AN18776" s="104">
        <v>19.857433319091797</v>
      </c>
      <c r="AO18776" s="104">
        <v>29</v>
      </c>
    </row>
    <row r="18777" spans="34:41" ht="15" customHeight="1">
      <c r="AH18777" s="161">
        <v>64.412519938362649</v>
      </c>
      <c r="AI18777" s="59">
        <v>0.3807101845741272</v>
      </c>
      <c r="AJ18777" s="59">
        <v>0.45940768718719482</v>
      </c>
      <c r="AK18777" s="59">
        <v>8.5038617253303528E-2</v>
      </c>
      <c r="AL18777" s="59">
        <v>0.13277240097522736</v>
      </c>
      <c r="AN18777" s="104">
        <v>9.7826089859008789</v>
      </c>
      <c r="AO18777" s="104">
        <v>23</v>
      </c>
    </row>
    <row r="18778" spans="34:41" ht="15" customHeight="1">
      <c r="AH18778" s="161">
        <v>64.415492214176226</v>
      </c>
      <c r="AI18778" s="59">
        <v>0.3807101845741272</v>
      </c>
      <c r="AJ18778" s="59">
        <v>0.46204513311386108</v>
      </c>
      <c r="AK18778" s="59">
        <v>8.5038617253303528E-2</v>
      </c>
      <c r="AL18778" s="59">
        <v>0.13277240097522736</v>
      </c>
      <c r="AN18778" s="104">
        <v>18.333730697631836</v>
      </c>
      <c r="AO18778" s="104">
        <v>11</v>
      </c>
    </row>
    <row r="18779" spans="34:41" ht="15" customHeight="1">
      <c r="AH18779" s="161">
        <v>64.423237429800366</v>
      </c>
      <c r="AI18779" s="59">
        <v>0.3807101845741272</v>
      </c>
      <c r="AJ18779" s="59">
        <v>0.46204513311386108</v>
      </c>
      <c r="AK18779" s="59">
        <v>8.5038617253303528E-2</v>
      </c>
      <c r="AL18779" s="59">
        <v>0.13277240097522736</v>
      </c>
      <c r="AN18779" s="104">
        <v>13.805583953857422</v>
      </c>
      <c r="AO18779" s="104">
        <v>7</v>
      </c>
    </row>
    <row r="18780" spans="34:41" ht="15" customHeight="1">
      <c r="AH18780" s="161">
        <v>64.428489829994973</v>
      </c>
      <c r="AI18780" s="59">
        <v>0.3807101845741272</v>
      </c>
      <c r="AJ18780" s="59">
        <v>0.46204513311386108</v>
      </c>
      <c r="AK18780" s="59">
        <v>8.5038617253303528E-2</v>
      </c>
      <c r="AL18780" s="59">
        <v>0.13277240097522736</v>
      </c>
      <c r="AN18780" s="104">
        <v>10.615989685058594</v>
      </c>
      <c r="AO18780" s="104">
        <v>190</v>
      </c>
    </row>
    <row r="18781" spans="34:41" ht="15" customHeight="1">
      <c r="AH18781" s="161">
        <v>64.435040324401456</v>
      </c>
      <c r="AI18781" s="59">
        <v>0.3807101845741272</v>
      </c>
      <c r="AJ18781" s="59">
        <v>0.46204513311386108</v>
      </c>
      <c r="AK18781" s="59">
        <v>8.5038617253303528E-2</v>
      </c>
      <c r="AL18781" s="59">
        <v>0.13277240097522736</v>
      </c>
      <c r="AN18781" s="104">
        <v>15.254237174987793</v>
      </c>
      <c r="AO18781" s="104">
        <v>172</v>
      </c>
    </row>
    <row r="18782" spans="34:41" ht="15" customHeight="1">
      <c r="AH18782" s="161">
        <v>64.439387943697923</v>
      </c>
      <c r="AI18782" s="59">
        <v>0.3807101845741272</v>
      </c>
      <c r="AJ18782" s="59">
        <v>0.46204513311386108</v>
      </c>
      <c r="AK18782" s="59">
        <v>8.5038617253303528E-2</v>
      </c>
      <c r="AL18782" s="59">
        <v>0.13277240097522736</v>
      </c>
      <c r="AN18782" s="104">
        <v>17.735849380493164</v>
      </c>
      <c r="AO18782" s="104">
        <v>67</v>
      </c>
    </row>
    <row r="18783" spans="34:41" ht="15" customHeight="1">
      <c r="AH18783" s="161">
        <v>64.440570906693409</v>
      </c>
      <c r="AI18783" s="59">
        <v>0.3807101845741272</v>
      </c>
      <c r="AJ18783" s="59">
        <v>0.46204513311386108</v>
      </c>
      <c r="AK18783" s="59">
        <v>8.5038617253303528E-2</v>
      </c>
      <c r="AL18783" s="59">
        <v>0.13277240097522736</v>
      </c>
      <c r="AN18783" s="104">
        <v>18.912237167358398</v>
      </c>
      <c r="AO18783" s="104">
        <v>177</v>
      </c>
    </row>
    <row r="18784" spans="34:41" ht="15" customHeight="1">
      <c r="AH18784" s="161">
        <v>64.441088279528373</v>
      </c>
      <c r="AI18784" s="59">
        <v>0.3807101845741272</v>
      </c>
      <c r="AJ18784" s="59">
        <v>0.46204513311386108</v>
      </c>
      <c r="AK18784" s="59">
        <v>8.5038617253303528E-2</v>
      </c>
      <c r="AL18784" s="59">
        <v>0.13277240097522736</v>
      </c>
      <c r="AN18784" s="104">
        <v>16.389177322387695</v>
      </c>
      <c r="AO18784" s="104">
        <v>18</v>
      </c>
    </row>
    <row r="18785" spans="34:41" ht="15" customHeight="1">
      <c r="AH18785" s="161">
        <v>64.441985063047426</v>
      </c>
      <c r="AI18785" s="59">
        <v>0.3807101845741272</v>
      </c>
      <c r="AJ18785" s="59">
        <v>0.46204513311386108</v>
      </c>
      <c r="AK18785" s="59">
        <v>8.5038617253303528E-2</v>
      </c>
      <c r="AL18785" s="59">
        <v>0.13277240097522736</v>
      </c>
      <c r="AN18785" s="104">
        <v>14.354066848754883</v>
      </c>
      <c r="AO18785" s="104">
        <v>10</v>
      </c>
    </row>
    <row r="18786" spans="34:41" ht="15" customHeight="1">
      <c r="AH18786" s="161">
        <v>64.443105587708075</v>
      </c>
      <c r="AI18786" s="59">
        <v>0.3807101845741272</v>
      </c>
      <c r="AJ18786" s="59">
        <v>0.46204513311386108</v>
      </c>
      <c r="AK18786" s="59">
        <v>8.5038617253303528E-2</v>
      </c>
      <c r="AL18786" s="59">
        <v>0.13277240097522736</v>
      </c>
      <c r="AN18786" s="104">
        <v>15.492958068847656</v>
      </c>
      <c r="AO18786" s="104">
        <v>22</v>
      </c>
    </row>
    <row r="18787" spans="34:41" ht="15" customHeight="1">
      <c r="AH18787" s="161">
        <v>64.443668330125874</v>
      </c>
      <c r="AI18787" s="59">
        <v>0.3807101845741272</v>
      </c>
      <c r="AJ18787" s="59">
        <v>0.46204513311386108</v>
      </c>
      <c r="AK18787" s="59">
        <v>8.5038617253303528E-2</v>
      </c>
      <c r="AL18787" s="59">
        <v>0.13277240097522736</v>
      </c>
      <c r="AN18787" s="104">
        <v>15.535714149475098</v>
      </c>
      <c r="AO18787" s="104">
        <v>281</v>
      </c>
    </row>
    <row r="18788" spans="34:41" ht="15" customHeight="1">
      <c r="AH18788" s="161">
        <v>64.444539853395355</v>
      </c>
      <c r="AI18788" s="59">
        <v>0.3807101845741272</v>
      </c>
      <c r="AJ18788" s="59">
        <v>0.46204513311386108</v>
      </c>
      <c r="AK18788" s="59">
        <v>8.5038617253303528E-2</v>
      </c>
      <c r="AL18788" s="59">
        <v>0.13277240097522736</v>
      </c>
      <c r="AN18788" s="104">
        <v>17.203897476196289</v>
      </c>
      <c r="AO18788" s="104">
        <v>281</v>
      </c>
    </row>
    <row r="18789" spans="34:41" ht="15" customHeight="1">
      <c r="AH18789" s="161">
        <v>64.444999638005712</v>
      </c>
      <c r="AI18789" s="59">
        <v>0.3807101845741272</v>
      </c>
      <c r="AJ18789" s="59">
        <v>0.46204513311386108</v>
      </c>
      <c r="AK18789" s="59">
        <v>8.5038617253303528E-2</v>
      </c>
      <c r="AL18789" s="59">
        <v>0.13277240097522736</v>
      </c>
      <c r="AN18789" s="104">
        <v>18.494422912597656</v>
      </c>
      <c r="AO18789" s="104">
        <v>291</v>
      </c>
    </row>
    <row r="18790" spans="34:41" ht="15" customHeight="1">
      <c r="AH18790" s="161">
        <v>64.445480994030859</v>
      </c>
      <c r="AI18790" s="59">
        <v>0.3807101845741272</v>
      </c>
      <c r="AJ18790" s="59">
        <v>0.46204513311386108</v>
      </c>
      <c r="AK18790" s="59">
        <v>8.5038617253303528E-2</v>
      </c>
      <c r="AL18790" s="59">
        <v>0.13277240097522736</v>
      </c>
      <c r="AN18790" s="104">
        <v>16.130884170532227</v>
      </c>
      <c r="AO18790" s="104">
        <v>20</v>
      </c>
    </row>
    <row r="18791" spans="34:41" ht="15" customHeight="1">
      <c r="AH18791" s="161">
        <v>64.445541113522353</v>
      </c>
      <c r="AI18791" s="59">
        <v>0.3807101845741272</v>
      </c>
      <c r="AJ18791" s="59">
        <v>0.46204513311386108</v>
      </c>
      <c r="AK18791" s="59">
        <v>8.5038617253303528E-2</v>
      </c>
      <c r="AL18791" s="59">
        <v>0.13277240097522736</v>
      </c>
      <c r="AN18791" s="104">
        <v>14.722617149353027</v>
      </c>
      <c r="AO18791" s="104">
        <v>33</v>
      </c>
    </row>
    <row r="18792" spans="34:41" ht="15" customHeight="1">
      <c r="AH18792" s="161">
        <v>64.449667717209238</v>
      </c>
      <c r="AI18792" s="59">
        <v>0.3807101845741272</v>
      </c>
      <c r="AJ18792" s="59">
        <v>0.46204513311386108</v>
      </c>
      <c r="AK18792" s="59">
        <v>8.5038617253303528E-2</v>
      </c>
      <c r="AL18792" s="59">
        <v>0.13277240097522736</v>
      </c>
      <c r="AN18792" s="104"/>
      <c r="AO18792" s="104"/>
    </row>
    <row r="18793" spans="34:41" ht="15" customHeight="1">
      <c r="AH18793" s="161">
        <v>64.454984924299282</v>
      </c>
      <c r="AI18793" s="59">
        <v>0.3807101845741272</v>
      </c>
      <c r="AJ18793" s="59">
        <v>0.46204513311386108</v>
      </c>
      <c r="AK18793" s="59">
        <v>8.5038617253303528E-2</v>
      </c>
      <c r="AL18793" s="59">
        <v>0.13277240097522736</v>
      </c>
      <c r="AN18793" s="104">
        <v>18.508996963500977</v>
      </c>
      <c r="AO18793" s="104">
        <v>33</v>
      </c>
    </row>
    <row r="18794" spans="34:41" ht="15" customHeight="1">
      <c r="AH18794" s="161">
        <v>64.460548076479142</v>
      </c>
      <c r="AI18794" s="59">
        <v>0.3807101845741272</v>
      </c>
      <c r="AJ18794" s="59">
        <v>0.46204513311386108</v>
      </c>
      <c r="AK18794" s="59">
        <v>8.5038617253303528E-2</v>
      </c>
      <c r="AL18794" s="59">
        <v>0.13277240097522736</v>
      </c>
      <c r="AN18794" s="104">
        <v>16.422872543334961</v>
      </c>
      <c r="AO18794" s="104">
        <v>33</v>
      </c>
    </row>
    <row r="18795" spans="34:41" ht="15" customHeight="1">
      <c r="AH18795" s="161">
        <v>64.460796085934533</v>
      </c>
      <c r="AI18795" s="59">
        <v>0.3807101845741272</v>
      </c>
      <c r="AJ18795" s="59">
        <v>0.46204513311386108</v>
      </c>
      <c r="AK18795" s="59">
        <v>8.5038617253303528E-2</v>
      </c>
      <c r="AL18795" s="59">
        <v>0.13277240097522736</v>
      </c>
      <c r="AN18795" s="104">
        <v>17.197774887084961</v>
      </c>
      <c r="AO18795" s="104">
        <v>208</v>
      </c>
    </row>
    <row r="18796" spans="34:41" ht="15" customHeight="1">
      <c r="AH18796" s="161">
        <v>64.465119464107232</v>
      </c>
      <c r="AI18796" s="59">
        <v>0.3807101845741272</v>
      </c>
      <c r="AJ18796" s="59">
        <v>0.46204513311386108</v>
      </c>
      <c r="AK18796" s="59">
        <v>8.5683852434158325E-2</v>
      </c>
      <c r="AL18796" s="59">
        <v>0.13277240097522736</v>
      </c>
      <c r="AN18796" s="104">
        <v>14.928425788879395</v>
      </c>
      <c r="AO18796" s="104">
        <v>26</v>
      </c>
    </row>
    <row r="18797" spans="34:41" ht="15" customHeight="1">
      <c r="AH18797" s="161">
        <v>64.466536403196386</v>
      </c>
      <c r="AI18797" s="59">
        <v>0.3807101845741272</v>
      </c>
      <c r="AJ18797" s="59">
        <v>0.46204513311386108</v>
      </c>
      <c r="AK18797" s="59">
        <v>8.5683852434158325E-2</v>
      </c>
      <c r="AL18797" s="59">
        <v>0.13277240097522736</v>
      </c>
      <c r="AN18797" s="104">
        <v>15.174574851989746</v>
      </c>
      <c r="AO18797" s="104">
        <v>15</v>
      </c>
    </row>
    <row r="18798" spans="34:41" ht="15" customHeight="1">
      <c r="AH18798" s="161">
        <v>64.475434745609377</v>
      </c>
      <c r="AI18798" s="59">
        <v>0.3807101845741272</v>
      </c>
      <c r="AJ18798" s="59">
        <v>0.46204513311386108</v>
      </c>
      <c r="AK18798" s="59">
        <v>8.5683852434158325E-2</v>
      </c>
      <c r="AL18798" s="59">
        <v>0.13277240097522736</v>
      </c>
      <c r="AN18798" s="104">
        <v>15.743073463439941</v>
      </c>
      <c r="AO18798" s="104">
        <v>280</v>
      </c>
    </row>
    <row r="18799" spans="34:41" ht="15" customHeight="1">
      <c r="AH18799" s="161">
        <v>64.478020006122136</v>
      </c>
      <c r="AI18799" s="59">
        <v>0.3807101845741272</v>
      </c>
      <c r="AJ18799" s="59">
        <v>0.46204513311386108</v>
      </c>
      <c r="AK18799" s="59">
        <v>8.5683852434158325E-2</v>
      </c>
      <c r="AL18799" s="59">
        <v>0.13277240097522736</v>
      </c>
      <c r="AN18799" s="104">
        <v>26.376811981201172</v>
      </c>
      <c r="AO18799" s="104">
        <v>186</v>
      </c>
    </row>
    <row r="18800" spans="34:41" ht="15" customHeight="1">
      <c r="AH18800" s="161">
        <v>64.478650388273422</v>
      </c>
      <c r="AI18800" s="59">
        <v>0.3807101845741272</v>
      </c>
      <c r="AJ18800" s="59">
        <v>0.46204513311386108</v>
      </c>
      <c r="AK18800" s="59">
        <v>8.5683852434158325E-2</v>
      </c>
      <c r="AL18800" s="59">
        <v>0.13277240097522736</v>
      </c>
      <c r="AN18800" s="104">
        <v>19.0382080078125</v>
      </c>
      <c r="AO18800" s="104">
        <v>229</v>
      </c>
    </row>
    <row r="18801" spans="34:41" ht="15" customHeight="1">
      <c r="AH18801" s="161">
        <v>64.478937333893839</v>
      </c>
      <c r="AI18801" s="59">
        <v>0.3807101845741272</v>
      </c>
      <c r="AJ18801" s="59">
        <v>0.46204513311386108</v>
      </c>
      <c r="AK18801" s="59">
        <v>8.5683852434158325E-2</v>
      </c>
      <c r="AL18801" s="59">
        <v>0.13277240097522736</v>
      </c>
      <c r="AN18801" s="104">
        <v>21.072507858276367</v>
      </c>
      <c r="AO18801" s="104">
        <v>207</v>
      </c>
    </row>
    <row r="18802" spans="34:41" ht="15" customHeight="1">
      <c r="AH18802" s="161">
        <v>64.479879642689582</v>
      </c>
      <c r="AI18802" s="59">
        <v>0.3807101845741272</v>
      </c>
      <c r="AJ18802" s="59">
        <v>0.46204513311386108</v>
      </c>
      <c r="AK18802" s="59">
        <v>8.5683852434158325E-2</v>
      </c>
      <c r="AL18802" s="59">
        <v>0.13277240097522736</v>
      </c>
      <c r="AN18802" s="104">
        <v>19.464944839477539</v>
      </c>
      <c r="AO18802" s="104">
        <v>258</v>
      </c>
    </row>
    <row r="18803" spans="34:41" ht="15" customHeight="1">
      <c r="AH18803" s="161">
        <v>64.485795319755255</v>
      </c>
      <c r="AI18803" s="59">
        <v>0.3807101845741272</v>
      </c>
      <c r="AJ18803" s="59">
        <v>0.46204513311386108</v>
      </c>
      <c r="AK18803" s="59">
        <v>8.5683852434158325E-2</v>
      </c>
      <c r="AL18803" s="59">
        <v>0.13277240097522736</v>
      </c>
      <c r="AN18803" s="104">
        <v>17.800811767578125</v>
      </c>
      <c r="AO18803" s="104">
        <v>188</v>
      </c>
    </row>
    <row r="18804" spans="34:41" ht="15" customHeight="1">
      <c r="AH18804" s="161">
        <v>64.488166598921239</v>
      </c>
      <c r="AI18804" s="59">
        <v>0.3807101845741272</v>
      </c>
      <c r="AJ18804" s="59">
        <v>0.46204513311386108</v>
      </c>
      <c r="AK18804" s="59">
        <v>8.5683852434158325E-2</v>
      </c>
      <c r="AL18804" s="59">
        <v>0.13277240097522736</v>
      </c>
      <c r="AN18804" s="104">
        <v>16.17523193359375</v>
      </c>
      <c r="AO18804" s="104">
        <v>124</v>
      </c>
    </row>
    <row r="18805" spans="34:41" ht="15" customHeight="1">
      <c r="AH18805" s="161">
        <v>64.492233471991696</v>
      </c>
      <c r="AI18805" s="59">
        <v>0.3807101845741272</v>
      </c>
      <c r="AJ18805" s="59">
        <v>0.46204513311386108</v>
      </c>
      <c r="AK18805" s="59">
        <v>8.5683852434158325E-2</v>
      </c>
      <c r="AL18805" s="59">
        <v>0.13277240097522736</v>
      </c>
      <c r="AN18805" s="104">
        <v>18.987340927124023</v>
      </c>
      <c r="AO18805" s="104">
        <v>87</v>
      </c>
    </row>
    <row r="18806" spans="34:41" ht="15" customHeight="1">
      <c r="AH18806" s="161">
        <v>64.494665208943346</v>
      </c>
      <c r="AI18806" s="59">
        <v>0.3807101845741272</v>
      </c>
      <c r="AJ18806" s="59">
        <v>0.46204513311386108</v>
      </c>
      <c r="AK18806" s="59">
        <v>8.5683852434158325E-2</v>
      </c>
      <c r="AL18806" s="59">
        <v>0.13277240097522736</v>
      </c>
      <c r="AN18806" s="104">
        <v>29.970846176147461</v>
      </c>
      <c r="AO18806" s="104">
        <v>160</v>
      </c>
    </row>
    <row r="18807" spans="34:41" ht="15" customHeight="1">
      <c r="AH18807" s="161">
        <v>64.496661328233159</v>
      </c>
      <c r="AI18807" s="59">
        <v>0.3807101845741272</v>
      </c>
      <c r="AJ18807" s="59">
        <v>0.46204513311386108</v>
      </c>
      <c r="AK18807" s="59">
        <v>8.5683852434158325E-2</v>
      </c>
      <c r="AL18807" s="59">
        <v>0.13400046527385712</v>
      </c>
      <c r="AN18807" s="104">
        <v>27.695716857910156</v>
      </c>
      <c r="AO18807" s="104">
        <v>213</v>
      </c>
    </row>
    <row r="18808" spans="34:41" ht="15" customHeight="1">
      <c r="AH18808" s="161">
        <v>64.500159027397828</v>
      </c>
      <c r="AI18808" s="59">
        <v>0.3807101845741272</v>
      </c>
      <c r="AJ18808" s="59">
        <v>0.46204513311386108</v>
      </c>
      <c r="AK18808" s="59">
        <v>8.5683852434158325E-2</v>
      </c>
      <c r="AL18808" s="59">
        <v>0.13400046527385712</v>
      </c>
      <c r="AN18808" s="104">
        <v>20.634523391723633</v>
      </c>
      <c r="AO18808" s="104">
        <v>157</v>
      </c>
    </row>
    <row r="18809" spans="34:41" ht="15" customHeight="1">
      <c r="AH18809" s="161">
        <v>64.500569440508315</v>
      </c>
      <c r="AI18809" s="59">
        <v>0.38298335671424866</v>
      </c>
      <c r="AJ18809" s="59">
        <v>0.46204513311386108</v>
      </c>
      <c r="AK18809" s="59">
        <v>8.5683852434158325E-2</v>
      </c>
      <c r="AL18809" s="59">
        <v>0.13400046527385712</v>
      </c>
      <c r="AN18809" s="104">
        <v>18.643587112426758</v>
      </c>
      <c r="AO18809" s="104">
        <v>237</v>
      </c>
    </row>
    <row r="18810" spans="34:41" ht="15" customHeight="1">
      <c r="AH18810" s="161">
        <v>64.500963629863733</v>
      </c>
      <c r="AI18810" s="59">
        <v>0.38298335671424866</v>
      </c>
      <c r="AJ18810" s="59">
        <v>0.46204513311386108</v>
      </c>
      <c r="AK18810" s="59">
        <v>8.5683852434158325E-2</v>
      </c>
      <c r="AL18810" s="59">
        <v>0.13400046527385712</v>
      </c>
      <c r="AN18810" s="104">
        <v>16.56190299987793</v>
      </c>
      <c r="AO18810" s="104">
        <v>223</v>
      </c>
    </row>
    <row r="18811" spans="34:41" ht="15" customHeight="1">
      <c r="AH18811" s="161">
        <v>64.502949234243189</v>
      </c>
      <c r="AI18811" s="59">
        <v>0.38298335671424866</v>
      </c>
      <c r="AJ18811" s="59">
        <v>0.46204513311386108</v>
      </c>
      <c r="AK18811" s="59">
        <v>8.5683852434158325E-2</v>
      </c>
      <c r="AL18811" s="59">
        <v>0.13400046527385712</v>
      </c>
      <c r="AN18811" s="104">
        <v>17.17603874206543</v>
      </c>
      <c r="AO18811" s="104">
        <v>285</v>
      </c>
    </row>
    <row r="18812" spans="34:41" ht="15" customHeight="1">
      <c r="AH18812" s="161">
        <v>64.509535862541867</v>
      </c>
      <c r="AI18812" s="59">
        <v>0.38298335671424866</v>
      </c>
      <c r="AJ18812" s="59">
        <v>0.46204513311386108</v>
      </c>
      <c r="AK18812" s="59">
        <v>8.5683852434158325E-2</v>
      </c>
      <c r="AL18812" s="59">
        <v>0.13400046527385712</v>
      </c>
      <c r="AN18812" s="104">
        <v>24.531980514526367</v>
      </c>
      <c r="AO18812" s="104">
        <v>156</v>
      </c>
    </row>
    <row r="18813" spans="34:41" ht="15" customHeight="1">
      <c r="AH18813" s="161">
        <v>64.518627386694533</v>
      </c>
      <c r="AI18813" s="59">
        <v>0.38298335671424866</v>
      </c>
      <c r="AJ18813" s="59">
        <v>0.46204513311386108</v>
      </c>
      <c r="AK18813" s="59">
        <v>8.5683852434158325E-2</v>
      </c>
      <c r="AL18813" s="59">
        <v>0.13400046527385712</v>
      </c>
      <c r="AN18813" s="104">
        <v>17.59002685546875</v>
      </c>
      <c r="AO18813" s="104">
        <v>281</v>
      </c>
    </row>
    <row r="18814" spans="34:41" ht="15" customHeight="1">
      <c r="AH18814" s="161">
        <v>64.522329854623962</v>
      </c>
      <c r="AI18814" s="59">
        <v>0.38298335671424866</v>
      </c>
      <c r="AJ18814" s="59">
        <v>0.46204513311386108</v>
      </c>
      <c r="AK18814" s="59">
        <v>8.5683852434158325E-2</v>
      </c>
      <c r="AL18814" s="59">
        <v>0.13400046527385712</v>
      </c>
      <c r="AN18814" s="104">
        <v>19.015443801879883</v>
      </c>
      <c r="AO18814" s="104">
        <v>252</v>
      </c>
    </row>
    <row r="18815" spans="34:41" ht="15" customHeight="1">
      <c r="AH18815" s="161">
        <v>64.523373606603016</v>
      </c>
      <c r="AI18815" s="59">
        <v>0.38298335671424866</v>
      </c>
      <c r="AJ18815" s="59">
        <v>0.46204513311386108</v>
      </c>
      <c r="AK18815" s="59">
        <v>8.5683852434158325E-2</v>
      </c>
      <c r="AL18815" s="59">
        <v>0.13400046527385712</v>
      </c>
      <c r="AN18815" s="104">
        <v>17.064846038818359</v>
      </c>
      <c r="AO18815" s="104">
        <v>250</v>
      </c>
    </row>
    <row r="18816" spans="34:41" ht="15" customHeight="1">
      <c r="AH18816" s="161">
        <v>64.533804361128006</v>
      </c>
      <c r="AI18816" s="59">
        <v>0.38298335671424866</v>
      </c>
      <c r="AJ18816" s="59">
        <v>0.46204513311386108</v>
      </c>
      <c r="AK18816" s="59">
        <v>8.5683852434158325E-2</v>
      </c>
      <c r="AL18816" s="59">
        <v>0.13400046527385712</v>
      </c>
      <c r="AN18816" s="104">
        <v>21.237001419067383</v>
      </c>
      <c r="AO18816" s="104">
        <v>249</v>
      </c>
    </row>
    <row r="18817" spans="34:41" ht="15" customHeight="1">
      <c r="AH18817" s="161">
        <v>64.540033881492178</v>
      </c>
      <c r="AI18817" s="59">
        <v>0.38298335671424866</v>
      </c>
      <c r="AJ18817" s="59">
        <v>0.46204513311386108</v>
      </c>
      <c r="AK18817" s="59">
        <v>8.5683852434158325E-2</v>
      </c>
      <c r="AL18817" s="59">
        <v>0.13400046527385712</v>
      </c>
      <c r="AN18817" s="104">
        <v>26.649637222290039</v>
      </c>
      <c r="AO18817" s="104">
        <v>61</v>
      </c>
    </row>
    <row r="18818" spans="34:41" ht="15" customHeight="1">
      <c r="AH18818" s="161">
        <v>64.554223230542121</v>
      </c>
      <c r="AI18818" s="59">
        <v>0.38298335671424866</v>
      </c>
      <c r="AJ18818" s="59">
        <v>0.46204513311386108</v>
      </c>
      <c r="AK18818" s="59">
        <v>8.5683852434158325E-2</v>
      </c>
      <c r="AL18818" s="59">
        <v>0.13400046527385712</v>
      </c>
      <c r="AN18818" s="104">
        <v>22.533418655395508</v>
      </c>
      <c r="AO18818" s="104">
        <v>218</v>
      </c>
    </row>
    <row r="18819" spans="34:41" ht="15" customHeight="1">
      <c r="AH18819" s="161">
        <v>64.5556868739789</v>
      </c>
      <c r="AI18819" s="59">
        <v>0.38298335671424866</v>
      </c>
      <c r="AJ18819" s="59">
        <v>0.46204513311386108</v>
      </c>
      <c r="AK18819" s="59">
        <v>8.5683852434158325E-2</v>
      </c>
      <c r="AL18819" s="59">
        <v>0.13400046527385712</v>
      </c>
      <c r="AN18819" s="104">
        <v>17.25</v>
      </c>
      <c r="AO18819" s="104">
        <v>234</v>
      </c>
    </row>
    <row r="18820" spans="34:41" ht="15" customHeight="1">
      <c r="AH18820" s="161">
        <v>64.563605107207792</v>
      </c>
      <c r="AI18820" s="59">
        <v>0.38298335671424866</v>
      </c>
      <c r="AJ18820" s="59">
        <v>0.46204513311386108</v>
      </c>
      <c r="AK18820" s="59">
        <v>8.5683852434158325E-2</v>
      </c>
      <c r="AL18820" s="59">
        <v>0.13400046527385712</v>
      </c>
      <c r="AN18820" s="104">
        <v>20.951156616210938</v>
      </c>
      <c r="AO18820" s="104">
        <v>55</v>
      </c>
    </row>
    <row r="18821" spans="34:41" ht="15" customHeight="1">
      <c r="AH18821" s="161">
        <v>64.564139148589234</v>
      </c>
      <c r="AI18821" s="59">
        <v>0.38298335671424866</v>
      </c>
      <c r="AJ18821" s="59">
        <v>0.46204513311386108</v>
      </c>
      <c r="AK18821" s="59">
        <v>8.5683852434158325E-2</v>
      </c>
      <c r="AL18821" s="59">
        <v>0.13400046527385712</v>
      </c>
      <c r="AN18821" s="104">
        <v>19.50732421875</v>
      </c>
      <c r="AO18821" s="104">
        <v>186</v>
      </c>
    </row>
    <row r="18822" spans="34:41" ht="15" customHeight="1">
      <c r="AH18822" s="161">
        <v>64.56719160677801</v>
      </c>
      <c r="AI18822" s="59">
        <v>0.38298335671424866</v>
      </c>
      <c r="AJ18822" s="59">
        <v>0.46469458937644958</v>
      </c>
      <c r="AK18822" s="59">
        <v>8.5683852434158325E-2</v>
      </c>
      <c r="AL18822" s="59">
        <v>0.13400046527385712</v>
      </c>
      <c r="AN18822" s="104">
        <v>21.757322311401367</v>
      </c>
      <c r="AO18822" s="104">
        <v>75</v>
      </c>
    </row>
    <row r="18823" spans="34:41" ht="15" customHeight="1">
      <c r="AH18823" s="161">
        <v>64.568340208402006</v>
      </c>
      <c r="AI18823" s="59">
        <v>0.38298335671424866</v>
      </c>
      <c r="AJ18823" s="59">
        <v>0.46469458937644958</v>
      </c>
      <c r="AK18823" s="59">
        <v>8.5683852434158325E-2</v>
      </c>
      <c r="AL18823" s="59">
        <v>0.13400046527385712</v>
      </c>
      <c r="AN18823" s="104">
        <v>22.748815536499023</v>
      </c>
      <c r="AO18823" s="104">
        <v>88</v>
      </c>
    </row>
    <row r="18824" spans="34:41" ht="15" customHeight="1">
      <c r="AH18824" s="161">
        <v>64.57432501819477</v>
      </c>
      <c r="AI18824" s="59">
        <v>0.38298335671424866</v>
      </c>
      <c r="AJ18824" s="59">
        <v>0.46469458937644958</v>
      </c>
      <c r="AK18824" s="59">
        <v>8.5683852434158325E-2</v>
      </c>
      <c r="AL18824" s="59">
        <v>0.13400046527385712</v>
      </c>
      <c r="AN18824" s="104">
        <v>28.009260177612305</v>
      </c>
      <c r="AO18824" s="104">
        <v>155</v>
      </c>
    </row>
    <row r="18825" spans="34:41" ht="15" customHeight="1">
      <c r="AH18825" s="161">
        <v>64.576720222362795</v>
      </c>
      <c r="AI18825" s="59">
        <v>0.38298335671424866</v>
      </c>
      <c r="AJ18825" s="59">
        <v>0.46469458937644958</v>
      </c>
      <c r="AK18825" s="59">
        <v>8.5683852434158325E-2</v>
      </c>
      <c r="AL18825" s="59">
        <v>0.13400046527385712</v>
      </c>
      <c r="AN18825" s="104">
        <v>11.290322303771973</v>
      </c>
      <c r="AO18825" s="104">
        <v>33</v>
      </c>
    </row>
    <row r="18826" spans="34:41" ht="15" customHeight="1">
      <c r="AH18826" s="161">
        <v>64.578889970536324</v>
      </c>
      <c r="AI18826" s="59">
        <v>0.38298335671424866</v>
      </c>
      <c r="AJ18826" s="59">
        <v>0.46469458937644958</v>
      </c>
      <c r="AK18826" s="59">
        <v>8.5683852434158325E-2</v>
      </c>
      <c r="AL18826" s="59">
        <v>0.13400046527385712</v>
      </c>
      <c r="AN18826" s="104">
        <v>10.447761535644531</v>
      </c>
      <c r="AO18826" s="104">
        <v>34</v>
      </c>
    </row>
    <row r="18827" spans="34:41" ht="15" customHeight="1">
      <c r="AH18827" s="161">
        <v>64.579141832513571</v>
      </c>
      <c r="AI18827" s="59">
        <v>0.38298335671424866</v>
      </c>
      <c r="AJ18827" s="59">
        <v>0.46469458937644958</v>
      </c>
      <c r="AK18827" s="59">
        <v>8.5683852434158325E-2</v>
      </c>
      <c r="AL18827" s="59">
        <v>0.13400046527385712</v>
      </c>
      <c r="AN18827" s="104">
        <v>12.374100685119629</v>
      </c>
      <c r="AO18827" s="104">
        <v>33</v>
      </c>
    </row>
    <row r="18828" spans="34:41" ht="15" customHeight="1">
      <c r="AH18828" s="161">
        <v>64.585645111805718</v>
      </c>
      <c r="AI18828" s="59">
        <v>0.38298335671424866</v>
      </c>
      <c r="AJ18828" s="59">
        <v>0.46469458937644958</v>
      </c>
      <c r="AK18828" s="59">
        <v>8.5683852434158325E-2</v>
      </c>
      <c r="AL18828" s="59">
        <v>0.13400046527385712</v>
      </c>
      <c r="AN18828" s="104">
        <v>7.5239396095275879</v>
      </c>
      <c r="AO18828" s="104">
        <v>43</v>
      </c>
    </row>
    <row r="18829" spans="34:41" ht="15" customHeight="1">
      <c r="AH18829" s="161">
        <v>64.58833541743904</v>
      </c>
      <c r="AI18829" s="59">
        <v>0.38298335671424866</v>
      </c>
      <c r="AJ18829" s="59">
        <v>0.46469458937644958</v>
      </c>
      <c r="AK18829" s="59">
        <v>8.5683852434158325E-2</v>
      </c>
      <c r="AL18829" s="59">
        <v>0.13400046527385712</v>
      </c>
      <c r="AN18829" s="104">
        <v>14.466736793518066</v>
      </c>
      <c r="AO18829" s="104">
        <v>38</v>
      </c>
    </row>
    <row r="18830" spans="34:41" ht="15" customHeight="1">
      <c r="AH18830" s="161">
        <v>64.591720102844519</v>
      </c>
      <c r="AI18830" s="59">
        <v>0.38298335671424866</v>
      </c>
      <c r="AJ18830" s="59">
        <v>0.46469458937644958</v>
      </c>
      <c r="AK18830" s="59">
        <v>8.5683852434158325E-2</v>
      </c>
      <c r="AL18830" s="59">
        <v>0.13400046527385712</v>
      </c>
      <c r="AN18830" s="104">
        <v>13.699457168579102</v>
      </c>
      <c r="AO18830" s="104">
        <v>49</v>
      </c>
    </row>
    <row r="18831" spans="34:41" ht="15" customHeight="1">
      <c r="AH18831" s="161">
        <v>64.592912937252635</v>
      </c>
      <c r="AI18831" s="59">
        <v>0.38298335671424866</v>
      </c>
      <c r="AJ18831" s="59">
        <v>0.46469458937644958</v>
      </c>
      <c r="AK18831" s="59">
        <v>8.5683852434158325E-2</v>
      </c>
      <c r="AL18831" s="59">
        <v>0.13400046527385712</v>
      </c>
      <c r="AN18831" s="104">
        <v>13.530414581298828</v>
      </c>
      <c r="AO18831" s="104">
        <v>48</v>
      </c>
    </row>
    <row r="18832" spans="34:41" ht="15" customHeight="1">
      <c r="AH18832" s="161">
        <v>64.593704225286032</v>
      </c>
      <c r="AI18832" s="59">
        <v>0.38298335671424866</v>
      </c>
      <c r="AJ18832" s="59">
        <v>0.46469458937644958</v>
      </c>
      <c r="AK18832" s="59">
        <v>8.5683852434158325E-2</v>
      </c>
      <c r="AL18832" s="59">
        <v>0.13400046527385712</v>
      </c>
      <c r="AN18832" s="104">
        <v>13.919052124023438</v>
      </c>
      <c r="AO18832" s="104">
        <v>41</v>
      </c>
    </row>
    <row r="18833" spans="34:41" ht="15" customHeight="1">
      <c r="AH18833" s="161">
        <v>64.594610015940503</v>
      </c>
      <c r="AI18833" s="59">
        <v>0.38298335671424866</v>
      </c>
      <c r="AJ18833" s="59">
        <v>0.46469458937644958</v>
      </c>
      <c r="AK18833" s="59">
        <v>8.5683852434158325E-2</v>
      </c>
      <c r="AL18833" s="59">
        <v>0.13400046527385712</v>
      </c>
      <c r="AN18833" s="104">
        <v>13.248111724853516</v>
      </c>
      <c r="AO18833" s="104">
        <v>46</v>
      </c>
    </row>
    <row r="18834" spans="34:41" ht="15" customHeight="1">
      <c r="AH18834" s="161">
        <v>64.59477881341904</v>
      </c>
      <c r="AI18834" s="59">
        <v>0.38298335671424866</v>
      </c>
      <c r="AJ18834" s="59">
        <v>0.46469458937644958</v>
      </c>
      <c r="AK18834" s="59">
        <v>8.5683852434158325E-2</v>
      </c>
      <c r="AL18834" s="59">
        <v>0.13400046527385712</v>
      </c>
      <c r="AN18834" s="104">
        <v>12.938596725463867</v>
      </c>
      <c r="AO18834" s="104">
        <v>42</v>
      </c>
    </row>
    <row r="18835" spans="34:41" ht="15" customHeight="1">
      <c r="AH18835" s="161">
        <v>64.595082518509159</v>
      </c>
      <c r="AI18835" s="59">
        <v>0.38298335671424866</v>
      </c>
      <c r="AJ18835" s="59">
        <v>0.46469458937644958</v>
      </c>
      <c r="AK18835" s="59">
        <v>8.5683852434158325E-2</v>
      </c>
      <c r="AL18835" s="59">
        <v>0.13400046527385712</v>
      </c>
      <c r="AN18835" s="104">
        <v>14.734299659729004</v>
      </c>
      <c r="AO18835" s="104">
        <v>35</v>
      </c>
    </row>
    <row r="18836" spans="34:41" ht="15" customHeight="1">
      <c r="AH18836" s="161">
        <v>64.596445686379738</v>
      </c>
      <c r="AI18836" s="59">
        <v>0.38298335671424866</v>
      </c>
      <c r="AJ18836" s="59">
        <v>0.46469458937644958</v>
      </c>
      <c r="AK18836" s="59">
        <v>8.5683852434158325E-2</v>
      </c>
      <c r="AL18836" s="59">
        <v>0.13400046527385712</v>
      </c>
      <c r="AN18836" s="104">
        <v>14.054054260253906</v>
      </c>
      <c r="AO18836" s="104">
        <v>29</v>
      </c>
    </row>
    <row r="18837" spans="34:41" ht="15" customHeight="1">
      <c r="AH18837" s="161">
        <v>64.597933473593358</v>
      </c>
      <c r="AI18837" s="59">
        <v>0.38298335671424866</v>
      </c>
      <c r="AJ18837" s="59">
        <v>0.46469458937644958</v>
      </c>
      <c r="AK18837" s="59">
        <v>8.5683852434158325E-2</v>
      </c>
      <c r="AL18837" s="59">
        <v>0.13400046527385712</v>
      </c>
      <c r="AN18837" s="104">
        <v>17.200000762939453</v>
      </c>
      <c r="AO18837" s="104">
        <v>6</v>
      </c>
    </row>
    <row r="18838" spans="34:41" ht="15" customHeight="1">
      <c r="AH18838" s="161">
        <v>64.600991379122036</v>
      </c>
      <c r="AI18838" s="59">
        <v>0.38298335671424866</v>
      </c>
      <c r="AJ18838" s="59">
        <v>0.46469458937644958</v>
      </c>
      <c r="AK18838" s="59">
        <v>8.5683852434158325E-2</v>
      </c>
      <c r="AL18838" s="59">
        <v>0.13400046527385712</v>
      </c>
      <c r="AN18838" s="104">
        <v>15.168539047241211</v>
      </c>
      <c r="AO18838" s="104">
        <v>1</v>
      </c>
    </row>
    <row r="18839" spans="34:41" ht="15" customHeight="1">
      <c r="AH18839" s="161">
        <v>64.602214448987596</v>
      </c>
      <c r="AI18839" s="59">
        <v>0.38298335671424866</v>
      </c>
      <c r="AJ18839" s="59">
        <v>0.46469458937644958</v>
      </c>
      <c r="AK18839" s="59">
        <v>8.5683852434158325E-2</v>
      </c>
      <c r="AL18839" s="59">
        <v>0.13400046527385712</v>
      </c>
      <c r="AN18839" s="104">
        <v>20.833333969116211</v>
      </c>
      <c r="AO18839" s="104">
        <v>1</v>
      </c>
    </row>
    <row r="18840" spans="34:41" ht="15" customHeight="1">
      <c r="AH18840" s="161">
        <v>64.602965557151322</v>
      </c>
      <c r="AI18840" s="59">
        <v>0.38298335671424866</v>
      </c>
      <c r="AJ18840" s="59">
        <v>0.46469458937644958</v>
      </c>
      <c r="AK18840" s="59">
        <v>8.5683852434158325E-2</v>
      </c>
      <c r="AL18840" s="59">
        <v>0.13400046527385712</v>
      </c>
      <c r="AN18840" s="104">
        <v>9.8837213516235352</v>
      </c>
      <c r="AO18840" s="104">
        <v>42</v>
      </c>
    </row>
    <row r="18841" spans="34:41" ht="15" customHeight="1">
      <c r="AH18841" s="161">
        <v>64.606639817474843</v>
      </c>
      <c r="AI18841" s="59">
        <v>0.38298335671424866</v>
      </c>
      <c r="AJ18841" s="59">
        <v>0.46469458937644958</v>
      </c>
      <c r="AK18841" s="59">
        <v>8.5683852434158325E-2</v>
      </c>
      <c r="AL18841" s="59">
        <v>0.13400046527385712</v>
      </c>
      <c r="AN18841" s="104">
        <v>15.28925609588623</v>
      </c>
      <c r="AO18841" s="104">
        <v>13</v>
      </c>
    </row>
    <row r="18842" spans="34:41" ht="15" customHeight="1">
      <c r="AH18842" s="161">
        <v>64.611899338754824</v>
      </c>
      <c r="AI18842" s="59">
        <v>0.38298335671424866</v>
      </c>
      <c r="AJ18842" s="59">
        <v>0.46469458937644958</v>
      </c>
      <c r="AK18842" s="59">
        <v>8.6339235305786133E-2</v>
      </c>
      <c r="AL18842" s="59">
        <v>0.13400046527385712</v>
      </c>
      <c r="AN18842" s="104">
        <v>18.633541107177734</v>
      </c>
      <c r="AO18842" s="104">
        <v>21</v>
      </c>
    </row>
    <row r="18843" spans="34:41" ht="15" customHeight="1">
      <c r="AH18843" s="161">
        <v>64.614593403179938</v>
      </c>
      <c r="AI18843" s="59">
        <v>0.38298335671424866</v>
      </c>
      <c r="AJ18843" s="59">
        <v>0.46469458937644958</v>
      </c>
      <c r="AK18843" s="59">
        <v>8.6339235305786133E-2</v>
      </c>
      <c r="AL18843" s="59">
        <v>0.13400046527385712</v>
      </c>
      <c r="AN18843" s="104">
        <v>14.087899208068848</v>
      </c>
      <c r="AO18843" s="104">
        <v>16</v>
      </c>
    </row>
    <row r="18844" spans="34:41" ht="15" customHeight="1">
      <c r="AH18844" s="161">
        <v>64.617672570056868</v>
      </c>
      <c r="AI18844" s="59">
        <v>0.38298335671424866</v>
      </c>
      <c r="AJ18844" s="59">
        <v>0.46469458937644958</v>
      </c>
      <c r="AK18844" s="59">
        <v>8.6339235305786133E-2</v>
      </c>
      <c r="AL18844" s="59">
        <v>0.13400046527385712</v>
      </c>
      <c r="AN18844" s="104">
        <v>12.044007301330566</v>
      </c>
      <c r="AO18844" s="104">
        <v>35</v>
      </c>
    </row>
    <row r="18845" spans="34:41" ht="15" customHeight="1">
      <c r="AH18845" s="161">
        <v>64.621389119986176</v>
      </c>
      <c r="AI18845" s="59">
        <v>0.38298335671424866</v>
      </c>
      <c r="AJ18845" s="59">
        <v>0.46469458937644958</v>
      </c>
      <c r="AK18845" s="59">
        <v>8.6339235305786133E-2</v>
      </c>
      <c r="AL18845" s="59">
        <v>0.13400046527385712</v>
      </c>
      <c r="AN18845" s="104">
        <v>21.31147575378418</v>
      </c>
      <c r="AO18845" s="104">
        <v>1</v>
      </c>
    </row>
    <row r="18846" spans="34:41" ht="15" customHeight="1">
      <c r="AH18846" s="161">
        <v>64.6256236592086</v>
      </c>
      <c r="AI18846" s="59">
        <v>0.38298335671424866</v>
      </c>
      <c r="AJ18846" s="59">
        <v>0.46469458937644958</v>
      </c>
      <c r="AK18846" s="59">
        <v>8.6339235305786133E-2</v>
      </c>
      <c r="AL18846" s="59">
        <v>0.13400046527385712</v>
      </c>
      <c r="AN18846" s="104">
        <v>17.299577713012695</v>
      </c>
      <c r="AO18846" s="104">
        <v>6</v>
      </c>
    </row>
    <row r="18847" spans="34:41" ht="15" customHeight="1">
      <c r="AH18847" s="161">
        <v>64.628448313952404</v>
      </c>
      <c r="AI18847" s="59">
        <v>0.38298335671424866</v>
      </c>
      <c r="AJ18847" s="59">
        <v>0.46469458937644958</v>
      </c>
      <c r="AK18847" s="59">
        <v>8.6339235305786133E-2</v>
      </c>
      <c r="AL18847" s="59">
        <v>0.13400046527385712</v>
      </c>
      <c r="AN18847" s="104">
        <v>16.666666030883789</v>
      </c>
      <c r="AO18847" s="104">
        <v>1</v>
      </c>
    </row>
    <row r="18848" spans="34:41" ht="15" customHeight="1">
      <c r="AH18848" s="161">
        <v>64.629249339364762</v>
      </c>
      <c r="AI18848" s="59">
        <v>0.38298335671424866</v>
      </c>
      <c r="AJ18848" s="59">
        <v>0.46469458937644958</v>
      </c>
      <c r="AK18848" s="59">
        <v>8.6339235305786133E-2</v>
      </c>
      <c r="AL18848" s="59">
        <v>0.13400046527385712</v>
      </c>
      <c r="AN18848" s="104">
        <v>12.179487228393555</v>
      </c>
      <c r="AO18848" s="104">
        <v>3</v>
      </c>
    </row>
    <row r="18849" spans="34:41" ht="15" customHeight="1">
      <c r="AH18849" s="161">
        <v>64.630716149233493</v>
      </c>
      <c r="AI18849" s="59">
        <v>0.38298335671424866</v>
      </c>
      <c r="AJ18849" s="59">
        <v>0.46469458937644958</v>
      </c>
      <c r="AK18849" s="59">
        <v>8.6339235305786133E-2</v>
      </c>
      <c r="AL18849" s="59">
        <v>0.13400046527385712</v>
      </c>
      <c r="AN18849" s="104">
        <v>12.794612884521484</v>
      </c>
      <c r="AO18849" s="104">
        <v>32</v>
      </c>
    </row>
    <row r="18850" spans="34:41" ht="15" customHeight="1">
      <c r="AH18850" s="161">
        <v>64.631494105268217</v>
      </c>
      <c r="AI18850" s="59">
        <v>0.38298335671424866</v>
      </c>
      <c r="AJ18850" s="59">
        <v>0.46469458937644958</v>
      </c>
      <c r="AK18850" s="59">
        <v>8.6339235305786133E-2</v>
      </c>
      <c r="AL18850" s="59">
        <v>0.13400046527385712</v>
      </c>
      <c r="AN18850" s="104">
        <v>11.402946472167969</v>
      </c>
      <c r="AO18850" s="104">
        <v>9</v>
      </c>
    </row>
    <row r="18851" spans="34:41" ht="15" customHeight="1">
      <c r="AH18851" s="161">
        <v>64.63674650020333</v>
      </c>
      <c r="AI18851" s="59">
        <v>0.38298335671424866</v>
      </c>
      <c r="AJ18851" s="59">
        <v>0.46469458937644958</v>
      </c>
      <c r="AK18851" s="59">
        <v>8.6339235305786133E-2</v>
      </c>
      <c r="AL18851" s="59">
        <v>0.13400046527385712</v>
      </c>
      <c r="AN18851" s="104">
        <v>11.562178611755371</v>
      </c>
      <c r="AO18851" s="104">
        <v>15</v>
      </c>
    </row>
    <row r="18852" spans="34:41" ht="15" customHeight="1">
      <c r="AH18852" s="161">
        <v>64.647874834301746</v>
      </c>
      <c r="AI18852" s="59">
        <v>0.38298335671424866</v>
      </c>
      <c r="AJ18852" s="59">
        <v>0.46469458937644958</v>
      </c>
      <c r="AK18852" s="59">
        <v>8.6339235305786133E-2</v>
      </c>
      <c r="AL18852" s="59">
        <v>0.13526195287704468</v>
      </c>
      <c r="AN18852" s="104">
        <v>13.157895088195801</v>
      </c>
      <c r="AO18852" s="104">
        <v>52</v>
      </c>
    </row>
    <row r="18853" spans="34:41" ht="15" customHeight="1">
      <c r="AH18853" s="161">
        <v>64.650942542083726</v>
      </c>
      <c r="AI18853" s="59">
        <v>0.38528349995613098</v>
      </c>
      <c r="AJ18853" s="59">
        <v>0.46469458937644958</v>
      </c>
      <c r="AK18853" s="59">
        <v>8.6339235305786133E-2</v>
      </c>
      <c r="AL18853" s="59">
        <v>0.13526195287704468</v>
      </c>
      <c r="AN18853" s="104">
        <v>17.197452545166016</v>
      </c>
      <c r="AO18853" s="104">
        <v>0</v>
      </c>
    </row>
    <row r="18854" spans="34:41" ht="15" customHeight="1">
      <c r="AH18854" s="161">
        <v>64.651060375140077</v>
      </c>
      <c r="AI18854" s="59">
        <v>0.38528349995613098</v>
      </c>
      <c r="AJ18854" s="59">
        <v>0.46469458937644958</v>
      </c>
      <c r="AK18854" s="59">
        <v>8.6339235305786133E-2</v>
      </c>
      <c r="AL18854" s="59">
        <v>0.13526195287704468</v>
      </c>
      <c r="AN18854" s="104">
        <v>10.315186500549316</v>
      </c>
      <c r="AO18854" s="104">
        <v>20</v>
      </c>
    </row>
    <row r="18855" spans="34:41" ht="15" customHeight="1">
      <c r="AH18855" s="161">
        <v>64.654482338786451</v>
      </c>
      <c r="AI18855" s="59">
        <v>0.38528349995613098</v>
      </c>
      <c r="AJ18855" s="59">
        <v>0.46469458937644958</v>
      </c>
      <c r="AK18855" s="59">
        <v>8.6339235305786133E-2</v>
      </c>
      <c r="AL18855" s="59">
        <v>0.13526195287704468</v>
      </c>
      <c r="AN18855" s="104">
        <v>11.795774459838867</v>
      </c>
      <c r="AO18855" s="104">
        <v>10</v>
      </c>
    </row>
    <row r="18856" spans="34:41" ht="15" customHeight="1">
      <c r="AH18856" s="161">
        <v>64.661245671194649</v>
      </c>
      <c r="AI18856" s="59">
        <v>0.38528349995613098</v>
      </c>
      <c r="AJ18856" s="59">
        <v>0.46469458937644958</v>
      </c>
      <c r="AK18856" s="59">
        <v>8.6339235305786133E-2</v>
      </c>
      <c r="AL18856" s="59">
        <v>0.13526195287704468</v>
      </c>
      <c r="AN18856" s="104">
        <v>14.074073791503906</v>
      </c>
      <c r="AO18856" s="104">
        <v>20</v>
      </c>
    </row>
    <row r="18857" spans="34:41" ht="15" customHeight="1">
      <c r="AH18857" s="161">
        <v>64.661332315736729</v>
      </c>
      <c r="AI18857" s="59">
        <v>0.38528349995613098</v>
      </c>
      <c r="AJ18857" s="59">
        <v>0.46469458937644958</v>
      </c>
      <c r="AK18857" s="59">
        <v>8.6339235305786133E-2</v>
      </c>
      <c r="AL18857" s="59">
        <v>0.13526195287704468</v>
      </c>
      <c r="AN18857" s="104">
        <v>19.839141845703125</v>
      </c>
      <c r="AO18857" s="104">
        <v>2</v>
      </c>
    </row>
    <row r="18858" spans="34:41" ht="15" customHeight="1">
      <c r="AH18858" s="161">
        <v>64.663114732129301</v>
      </c>
      <c r="AI18858" s="59">
        <v>0.38528349995613098</v>
      </c>
      <c r="AJ18858" s="59">
        <v>0.46469458937644958</v>
      </c>
      <c r="AK18858" s="59">
        <v>8.6339235305786133E-2</v>
      </c>
      <c r="AL18858" s="59">
        <v>0.13526195287704468</v>
      </c>
      <c r="AN18858" s="104">
        <v>14.007781982421875</v>
      </c>
      <c r="AO18858" s="104">
        <v>1</v>
      </c>
    </row>
    <row r="18859" spans="34:41" ht="15" customHeight="1">
      <c r="AH18859" s="161">
        <v>64.667547824621721</v>
      </c>
      <c r="AI18859" s="59">
        <v>0.38528349995613098</v>
      </c>
      <c r="AJ18859" s="59">
        <v>0.46469458937644958</v>
      </c>
      <c r="AK18859" s="59">
        <v>8.6339235305786133E-2</v>
      </c>
      <c r="AL18859" s="59">
        <v>0.13526195287704468</v>
      </c>
      <c r="AN18859" s="104">
        <v>13.978494644165039</v>
      </c>
      <c r="AO18859" s="104">
        <v>20</v>
      </c>
    </row>
    <row r="18860" spans="34:41" ht="15" customHeight="1">
      <c r="AH18860" s="161">
        <v>64.676745849468148</v>
      </c>
      <c r="AI18860" s="59">
        <v>0.38528349995613098</v>
      </c>
      <c r="AJ18860" s="59">
        <v>0.46469458937644958</v>
      </c>
      <c r="AK18860" s="59">
        <v>8.6339235305786133E-2</v>
      </c>
      <c r="AL18860" s="59">
        <v>0.13526195287704468</v>
      </c>
      <c r="AN18860" s="104">
        <v>12.718601226806641</v>
      </c>
      <c r="AO18860" s="104">
        <v>41</v>
      </c>
    </row>
    <row r="18861" spans="34:41" ht="15" customHeight="1">
      <c r="AH18861" s="161">
        <v>64.679652903620109</v>
      </c>
      <c r="AI18861" s="59">
        <v>0.38528349995613098</v>
      </c>
      <c r="AJ18861" s="59">
        <v>0.46469458937644958</v>
      </c>
      <c r="AK18861" s="59">
        <v>8.6339235305786133E-2</v>
      </c>
      <c r="AL18861" s="59">
        <v>0.13526195287704468</v>
      </c>
      <c r="AN18861" s="104">
        <v>15.408804893493652</v>
      </c>
      <c r="AO18861" s="104">
        <v>0</v>
      </c>
    </row>
    <row r="18862" spans="34:41" ht="15" customHeight="1">
      <c r="AH18862" s="161">
        <v>64.683123624690182</v>
      </c>
      <c r="AI18862" s="59">
        <v>0.38528349995613098</v>
      </c>
      <c r="AJ18862" s="59">
        <v>0.46469458937644958</v>
      </c>
      <c r="AK18862" s="59">
        <v>8.6339235305786133E-2</v>
      </c>
      <c r="AL18862" s="59">
        <v>0.13526195287704468</v>
      </c>
      <c r="AN18862" s="104">
        <v>8.9361705780029297</v>
      </c>
      <c r="AO18862" s="104">
        <v>52</v>
      </c>
    </row>
    <row r="18863" spans="34:41" ht="15" customHeight="1">
      <c r="AH18863" s="161">
        <v>64.685801511280658</v>
      </c>
      <c r="AI18863" s="59">
        <v>0.38528349995613098</v>
      </c>
      <c r="AJ18863" s="59">
        <v>0.46469458937644958</v>
      </c>
      <c r="AK18863" s="59">
        <v>8.6339235305786133E-2</v>
      </c>
      <c r="AL18863" s="59">
        <v>0.13526195287704468</v>
      </c>
      <c r="AN18863" s="104">
        <v>9.278350830078125</v>
      </c>
      <c r="AO18863" s="104">
        <v>0</v>
      </c>
    </row>
    <row r="18864" spans="34:41" ht="15" customHeight="1">
      <c r="AH18864" s="161">
        <v>64.688256402017274</v>
      </c>
      <c r="AI18864" s="59">
        <v>0.38528349995613098</v>
      </c>
      <c r="AJ18864" s="59">
        <v>0.46469458937644958</v>
      </c>
      <c r="AK18864" s="59">
        <v>8.6339235305786133E-2</v>
      </c>
      <c r="AL18864" s="59">
        <v>0.13526195287704468</v>
      </c>
      <c r="AN18864" s="104">
        <v>16.197183609008789</v>
      </c>
      <c r="AO18864" s="104">
        <v>25</v>
      </c>
    </row>
    <row r="18865" spans="34:41" ht="15" customHeight="1">
      <c r="AH18865" s="161">
        <v>64.704989008541503</v>
      </c>
      <c r="AI18865" s="59">
        <v>0.38528349995613098</v>
      </c>
      <c r="AJ18865" s="59">
        <v>0.46469458937644958</v>
      </c>
      <c r="AK18865" s="59">
        <v>8.6339235305786133E-2</v>
      </c>
      <c r="AL18865" s="59">
        <v>0.13526195287704468</v>
      </c>
      <c r="AN18865" s="104">
        <v>3.0303030014038086</v>
      </c>
      <c r="AO18865" s="104">
        <v>0</v>
      </c>
    </row>
    <row r="18866" spans="34:41" ht="15" customHeight="1">
      <c r="AH18866" s="161">
        <v>64.707301336557549</v>
      </c>
      <c r="AI18866" s="59">
        <v>0.38528349995613098</v>
      </c>
      <c r="AJ18866" s="59">
        <v>0.46469458937644958</v>
      </c>
      <c r="AK18866" s="59">
        <v>8.6339235305786133E-2</v>
      </c>
      <c r="AL18866" s="59">
        <v>0.13526195287704468</v>
      </c>
      <c r="AN18866" s="104">
        <v>8.7606840133666992</v>
      </c>
      <c r="AO18866" s="104">
        <v>10</v>
      </c>
    </row>
    <row r="18867" spans="34:41" ht="15" customHeight="1">
      <c r="AH18867" s="161">
        <v>64.708900591330234</v>
      </c>
      <c r="AI18867" s="59">
        <v>0.38528349995613098</v>
      </c>
      <c r="AJ18867" s="59">
        <v>0.46469458937644958</v>
      </c>
      <c r="AK18867" s="59">
        <v>8.6339235305786133E-2</v>
      </c>
      <c r="AL18867" s="59">
        <v>0.13526195287704468</v>
      </c>
      <c r="AN18867" s="104">
        <v>14.524080276489258</v>
      </c>
      <c r="AO18867" s="104">
        <v>18</v>
      </c>
    </row>
    <row r="18868" spans="34:41" ht="15" customHeight="1">
      <c r="AH18868" s="161">
        <v>64.715356857467526</v>
      </c>
      <c r="AI18868" s="59">
        <v>0.38528349995613098</v>
      </c>
      <c r="AJ18868" s="59">
        <v>0.46469458937644958</v>
      </c>
      <c r="AK18868" s="59">
        <v>8.6339235305786133E-2</v>
      </c>
      <c r="AL18868" s="59">
        <v>0.13526195287704468</v>
      </c>
      <c r="AN18868" s="104">
        <v>14.124130249023438</v>
      </c>
      <c r="AO18868" s="104">
        <v>15</v>
      </c>
    </row>
    <row r="18869" spans="34:41" ht="15" customHeight="1">
      <c r="AH18869" s="161">
        <v>64.715896454625494</v>
      </c>
      <c r="AI18869" s="59">
        <v>0.38528349995613098</v>
      </c>
      <c r="AJ18869" s="59">
        <v>0.46469458937644958</v>
      </c>
      <c r="AK18869" s="59">
        <v>8.6339235305786133E-2</v>
      </c>
      <c r="AL18869" s="59">
        <v>0.13526195287704468</v>
      </c>
      <c r="AN18869" s="104">
        <v>16.760828018188477</v>
      </c>
      <c r="AO18869" s="104">
        <v>2</v>
      </c>
    </row>
    <row r="18870" spans="34:41" ht="15" customHeight="1">
      <c r="AH18870" s="161">
        <v>64.71744295728918</v>
      </c>
      <c r="AI18870" s="59">
        <v>0.38528349995613098</v>
      </c>
      <c r="AJ18870" s="59">
        <v>0.46469458937644958</v>
      </c>
      <c r="AK18870" s="59">
        <v>8.6339235305786133E-2</v>
      </c>
      <c r="AL18870" s="59">
        <v>0.13526195287704468</v>
      </c>
      <c r="AN18870" s="104">
        <v>9.8316135406494141</v>
      </c>
      <c r="AO18870" s="104">
        <v>12</v>
      </c>
    </row>
    <row r="18871" spans="34:41" ht="15" customHeight="1">
      <c r="AH18871" s="161">
        <v>64.718890999379795</v>
      </c>
      <c r="AI18871" s="59">
        <v>0.38528349995613098</v>
      </c>
      <c r="AJ18871" s="59">
        <v>0.46734762191772461</v>
      </c>
      <c r="AK18871" s="59">
        <v>8.6339235305786133E-2</v>
      </c>
      <c r="AL18871" s="59">
        <v>0.13526195287704468</v>
      </c>
      <c r="AN18871" s="104">
        <v>6.2146892547607422</v>
      </c>
      <c r="AO18871" s="104">
        <v>19</v>
      </c>
    </row>
    <row r="18872" spans="34:41" ht="15" customHeight="1">
      <c r="AH18872" s="161">
        <v>64.725412606589174</v>
      </c>
      <c r="AI18872" s="59">
        <v>0.38528349995613098</v>
      </c>
      <c r="AJ18872" s="59">
        <v>0.46734762191772461</v>
      </c>
      <c r="AK18872" s="59">
        <v>8.6339235305786133E-2</v>
      </c>
      <c r="AL18872" s="59">
        <v>0.13526195287704468</v>
      </c>
      <c r="AN18872" s="104">
        <v>10.166468620300293</v>
      </c>
      <c r="AO18872" s="104">
        <v>18</v>
      </c>
    </row>
    <row r="18873" spans="34:41" ht="15" customHeight="1">
      <c r="AH18873" s="161">
        <v>64.729793835032154</v>
      </c>
      <c r="AI18873" s="59">
        <v>0.38528349995613098</v>
      </c>
      <c r="AJ18873" s="59">
        <v>0.46734762191772461</v>
      </c>
      <c r="AK18873" s="59">
        <v>8.6339235305786133E-2</v>
      </c>
      <c r="AL18873" s="59">
        <v>0.13526195287704468</v>
      </c>
      <c r="AN18873" s="104">
        <v>14.672686576843262</v>
      </c>
      <c r="AO18873" s="104">
        <v>51</v>
      </c>
    </row>
    <row r="18874" spans="34:41" ht="15" customHeight="1">
      <c r="AH18874" s="161">
        <v>64.737282891180158</v>
      </c>
      <c r="AI18874" s="59">
        <v>0.38528349995613098</v>
      </c>
      <c r="AJ18874" s="59">
        <v>0.46734762191772461</v>
      </c>
      <c r="AK18874" s="59">
        <v>8.6339235305786133E-2</v>
      </c>
      <c r="AL18874" s="59">
        <v>0.13526195287704468</v>
      </c>
      <c r="AN18874" s="104">
        <v>11.247444152832031</v>
      </c>
      <c r="AO18874" s="104">
        <v>49</v>
      </c>
    </row>
    <row r="18875" spans="34:41" ht="15" customHeight="1">
      <c r="AH18875" s="161">
        <v>64.739889909628843</v>
      </c>
      <c r="AI18875" s="59">
        <v>0.38528349995613098</v>
      </c>
      <c r="AJ18875" s="59">
        <v>0.46734762191772461</v>
      </c>
      <c r="AK18875" s="59">
        <v>8.6339235305786133E-2</v>
      </c>
      <c r="AL18875" s="59">
        <v>0.13526195287704468</v>
      </c>
      <c r="AN18875" s="104">
        <v>14.773777008056641</v>
      </c>
      <c r="AO18875" s="104">
        <v>57</v>
      </c>
    </row>
    <row r="18876" spans="34:41" ht="15" customHeight="1">
      <c r="AH18876" s="161">
        <v>64.742351926160651</v>
      </c>
      <c r="AI18876" s="59">
        <v>0.38528349995613098</v>
      </c>
      <c r="AJ18876" s="59">
        <v>0.46734762191772461</v>
      </c>
      <c r="AK18876" s="59">
        <v>8.6339235305786133E-2</v>
      </c>
      <c r="AL18876" s="59">
        <v>0.13526195287704468</v>
      </c>
      <c r="AN18876" s="104">
        <v>15.051374435424805</v>
      </c>
      <c r="AO18876" s="104">
        <v>49</v>
      </c>
    </row>
    <row r="18877" spans="34:41" ht="15" customHeight="1">
      <c r="AH18877" s="161">
        <v>64.744302862864004</v>
      </c>
      <c r="AI18877" s="59">
        <v>0.38528349995613098</v>
      </c>
      <c r="AJ18877" s="59">
        <v>0.46734762191772461</v>
      </c>
      <c r="AK18877" s="59">
        <v>8.6339235305786133E-2</v>
      </c>
      <c r="AL18877" s="59">
        <v>0.13526195287704468</v>
      </c>
      <c r="AN18877" s="104">
        <v>13.742690086364746</v>
      </c>
      <c r="AO18877" s="104">
        <v>50</v>
      </c>
    </row>
    <row r="18878" spans="34:41" ht="15" customHeight="1">
      <c r="AH18878" s="161">
        <v>64.744623923495965</v>
      </c>
      <c r="AI18878" s="59">
        <v>0.38528349995613098</v>
      </c>
      <c r="AJ18878" s="59">
        <v>0.46734762191772461</v>
      </c>
      <c r="AK18878" s="59">
        <v>8.6339235305786133E-2</v>
      </c>
      <c r="AL18878" s="59">
        <v>0.13526195287704468</v>
      </c>
      <c r="AN18878" s="104">
        <v>13.872832298278809</v>
      </c>
      <c r="AO18878" s="104">
        <v>49</v>
      </c>
    </row>
    <row r="18879" spans="34:41" ht="15" customHeight="1">
      <c r="AH18879" s="161">
        <v>64.74525496781186</v>
      </c>
      <c r="AI18879" s="59">
        <v>0.38528349995613098</v>
      </c>
      <c r="AJ18879" s="59">
        <v>0.46734762191772461</v>
      </c>
      <c r="AK18879" s="59">
        <v>8.6339235305786133E-2</v>
      </c>
      <c r="AL18879" s="59">
        <v>0.13526195287704468</v>
      </c>
      <c r="AN18879" s="104">
        <v>12.569521903991699</v>
      </c>
      <c r="AO18879" s="104">
        <v>45</v>
      </c>
    </row>
    <row r="18880" spans="34:41" ht="15" customHeight="1">
      <c r="AH18880" s="161">
        <v>64.745383037823501</v>
      </c>
      <c r="AI18880" s="59">
        <v>0.38528349995613098</v>
      </c>
      <c r="AJ18880" s="59">
        <v>0.46734762191772461</v>
      </c>
      <c r="AK18880" s="59">
        <v>8.6339235305786133E-2</v>
      </c>
      <c r="AL18880" s="59">
        <v>0.13526195287704468</v>
      </c>
      <c r="AN18880" s="104">
        <v>11.304347991943359</v>
      </c>
      <c r="AO18880" s="104">
        <v>7</v>
      </c>
    </row>
    <row r="18881" spans="34:41" ht="15" customHeight="1">
      <c r="AH18881" s="161">
        <v>64.747339493722279</v>
      </c>
      <c r="AI18881" s="59">
        <v>0.38528349995613098</v>
      </c>
      <c r="AJ18881" s="59">
        <v>0.46734762191772461</v>
      </c>
      <c r="AK18881" s="59">
        <v>8.6339235305786133E-2</v>
      </c>
      <c r="AL18881" s="59">
        <v>0.13526195287704468</v>
      </c>
      <c r="AN18881" s="104">
        <v>11.56697940826416</v>
      </c>
      <c r="AO18881" s="104">
        <v>7</v>
      </c>
    </row>
    <row r="18882" spans="34:41" ht="15" customHeight="1">
      <c r="AH18882" s="161">
        <v>64.74789173475375</v>
      </c>
      <c r="AI18882" s="59">
        <v>0.38528349995613098</v>
      </c>
      <c r="AJ18882" s="59">
        <v>0.46734762191772461</v>
      </c>
      <c r="AK18882" s="59">
        <v>8.6339235305786133E-2</v>
      </c>
      <c r="AL18882" s="59">
        <v>0.13526195287704468</v>
      </c>
      <c r="AN18882" s="104">
        <v>13.203463554382324</v>
      </c>
      <c r="AO18882" s="104">
        <v>7</v>
      </c>
    </row>
    <row r="18883" spans="34:41" ht="15" customHeight="1">
      <c r="AH18883" s="161">
        <v>64.75038595315587</v>
      </c>
      <c r="AI18883" s="59">
        <v>0.38528349995613098</v>
      </c>
      <c r="AJ18883" s="59">
        <v>0.46734762191772461</v>
      </c>
      <c r="AK18883" s="59">
        <v>8.6339235305786133E-2</v>
      </c>
      <c r="AL18883" s="59">
        <v>0.13526195287704468</v>
      </c>
      <c r="AN18883" s="104">
        <v>5.263157844543457</v>
      </c>
      <c r="AO18883" s="104">
        <v>11</v>
      </c>
    </row>
    <row r="18884" spans="34:41" ht="15" customHeight="1">
      <c r="AH18884" s="161">
        <v>64.750544767980642</v>
      </c>
      <c r="AI18884" s="59">
        <v>0.38528349995613098</v>
      </c>
      <c r="AJ18884" s="59">
        <v>0.46734762191772461</v>
      </c>
      <c r="AK18884" s="59">
        <v>8.6339235305786133E-2</v>
      </c>
      <c r="AL18884" s="59">
        <v>0.13526195287704468</v>
      </c>
      <c r="AN18884" s="104">
        <v>12.250922203063965</v>
      </c>
      <c r="AO18884" s="104">
        <v>39</v>
      </c>
    </row>
    <row r="18885" spans="34:41" ht="15" customHeight="1">
      <c r="AH18885" s="161">
        <v>64.754151133987278</v>
      </c>
      <c r="AI18885" s="59">
        <v>0.38528349995613098</v>
      </c>
      <c r="AJ18885" s="59">
        <v>0.46734762191772461</v>
      </c>
      <c r="AK18885" s="59">
        <v>8.6339235305786133E-2</v>
      </c>
      <c r="AL18885" s="59">
        <v>0.13526195287704468</v>
      </c>
      <c r="AN18885" s="104">
        <v>14.605978012084961</v>
      </c>
      <c r="AO18885" s="104">
        <v>47</v>
      </c>
    </row>
    <row r="18886" spans="34:41" ht="15" customHeight="1">
      <c r="AH18886" s="161">
        <v>64.758294710650389</v>
      </c>
      <c r="AI18886" s="59">
        <v>0.38528349995613098</v>
      </c>
      <c r="AJ18886" s="59">
        <v>0.46734762191772461</v>
      </c>
      <c r="AK18886" s="59">
        <v>8.6339235305786133E-2</v>
      </c>
      <c r="AL18886" s="59">
        <v>0.13526195287704468</v>
      </c>
      <c r="AN18886" s="104">
        <v>15.508021354675293</v>
      </c>
      <c r="AO18886" s="104">
        <v>51</v>
      </c>
    </row>
    <row r="18887" spans="34:41" ht="15" customHeight="1">
      <c r="AH18887" s="161">
        <v>64.758314428118183</v>
      </c>
      <c r="AI18887" s="59">
        <v>0.38528349995613098</v>
      </c>
      <c r="AJ18887" s="59">
        <v>0.46734762191772461</v>
      </c>
      <c r="AK18887" s="59">
        <v>8.6339235305786133E-2</v>
      </c>
      <c r="AL18887" s="59">
        <v>0.13526195287704468</v>
      </c>
      <c r="AN18887" s="104">
        <v>15.714285850524902</v>
      </c>
      <c r="AO18887" s="104">
        <v>0</v>
      </c>
    </row>
    <row r="18888" spans="34:41" ht="15" customHeight="1">
      <c r="AH18888" s="161">
        <v>64.758679213402402</v>
      </c>
      <c r="AI18888" s="59">
        <v>0.38528349995613098</v>
      </c>
      <c r="AJ18888" s="59">
        <v>0.46734762191772461</v>
      </c>
      <c r="AK18888" s="59">
        <v>8.700263500213623E-2</v>
      </c>
      <c r="AL18888" s="59">
        <v>0.13526195287704468</v>
      </c>
      <c r="AN18888" s="104">
        <v>15.25559139251709</v>
      </c>
      <c r="AO18888" s="104">
        <v>10</v>
      </c>
    </row>
    <row r="18889" spans="34:41" ht="15" customHeight="1">
      <c r="AH18889" s="161">
        <v>64.768390720425359</v>
      </c>
      <c r="AI18889" s="59">
        <v>0.38528349995613098</v>
      </c>
      <c r="AJ18889" s="59">
        <v>0.46734762191772461</v>
      </c>
      <c r="AK18889" s="59">
        <v>8.700263500213623E-2</v>
      </c>
      <c r="AL18889" s="59">
        <v>0.13526195287704468</v>
      </c>
      <c r="AN18889" s="104">
        <v>5</v>
      </c>
      <c r="AO18889" s="104">
        <v>3</v>
      </c>
    </row>
    <row r="18890" spans="34:41" ht="15" customHeight="1">
      <c r="AH18890" s="161">
        <v>64.76880873691735</v>
      </c>
      <c r="AI18890" s="59">
        <v>0.38528349995613098</v>
      </c>
      <c r="AJ18890" s="59">
        <v>0.46734762191772461</v>
      </c>
      <c r="AK18890" s="59">
        <v>8.700263500213623E-2</v>
      </c>
      <c r="AL18890" s="59">
        <v>0.13526195287704468</v>
      </c>
      <c r="AN18890" s="104">
        <v>18.285453796386719</v>
      </c>
      <c r="AO18890" s="104">
        <v>16</v>
      </c>
    </row>
    <row r="18891" spans="34:41" ht="15" customHeight="1">
      <c r="AH18891" s="161">
        <v>64.769388573573721</v>
      </c>
      <c r="AI18891" s="59">
        <v>0.38528349995613098</v>
      </c>
      <c r="AJ18891" s="59">
        <v>0.46734762191772461</v>
      </c>
      <c r="AK18891" s="59">
        <v>8.700263500213623E-2</v>
      </c>
      <c r="AL18891" s="59">
        <v>0.13526195287704468</v>
      </c>
      <c r="AN18891" s="104">
        <v>18.242767333984375</v>
      </c>
      <c r="AO18891" s="104">
        <v>15</v>
      </c>
    </row>
    <row r="18892" spans="34:41" ht="15" customHeight="1">
      <c r="AH18892" s="161">
        <v>64.7782462396314</v>
      </c>
      <c r="AI18892" s="59">
        <v>0.38528349995613098</v>
      </c>
      <c r="AJ18892" s="59">
        <v>0.46734762191772461</v>
      </c>
      <c r="AK18892" s="59">
        <v>8.700263500213623E-2</v>
      </c>
      <c r="AL18892" s="59">
        <v>0.13526195287704468</v>
      </c>
      <c r="AN18892" s="104">
        <v>16.423357009887695</v>
      </c>
      <c r="AO18892" s="104">
        <v>10</v>
      </c>
    </row>
    <row r="18893" spans="34:41" ht="15" customHeight="1">
      <c r="AH18893" s="161">
        <v>64.780478672607401</v>
      </c>
      <c r="AI18893" s="59">
        <v>0.38528349995613098</v>
      </c>
      <c r="AJ18893" s="59">
        <v>0.46734762191772461</v>
      </c>
      <c r="AK18893" s="59">
        <v>8.700263500213623E-2</v>
      </c>
      <c r="AL18893" s="59">
        <v>0.13526195287704468</v>
      </c>
      <c r="AN18893" s="104">
        <v>10.453216552734375</v>
      </c>
      <c r="AO18893" s="104">
        <v>24</v>
      </c>
    </row>
    <row r="18894" spans="34:41" ht="15" customHeight="1">
      <c r="AH18894" s="161">
        <v>64.780602137574647</v>
      </c>
      <c r="AI18894" s="59">
        <v>0.38528349995613098</v>
      </c>
      <c r="AJ18894" s="59">
        <v>0.46734762191772461</v>
      </c>
      <c r="AK18894" s="59">
        <v>8.700263500213623E-2</v>
      </c>
      <c r="AL18894" s="59">
        <v>0.13526195287704468</v>
      </c>
      <c r="AN18894" s="104">
        <v>14.858364105224609</v>
      </c>
      <c r="AO18894" s="104">
        <v>35</v>
      </c>
    </row>
    <row r="18895" spans="34:41" ht="15" customHeight="1">
      <c r="AH18895" s="161">
        <v>64.781902788094058</v>
      </c>
      <c r="AI18895" s="59">
        <v>0.38528349995613098</v>
      </c>
      <c r="AJ18895" s="59">
        <v>0.46734762191772461</v>
      </c>
      <c r="AK18895" s="59">
        <v>8.700263500213623E-2</v>
      </c>
      <c r="AL18895" s="59">
        <v>0.13526195287704468</v>
      </c>
      <c r="AN18895" s="104">
        <v>13.905325889587402</v>
      </c>
      <c r="AO18895" s="104">
        <v>2</v>
      </c>
    </row>
    <row r="18896" spans="34:41" ht="15" customHeight="1">
      <c r="AH18896" s="161">
        <v>64.782494964573146</v>
      </c>
      <c r="AI18896" s="59">
        <v>0.38528349995613098</v>
      </c>
      <c r="AJ18896" s="59">
        <v>0.46734762191772461</v>
      </c>
      <c r="AK18896" s="59">
        <v>8.700263500213623E-2</v>
      </c>
      <c r="AL18896" s="59">
        <v>0.13526195287704468</v>
      </c>
      <c r="AN18896" s="104">
        <v>14.880952835083008</v>
      </c>
      <c r="AO18896" s="104">
        <v>1</v>
      </c>
    </row>
    <row r="18897" spans="34:41" ht="15" customHeight="1">
      <c r="AH18897" s="161">
        <v>64.783108567846881</v>
      </c>
      <c r="AI18897" s="59">
        <v>0.38528349995613098</v>
      </c>
      <c r="AJ18897" s="59">
        <v>0.46734762191772461</v>
      </c>
      <c r="AK18897" s="59">
        <v>8.700263500213623E-2</v>
      </c>
      <c r="AL18897" s="59">
        <v>0.13526195287704468</v>
      </c>
      <c r="AN18897" s="104">
        <v>10.894941329956055</v>
      </c>
      <c r="AO18897" s="104">
        <v>8</v>
      </c>
    </row>
    <row r="18898" spans="34:41" ht="15" customHeight="1">
      <c r="AH18898" s="161">
        <v>64.787697680651391</v>
      </c>
      <c r="AI18898" s="59">
        <v>0.38528349995613098</v>
      </c>
      <c r="AJ18898" s="59">
        <v>0.46734762191772461</v>
      </c>
      <c r="AK18898" s="59">
        <v>8.700263500213623E-2</v>
      </c>
      <c r="AL18898" s="59">
        <v>0.13526195287704468</v>
      </c>
      <c r="AN18898" s="104">
        <v>12.5</v>
      </c>
      <c r="AO18898" s="104">
        <v>0</v>
      </c>
    </row>
    <row r="18899" spans="34:41" ht="15" customHeight="1">
      <c r="AH18899" s="161">
        <v>64.79506176775125</v>
      </c>
      <c r="AI18899" s="59">
        <v>0.38528349995613098</v>
      </c>
      <c r="AJ18899" s="59">
        <v>0.46734762191772461</v>
      </c>
      <c r="AK18899" s="59">
        <v>8.700263500213623E-2</v>
      </c>
      <c r="AL18899" s="59">
        <v>0.13526195287704468</v>
      </c>
      <c r="AN18899" s="104">
        <v>13.783085823059082</v>
      </c>
      <c r="AO18899" s="104">
        <v>19</v>
      </c>
    </row>
    <row r="18900" spans="34:41" ht="15" customHeight="1">
      <c r="AH18900" s="161">
        <v>64.799088340370332</v>
      </c>
      <c r="AI18900" s="59">
        <v>0.38528349995613098</v>
      </c>
      <c r="AJ18900" s="59">
        <v>0.46734762191772461</v>
      </c>
      <c r="AK18900" s="59">
        <v>8.700263500213623E-2</v>
      </c>
      <c r="AL18900" s="59">
        <v>0.13654780387878418</v>
      </c>
      <c r="AN18900" s="104">
        <v>14.36241626739502</v>
      </c>
      <c r="AO18900" s="104">
        <v>67</v>
      </c>
    </row>
    <row r="18901" spans="34:41" ht="15" customHeight="1">
      <c r="AH18901" s="161">
        <v>64.801315643659152</v>
      </c>
      <c r="AI18901" s="59">
        <v>0.38761353492736816</v>
      </c>
      <c r="AJ18901" s="59">
        <v>0.46734762191772461</v>
      </c>
      <c r="AK18901" s="59">
        <v>8.700263500213623E-2</v>
      </c>
      <c r="AL18901" s="59">
        <v>0.13654780387878418</v>
      </c>
      <c r="AN18901" s="104">
        <v>13.939145088195801</v>
      </c>
      <c r="AO18901" s="104">
        <v>61</v>
      </c>
    </row>
    <row r="18902" spans="34:41" ht="15" customHeight="1">
      <c r="AH18902" s="161">
        <v>64.801961722882325</v>
      </c>
      <c r="AI18902" s="59">
        <v>0.38761353492736816</v>
      </c>
      <c r="AJ18902" s="59">
        <v>0.46734762191772461</v>
      </c>
      <c r="AK18902" s="59">
        <v>8.700263500213623E-2</v>
      </c>
      <c r="AL18902" s="59">
        <v>0.13654780387878418</v>
      </c>
      <c r="AN18902" s="104">
        <v>14.698022842407227</v>
      </c>
      <c r="AO18902" s="104">
        <v>56</v>
      </c>
    </row>
    <row r="18903" spans="34:41" ht="15" customHeight="1">
      <c r="AH18903" s="161">
        <v>64.806015443329713</v>
      </c>
      <c r="AI18903" s="59">
        <v>0.38761353492736816</v>
      </c>
      <c r="AJ18903" s="59">
        <v>0.46734762191772461</v>
      </c>
      <c r="AK18903" s="59">
        <v>8.700263500213623E-2</v>
      </c>
      <c r="AL18903" s="59">
        <v>0.13654780387878418</v>
      </c>
      <c r="AN18903" s="104">
        <v>14.936562538146973</v>
      </c>
      <c r="AO18903" s="104">
        <v>58</v>
      </c>
    </row>
    <row r="18904" spans="34:41" ht="15" customHeight="1">
      <c r="AH18904" s="161">
        <v>64.809262255369759</v>
      </c>
      <c r="AI18904" s="59">
        <v>0.38761353492736816</v>
      </c>
      <c r="AJ18904" s="59">
        <v>0.46734762191772461</v>
      </c>
      <c r="AK18904" s="59">
        <v>8.700263500213623E-2</v>
      </c>
      <c r="AL18904" s="59">
        <v>0.13654780387878418</v>
      </c>
      <c r="AN18904" s="104">
        <v>15.163934707641602</v>
      </c>
      <c r="AO18904" s="104">
        <v>60</v>
      </c>
    </row>
    <row r="18905" spans="34:41" ht="15" customHeight="1">
      <c r="AH18905" s="161">
        <v>64.813128768931591</v>
      </c>
      <c r="AI18905" s="59">
        <v>0.38761353492736816</v>
      </c>
      <c r="AJ18905" s="59">
        <v>0.46734762191772461</v>
      </c>
      <c r="AK18905" s="59">
        <v>8.700263500213623E-2</v>
      </c>
      <c r="AL18905" s="59">
        <v>0.13654780387878418</v>
      </c>
      <c r="AN18905" s="104">
        <v>14.29341983795166</v>
      </c>
      <c r="AO18905" s="104">
        <v>39</v>
      </c>
    </row>
    <row r="18906" spans="34:41" ht="15" customHeight="1">
      <c r="AH18906" s="161">
        <v>64.830118092333294</v>
      </c>
      <c r="AI18906" s="59">
        <v>0.38761353492736816</v>
      </c>
      <c r="AJ18906" s="59">
        <v>0.46734762191772461</v>
      </c>
      <c r="AK18906" s="59">
        <v>8.700263500213623E-2</v>
      </c>
      <c r="AL18906" s="59">
        <v>0.13654780387878418</v>
      </c>
      <c r="AN18906" s="104">
        <v>19.642856597900391</v>
      </c>
      <c r="AO18906" s="104">
        <v>1</v>
      </c>
    </row>
    <row r="18907" spans="34:41" ht="15" customHeight="1">
      <c r="AH18907" s="161">
        <v>64.831564255315243</v>
      </c>
      <c r="AI18907" s="59">
        <v>0.38761353492736816</v>
      </c>
      <c r="AJ18907" s="59">
        <v>0.46734762191772461</v>
      </c>
      <c r="AK18907" s="59">
        <v>8.700263500213623E-2</v>
      </c>
      <c r="AL18907" s="59">
        <v>0.13654780387878418</v>
      </c>
      <c r="AN18907" s="104">
        <v>11.111110687255859</v>
      </c>
      <c r="AO18907" s="104">
        <v>0</v>
      </c>
    </row>
    <row r="18908" spans="34:41" ht="15" customHeight="1">
      <c r="AH18908" s="161">
        <v>64.836975952616257</v>
      </c>
      <c r="AI18908" s="59">
        <v>0.38761353492736816</v>
      </c>
      <c r="AJ18908" s="59">
        <v>0.46734762191772461</v>
      </c>
      <c r="AK18908" s="59">
        <v>8.700263500213623E-2</v>
      </c>
      <c r="AL18908" s="59">
        <v>0.13654780387878418</v>
      </c>
      <c r="AN18908" s="104">
        <v>14.814814567565918</v>
      </c>
      <c r="AO18908" s="104">
        <v>0</v>
      </c>
    </row>
    <row r="18909" spans="34:41" ht="15" customHeight="1">
      <c r="AH18909" s="161">
        <v>64.841080960297674</v>
      </c>
      <c r="AI18909" s="59">
        <v>0.38761353492736816</v>
      </c>
      <c r="AJ18909" s="59">
        <v>0.46734762191772461</v>
      </c>
      <c r="AK18909" s="59">
        <v>8.700263500213623E-2</v>
      </c>
      <c r="AL18909" s="59">
        <v>0.13654780387878418</v>
      </c>
      <c r="AN18909" s="104">
        <v>14.122137069702148</v>
      </c>
      <c r="AO18909" s="104">
        <v>5</v>
      </c>
    </row>
    <row r="18910" spans="34:41" ht="15" customHeight="1">
      <c r="AH18910" s="161">
        <v>64.847056596779922</v>
      </c>
      <c r="AI18910" s="59">
        <v>0.38761353492736816</v>
      </c>
      <c r="AJ18910" s="59">
        <v>0.46734762191772461</v>
      </c>
      <c r="AK18910" s="59">
        <v>8.700263500213623E-2</v>
      </c>
      <c r="AL18910" s="59">
        <v>0.13654780387878418</v>
      </c>
      <c r="AN18910" s="104">
        <v>14.545454978942871</v>
      </c>
      <c r="AO18910" s="104">
        <v>3</v>
      </c>
    </row>
    <row r="18911" spans="34:41" ht="15" customHeight="1">
      <c r="AH18911" s="161">
        <v>64.852975635866784</v>
      </c>
      <c r="AI18911" s="59">
        <v>0.38761353492736816</v>
      </c>
      <c r="AJ18911" s="59">
        <v>0.46734762191772461</v>
      </c>
      <c r="AK18911" s="59">
        <v>8.700263500213623E-2</v>
      </c>
      <c r="AL18911" s="59">
        <v>0.13654780387878418</v>
      </c>
      <c r="AN18911" s="104">
        <v>12.523019790649414</v>
      </c>
      <c r="AO18911" s="104">
        <v>3</v>
      </c>
    </row>
    <row r="18912" spans="34:41" ht="15" customHeight="1">
      <c r="AH18912" s="161">
        <v>64.855754786540899</v>
      </c>
      <c r="AI18912" s="59">
        <v>0.38761353492736816</v>
      </c>
      <c r="AJ18912" s="59">
        <v>0.46734762191772461</v>
      </c>
      <c r="AK18912" s="59">
        <v>8.700263500213623E-2</v>
      </c>
      <c r="AL18912" s="59">
        <v>0.13654780387878418</v>
      </c>
      <c r="AN18912" s="104">
        <v>9.0909090042114258</v>
      </c>
      <c r="AO18912" s="104">
        <v>2</v>
      </c>
    </row>
    <row r="18913" spans="34:41" ht="15" customHeight="1">
      <c r="AH18913" s="161">
        <v>64.858915799136199</v>
      </c>
      <c r="AI18913" s="59">
        <v>0.38761353492736816</v>
      </c>
      <c r="AJ18913" s="59">
        <v>0.46734762191772461</v>
      </c>
      <c r="AK18913" s="59">
        <v>8.700263500213623E-2</v>
      </c>
      <c r="AL18913" s="59">
        <v>0.13654780387878418</v>
      </c>
      <c r="AN18913" s="104">
        <v>20</v>
      </c>
      <c r="AO18913" s="104">
        <v>1</v>
      </c>
    </row>
    <row r="18914" spans="34:41" ht="15" customHeight="1">
      <c r="AH18914" s="161">
        <v>64.867108607727275</v>
      </c>
      <c r="AI18914" s="59">
        <v>0.38761353492736816</v>
      </c>
      <c r="AJ18914" s="59">
        <v>0.46734762191772461</v>
      </c>
      <c r="AK18914" s="59">
        <v>8.700263500213623E-2</v>
      </c>
      <c r="AL18914" s="59">
        <v>0.13654780387878418</v>
      </c>
      <c r="AN18914" s="104">
        <v>13.870245933532715</v>
      </c>
      <c r="AO18914" s="104">
        <v>44</v>
      </c>
    </row>
    <row r="18915" spans="34:41" ht="15" customHeight="1">
      <c r="AH18915" s="161">
        <v>64.867653760661739</v>
      </c>
      <c r="AI18915" s="59">
        <v>0.38761353492736816</v>
      </c>
      <c r="AJ18915" s="59">
        <v>0.46734762191772461</v>
      </c>
      <c r="AK18915" s="59">
        <v>8.700263500213623E-2</v>
      </c>
      <c r="AL18915" s="59">
        <v>0.13654780387878418</v>
      </c>
      <c r="AN18915" s="104">
        <v>17.016807556152344</v>
      </c>
      <c r="AO18915" s="104">
        <v>3</v>
      </c>
    </row>
    <row r="18916" spans="34:41" ht="15" customHeight="1">
      <c r="AH18916" s="161">
        <v>64.87059039198158</v>
      </c>
      <c r="AI18916" s="59">
        <v>0.38761353492736816</v>
      </c>
      <c r="AJ18916" s="59">
        <v>0.47000569105148315</v>
      </c>
      <c r="AK18916" s="59">
        <v>8.700263500213623E-2</v>
      </c>
      <c r="AL18916" s="59">
        <v>0.13654780387878418</v>
      </c>
      <c r="AN18916" s="104">
        <v>11.029411315917969</v>
      </c>
      <c r="AO18916" s="104">
        <v>9</v>
      </c>
    </row>
    <row r="18917" spans="34:41" ht="15" customHeight="1">
      <c r="AH18917" s="161">
        <v>64.875549174170828</v>
      </c>
      <c r="AI18917" s="59">
        <v>0.38761353492736816</v>
      </c>
      <c r="AJ18917" s="59">
        <v>0.47000569105148315</v>
      </c>
      <c r="AK18917" s="59">
        <v>8.700263500213623E-2</v>
      </c>
      <c r="AL18917" s="59">
        <v>0.13654780387878418</v>
      </c>
      <c r="AN18917" s="104">
        <v>16.141733169555664</v>
      </c>
      <c r="AO18917" s="104">
        <v>18</v>
      </c>
    </row>
    <row r="18918" spans="34:41" ht="15" customHeight="1">
      <c r="AH18918" s="161">
        <v>64.876500194983564</v>
      </c>
      <c r="AI18918" s="59">
        <v>0.38761353492736816</v>
      </c>
      <c r="AJ18918" s="59">
        <v>0.47000569105148315</v>
      </c>
      <c r="AK18918" s="59">
        <v>8.700263500213623E-2</v>
      </c>
      <c r="AL18918" s="59">
        <v>0.13654780387878418</v>
      </c>
      <c r="AN18918" s="104">
        <v>14.361701965332031</v>
      </c>
      <c r="AO18918" s="104">
        <v>1</v>
      </c>
    </row>
    <row r="18919" spans="34:41" ht="15" customHeight="1">
      <c r="AH18919" s="161">
        <v>64.878080650459125</v>
      </c>
      <c r="AI18919" s="59">
        <v>0.38761353492736816</v>
      </c>
      <c r="AJ18919" s="59">
        <v>0.47000569105148315</v>
      </c>
      <c r="AK18919" s="59">
        <v>8.700263500213623E-2</v>
      </c>
      <c r="AL18919" s="59">
        <v>0.13654780387878418</v>
      </c>
      <c r="AN18919" s="104">
        <v>16.143497467041016</v>
      </c>
      <c r="AO18919" s="104">
        <v>11</v>
      </c>
    </row>
    <row r="18920" spans="34:41" ht="15" customHeight="1">
      <c r="AH18920" s="161">
        <v>64.879700415975122</v>
      </c>
      <c r="AI18920" s="59">
        <v>0.38761353492736816</v>
      </c>
      <c r="AJ18920" s="59">
        <v>0.47000569105148315</v>
      </c>
      <c r="AK18920" s="59">
        <v>8.700263500213623E-2</v>
      </c>
      <c r="AL18920" s="59">
        <v>0.13654780387878418</v>
      </c>
      <c r="AN18920" s="104">
        <v>14.55938720703125</v>
      </c>
      <c r="AO18920" s="104">
        <v>17</v>
      </c>
    </row>
    <row r="18921" spans="34:41" ht="15" customHeight="1">
      <c r="AH18921" s="161">
        <v>64.880445837550752</v>
      </c>
      <c r="AI18921" s="59">
        <v>0.38761353492736816</v>
      </c>
      <c r="AJ18921" s="59">
        <v>0.47000569105148315</v>
      </c>
      <c r="AK18921" s="59">
        <v>8.700263500213623E-2</v>
      </c>
      <c r="AL18921" s="59">
        <v>0.13654780387878418</v>
      </c>
      <c r="AN18921" s="104">
        <v>6</v>
      </c>
      <c r="AO18921" s="104">
        <v>3</v>
      </c>
    </row>
    <row r="18922" spans="34:41" ht="15" customHeight="1">
      <c r="AH18922" s="161">
        <v>64.885001005838632</v>
      </c>
      <c r="AI18922" s="59">
        <v>0.38761353492736816</v>
      </c>
      <c r="AJ18922" s="59">
        <v>0.47000569105148315</v>
      </c>
      <c r="AK18922" s="59">
        <v>8.700263500213623E-2</v>
      </c>
      <c r="AL18922" s="59">
        <v>0.13654780387878418</v>
      </c>
      <c r="AN18922" s="104">
        <v>16.5</v>
      </c>
      <c r="AO18922" s="104">
        <v>5</v>
      </c>
    </row>
    <row r="18923" spans="34:41" ht="15" customHeight="1">
      <c r="AH18923" s="161">
        <v>64.886230364921275</v>
      </c>
      <c r="AI18923" s="59">
        <v>0.38761353492736816</v>
      </c>
      <c r="AJ18923" s="59">
        <v>0.47000569105148315</v>
      </c>
      <c r="AK18923" s="59">
        <v>8.700263500213623E-2</v>
      </c>
      <c r="AL18923" s="59">
        <v>0.13654780387878418</v>
      </c>
      <c r="AN18923" s="104">
        <v>19.003114700317383</v>
      </c>
      <c r="AO18923" s="104">
        <v>4</v>
      </c>
    </row>
    <row r="18924" spans="34:41" ht="15" customHeight="1">
      <c r="AH18924" s="161">
        <v>64.887800518495681</v>
      </c>
      <c r="AI18924" s="59">
        <v>0.38761353492736816</v>
      </c>
      <c r="AJ18924" s="59">
        <v>0.47000569105148315</v>
      </c>
      <c r="AK18924" s="59">
        <v>8.700263500213623E-2</v>
      </c>
      <c r="AL18924" s="59">
        <v>0.13654780387878418</v>
      </c>
      <c r="AN18924" s="104">
        <v>6.6666665077209473</v>
      </c>
      <c r="AO18924" s="104">
        <v>1</v>
      </c>
    </row>
    <row r="18925" spans="34:41" ht="15" customHeight="1">
      <c r="AH18925" s="161">
        <v>64.892983749476798</v>
      </c>
      <c r="AI18925" s="59">
        <v>0.38761353492736816</v>
      </c>
      <c r="AJ18925" s="59">
        <v>0.47000569105148315</v>
      </c>
      <c r="AK18925" s="59">
        <v>8.700263500213623E-2</v>
      </c>
      <c r="AL18925" s="59">
        <v>0.13654780387878418</v>
      </c>
      <c r="AN18925" s="104">
        <v>12.631579399108887</v>
      </c>
      <c r="AO18925" s="104">
        <v>5</v>
      </c>
    </row>
    <row r="18926" spans="34:41" ht="15" customHeight="1">
      <c r="AH18926" s="161">
        <v>64.894165328482771</v>
      </c>
      <c r="AI18926" s="59">
        <v>0.38761353492736816</v>
      </c>
      <c r="AJ18926" s="59">
        <v>0.47000569105148315</v>
      </c>
      <c r="AK18926" s="59">
        <v>8.700263500213623E-2</v>
      </c>
      <c r="AL18926" s="59">
        <v>0.13654780387878418</v>
      </c>
      <c r="AN18926" s="104">
        <v>9.375</v>
      </c>
      <c r="AO18926" s="104">
        <v>0</v>
      </c>
    </row>
    <row r="18927" spans="34:41" ht="15" customHeight="1">
      <c r="AH18927" s="161">
        <v>64.894901500441961</v>
      </c>
      <c r="AI18927" s="59">
        <v>0.38761353492736816</v>
      </c>
      <c r="AJ18927" s="59">
        <v>0.47000569105148315</v>
      </c>
      <c r="AK18927" s="59">
        <v>8.700263500213623E-2</v>
      </c>
      <c r="AL18927" s="59">
        <v>0.13654780387878418</v>
      </c>
      <c r="AN18927" s="104">
        <v>12.186380386352539</v>
      </c>
      <c r="AO18927" s="104">
        <v>8</v>
      </c>
    </row>
    <row r="18928" spans="34:41" ht="15" customHeight="1">
      <c r="AH18928" s="161">
        <v>64.897596998371071</v>
      </c>
      <c r="AI18928" s="59">
        <v>0.38761353492736816</v>
      </c>
      <c r="AJ18928" s="59">
        <v>0.47000569105148315</v>
      </c>
      <c r="AK18928" s="59">
        <v>8.700263500213623E-2</v>
      </c>
      <c r="AL18928" s="59">
        <v>0.13654780387878418</v>
      </c>
      <c r="AN18928" s="104">
        <v>26</v>
      </c>
      <c r="AO18928" s="104">
        <v>4</v>
      </c>
    </row>
    <row r="18929" spans="34:41" ht="15" customHeight="1">
      <c r="AH18929" s="161">
        <v>64.899337783127777</v>
      </c>
      <c r="AI18929" s="59">
        <v>0.38761353492736816</v>
      </c>
      <c r="AJ18929" s="59">
        <v>0.47000569105148315</v>
      </c>
      <c r="AK18929" s="59">
        <v>8.700263500213623E-2</v>
      </c>
      <c r="AL18929" s="59">
        <v>0.13654780387878418</v>
      </c>
      <c r="AN18929" s="104">
        <v>15.116278648376465</v>
      </c>
      <c r="AO18929" s="104">
        <v>2</v>
      </c>
    </row>
    <row r="18930" spans="34:41" ht="15" customHeight="1">
      <c r="AH18930" s="161">
        <v>64.901081553450354</v>
      </c>
      <c r="AI18930" s="59">
        <v>0.38761353492736816</v>
      </c>
      <c r="AJ18930" s="59">
        <v>0.47000569105148315</v>
      </c>
      <c r="AK18930" s="59">
        <v>8.700263500213623E-2</v>
      </c>
      <c r="AL18930" s="59">
        <v>0.13654780387878418</v>
      </c>
      <c r="AN18930" s="104">
        <v>15.843621253967285</v>
      </c>
      <c r="AO18930" s="104">
        <v>2</v>
      </c>
    </row>
    <row r="18931" spans="34:41" ht="15" customHeight="1">
      <c r="AH18931" s="161">
        <v>64.902838432718369</v>
      </c>
      <c r="AI18931" s="59">
        <v>0.38761353492736816</v>
      </c>
      <c r="AJ18931" s="59">
        <v>0.47000569105148315</v>
      </c>
      <c r="AK18931" s="59">
        <v>8.700263500213623E-2</v>
      </c>
      <c r="AL18931" s="59">
        <v>0.13654780387878418</v>
      </c>
      <c r="AN18931" s="104">
        <v>12.5</v>
      </c>
      <c r="AO18931" s="104">
        <v>0</v>
      </c>
    </row>
    <row r="18932" spans="34:41" ht="15" customHeight="1">
      <c r="AH18932" s="161">
        <v>64.905459088049994</v>
      </c>
      <c r="AI18932" s="59">
        <v>0.38761353492736816</v>
      </c>
      <c r="AJ18932" s="59">
        <v>0.47000569105148315</v>
      </c>
      <c r="AK18932" s="59">
        <v>8.7669543921947479E-2</v>
      </c>
      <c r="AL18932" s="59">
        <v>0.13654780387878418</v>
      </c>
      <c r="AN18932" s="104">
        <v>18.399999618530273</v>
      </c>
      <c r="AO18932" s="104">
        <v>1</v>
      </c>
    </row>
    <row r="18933" spans="34:41" ht="15" customHeight="1">
      <c r="AH18933" s="161">
        <v>64.909949603825936</v>
      </c>
      <c r="AI18933" s="59">
        <v>0.38761353492736816</v>
      </c>
      <c r="AJ18933" s="59">
        <v>0.47000569105148315</v>
      </c>
      <c r="AK18933" s="59">
        <v>8.7669543921947479E-2</v>
      </c>
      <c r="AL18933" s="59">
        <v>0.13654780387878418</v>
      </c>
      <c r="AN18933" s="104">
        <v>16.416791915893555</v>
      </c>
      <c r="AO18933" s="104">
        <v>46</v>
      </c>
    </row>
    <row r="18934" spans="34:41" ht="15" customHeight="1">
      <c r="AH18934" s="161">
        <v>64.915637477114331</v>
      </c>
      <c r="AI18934" s="59">
        <v>0.38761353492736816</v>
      </c>
      <c r="AJ18934" s="59">
        <v>0.47000569105148315</v>
      </c>
      <c r="AK18934" s="59">
        <v>8.7669543921947479E-2</v>
      </c>
      <c r="AL18934" s="59">
        <v>0.13654780387878418</v>
      </c>
      <c r="AN18934" s="104">
        <v>15.977653503417969</v>
      </c>
      <c r="AO18934" s="104">
        <v>40</v>
      </c>
    </row>
    <row r="18935" spans="34:41" ht="15" customHeight="1">
      <c r="AH18935" s="161">
        <v>64.915789016908221</v>
      </c>
      <c r="AI18935" s="59">
        <v>0.38761353492736816</v>
      </c>
      <c r="AJ18935" s="59">
        <v>0.47000569105148315</v>
      </c>
      <c r="AK18935" s="59">
        <v>8.7669543921947479E-2</v>
      </c>
      <c r="AL18935" s="59">
        <v>0.13654780387878418</v>
      </c>
      <c r="AN18935" s="104">
        <v>15.068492889404297</v>
      </c>
      <c r="AO18935" s="104">
        <v>6</v>
      </c>
    </row>
    <row r="18936" spans="34:41" ht="15" customHeight="1">
      <c r="AH18936" s="161">
        <v>64.919944903777832</v>
      </c>
      <c r="AI18936" s="59">
        <v>0.38761353492736816</v>
      </c>
      <c r="AJ18936" s="59">
        <v>0.47000569105148315</v>
      </c>
      <c r="AK18936" s="59">
        <v>8.7669543921947479E-2</v>
      </c>
      <c r="AL18936" s="59">
        <v>0.13654780387878418</v>
      </c>
      <c r="AN18936" s="104">
        <v>15.384614944458008</v>
      </c>
      <c r="AO18936" s="104">
        <v>0</v>
      </c>
    </row>
    <row r="18937" spans="34:41" ht="15" customHeight="1">
      <c r="AH18937" s="161">
        <v>64.922188037670779</v>
      </c>
      <c r="AI18937" s="59">
        <v>0.38761353492736816</v>
      </c>
      <c r="AJ18937" s="59">
        <v>0.47000569105148315</v>
      </c>
      <c r="AK18937" s="59">
        <v>8.7669543921947479E-2</v>
      </c>
      <c r="AL18937" s="59">
        <v>0.13654780387878418</v>
      </c>
      <c r="AN18937" s="104">
        <v>16.480447769165039</v>
      </c>
      <c r="AO18937" s="104">
        <v>3</v>
      </c>
    </row>
    <row r="18938" spans="34:41" ht="15" customHeight="1">
      <c r="AH18938" s="161">
        <v>64.922575710880793</v>
      </c>
      <c r="AI18938" s="59">
        <v>0.38761353492736816</v>
      </c>
      <c r="AJ18938" s="59">
        <v>0.47000569105148315</v>
      </c>
      <c r="AK18938" s="59">
        <v>8.7669543921947479E-2</v>
      </c>
      <c r="AL18938" s="59">
        <v>0.13654780387878418</v>
      </c>
      <c r="AN18938" s="104">
        <v>16.9754638671875</v>
      </c>
      <c r="AO18938" s="104">
        <v>55</v>
      </c>
    </row>
    <row r="18939" spans="34:41" ht="15" customHeight="1">
      <c r="AH18939" s="161">
        <v>64.928044165310382</v>
      </c>
      <c r="AI18939" s="59">
        <v>0.38761353492736816</v>
      </c>
      <c r="AJ18939" s="59">
        <v>0.47000569105148315</v>
      </c>
      <c r="AK18939" s="59">
        <v>8.7669543921947479E-2</v>
      </c>
      <c r="AL18939" s="59">
        <v>0.13654780387878418</v>
      </c>
      <c r="AN18939" s="104">
        <v>18.918918609619141</v>
      </c>
      <c r="AO18939" s="104">
        <v>1</v>
      </c>
    </row>
    <row r="18940" spans="34:41" ht="15" customHeight="1">
      <c r="AH18940" s="161">
        <v>64.931708005850041</v>
      </c>
      <c r="AI18940" s="59">
        <v>0.38761353492736816</v>
      </c>
      <c r="AJ18940" s="59">
        <v>0.47000569105148315</v>
      </c>
      <c r="AK18940" s="59">
        <v>8.7669543921947479E-2</v>
      </c>
      <c r="AL18940" s="59">
        <v>0.13654780387878418</v>
      </c>
      <c r="AN18940" s="104">
        <v>11.480865478515625</v>
      </c>
      <c r="AO18940" s="104">
        <v>15</v>
      </c>
    </row>
    <row r="18941" spans="34:41" ht="15" customHeight="1">
      <c r="AH18941" s="161">
        <v>64.9342737799128</v>
      </c>
      <c r="AI18941" s="59">
        <v>0.38761353492736816</v>
      </c>
      <c r="AJ18941" s="59">
        <v>0.47000569105148315</v>
      </c>
      <c r="AK18941" s="59">
        <v>8.7669543921947479E-2</v>
      </c>
      <c r="AL18941" s="59">
        <v>0.13654780387878418</v>
      </c>
      <c r="AN18941" s="104">
        <v>11.910670280456543</v>
      </c>
      <c r="AO18941" s="104">
        <v>15</v>
      </c>
    </row>
    <row r="18942" spans="34:41" ht="15" customHeight="1">
      <c r="AH18942" s="161">
        <v>64.934723030425516</v>
      </c>
      <c r="AI18942" s="59">
        <v>0.38761353492736816</v>
      </c>
      <c r="AJ18942" s="59">
        <v>0.47000569105148315</v>
      </c>
      <c r="AK18942" s="59">
        <v>8.7669543921947479E-2</v>
      </c>
      <c r="AL18942" s="59">
        <v>0.13654780387878418</v>
      </c>
      <c r="AN18942" s="104">
        <v>13.270142555236816</v>
      </c>
      <c r="AO18942" s="104">
        <v>8</v>
      </c>
    </row>
    <row r="18943" spans="34:41" ht="15" customHeight="1">
      <c r="AH18943" s="161">
        <v>64.936562698159847</v>
      </c>
      <c r="AI18943" s="59">
        <v>0.38761353492736816</v>
      </c>
      <c r="AJ18943" s="59">
        <v>0.47000569105148315</v>
      </c>
      <c r="AK18943" s="59">
        <v>8.7669543921947479E-2</v>
      </c>
      <c r="AL18943" s="59">
        <v>0.13654780387878418</v>
      </c>
      <c r="AN18943" s="104">
        <v>11.188811302185059</v>
      </c>
      <c r="AO18943" s="104">
        <v>17</v>
      </c>
    </row>
    <row r="18944" spans="34:41" ht="15" customHeight="1">
      <c r="AH18944" s="161">
        <v>64.938648861099466</v>
      </c>
      <c r="AI18944" s="59">
        <v>0.38761353492736816</v>
      </c>
      <c r="AJ18944" s="59">
        <v>0.47000569105148315</v>
      </c>
      <c r="AK18944" s="59">
        <v>8.7669543921947479E-2</v>
      </c>
      <c r="AL18944" s="59">
        <v>0.13654780387878418</v>
      </c>
      <c r="AN18944" s="104">
        <v>19.844358444213867</v>
      </c>
      <c r="AO18944" s="104">
        <v>3</v>
      </c>
    </row>
    <row r="18945" spans="34:41" ht="15" customHeight="1">
      <c r="AH18945" s="161">
        <v>64.939962059572551</v>
      </c>
      <c r="AI18945" s="59">
        <v>0.38761353492736816</v>
      </c>
      <c r="AJ18945" s="59">
        <v>0.47000569105148315</v>
      </c>
      <c r="AK18945" s="59">
        <v>8.7669543921947479E-2</v>
      </c>
      <c r="AL18945" s="59">
        <v>0.13654780387878418</v>
      </c>
      <c r="AN18945" s="104">
        <v>12.068965911865234</v>
      </c>
      <c r="AO18945" s="104">
        <v>2</v>
      </c>
    </row>
    <row r="18946" spans="34:41" ht="15" customHeight="1">
      <c r="AH18946" s="161">
        <v>64.950301846438919</v>
      </c>
      <c r="AI18946" s="59">
        <v>0.38761353492736816</v>
      </c>
      <c r="AJ18946" s="59">
        <v>0.47000569105148315</v>
      </c>
      <c r="AK18946" s="59">
        <v>8.7669543921947479E-2</v>
      </c>
      <c r="AL18946" s="59">
        <v>0.13784630596637726</v>
      </c>
      <c r="AN18946" s="104">
        <v>11.068702697753906</v>
      </c>
      <c r="AO18946" s="104">
        <v>5</v>
      </c>
    </row>
    <row r="18947" spans="34:41" ht="15" customHeight="1">
      <c r="AH18947" s="161">
        <v>64.951688745234563</v>
      </c>
      <c r="AI18947" s="59">
        <v>0.38997390866279602</v>
      </c>
      <c r="AJ18947" s="59">
        <v>0.47000569105148315</v>
      </c>
      <c r="AK18947" s="59">
        <v>8.7669543921947479E-2</v>
      </c>
      <c r="AL18947" s="59">
        <v>0.13784630596637726</v>
      </c>
      <c r="AN18947" s="104">
        <v>15.384614944458008</v>
      </c>
      <c r="AO18947" s="104">
        <v>1</v>
      </c>
    </row>
    <row r="18948" spans="34:41" ht="15" customHeight="1">
      <c r="AH18948" s="161">
        <v>64.952863070624588</v>
      </c>
      <c r="AI18948" s="59">
        <v>0.38997390866279602</v>
      </c>
      <c r="AJ18948" s="59">
        <v>0.47000569105148315</v>
      </c>
      <c r="AK18948" s="59">
        <v>8.7669543921947479E-2</v>
      </c>
      <c r="AL18948" s="59">
        <v>0.13784630596637726</v>
      </c>
      <c r="AN18948" s="104"/>
      <c r="AO18948" s="104"/>
    </row>
    <row r="18949" spans="34:41" ht="15" customHeight="1">
      <c r="AH18949" s="161">
        <v>64.957548547872975</v>
      </c>
      <c r="AI18949" s="59">
        <v>0.38997390866279602</v>
      </c>
      <c r="AJ18949" s="59">
        <v>0.47000569105148315</v>
      </c>
      <c r="AK18949" s="59">
        <v>8.7669543921947479E-2</v>
      </c>
      <c r="AL18949" s="59">
        <v>0.13784630596637726</v>
      </c>
      <c r="AN18949" s="104">
        <v>10</v>
      </c>
      <c r="AO18949" s="104">
        <v>0</v>
      </c>
    </row>
    <row r="18950" spans="34:41" ht="15" customHeight="1">
      <c r="AH18950" s="161">
        <v>64.964925222126453</v>
      </c>
      <c r="AI18950" s="59">
        <v>0.38997390866279602</v>
      </c>
      <c r="AJ18950" s="59">
        <v>0.47000569105148315</v>
      </c>
      <c r="AK18950" s="59">
        <v>8.7669543921947479E-2</v>
      </c>
      <c r="AL18950" s="59">
        <v>0.13784630596637726</v>
      </c>
      <c r="AN18950" s="104">
        <v>16.666666030883789</v>
      </c>
      <c r="AO18950" s="104">
        <v>0</v>
      </c>
    </row>
    <row r="18951" spans="34:41" ht="15" customHeight="1">
      <c r="AH18951" s="161">
        <v>64.969195560247599</v>
      </c>
      <c r="AI18951" s="59">
        <v>0.38997390866279602</v>
      </c>
      <c r="AJ18951" s="59">
        <v>0.47000569105148315</v>
      </c>
      <c r="AK18951" s="59">
        <v>8.7669543921947479E-2</v>
      </c>
      <c r="AL18951" s="59">
        <v>0.13784630596637726</v>
      </c>
      <c r="AN18951" s="104">
        <v>15.873015403747559</v>
      </c>
      <c r="AO18951" s="104">
        <v>1</v>
      </c>
    </row>
    <row r="18952" spans="34:41" ht="15" customHeight="1">
      <c r="AH18952" s="161">
        <v>64.973261329265114</v>
      </c>
      <c r="AI18952" s="59">
        <v>0.38997390866279602</v>
      </c>
      <c r="AJ18952" s="59">
        <v>0.47000569105148315</v>
      </c>
      <c r="AK18952" s="59">
        <v>8.7669543921947479E-2</v>
      </c>
      <c r="AL18952" s="59">
        <v>0.13784630596637726</v>
      </c>
      <c r="AN18952" s="104">
        <v>6.0150375366210938</v>
      </c>
      <c r="AO18952" s="104">
        <v>5</v>
      </c>
    </row>
    <row r="18953" spans="34:41" ht="15" customHeight="1">
      <c r="AH18953" s="161">
        <v>64.97555916334359</v>
      </c>
      <c r="AI18953" s="59">
        <v>0.38997390866279602</v>
      </c>
      <c r="AJ18953" s="59">
        <v>0.47000569105148315</v>
      </c>
      <c r="AK18953" s="59">
        <v>8.7669543921947479E-2</v>
      </c>
      <c r="AL18953" s="59">
        <v>0.13784630596637726</v>
      </c>
      <c r="AN18953" s="104">
        <v>21.904762268066406</v>
      </c>
      <c r="AO18953" s="104">
        <v>3</v>
      </c>
    </row>
    <row r="18954" spans="34:41" ht="15" customHeight="1">
      <c r="AH18954" s="161">
        <v>64.983490335198439</v>
      </c>
      <c r="AI18954" s="59">
        <v>0.38997390866279602</v>
      </c>
      <c r="AJ18954" s="59">
        <v>0.47000569105148315</v>
      </c>
      <c r="AK18954" s="59">
        <v>8.7669543921947479E-2</v>
      </c>
      <c r="AL18954" s="59">
        <v>0.13784630596637726</v>
      </c>
      <c r="AN18954" s="104">
        <v>7.8125</v>
      </c>
      <c r="AO18954" s="104">
        <v>2</v>
      </c>
    </row>
    <row r="18955" spans="34:41" ht="15" customHeight="1">
      <c r="AH18955" s="161">
        <v>64.992900851530933</v>
      </c>
      <c r="AI18955" s="59">
        <v>0.38997390866279602</v>
      </c>
      <c r="AJ18955" s="59">
        <v>0.47000569105148315</v>
      </c>
      <c r="AK18955" s="59">
        <v>8.7669543921947479E-2</v>
      </c>
      <c r="AL18955" s="59">
        <v>0.13784630596637726</v>
      </c>
      <c r="AN18955" s="104">
        <v>9.0909090042114258</v>
      </c>
      <c r="AO18955" s="104">
        <v>0</v>
      </c>
    </row>
    <row r="18956" spans="34:41" ht="15" customHeight="1">
      <c r="AH18956" s="161">
        <v>64.994299001612404</v>
      </c>
      <c r="AI18956" s="59">
        <v>0.38997390866279602</v>
      </c>
      <c r="AJ18956" s="59">
        <v>0.47000569105148315</v>
      </c>
      <c r="AK18956" s="59">
        <v>8.7669543921947479E-2</v>
      </c>
      <c r="AL18956" s="59">
        <v>0.13784630596637726</v>
      </c>
      <c r="AN18956" s="104">
        <v>14.038461685180664</v>
      </c>
      <c r="AO18956" s="104">
        <v>15</v>
      </c>
    </row>
    <row r="18957" spans="34:41" ht="15" customHeight="1">
      <c r="AH18957" s="161">
        <v>65.000013778501199</v>
      </c>
      <c r="AI18957" s="59">
        <v>0.38997390866279602</v>
      </c>
      <c r="AJ18957" s="59">
        <v>0.47000569105148315</v>
      </c>
      <c r="AK18957" s="59">
        <v>8.7669543921947479E-2</v>
      </c>
      <c r="AL18957" s="59">
        <v>0.13784630596637726</v>
      </c>
      <c r="AN18957" s="104">
        <v>15.436893463134766</v>
      </c>
      <c r="AO18957" s="104">
        <v>18</v>
      </c>
    </row>
    <row r="18958" spans="34:41" ht="15" customHeight="1">
      <c r="AH18958" s="161">
        <v>65.006520564540281</v>
      </c>
      <c r="AI18958" s="59">
        <v>0.38997390866279602</v>
      </c>
      <c r="AJ18958" s="59">
        <v>0.47000569105148315</v>
      </c>
      <c r="AK18958" s="59">
        <v>8.7669543921947479E-2</v>
      </c>
      <c r="AL18958" s="59">
        <v>0.13784630596637726</v>
      </c>
      <c r="AN18958" s="104">
        <v>17.362636566162109</v>
      </c>
      <c r="AO18958" s="104">
        <v>114</v>
      </c>
    </row>
    <row r="18959" spans="34:41" ht="15" customHeight="1">
      <c r="AH18959" s="161">
        <v>65.008856063969588</v>
      </c>
      <c r="AI18959" s="59">
        <v>0.38997390866279602</v>
      </c>
      <c r="AJ18959" s="59">
        <v>0.47000569105148315</v>
      </c>
      <c r="AK18959" s="59">
        <v>8.7669543921947479E-2</v>
      </c>
      <c r="AL18959" s="59">
        <v>0.13784630596637726</v>
      </c>
      <c r="AN18959" s="104">
        <v>14.948979377746582</v>
      </c>
      <c r="AO18959" s="104">
        <v>152</v>
      </c>
    </row>
    <row r="18960" spans="34:41" ht="15" customHeight="1">
      <c r="AH18960" s="161">
        <v>65.010530261714848</v>
      </c>
      <c r="AI18960" s="59">
        <v>0.38997390866279602</v>
      </c>
      <c r="AJ18960" s="59">
        <v>0.47000569105148315</v>
      </c>
      <c r="AK18960" s="59">
        <v>8.7669543921947479E-2</v>
      </c>
      <c r="AL18960" s="59">
        <v>0.13784630596637726</v>
      </c>
      <c r="AN18960" s="104">
        <v>13.87202262878418</v>
      </c>
      <c r="AO18960" s="104">
        <v>134</v>
      </c>
    </row>
    <row r="18961" spans="34:41" ht="15" customHeight="1">
      <c r="AH18961" s="161">
        <v>65.018860357987009</v>
      </c>
      <c r="AI18961" s="59">
        <v>0.38997390866279602</v>
      </c>
      <c r="AJ18961" s="59">
        <v>0.47000569105148315</v>
      </c>
      <c r="AK18961" s="59">
        <v>8.7669543921947479E-2</v>
      </c>
      <c r="AL18961" s="59">
        <v>0.13784630596637726</v>
      </c>
      <c r="AN18961" s="104">
        <v>16.108787536621094</v>
      </c>
      <c r="AO18961" s="104">
        <v>14</v>
      </c>
    </row>
    <row r="18962" spans="34:41" ht="15" customHeight="1">
      <c r="AH18962" s="161">
        <v>65.019411066697984</v>
      </c>
      <c r="AI18962" s="59">
        <v>0.38997390866279602</v>
      </c>
      <c r="AJ18962" s="59">
        <v>0.47000569105148315</v>
      </c>
      <c r="AK18962" s="59">
        <v>8.7669543921947479E-2</v>
      </c>
      <c r="AL18962" s="59">
        <v>0.13784630596637726</v>
      </c>
      <c r="AN18962" s="104">
        <v>13.114753723144531</v>
      </c>
      <c r="AO18962" s="104">
        <v>21</v>
      </c>
    </row>
    <row r="18963" spans="34:41" ht="15" customHeight="1">
      <c r="AH18963" s="161">
        <v>65.02014976045291</v>
      </c>
      <c r="AI18963" s="59">
        <v>0.38997390866279602</v>
      </c>
      <c r="AJ18963" s="59">
        <v>0.47000569105148315</v>
      </c>
      <c r="AK18963" s="59">
        <v>8.7669543921947479E-2</v>
      </c>
      <c r="AL18963" s="59">
        <v>0.13784630596637726</v>
      </c>
      <c r="AN18963" s="104">
        <v>13.957935333251953</v>
      </c>
      <c r="AO18963" s="104">
        <v>32</v>
      </c>
    </row>
    <row r="18964" spans="34:41" ht="15" customHeight="1">
      <c r="AH18964" s="161">
        <v>65.02228978458335</v>
      </c>
      <c r="AI18964" s="59">
        <v>0.38997390866279602</v>
      </c>
      <c r="AJ18964" s="59">
        <v>0.47266680002212524</v>
      </c>
      <c r="AK18964" s="59">
        <v>8.7669543921947479E-2</v>
      </c>
      <c r="AL18964" s="59">
        <v>0.13784630596637726</v>
      </c>
      <c r="AN18964" s="104">
        <v>15.70512866973877</v>
      </c>
      <c r="AO18964" s="104">
        <v>19</v>
      </c>
    </row>
    <row r="18965" spans="34:41" ht="15" customHeight="1">
      <c r="AH18965" s="161">
        <v>65.027587783377967</v>
      </c>
      <c r="AI18965" s="59">
        <v>0.38997390866279602</v>
      </c>
      <c r="AJ18965" s="59">
        <v>0.47266680002212524</v>
      </c>
      <c r="AK18965" s="59">
        <v>8.7669543921947479E-2</v>
      </c>
      <c r="AL18965" s="59">
        <v>0.13784630596637726</v>
      </c>
      <c r="AN18965" s="104">
        <v>10.468140602111816</v>
      </c>
      <c r="AO18965" s="104">
        <v>6</v>
      </c>
    </row>
    <row r="18966" spans="34:41" ht="15" customHeight="1">
      <c r="AH18966" s="161">
        <v>65.030112102048435</v>
      </c>
      <c r="AI18966" s="59">
        <v>0.38997390866279602</v>
      </c>
      <c r="AJ18966" s="59">
        <v>0.47266680002212524</v>
      </c>
      <c r="AK18966" s="59">
        <v>8.7669543921947479E-2</v>
      </c>
      <c r="AL18966" s="59">
        <v>0.13784630596637726</v>
      </c>
      <c r="AN18966" s="104">
        <v>13.629574775695801</v>
      </c>
      <c r="AO18966" s="104">
        <v>154</v>
      </c>
    </row>
    <row r="18967" spans="34:41" ht="15" customHeight="1">
      <c r="AH18967" s="161">
        <v>65.03021799916786</v>
      </c>
      <c r="AI18967" s="59">
        <v>0.38997390866279602</v>
      </c>
      <c r="AJ18967" s="59">
        <v>0.47266680002212524</v>
      </c>
      <c r="AK18967" s="59">
        <v>8.7669543921947479E-2</v>
      </c>
      <c r="AL18967" s="59">
        <v>0.13784630596637726</v>
      </c>
      <c r="AN18967" s="104">
        <v>15.178571701049805</v>
      </c>
      <c r="AO18967" s="104">
        <v>21</v>
      </c>
    </row>
    <row r="18968" spans="34:41" ht="15" customHeight="1">
      <c r="AH18968" s="161">
        <v>65.03109784006935</v>
      </c>
      <c r="AI18968" s="59">
        <v>0.38997390866279602</v>
      </c>
      <c r="AJ18968" s="59">
        <v>0.47266680002212524</v>
      </c>
      <c r="AK18968" s="59">
        <v>8.7669543921947479E-2</v>
      </c>
      <c r="AL18968" s="59">
        <v>0.13784630596637726</v>
      </c>
      <c r="AN18968" s="104">
        <v>15.696310043334961</v>
      </c>
      <c r="AO18968" s="104">
        <v>39</v>
      </c>
    </row>
    <row r="18969" spans="34:41" ht="15" customHeight="1">
      <c r="AH18969" s="161">
        <v>65.03286752236518</v>
      </c>
      <c r="AI18969" s="59">
        <v>0.38997390866279602</v>
      </c>
      <c r="AJ18969" s="59">
        <v>0.47266680002212524</v>
      </c>
      <c r="AK18969" s="59">
        <v>8.7669543921947479E-2</v>
      </c>
      <c r="AL18969" s="59">
        <v>0.13784630596637726</v>
      </c>
      <c r="AN18969" s="104">
        <v>12.698412895202637</v>
      </c>
      <c r="AO18969" s="104">
        <v>68</v>
      </c>
    </row>
    <row r="18970" spans="34:41" ht="15" customHeight="1">
      <c r="AH18970" s="161">
        <v>65.035177838662392</v>
      </c>
      <c r="AI18970" s="59">
        <v>0.38997390866279602</v>
      </c>
      <c r="AJ18970" s="59">
        <v>0.47266680002212524</v>
      </c>
      <c r="AK18970" s="59">
        <v>8.7669543921947479E-2</v>
      </c>
      <c r="AL18970" s="59">
        <v>0.13784630596637726</v>
      </c>
      <c r="AN18970" s="104">
        <v>14.204545021057129</v>
      </c>
      <c r="AO18970" s="104">
        <v>9</v>
      </c>
    </row>
    <row r="18971" spans="34:41" ht="15" customHeight="1">
      <c r="AH18971" s="161">
        <v>65.04361557279293</v>
      </c>
      <c r="AI18971" s="59">
        <v>0.38997390866279602</v>
      </c>
      <c r="AJ18971" s="59">
        <v>0.47266680002212524</v>
      </c>
      <c r="AK18971" s="59">
        <v>8.7669543921947479E-2</v>
      </c>
      <c r="AL18971" s="59">
        <v>0.13784630596637726</v>
      </c>
      <c r="AN18971" s="104">
        <v>14.352625846862793</v>
      </c>
      <c r="AO18971" s="104">
        <v>129</v>
      </c>
    </row>
    <row r="18972" spans="34:41" ht="15" customHeight="1">
      <c r="AH18972" s="161">
        <v>65.043706733469591</v>
      </c>
      <c r="AI18972" s="59">
        <v>0.38997390866279602</v>
      </c>
      <c r="AJ18972" s="59">
        <v>0.47266680002212524</v>
      </c>
      <c r="AK18972" s="59">
        <v>8.7669543921947479E-2</v>
      </c>
      <c r="AL18972" s="59">
        <v>0.13784630596637726</v>
      </c>
      <c r="AN18972" s="104">
        <v>20.731706619262695</v>
      </c>
      <c r="AO18972" s="104">
        <v>89</v>
      </c>
    </row>
    <row r="18973" spans="34:41" ht="15" customHeight="1">
      <c r="AH18973" s="161">
        <v>65.045500138019918</v>
      </c>
      <c r="AI18973" s="59">
        <v>0.38997390866279602</v>
      </c>
      <c r="AJ18973" s="59">
        <v>0.47266680002212524</v>
      </c>
      <c r="AK18973" s="59">
        <v>8.7669543921947479E-2</v>
      </c>
      <c r="AL18973" s="59">
        <v>0.13784630596637726</v>
      </c>
      <c r="AN18973" s="104">
        <v>15.229357719421387</v>
      </c>
      <c r="AO18973" s="104">
        <v>2</v>
      </c>
    </row>
    <row r="18974" spans="34:41" ht="15" customHeight="1">
      <c r="AH18974" s="161">
        <v>65.049939028930297</v>
      </c>
      <c r="AI18974" s="59">
        <v>0.38997390866279602</v>
      </c>
      <c r="AJ18974" s="59">
        <v>0.47266680002212524</v>
      </c>
      <c r="AK18974" s="59">
        <v>8.7669543921947479E-2</v>
      </c>
      <c r="AL18974" s="59">
        <v>0.13784630596637726</v>
      </c>
      <c r="AN18974" s="104">
        <v>13.037109375</v>
      </c>
      <c r="AO18974" s="104">
        <v>9</v>
      </c>
    </row>
    <row r="18975" spans="34:41" ht="15" customHeight="1">
      <c r="AH18975" s="161">
        <v>65.050089654010321</v>
      </c>
      <c r="AI18975" s="59">
        <v>0.38997390866279602</v>
      </c>
      <c r="AJ18975" s="59">
        <v>0.47266680002212524</v>
      </c>
      <c r="AK18975" s="59">
        <v>8.7669543921947479E-2</v>
      </c>
      <c r="AL18975" s="59">
        <v>0.13784630596637726</v>
      </c>
      <c r="AN18975" s="104">
        <v>13.50649356842041</v>
      </c>
      <c r="AO18975" s="104">
        <v>14</v>
      </c>
    </row>
    <row r="18976" spans="34:41" ht="15" customHeight="1">
      <c r="AH18976" s="161">
        <v>65.050783831501789</v>
      </c>
      <c r="AI18976" s="59">
        <v>0.38997390866279602</v>
      </c>
      <c r="AJ18976" s="59">
        <v>0.47266680002212524</v>
      </c>
      <c r="AK18976" s="59">
        <v>8.7669543921947479E-2</v>
      </c>
      <c r="AL18976" s="59">
        <v>0.13784630596637726</v>
      </c>
      <c r="AN18976" s="104">
        <v>16.260162353515625</v>
      </c>
      <c r="AO18976" s="104">
        <v>7</v>
      </c>
    </row>
    <row r="18977" spans="34:41" ht="15" customHeight="1">
      <c r="AH18977" s="161">
        <v>65.052238962697587</v>
      </c>
      <c r="AI18977" s="59">
        <v>0.38997390866279602</v>
      </c>
      <c r="AJ18977" s="59">
        <v>0.47266680002212524</v>
      </c>
      <c r="AK18977" s="59">
        <v>8.8335543870925903E-2</v>
      </c>
      <c r="AL18977" s="59">
        <v>0.13784630596637726</v>
      </c>
      <c r="AN18977" s="104">
        <v>15.262515068054199</v>
      </c>
      <c r="AO18977" s="104">
        <v>1</v>
      </c>
    </row>
    <row r="18978" spans="34:41" ht="15" customHeight="1">
      <c r="AH18978" s="161">
        <v>65.055290912280881</v>
      </c>
      <c r="AI18978" s="59">
        <v>0.38997390866279602</v>
      </c>
      <c r="AJ18978" s="59">
        <v>0.47266680002212524</v>
      </c>
      <c r="AK18978" s="59">
        <v>8.8335543870925903E-2</v>
      </c>
      <c r="AL18978" s="59">
        <v>0.13784630596637726</v>
      </c>
      <c r="AN18978" s="104">
        <v>15.217391014099121</v>
      </c>
      <c r="AO18978" s="104">
        <v>10</v>
      </c>
    </row>
    <row r="18979" spans="34:41" ht="15" customHeight="1">
      <c r="AH18979" s="161">
        <v>65.061604497001483</v>
      </c>
      <c r="AI18979" s="59">
        <v>0.38997390866279602</v>
      </c>
      <c r="AJ18979" s="59">
        <v>0.47266680002212524</v>
      </c>
      <c r="AK18979" s="59">
        <v>8.8335543870925903E-2</v>
      </c>
      <c r="AL18979" s="59">
        <v>0.13784630596637726</v>
      </c>
      <c r="AN18979" s="104">
        <v>13.364055633544922</v>
      </c>
      <c r="AO18979" s="104">
        <v>9</v>
      </c>
    </row>
    <row r="18980" spans="34:41" ht="15" customHeight="1">
      <c r="AH18980" s="161">
        <v>65.062841946324383</v>
      </c>
      <c r="AI18980" s="59">
        <v>0.38997390866279602</v>
      </c>
      <c r="AJ18980" s="59">
        <v>0.47266680002212524</v>
      </c>
      <c r="AK18980" s="59">
        <v>8.8335543870925903E-2</v>
      </c>
      <c r="AL18980" s="59">
        <v>0.13784630596637726</v>
      </c>
      <c r="AN18980" s="104">
        <v>6.0606060028076172</v>
      </c>
      <c r="AO18980" s="104">
        <v>0</v>
      </c>
    </row>
    <row r="18981" spans="34:41" ht="15" customHeight="1">
      <c r="AH18981" s="161">
        <v>65.071081070638328</v>
      </c>
      <c r="AI18981" s="59">
        <v>0.38997390866279602</v>
      </c>
      <c r="AJ18981" s="59">
        <v>0.47266680002212524</v>
      </c>
      <c r="AK18981" s="59">
        <v>8.8335543870925903E-2</v>
      </c>
      <c r="AL18981" s="59">
        <v>0.13784630596637726</v>
      </c>
      <c r="AN18981" s="104">
        <v>14.082130432128906</v>
      </c>
      <c r="AO18981" s="104">
        <v>15</v>
      </c>
    </row>
    <row r="18982" spans="34:41" ht="15" customHeight="1">
      <c r="AH18982" s="161">
        <v>65.072960526110478</v>
      </c>
      <c r="AI18982" s="59">
        <v>0.38997390866279602</v>
      </c>
      <c r="AJ18982" s="59">
        <v>0.47266680002212524</v>
      </c>
      <c r="AK18982" s="59">
        <v>8.8335543870925903E-2</v>
      </c>
      <c r="AL18982" s="59">
        <v>0.13784630596637726</v>
      </c>
      <c r="AN18982" s="104">
        <v>13.452617645263672</v>
      </c>
      <c r="AO18982" s="104">
        <v>91</v>
      </c>
    </row>
    <row r="18983" spans="34:41" ht="15" customHeight="1">
      <c r="AH18983" s="161">
        <v>65.073037676228054</v>
      </c>
      <c r="AI18983" s="59">
        <v>0.38997390866279602</v>
      </c>
      <c r="AJ18983" s="59">
        <v>0.47266680002212524</v>
      </c>
      <c r="AK18983" s="59">
        <v>8.8335543870925903E-2</v>
      </c>
      <c r="AL18983" s="59">
        <v>0.13784630596637726</v>
      </c>
      <c r="AN18983" s="104">
        <v>21.253406524658203</v>
      </c>
      <c r="AO18983" s="104">
        <v>89</v>
      </c>
    </row>
    <row r="18984" spans="34:41" ht="15" customHeight="1">
      <c r="AH18984" s="161">
        <v>65.075985354916185</v>
      </c>
      <c r="AI18984" s="59">
        <v>0.38997390866279602</v>
      </c>
      <c r="AJ18984" s="59">
        <v>0.47266680002212524</v>
      </c>
      <c r="AK18984" s="59">
        <v>8.8335543870925903E-2</v>
      </c>
      <c r="AL18984" s="59">
        <v>0.13784630596637726</v>
      </c>
      <c r="AN18984" s="104">
        <v>17.768594741821289</v>
      </c>
      <c r="AO18984" s="104">
        <v>40</v>
      </c>
    </row>
    <row r="18985" spans="34:41" ht="15" customHeight="1">
      <c r="AH18985" s="161">
        <v>65.077842090989378</v>
      </c>
      <c r="AI18985" s="59">
        <v>0.38997390866279602</v>
      </c>
      <c r="AJ18985" s="59">
        <v>0.47266680002212524</v>
      </c>
      <c r="AK18985" s="59">
        <v>8.8335543870925903E-2</v>
      </c>
      <c r="AL18985" s="59">
        <v>0.13784630596637726</v>
      </c>
      <c r="AN18985" s="104">
        <v>10.708898544311523</v>
      </c>
      <c r="AO18985" s="104">
        <v>168</v>
      </c>
    </row>
    <row r="18986" spans="34:41" ht="15" customHeight="1">
      <c r="AH18986" s="161">
        <v>65.082937339092666</v>
      </c>
      <c r="AI18986" s="59">
        <v>0.38997390866279602</v>
      </c>
      <c r="AJ18986" s="59">
        <v>0.47266680002212524</v>
      </c>
      <c r="AK18986" s="59">
        <v>8.8335543870925903E-2</v>
      </c>
      <c r="AL18986" s="59">
        <v>0.13784630596637726</v>
      </c>
      <c r="AN18986" s="104">
        <v>14.671968460083008</v>
      </c>
      <c r="AO18986" s="104">
        <v>121</v>
      </c>
    </row>
    <row r="18987" spans="34:41" ht="15" customHeight="1">
      <c r="AH18987" s="161">
        <v>65.084238540094177</v>
      </c>
      <c r="AI18987" s="59">
        <v>0.38997390866279602</v>
      </c>
      <c r="AJ18987" s="59">
        <v>0.47266680002212524</v>
      </c>
      <c r="AK18987" s="59">
        <v>8.8335543870925903E-2</v>
      </c>
      <c r="AL18987" s="59">
        <v>0.13784630596637726</v>
      </c>
      <c r="AN18987" s="104">
        <v>13.704071044921875</v>
      </c>
      <c r="AO18987" s="104">
        <v>130</v>
      </c>
    </row>
    <row r="18988" spans="34:41" ht="15" customHeight="1">
      <c r="AH18988" s="161">
        <v>65.084720149611513</v>
      </c>
      <c r="AI18988" s="59">
        <v>0.38997390866279602</v>
      </c>
      <c r="AJ18988" s="59">
        <v>0.47266680002212524</v>
      </c>
      <c r="AK18988" s="59">
        <v>8.8335543870925903E-2</v>
      </c>
      <c r="AL18988" s="59">
        <v>0.13784630596637726</v>
      </c>
      <c r="AN18988" s="104">
        <v>16.205533981323242</v>
      </c>
      <c r="AO18988" s="104">
        <v>72</v>
      </c>
    </row>
    <row r="18989" spans="34:41" ht="15" customHeight="1">
      <c r="AH18989" s="161">
        <v>65.086052595252468</v>
      </c>
      <c r="AI18989" s="59">
        <v>0.38997390866279602</v>
      </c>
      <c r="AJ18989" s="59">
        <v>0.47266680002212524</v>
      </c>
      <c r="AK18989" s="59">
        <v>8.8335543870925903E-2</v>
      </c>
      <c r="AL18989" s="59">
        <v>0.13784630596637726</v>
      </c>
      <c r="AN18989" s="104">
        <v>15.141955375671387</v>
      </c>
      <c r="AO18989" s="104">
        <v>9</v>
      </c>
    </row>
    <row r="18990" spans="34:41" ht="15" customHeight="1">
      <c r="AH18990" s="161">
        <v>65.08633749300418</v>
      </c>
      <c r="AI18990" s="59">
        <v>0.38997390866279602</v>
      </c>
      <c r="AJ18990" s="59">
        <v>0.47266680002212524</v>
      </c>
      <c r="AK18990" s="59">
        <v>8.8335543870925903E-2</v>
      </c>
      <c r="AL18990" s="59">
        <v>0.13784630596637726</v>
      </c>
      <c r="AN18990" s="104">
        <v>16.544116973876953</v>
      </c>
      <c r="AO18990" s="104">
        <v>1</v>
      </c>
    </row>
    <row r="18991" spans="34:41" ht="15" customHeight="1">
      <c r="AH18991" s="161">
        <v>65.089600041547541</v>
      </c>
      <c r="AI18991" s="59">
        <v>0.38997390866279602</v>
      </c>
      <c r="AJ18991" s="59">
        <v>0.47266680002212524</v>
      </c>
      <c r="AK18991" s="59">
        <v>8.8335543870925903E-2</v>
      </c>
      <c r="AL18991" s="59">
        <v>0.13784630596637726</v>
      </c>
      <c r="AN18991" s="104">
        <v>15.678141593933105</v>
      </c>
      <c r="AO18991" s="104">
        <v>13</v>
      </c>
    </row>
    <row r="18992" spans="34:41" ht="15" customHeight="1">
      <c r="AH18992" s="161">
        <v>65.101515352507505</v>
      </c>
      <c r="AI18992" s="59">
        <v>0.38997390866279602</v>
      </c>
      <c r="AJ18992" s="59">
        <v>0.47266680002212524</v>
      </c>
      <c r="AK18992" s="59">
        <v>8.8335543870925903E-2</v>
      </c>
      <c r="AL18992" s="59">
        <v>0.13914018869400024</v>
      </c>
      <c r="AN18992" s="104">
        <v>15.786240577697754</v>
      </c>
      <c r="AO18992" s="104">
        <v>126</v>
      </c>
    </row>
    <row r="18993" spans="34:41" ht="15" customHeight="1">
      <c r="AH18993" s="161">
        <v>65.102061846809988</v>
      </c>
      <c r="AI18993" s="59">
        <v>0.39236375689506531</v>
      </c>
      <c r="AJ18993" s="59">
        <v>0.47266680002212524</v>
      </c>
      <c r="AK18993" s="59">
        <v>8.8335543870925903E-2</v>
      </c>
      <c r="AL18993" s="59">
        <v>0.13914018869400024</v>
      </c>
      <c r="AN18993" s="104">
        <v>14.973261833190918</v>
      </c>
      <c r="AO18993" s="104">
        <v>31</v>
      </c>
    </row>
    <row r="18994" spans="34:41" ht="15" customHeight="1">
      <c r="AH18994" s="161">
        <v>65.103736822745987</v>
      </c>
      <c r="AI18994" s="59">
        <v>0.39236375689506531</v>
      </c>
      <c r="AJ18994" s="59">
        <v>0.47266680002212524</v>
      </c>
      <c r="AK18994" s="59">
        <v>8.8335543870925903E-2</v>
      </c>
      <c r="AL18994" s="59">
        <v>0.13914018869400024</v>
      </c>
      <c r="AN18994" s="104">
        <v>15.027027130126953</v>
      </c>
      <c r="AO18994" s="104">
        <v>114</v>
      </c>
    </row>
    <row r="18995" spans="34:41" ht="15" customHeight="1">
      <c r="AH18995" s="161">
        <v>65.103764418366836</v>
      </c>
      <c r="AI18995" s="59">
        <v>0.39236375689506531</v>
      </c>
      <c r="AJ18995" s="59">
        <v>0.47266680002212524</v>
      </c>
      <c r="AK18995" s="59">
        <v>8.8335543870925903E-2</v>
      </c>
      <c r="AL18995" s="59">
        <v>0.13914018869400024</v>
      </c>
      <c r="AN18995" s="104">
        <v>14.285714149475098</v>
      </c>
      <c r="AO18995" s="104">
        <v>16</v>
      </c>
    </row>
    <row r="18996" spans="34:41" ht="15" customHeight="1">
      <c r="AH18996" s="161">
        <v>65.105441698232553</v>
      </c>
      <c r="AI18996" s="59">
        <v>0.39236375689506531</v>
      </c>
      <c r="AJ18996" s="59">
        <v>0.47266680002212524</v>
      </c>
      <c r="AK18996" s="59">
        <v>8.8335543870925903E-2</v>
      </c>
      <c r="AL18996" s="59">
        <v>0.13914018869400024</v>
      </c>
      <c r="AN18996" s="104">
        <v>14.613180160522461</v>
      </c>
      <c r="AO18996" s="104">
        <v>97</v>
      </c>
    </row>
    <row r="18997" spans="34:41" ht="15" customHeight="1">
      <c r="AH18997" s="161">
        <v>65.109081652416251</v>
      </c>
      <c r="AI18997" s="59">
        <v>0.39236375689506531</v>
      </c>
      <c r="AJ18997" s="59">
        <v>0.47266680002212524</v>
      </c>
      <c r="AK18997" s="59">
        <v>8.8335543870925903E-2</v>
      </c>
      <c r="AL18997" s="59">
        <v>0.13914018869400024</v>
      </c>
      <c r="AN18997" s="104">
        <v>15.121163368225098</v>
      </c>
      <c r="AO18997" s="104">
        <v>94</v>
      </c>
    </row>
    <row r="18998" spans="34:41" ht="15" customHeight="1">
      <c r="AH18998" s="161">
        <v>65.116721675321315</v>
      </c>
      <c r="AI18998" s="59">
        <v>0.39236375689506531</v>
      </c>
      <c r="AJ18998" s="59">
        <v>0.47266680002212524</v>
      </c>
      <c r="AK18998" s="59">
        <v>8.8335543870925903E-2</v>
      </c>
      <c r="AL18998" s="59">
        <v>0.13914018869400024</v>
      </c>
      <c r="AN18998" s="104">
        <v>14.666180610656738</v>
      </c>
      <c r="AO18998" s="104">
        <v>19</v>
      </c>
    </row>
    <row r="18999" spans="34:41" ht="15" customHeight="1">
      <c r="AH18999" s="161">
        <v>65.125772985157823</v>
      </c>
      <c r="AI18999" s="59">
        <v>0.39236375689506531</v>
      </c>
      <c r="AJ18999" s="59">
        <v>0.47266680002212524</v>
      </c>
      <c r="AK18999" s="59">
        <v>8.8335543870925903E-2</v>
      </c>
      <c r="AL18999" s="59">
        <v>0.13914018869400024</v>
      </c>
      <c r="AN18999" s="104">
        <v>20.512821197509766</v>
      </c>
      <c r="AO18999" s="104">
        <v>10</v>
      </c>
    </row>
    <row r="19000" spans="34:41" ht="15" customHeight="1">
      <c r="AH19000" s="161">
        <v>65.136862578063571</v>
      </c>
      <c r="AI19000" s="59">
        <v>0.39236375689506531</v>
      </c>
      <c r="AJ19000" s="59">
        <v>0.47266680002212524</v>
      </c>
      <c r="AK19000" s="59">
        <v>8.8335543870925903E-2</v>
      </c>
      <c r="AL19000" s="59">
        <v>0.13914018869400024</v>
      </c>
      <c r="AN19000" s="104">
        <v>15.25</v>
      </c>
      <c r="AO19000" s="104">
        <v>0</v>
      </c>
    </row>
    <row r="19001" spans="34:41" ht="15" customHeight="1">
      <c r="AH19001" s="161">
        <v>65.138011711964054</v>
      </c>
      <c r="AI19001" s="59">
        <v>0.39236375689506531</v>
      </c>
      <c r="AJ19001" s="59">
        <v>0.47266680002212524</v>
      </c>
      <c r="AK19001" s="59">
        <v>8.8335543870925903E-2</v>
      </c>
      <c r="AL19001" s="59">
        <v>0.13914018869400024</v>
      </c>
      <c r="AN19001" s="104">
        <v>16.366907119750977</v>
      </c>
      <c r="AO19001" s="104">
        <v>11</v>
      </c>
    </row>
    <row r="19002" spans="34:41" ht="15" customHeight="1">
      <c r="AH19002" s="161">
        <v>65.151622050608552</v>
      </c>
      <c r="AI19002" s="59">
        <v>0.39236375689506531</v>
      </c>
      <c r="AJ19002" s="59">
        <v>0.47266680002212524</v>
      </c>
      <c r="AK19002" s="59">
        <v>8.8335543870925903E-2</v>
      </c>
      <c r="AL19002" s="59">
        <v>0.13914018869400024</v>
      </c>
      <c r="AN19002" s="104">
        <v>6.0606060028076172</v>
      </c>
      <c r="AO19002" s="104">
        <v>17</v>
      </c>
    </row>
    <row r="19003" spans="34:41" ht="15" customHeight="1">
      <c r="AH19003" s="161">
        <v>65.156488332401153</v>
      </c>
      <c r="AI19003" s="59">
        <v>0.39236375689506531</v>
      </c>
      <c r="AJ19003" s="59">
        <v>0.47266680002212524</v>
      </c>
      <c r="AK19003" s="59">
        <v>8.8335543870925903E-2</v>
      </c>
      <c r="AL19003" s="59">
        <v>0.13914018869400024</v>
      </c>
      <c r="AN19003" s="104">
        <v>12.584407806396484</v>
      </c>
      <c r="AO19003" s="104">
        <v>22</v>
      </c>
    </row>
    <row r="19004" spans="34:41" ht="15" customHeight="1">
      <c r="AH19004" s="161">
        <v>65.157286342539663</v>
      </c>
      <c r="AI19004" s="59">
        <v>0.39236375689506531</v>
      </c>
      <c r="AJ19004" s="59">
        <v>0.47266680002212524</v>
      </c>
      <c r="AK19004" s="59">
        <v>8.8335543870925903E-2</v>
      </c>
      <c r="AL19004" s="59">
        <v>0.13914018869400024</v>
      </c>
      <c r="AN19004" s="104">
        <v>10.648755073547363</v>
      </c>
      <c r="AO19004" s="104">
        <v>20</v>
      </c>
    </row>
    <row r="19005" spans="34:41" ht="15" customHeight="1">
      <c r="AH19005" s="161">
        <v>65.162144724293498</v>
      </c>
      <c r="AI19005" s="59">
        <v>0.39236375689506531</v>
      </c>
      <c r="AJ19005" s="59">
        <v>0.47266680002212524</v>
      </c>
      <c r="AK19005" s="59">
        <v>8.8335543870925903E-2</v>
      </c>
      <c r="AL19005" s="59">
        <v>0.13914018869400024</v>
      </c>
      <c r="AN19005" s="104">
        <v>12.380952835083008</v>
      </c>
      <c r="AO19005" s="104">
        <v>3</v>
      </c>
    </row>
    <row r="19006" spans="34:41" ht="15" customHeight="1">
      <c r="AH19006" s="161">
        <v>65.168463301687154</v>
      </c>
      <c r="AI19006" s="59">
        <v>0.39236375689506531</v>
      </c>
      <c r="AJ19006" s="59">
        <v>0.47266680002212524</v>
      </c>
      <c r="AK19006" s="59">
        <v>8.8335543870925903E-2</v>
      </c>
      <c r="AL19006" s="59">
        <v>0.13914018869400024</v>
      </c>
      <c r="AN19006" s="104">
        <v>15.384614944458008</v>
      </c>
      <c r="AO19006" s="104">
        <v>81</v>
      </c>
    </row>
    <row r="19007" spans="34:41" ht="15" customHeight="1">
      <c r="AH19007" s="161">
        <v>65.170516189112519</v>
      </c>
      <c r="AI19007" s="59">
        <v>0.39236375689506531</v>
      </c>
      <c r="AJ19007" s="59">
        <v>0.47266680002212524</v>
      </c>
      <c r="AK19007" s="59">
        <v>8.8335543870925903E-2</v>
      </c>
      <c r="AL19007" s="59">
        <v>0.13914018869400024</v>
      </c>
      <c r="AN19007" s="104">
        <v>10.071942329406738</v>
      </c>
      <c r="AO19007" s="104">
        <v>8</v>
      </c>
    </row>
    <row r="19008" spans="34:41" ht="15" customHeight="1">
      <c r="AH19008" s="161">
        <v>65.170612108246743</v>
      </c>
      <c r="AI19008" s="59">
        <v>0.39236375689506531</v>
      </c>
      <c r="AJ19008" s="59">
        <v>0.47266680002212524</v>
      </c>
      <c r="AK19008" s="59">
        <v>8.8335543870925903E-2</v>
      </c>
      <c r="AL19008" s="59">
        <v>0.13914018869400024</v>
      </c>
      <c r="AN19008" s="104">
        <v>15.613383293151855</v>
      </c>
      <c r="AO19008" s="104">
        <v>21</v>
      </c>
    </row>
    <row r="19009" spans="34:41" ht="15" customHeight="1">
      <c r="AH19009" s="161">
        <v>65.171168372734243</v>
      </c>
      <c r="AI19009" s="59">
        <v>0.39236375689506531</v>
      </c>
      <c r="AJ19009" s="59">
        <v>0.47266680002212524</v>
      </c>
      <c r="AK19009" s="59">
        <v>8.8335543870925903E-2</v>
      </c>
      <c r="AL19009" s="59">
        <v>0.13914018869400024</v>
      </c>
      <c r="AN19009" s="104">
        <v>10.953347206115723</v>
      </c>
      <c r="AO19009" s="104">
        <v>1</v>
      </c>
    </row>
    <row r="19010" spans="34:41" ht="15" customHeight="1">
      <c r="AH19010" s="161">
        <v>65.172635479840039</v>
      </c>
      <c r="AI19010" s="59">
        <v>0.39236375689506531</v>
      </c>
      <c r="AJ19010" s="59">
        <v>0.47266680002212524</v>
      </c>
      <c r="AK19010" s="59">
        <v>8.8335543870925903E-2</v>
      </c>
      <c r="AL19010" s="59">
        <v>0.13914018869400024</v>
      </c>
      <c r="AN19010" s="104">
        <v>12.18511962890625</v>
      </c>
      <c r="AO19010" s="104">
        <v>18</v>
      </c>
    </row>
    <row r="19011" spans="34:41" ht="15" customHeight="1">
      <c r="AH19011" s="161">
        <v>65.173989177185135</v>
      </c>
      <c r="AI19011" s="59">
        <v>0.39236375689506531</v>
      </c>
      <c r="AJ19011" s="59">
        <v>0.47535246610641479</v>
      </c>
      <c r="AK19011" s="59">
        <v>8.8335543870925903E-2</v>
      </c>
      <c r="AL19011" s="59">
        <v>0.13914018869400024</v>
      </c>
      <c r="AN19011" s="104">
        <v>12.550607681274414</v>
      </c>
      <c r="AO19011" s="104">
        <v>14</v>
      </c>
    </row>
    <row r="19012" spans="34:41" ht="15" customHeight="1">
      <c r="AH19012" s="161">
        <v>65.175223198258237</v>
      </c>
      <c r="AI19012" s="59">
        <v>0.39236375689506531</v>
      </c>
      <c r="AJ19012" s="59">
        <v>0.47535246610641479</v>
      </c>
      <c r="AK19012" s="59">
        <v>8.8335543870925903E-2</v>
      </c>
      <c r="AL19012" s="59">
        <v>0.13914018869400024</v>
      </c>
      <c r="AN19012" s="104">
        <v>14.285714149475098</v>
      </c>
      <c r="AO19012" s="104">
        <v>13</v>
      </c>
    </row>
    <row r="19013" spans="34:41" ht="15" customHeight="1">
      <c r="AH19013" s="161">
        <v>65.176539447692107</v>
      </c>
      <c r="AI19013" s="59">
        <v>0.39236375689506531</v>
      </c>
      <c r="AJ19013" s="59">
        <v>0.47535246610641479</v>
      </c>
      <c r="AK19013" s="59">
        <v>8.8335543870925903E-2</v>
      </c>
      <c r="AL19013" s="59">
        <v>0.13914018869400024</v>
      </c>
      <c r="AN19013" s="104">
        <v>31.25</v>
      </c>
      <c r="AO19013" s="104">
        <v>0</v>
      </c>
    </row>
    <row r="19014" spans="34:41" ht="15" customHeight="1">
      <c r="AH19014" s="161">
        <v>65.177603597139864</v>
      </c>
      <c r="AI19014" s="59">
        <v>0.39236375689506531</v>
      </c>
      <c r="AJ19014" s="59">
        <v>0.47535246610641479</v>
      </c>
      <c r="AK19014" s="59">
        <v>8.8335543870925903E-2</v>
      </c>
      <c r="AL19014" s="59">
        <v>0.13914018869400024</v>
      </c>
      <c r="AN19014" s="104">
        <v>15.860215187072754</v>
      </c>
      <c r="AO19014" s="104">
        <v>16</v>
      </c>
    </row>
    <row r="19015" spans="34:41" ht="15" customHeight="1">
      <c r="AH19015" s="161">
        <v>65.178675371772371</v>
      </c>
      <c r="AI19015" s="59">
        <v>0.39236375689506531</v>
      </c>
      <c r="AJ19015" s="59">
        <v>0.47535246610641479</v>
      </c>
      <c r="AK19015" s="59">
        <v>8.8335543870925903E-2</v>
      </c>
      <c r="AL19015" s="59">
        <v>0.13914018869400024</v>
      </c>
      <c r="AN19015" s="104">
        <v>12.807881355285645</v>
      </c>
      <c r="AO19015" s="104">
        <v>1</v>
      </c>
    </row>
    <row r="19016" spans="34:41" ht="15" customHeight="1">
      <c r="AH19016" s="161">
        <v>65.181749842587934</v>
      </c>
      <c r="AI19016" s="59">
        <v>0.39236375689506531</v>
      </c>
      <c r="AJ19016" s="59">
        <v>0.47535246610641479</v>
      </c>
      <c r="AK19016" s="59">
        <v>8.8335543870925903E-2</v>
      </c>
      <c r="AL19016" s="59">
        <v>0.13914018869400024</v>
      </c>
      <c r="AN19016" s="104">
        <v>14.69115161895752</v>
      </c>
      <c r="AO19016" s="104">
        <v>70</v>
      </c>
    </row>
    <row r="19017" spans="34:41" ht="15" customHeight="1">
      <c r="AH19017" s="161">
        <v>65.184125312403509</v>
      </c>
      <c r="AI19017" s="59">
        <v>0.39236375689506531</v>
      </c>
      <c r="AJ19017" s="59">
        <v>0.47535246610641479</v>
      </c>
      <c r="AK19017" s="59">
        <v>8.8335543870925903E-2</v>
      </c>
      <c r="AL19017" s="59">
        <v>0.13914018869400024</v>
      </c>
      <c r="AN19017" s="104">
        <v>11.958568572998047</v>
      </c>
      <c r="AO19017" s="104">
        <v>98</v>
      </c>
    </row>
    <row r="19018" spans="34:41" ht="15" customHeight="1">
      <c r="AH19018" s="161">
        <v>65.187323885039035</v>
      </c>
      <c r="AI19018" s="59">
        <v>0.39236375689506531</v>
      </c>
      <c r="AJ19018" s="59">
        <v>0.47535246610641479</v>
      </c>
      <c r="AK19018" s="59">
        <v>8.8335543870925903E-2</v>
      </c>
      <c r="AL19018" s="59">
        <v>0.13914018869400024</v>
      </c>
      <c r="AN19018" s="104">
        <v>15.089484214782715</v>
      </c>
      <c r="AO19018" s="104">
        <v>71</v>
      </c>
    </row>
    <row r="19019" spans="34:41" ht="15" customHeight="1">
      <c r="AH19019" s="161">
        <v>65.193248138456397</v>
      </c>
      <c r="AI19019" s="59">
        <v>0.39236375689506531</v>
      </c>
      <c r="AJ19019" s="59">
        <v>0.47535246610641479</v>
      </c>
      <c r="AK19019" s="59">
        <v>8.8335543870925903E-2</v>
      </c>
      <c r="AL19019" s="59">
        <v>0.13914018869400024</v>
      </c>
      <c r="AN19019" s="104">
        <v>15.773150444030762</v>
      </c>
      <c r="AO19019" s="104">
        <v>30</v>
      </c>
    </row>
    <row r="19020" spans="34:41" ht="15" customHeight="1">
      <c r="AH19020" s="161">
        <v>65.194247396109077</v>
      </c>
      <c r="AI19020" s="59">
        <v>0.39236375689506531</v>
      </c>
      <c r="AJ19020" s="59">
        <v>0.47535246610641479</v>
      </c>
      <c r="AK19020" s="59">
        <v>8.8335543870925903E-2</v>
      </c>
      <c r="AL19020" s="59">
        <v>0.13914018869400024</v>
      </c>
      <c r="AN19020" s="104">
        <v>16.3326416015625</v>
      </c>
      <c r="AO19020" s="104">
        <v>57</v>
      </c>
    </row>
    <row r="19021" spans="34:41" ht="15" customHeight="1">
      <c r="AH19021" s="161">
        <v>65.196098775597875</v>
      </c>
      <c r="AI19021" s="59">
        <v>0.39236375689506531</v>
      </c>
      <c r="AJ19021" s="59">
        <v>0.47535246610641479</v>
      </c>
      <c r="AK19021" s="59">
        <v>8.8335543870925903E-2</v>
      </c>
      <c r="AL19021" s="59">
        <v>0.13914018869400024</v>
      </c>
      <c r="AN19021" s="104">
        <v>16.209819793701172</v>
      </c>
      <c r="AO19021" s="104">
        <v>38</v>
      </c>
    </row>
    <row r="19022" spans="34:41" ht="15" customHeight="1">
      <c r="AH19022" s="161">
        <v>65.199018837345164</v>
      </c>
      <c r="AI19022" s="59">
        <v>0.39236375689506531</v>
      </c>
      <c r="AJ19022" s="59">
        <v>0.47535246610641479</v>
      </c>
      <c r="AK19022" s="59">
        <v>8.9009113609790802E-2</v>
      </c>
      <c r="AL19022" s="59">
        <v>0.13914018869400024</v>
      </c>
      <c r="AN19022" s="104">
        <v>15.998266220092773</v>
      </c>
      <c r="AO19022" s="104">
        <v>83</v>
      </c>
    </row>
    <row r="19023" spans="34:41" ht="15" customHeight="1">
      <c r="AH19023" s="161">
        <v>65.202229879875802</v>
      </c>
      <c r="AI19023" s="59">
        <v>0.39236375689506531</v>
      </c>
      <c r="AJ19023" s="59">
        <v>0.47535246610641479</v>
      </c>
      <c r="AK19023" s="59">
        <v>8.9009113609790802E-2</v>
      </c>
      <c r="AL19023" s="59">
        <v>0.13914018869400024</v>
      </c>
      <c r="AN19023" s="104">
        <v>13.654618263244629</v>
      </c>
      <c r="AO19023" s="104">
        <v>22</v>
      </c>
    </row>
    <row r="19024" spans="34:41" ht="15" customHeight="1">
      <c r="AH19024" s="161">
        <v>65.202281059489522</v>
      </c>
      <c r="AI19024" s="59">
        <v>0.39236375689506531</v>
      </c>
      <c r="AJ19024" s="59">
        <v>0.47535246610641479</v>
      </c>
      <c r="AK19024" s="59">
        <v>8.9009113609790802E-2</v>
      </c>
      <c r="AL19024" s="59">
        <v>0.13914018869400024</v>
      </c>
      <c r="AN19024" s="104">
        <v>10.574018478393555</v>
      </c>
      <c r="AO19024" s="104">
        <v>128</v>
      </c>
    </row>
    <row r="19025" spans="34:41" ht="15" customHeight="1">
      <c r="AH19025" s="161">
        <v>65.20774339184338</v>
      </c>
      <c r="AI19025" s="59">
        <v>0.39236375689506531</v>
      </c>
      <c r="AJ19025" s="59">
        <v>0.47535246610641479</v>
      </c>
      <c r="AK19025" s="59">
        <v>8.9009113609790802E-2</v>
      </c>
      <c r="AL19025" s="59">
        <v>0.13914018869400024</v>
      </c>
      <c r="AN19025" s="104">
        <v>14.403292655944824</v>
      </c>
      <c r="AO19025" s="104">
        <v>127</v>
      </c>
    </row>
    <row r="19026" spans="34:41" ht="15" customHeight="1">
      <c r="AH19026" s="161">
        <v>65.213259390177043</v>
      </c>
      <c r="AI19026" s="59">
        <v>0.39236375689506531</v>
      </c>
      <c r="AJ19026" s="59">
        <v>0.47535246610641479</v>
      </c>
      <c r="AK19026" s="59">
        <v>8.9009113609790802E-2</v>
      </c>
      <c r="AL19026" s="59">
        <v>0.13914018869400024</v>
      </c>
      <c r="AN19026" s="104">
        <v>12.517385482788086</v>
      </c>
      <c r="AO19026" s="104">
        <v>144</v>
      </c>
    </row>
    <row r="19027" spans="34:41" ht="15" customHeight="1">
      <c r="AH19027" s="161">
        <v>65.218678447950452</v>
      </c>
      <c r="AI19027" s="59">
        <v>0.39236375689506531</v>
      </c>
      <c r="AJ19027" s="59">
        <v>0.47535246610641479</v>
      </c>
      <c r="AK19027" s="59">
        <v>8.9009113609790802E-2</v>
      </c>
      <c r="AL19027" s="59">
        <v>0.13914018869400024</v>
      </c>
      <c r="AN19027" s="104">
        <v>14.361140251159668</v>
      </c>
      <c r="AO19027" s="104">
        <v>128</v>
      </c>
    </row>
    <row r="19028" spans="34:41" ht="15" customHeight="1">
      <c r="AH19028" s="161">
        <v>65.222217237498811</v>
      </c>
      <c r="AI19028" s="59">
        <v>0.39236375689506531</v>
      </c>
      <c r="AJ19028" s="59">
        <v>0.47535246610641479</v>
      </c>
      <c r="AK19028" s="59">
        <v>8.9009113609790802E-2</v>
      </c>
      <c r="AL19028" s="59">
        <v>0.13914018869400024</v>
      </c>
      <c r="AN19028" s="104">
        <v>16.581195831298828</v>
      </c>
      <c r="AO19028" s="104">
        <v>136</v>
      </c>
    </row>
    <row r="19029" spans="34:41" ht="15" customHeight="1">
      <c r="AH19029" s="161">
        <v>65.22764001666836</v>
      </c>
      <c r="AI19029" s="59">
        <v>0.39236375689506531</v>
      </c>
      <c r="AJ19029" s="59">
        <v>0.47535246610641479</v>
      </c>
      <c r="AK19029" s="59">
        <v>8.9009113609790802E-2</v>
      </c>
      <c r="AL19029" s="59">
        <v>0.13914018869400024</v>
      </c>
      <c r="AN19029" s="104">
        <v>13.660062789916992</v>
      </c>
      <c r="AO19029" s="104">
        <v>125</v>
      </c>
    </row>
    <row r="19030" spans="34:41" ht="15" customHeight="1">
      <c r="AH19030" s="161">
        <v>65.229782672161605</v>
      </c>
      <c r="AI19030" s="59">
        <v>0.39236375689506531</v>
      </c>
      <c r="AJ19030" s="59">
        <v>0.47535246610641479</v>
      </c>
      <c r="AK19030" s="59">
        <v>8.9009113609790802E-2</v>
      </c>
      <c r="AL19030" s="59">
        <v>0.13914018869400024</v>
      </c>
      <c r="AN19030" s="104">
        <v>15.415987014770508</v>
      </c>
      <c r="AO19030" s="104">
        <v>148</v>
      </c>
    </row>
    <row r="19031" spans="34:41" ht="15" customHeight="1">
      <c r="AH19031" s="161">
        <v>65.230283575106625</v>
      </c>
      <c r="AI19031" s="59">
        <v>0.39236375689506531</v>
      </c>
      <c r="AJ19031" s="59">
        <v>0.47535246610641479</v>
      </c>
      <c r="AK19031" s="59">
        <v>8.9009113609790802E-2</v>
      </c>
      <c r="AL19031" s="59">
        <v>0.13914018869400024</v>
      </c>
      <c r="AN19031" s="104">
        <v>14.997233390808105</v>
      </c>
      <c r="AO19031" s="104">
        <v>118</v>
      </c>
    </row>
    <row r="19032" spans="34:41" ht="15" customHeight="1">
      <c r="AH19032" s="161">
        <v>65.234166672335306</v>
      </c>
      <c r="AI19032" s="59">
        <v>0.39236375689506531</v>
      </c>
      <c r="AJ19032" s="59">
        <v>0.47535246610641479</v>
      </c>
      <c r="AK19032" s="59">
        <v>8.9009113609790802E-2</v>
      </c>
      <c r="AL19032" s="59">
        <v>0.13914018869400024</v>
      </c>
      <c r="AN19032" s="104">
        <v>14.477468490600586</v>
      </c>
      <c r="AO19032" s="104">
        <v>141</v>
      </c>
    </row>
    <row r="19033" spans="34:41" ht="15" customHeight="1">
      <c r="AH19033" s="161">
        <v>65.237622067200007</v>
      </c>
      <c r="AI19033" s="59">
        <v>0.39236375689506531</v>
      </c>
      <c r="AJ19033" s="59">
        <v>0.47535246610641479</v>
      </c>
      <c r="AK19033" s="59">
        <v>8.9009113609790802E-2</v>
      </c>
      <c r="AL19033" s="59">
        <v>0.13914018869400024</v>
      </c>
      <c r="AN19033" s="104">
        <v>14.419225692749023</v>
      </c>
      <c r="AO19033" s="104">
        <v>117</v>
      </c>
    </row>
    <row r="19034" spans="34:41" ht="15" customHeight="1">
      <c r="AH19034" s="161">
        <v>65.237831410592122</v>
      </c>
      <c r="AI19034" s="59">
        <v>0.39236375689506531</v>
      </c>
      <c r="AJ19034" s="59">
        <v>0.47535246610641479</v>
      </c>
      <c r="AK19034" s="59">
        <v>8.9009113609790802E-2</v>
      </c>
      <c r="AL19034" s="59">
        <v>0.13914018869400024</v>
      </c>
      <c r="AN19034" s="104">
        <v>13.127090454101563</v>
      </c>
      <c r="AO19034" s="104">
        <v>112</v>
      </c>
    </row>
    <row r="19035" spans="34:41" ht="15" customHeight="1">
      <c r="AH19035" s="161">
        <v>65.237951955582815</v>
      </c>
      <c r="AI19035" s="59">
        <v>0.39236375689506531</v>
      </c>
      <c r="AJ19035" s="59">
        <v>0.47535246610641479</v>
      </c>
      <c r="AK19035" s="59">
        <v>8.9009113609790802E-2</v>
      </c>
      <c r="AL19035" s="59">
        <v>0.13914018869400024</v>
      </c>
      <c r="AN19035" s="104">
        <v>12.648809432983398</v>
      </c>
      <c r="AO19035" s="104">
        <v>131</v>
      </c>
    </row>
    <row r="19036" spans="34:41" ht="15" customHeight="1">
      <c r="AH19036" s="161">
        <v>65.240551221995602</v>
      </c>
      <c r="AI19036" s="59">
        <v>0.39236375689506531</v>
      </c>
      <c r="AJ19036" s="59">
        <v>0.47535246610641479</v>
      </c>
      <c r="AK19036" s="59">
        <v>8.9009113609790802E-2</v>
      </c>
      <c r="AL19036" s="59">
        <v>0.13914018869400024</v>
      </c>
      <c r="AN19036" s="104">
        <v>12.5</v>
      </c>
      <c r="AO19036" s="104">
        <v>143</v>
      </c>
    </row>
    <row r="19037" spans="34:41" ht="15" customHeight="1">
      <c r="AH19037" s="161">
        <v>65.250134718477938</v>
      </c>
      <c r="AI19037" s="59">
        <v>0.39236375689506531</v>
      </c>
      <c r="AJ19037" s="59">
        <v>0.47535246610641479</v>
      </c>
      <c r="AK19037" s="59">
        <v>8.9009113609790802E-2</v>
      </c>
      <c r="AL19037" s="59">
        <v>0.13914018869400024</v>
      </c>
      <c r="AN19037" s="104">
        <v>15.230905532836914</v>
      </c>
      <c r="AO19037" s="104">
        <v>150</v>
      </c>
    </row>
    <row r="19038" spans="34:41" ht="15" customHeight="1">
      <c r="AH19038" s="161">
        <v>65.252434948385414</v>
      </c>
      <c r="AI19038" s="59">
        <v>0.39478346705436707</v>
      </c>
      <c r="AJ19038" s="59">
        <v>0.47535246610641479</v>
      </c>
      <c r="AK19038" s="59">
        <v>8.9009113609790802E-2</v>
      </c>
      <c r="AL19038" s="59">
        <v>0.13914018869400024</v>
      </c>
      <c r="AN19038" s="104">
        <v>17.861339569091797</v>
      </c>
      <c r="AO19038" s="104">
        <v>144</v>
      </c>
    </row>
    <row r="19039" spans="34:41" ht="15" customHeight="1">
      <c r="AH19039" s="161">
        <v>65.252688063280132</v>
      </c>
      <c r="AI19039" s="59">
        <v>0.39478346705436707</v>
      </c>
      <c r="AJ19039" s="59">
        <v>0.47535246610641479</v>
      </c>
      <c r="AK19039" s="59">
        <v>8.9009113609790802E-2</v>
      </c>
      <c r="AL19039" s="59">
        <v>0.13914018869400024</v>
      </c>
      <c r="AN19039" s="104">
        <v>14.508723258972168</v>
      </c>
      <c r="AO19039" s="104">
        <v>113</v>
      </c>
    </row>
    <row r="19040" spans="34:41" ht="15" customHeight="1">
      <c r="AH19040" s="161">
        <v>65.252728858576091</v>
      </c>
      <c r="AI19040" s="59">
        <v>0.39478346705436707</v>
      </c>
      <c r="AJ19040" s="59">
        <v>0.47535246610641479</v>
      </c>
      <c r="AK19040" s="59">
        <v>8.9009113609790802E-2</v>
      </c>
      <c r="AL19040" s="59">
        <v>0.14040908217430115</v>
      </c>
      <c r="AN19040" s="104">
        <v>14.03853702545166</v>
      </c>
      <c r="AO19040" s="104">
        <v>98</v>
      </c>
    </row>
    <row r="19041" spans="34:41" ht="15" customHeight="1">
      <c r="AH19041" s="161">
        <v>65.254665766109099</v>
      </c>
      <c r="AI19041" s="59">
        <v>0.39478346705436707</v>
      </c>
      <c r="AJ19041" s="59">
        <v>0.47535246610641479</v>
      </c>
      <c r="AK19041" s="59">
        <v>8.9009113609790802E-2</v>
      </c>
      <c r="AL19041" s="59">
        <v>0.14040908217430115</v>
      </c>
      <c r="AN19041" s="104">
        <v>15.917430877685547</v>
      </c>
      <c r="AO19041" s="104">
        <v>109</v>
      </c>
    </row>
    <row r="19042" spans="34:41" ht="15" customHeight="1">
      <c r="AH19042" s="161">
        <v>65.260614756959512</v>
      </c>
      <c r="AI19042" s="59">
        <v>0.39478346705436707</v>
      </c>
      <c r="AJ19042" s="59">
        <v>0.47535246610641479</v>
      </c>
      <c r="AK19042" s="59">
        <v>8.9009113609790802E-2</v>
      </c>
      <c r="AL19042" s="59">
        <v>0.14040908217430115</v>
      </c>
      <c r="AN19042" s="104">
        <v>8.0996885299682617</v>
      </c>
      <c r="AO19042" s="104">
        <v>82</v>
      </c>
    </row>
    <row r="19043" spans="34:41" ht="15" customHeight="1">
      <c r="AH19043" s="161">
        <v>65.267167359958535</v>
      </c>
      <c r="AI19043" s="59">
        <v>0.39478346705436707</v>
      </c>
      <c r="AJ19043" s="59">
        <v>0.47535246610641479</v>
      </c>
      <c r="AK19043" s="59">
        <v>8.9009113609790802E-2</v>
      </c>
      <c r="AL19043" s="59">
        <v>0.14040908217430115</v>
      </c>
      <c r="AN19043" s="104">
        <v>14.005876541137695</v>
      </c>
      <c r="AO19043" s="104">
        <v>109</v>
      </c>
    </row>
    <row r="19044" spans="34:41" ht="15" customHeight="1">
      <c r="AH19044" s="161">
        <v>65.267994701996997</v>
      </c>
      <c r="AI19044" s="59">
        <v>0.39478346705436707</v>
      </c>
      <c r="AJ19044" s="59">
        <v>0.47535246610641479</v>
      </c>
      <c r="AK19044" s="59">
        <v>8.9009113609790802E-2</v>
      </c>
      <c r="AL19044" s="59">
        <v>0.14040908217430115</v>
      </c>
      <c r="AN19044" s="104">
        <v>13.963479995727539</v>
      </c>
      <c r="AO19044" s="104">
        <v>110</v>
      </c>
    </row>
    <row r="19045" spans="34:41" ht="15" customHeight="1">
      <c r="AH19045" s="161">
        <v>65.268358745772687</v>
      </c>
      <c r="AI19045" s="59">
        <v>0.39478346705436707</v>
      </c>
      <c r="AJ19045" s="59">
        <v>0.47535246610641479</v>
      </c>
      <c r="AK19045" s="59">
        <v>8.9009113609790802E-2</v>
      </c>
      <c r="AL19045" s="59">
        <v>0.14040908217430115</v>
      </c>
      <c r="AN19045" s="104">
        <v>16.803518295288086</v>
      </c>
      <c r="AO19045" s="104">
        <v>92</v>
      </c>
    </row>
    <row r="19046" spans="34:41" ht="15" customHeight="1">
      <c r="AH19046" s="161">
        <v>65.268518128516163</v>
      </c>
      <c r="AI19046" s="59">
        <v>0.39478346705436707</v>
      </c>
      <c r="AJ19046" s="59">
        <v>0.47535246610641479</v>
      </c>
      <c r="AK19046" s="59">
        <v>8.9009113609790802E-2</v>
      </c>
      <c r="AL19046" s="59">
        <v>0.14040908217430115</v>
      </c>
      <c r="AN19046" s="104"/>
      <c r="AO19046" s="104"/>
    </row>
    <row r="19047" spans="34:41" ht="15" customHeight="1">
      <c r="AH19047" s="161">
        <v>65.270910947332112</v>
      </c>
      <c r="AI19047" s="59">
        <v>0.39478346705436707</v>
      </c>
      <c r="AJ19047" s="59">
        <v>0.47535246610641479</v>
      </c>
      <c r="AK19047" s="59">
        <v>8.9009113609790802E-2</v>
      </c>
      <c r="AL19047" s="59">
        <v>0.14040908217430115</v>
      </c>
      <c r="AN19047" s="104">
        <v>12.33480167388916</v>
      </c>
      <c r="AO19047" s="104">
        <v>139</v>
      </c>
    </row>
    <row r="19048" spans="34:41" ht="15" customHeight="1">
      <c r="AH19048" s="161">
        <v>65.290234820928717</v>
      </c>
      <c r="AI19048" s="59">
        <v>0.39478346705436707</v>
      </c>
      <c r="AJ19048" s="59">
        <v>0.47535246610641479</v>
      </c>
      <c r="AK19048" s="59">
        <v>8.9009113609790802E-2</v>
      </c>
      <c r="AL19048" s="59">
        <v>0.14040908217430115</v>
      </c>
      <c r="AN19048" s="104">
        <v>15.348101615905762</v>
      </c>
      <c r="AO19048" s="104">
        <v>171</v>
      </c>
    </row>
    <row r="19049" spans="34:41" ht="15" customHeight="1">
      <c r="AH19049" s="161">
        <v>65.305117540269393</v>
      </c>
      <c r="AI19049" s="59">
        <v>0.39478346705436707</v>
      </c>
      <c r="AJ19049" s="59">
        <v>0.47535246610641479</v>
      </c>
      <c r="AK19049" s="59">
        <v>8.9009113609790802E-2</v>
      </c>
      <c r="AL19049" s="59">
        <v>0.14040908217430115</v>
      </c>
      <c r="AN19049" s="104">
        <v>13.079585075378418</v>
      </c>
      <c r="AO19049" s="104">
        <v>152</v>
      </c>
    </row>
    <row r="19050" spans="34:41" ht="15" customHeight="1">
      <c r="AH19050" s="161">
        <v>65.308052120539045</v>
      </c>
      <c r="AI19050" s="59">
        <v>0.39478346705436707</v>
      </c>
      <c r="AJ19050" s="59">
        <v>0.47535246610641479</v>
      </c>
      <c r="AK19050" s="59">
        <v>8.9009113609790802E-2</v>
      </c>
      <c r="AL19050" s="59">
        <v>0.14040908217430115</v>
      </c>
      <c r="AN19050" s="104">
        <v>14.510833740234375</v>
      </c>
      <c r="AO19050" s="104">
        <v>139</v>
      </c>
    </row>
    <row r="19051" spans="34:41" ht="15" customHeight="1">
      <c r="AH19051" s="161">
        <v>65.308945099604699</v>
      </c>
      <c r="AI19051" s="59">
        <v>0.39478346705436707</v>
      </c>
      <c r="AJ19051" s="59">
        <v>0.47535246610641479</v>
      </c>
      <c r="AK19051" s="59">
        <v>8.9009113609790802E-2</v>
      </c>
      <c r="AL19051" s="59">
        <v>0.14040908217430115</v>
      </c>
      <c r="AN19051" s="104">
        <v>13.227812767028809</v>
      </c>
      <c r="AO19051" s="104">
        <v>143</v>
      </c>
    </row>
    <row r="19052" spans="34:41" ht="15" customHeight="1">
      <c r="AH19052" s="161">
        <v>65.311583910743096</v>
      </c>
      <c r="AI19052" s="59">
        <v>0.39478346705436707</v>
      </c>
      <c r="AJ19052" s="59">
        <v>0.47535246610641479</v>
      </c>
      <c r="AK19052" s="59">
        <v>8.9009113609790802E-2</v>
      </c>
      <c r="AL19052" s="59">
        <v>0.14040908217430115</v>
      </c>
      <c r="AN19052" s="104">
        <v>11.352785110473633</v>
      </c>
      <c r="AO19052" s="104">
        <v>5</v>
      </c>
    </row>
    <row r="19053" spans="34:41" ht="15" customHeight="1">
      <c r="AH19053" s="161">
        <v>65.313759186872147</v>
      </c>
      <c r="AI19053" s="59">
        <v>0.39478346705436707</v>
      </c>
      <c r="AJ19053" s="59">
        <v>0.47535246610641479</v>
      </c>
      <c r="AK19053" s="59">
        <v>8.9009113609790802E-2</v>
      </c>
      <c r="AL19053" s="59">
        <v>0.14040908217430115</v>
      </c>
      <c r="AN19053" s="104">
        <v>8.6666669845581055</v>
      </c>
      <c r="AO19053" s="104">
        <v>1</v>
      </c>
    </row>
    <row r="19054" spans="34:41" ht="15" customHeight="1">
      <c r="AH19054" s="161">
        <v>65.315052960512219</v>
      </c>
      <c r="AI19054" s="59">
        <v>0.39478346705436707</v>
      </c>
      <c r="AJ19054" s="59">
        <v>0.47535246610641479</v>
      </c>
      <c r="AK19054" s="59">
        <v>8.9009113609790802E-2</v>
      </c>
      <c r="AL19054" s="59">
        <v>0.14040908217430115</v>
      </c>
      <c r="AN19054" s="104">
        <v>12.5</v>
      </c>
      <c r="AO19054" s="104">
        <v>2</v>
      </c>
    </row>
    <row r="19055" spans="34:41" ht="15" customHeight="1">
      <c r="AH19055" s="161">
        <v>65.320334294468026</v>
      </c>
      <c r="AI19055" s="59">
        <v>0.39478346705436707</v>
      </c>
      <c r="AJ19055" s="59">
        <v>0.47535246610641479</v>
      </c>
      <c r="AK19055" s="59">
        <v>8.9009113609790802E-2</v>
      </c>
      <c r="AL19055" s="59">
        <v>0.14040908217430115</v>
      </c>
      <c r="AN19055" s="104">
        <v>14.598540306091309</v>
      </c>
      <c r="AO19055" s="104">
        <v>6</v>
      </c>
    </row>
    <row r="19056" spans="34:41" ht="15" customHeight="1">
      <c r="AH19056" s="161">
        <v>65.322363858506492</v>
      </c>
      <c r="AI19056" s="59">
        <v>0.39478346705436707</v>
      </c>
      <c r="AJ19056" s="59">
        <v>0.47535246610641479</v>
      </c>
      <c r="AK19056" s="59">
        <v>8.9009113609790802E-2</v>
      </c>
      <c r="AL19056" s="59">
        <v>0.14040908217430115</v>
      </c>
      <c r="AN19056" s="104">
        <v>14.548022270202637</v>
      </c>
      <c r="AO19056" s="104">
        <v>20</v>
      </c>
    </row>
    <row r="19057" spans="34:41" ht="15" customHeight="1">
      <c r="AH19057" s="161">
        <v>65.322925678770488</v>
      </c>
      <c r="AI19057" s="59">
        <v>0.39478346705436707</v>
      </c>
      <c r="AJ19057" s="59">
        <v>0.47535246610641479</v>
      </c>
      <c r="AK19057" s="59">
        <v>8.9009113609790802E-2</v>
      </c>
      <c r="AL19057" s="59">
        <v>0.14040908217430115</v>
      </c>
      <c r="AN19057" s="104">
        <v>14.445174217224121</v>
      </c>
      <c r="AO19057" s="104">
        <v>21</v>
      </c>
    </row>
    <row r="19058" spans="34:41" ht="15" customHeight="1">
      <c r="AH19058" s="161">
        <v>65.325688569786919</v>
      </c>
      <c r="AI19058" s="59">
        <v>0.39478346705436707</v>
      </c>
      <c r="AJ19058" s="59">
        <v>0.47805705666542053</v>
      </c>
      <c r="AK19058" s="59">
        <v>8.9009113609790802E-2</v>
      </c>
      <c r="AL19058" s="59">
        <v>0.14040908217430115</v>
      </c>
      <c r="AN19058" s="104">
        <v>12.704917907714844</v>
      </c>
      <c r="AO19058" s="104">
        <v>5</v>
      </c>
    </row>
    <row r="19059" spans="34:41" ht="15" customHeight="1">
      <c r="AH19059" s="161">
        <v>65.329762960166775</v>
      </c>
      <c r="AI19059" s="59">
        <v>0.39478346705436707</v>
      </c>
      <c r="AJ19059" s="59">
        <v>0.47805705666542053</v>
      </c>
      <c r="AK19059" s="59">
        <v>8.9009113609790802E-2</v>
      </c>
      <c r="AL19059" s="59">
        <v>0.14040908217430115</v>
      </c>
      <c r="AN19059" s="104">
        <v>9.5890407562255859</v>
      </c>
      <c r="AO19059" s="104">
        <v>1</v>
      </c>
    </row>
    <row r="19060" spans="34:41" ht="15" customHeight="1">
      <c r="AH19060" s="161">
        <v>65.332401845106531</v>
      </c>
      <c r="AI19060" s="59">
        <v>0.39478346705436707</v>
      </c>
      <c r="AJ19060" s="59">
        <v>0.47805705666542053</v>
      </c>
      <c r="AK19060" s="59">
        <v>8.9009113609790802E-2</v>
      </c>
      <c r="AL19060" s="59">
        <v>0.14040908217430115</v>
      </c>
      <c r="AN19060" s="104">
        <v>14.576271057128906</v>
      </c>
      <c r="AO19060" s="104">
        <v>8</v>
      </c>
    </row>
    <row r="19061" spans="34:41" ht="15" customHeight="1">
      <c r="AH19061" s="161">
        <v>65.333072786144626</v>
      </c>
      <c r="AI19061" s="59">
        <v>0.39478346705436707</v>
      </c>
      <c r="AJ19061" s="59">
        <v>0.47805705666542053</v>
      </c>
      <c r="AK19061" s="59">
        <v>8.9009113609790802E-2</v>
      </c>
      <c r="AL19061" s="59">
        <v>0.14040908217430115</v>
      </c>
      <c r="AN19061" s="104"/>
      <c r="AO19061" s="104"/>
    </row>
    <row r="19062" spans="34:41" ht="15" customHeight="1">
      <c r="AH19062" s="161">
        <v>65.33691282487311</v>
      </c>
      <c r="AI19062" s="59">
        <v>0.39478346705436707</v>
      </c>
      <c r="AJ19062" s="59">
        <v>0.47805705666542053</v>
      </c>
      <c r="AK19062" s="59">
        <v>8.9009113609790802E-2</v>
      </c>
      <c r="AL19062" s="59">
        <v>0.14040908217430115</v>
      </c>
      <c r="AN19062" s="104">
        <v>15.890957832336426</v>
      </c>
      <c r="AO19062" s="104">
        <v>13</v>
      </c>
    </row>
    <row r="19063" spans="34:41" ht="15" customHeight="1">
      <c r="AH19063" s="161">
        <v>65.342789543443203</v>
      </c>
      <c r="AI19063" s="59">
        <v>0.39478346705436707</v>
      </c>
      <c r="AJ19063" s="59">
        <v>0.47805705666542053</v>
      </c>
      <c r="AK19063" s="59">
        <v>8.9009113609790802E-2</v>
      </c>
      <c r="AL19063" s="59">
        <v>0.14040908217430115</v>
      </c>
      <c r="AN19063" s="104">
        <v>14.379084587097168</v>
      </c>
      <c r="AO19063" s="104">
        <v>4</v>
      </c>
    </row>
    <row r="19064" spans="34:41" ht="15" customHeight="1">
      <c r="AH19064" s="161">
        <v>65.343781104554708</v>
      </c>
      <c r="AI19064" s="59">
        <v>0.39478346705436707</v>
      </c>
      <c r="AJ19064" s="59">
        <v>0.47805705666542053</v>
      </c>
      <c r="AK19064" s="59">
        <v>8.9009113609790802E-2</v>
      </c>
      <c r="AL19064" s="59">
        <v>0.14040908217430115</v>
      </c>
      <c r="AN19064" s="104">
        <v>16.417909622192383</v>
      </c>
      <c r="AO19064" s="104">
        <v>1</v>
      </c>
    </row>
    <row r="19065" spans="34:41" ht="15" customHeight="1">
      <c r="AH19065" s="161">
        <v>65.344879219425209</v>
      </c>
      <c r="AI19065" s="59">
        <v>0.39478346705436707</v>
      </c>
      <c r="AJ19065" s="59">
        <v>0.47805705666542053</v>
      </c>
      <c r="AK19065" s="59">
        <v>8.9009113609790802E-2</v>
      </c>
      <c r="AL19065" s="59">
        <v>0.14040908217430115</v>
      </c>
      <c r="AN19065" s="104">
        <v>8.6419754028320313</v>
      </c>
      <c r="AO19065" s="104">
        <v>3</v>
      </c>
    </row>
    <row r="19066" spans="34:41" ht="15" customHeight="1">
      <c r="AH19066" s="161">
        <v>65.345798711992757</v>
      </c>
      <c r="AI19066" s="59">
        <v>0.39478346705436707</v>
      </c>
      <c r="AJ19066" s="59">
        <v>0.47805705666542053</v>
      </c>
      <c r="AK19066" s="59">
        <v>8.9687950909137726E-2</v>
      </c>
      <c r="AL19066" s="59">
        <v>0.14040908217430115</v>
      </c>
      <c r="AN19066" s="104">
        <v>16.106870651245117</v>
      </c>
      <c r="AO19066" s="104">
        <v>5</v>
      </c>
    </row>
    <row r="19067" spans="34:41" ht="15" customHeight="1">
      <c r="AH19067" s="161">
        <v>65.346697413175832</v>
      </c>
      <c r="AI19067" s="59">
        <v>0.39478346705436707</v>
      </c>
      <c r="AJ19067" s="59">
        <v>0.47805705666542053</v>
      </c>
      <c r="AK19067" s="59">
        <v>8.9687950909137726E-2</v>
      </c>
      <c r="AL19067" s="59">
        <v>0.14040908217430115</v>
      </c>
      <c r="AN19067" s="104">
        <v>16.393442153930664</v>
      </c>
      <c r="AO19067" s="104">
        <v>20</v>
      </c>
    </row>
    <row r="19068" spans="34:41" ht="15" customHeight="1">
      <c r="AH19068" s="161">
        <v>65.353675928249828</v>
      </c>
      <c r="AI19068" s="59">
        <v>0.39478346705436707</v>
      </c>
      <c r="AJ19068" s="59">
        <v>0.47805705666542053</v>
      </c>
      <c r="AK19068" s="59">
        <v>8.9687950909137726E-2</v>
      </c>
      <c r="AL19068" s="59">
        <v>0.14040908217430115</v>
      </c>
      <c r="AN19068" s="104">
        <v>12.962963104248047</v>
      </c>
      <c r="AO19068" s="104">
        <v>3</v>
      </c>
    </row>
    <row r="19069" spans="34:41" ht="15" customHeight="1">
      <c r="AH19069" s="161">
        <v>65.354498009625161</v>
      </c>
      <c r="AI19069" s="59">
        <v>0.39478346705436707</v>
      </c>
      <c r="AJ19069" s="59">
        <v>0.47805705666542053</v>
      </c>
      <c r="AK19069" s="59">
        <v>8.9687950909137726E-2</v>
      </c>
      <c r="AL19069" s="59">
        <v>0.14040908217430115</v>
      </c>
      <c r="AN19069" s="104">
        <v>18.05555534362793</v>
      </c>
      <c r="AO19069" s="104">
        <v>1</v>
      </c>
    </row>
    <row r="19070" spans="34:41" ht="15" customHeight="1">
      <c r="AH19070" s="161">
        <v>65.354623090048733</v>
      </c>
      <c r="AI19070" s="59">
        <v>0.39478346705436707</v>
      </c>
      <c r="AJ19070" s="59">
        <v>0.47805705666542053</v>
      </c>
      <c r="AK19070" s="59">
        <v>8.9687950909137726E-2</v>
      </c>
      <c r="AL19070" s="59">
        <v>0.14040908217430115</v>
      </c>
      <c r="AN19070" s="104">
        <v>5.8823528289794922</v>
      </c>
      <c r="AO19070" s="104">
        <v>0</v>
      </c>
    </row>
    <row r="19071" spans="34:41" ht="15" customHeight="1">
      <c r="AH19071" s="161">
        <v>65.360178043853267</v>
      </c>
      <c r="AI19071" s="59">
        <v>0.39478346705436707</v>
      </c>
      <c r="AJ19071" s="59">
        <v>0.47805705666542053</v>
      </c>
      <c r="AK19071" s="59">
        <v>8.9687950909137726E-2</v>
      </c>
      <c r="AL19071" s="59">
        <v>0.14040908217430115</v>
      </c>
      <c r="AN19071" s="104">
        <v>16.597076416015625</v>
      </c>
      <c r="AO19071" s="104">
        <v>1</v>
      </c>
    </row>
    <row r="19072" spans="34:41" ht="15" customHeight="1">
      <c r="AH19072" s="161">
        <v>65.360195871405892</v>
      </c>
      <c r="AI19072" s="59">
        <v>0.39478346705436707</v>
      </c>
      <c r="AJ19072" s="59">
        <v>0.47805705666542053</v>
      </c>
      <c r="AK19072" s="59">
        <v>8.9687950909137726E-2</v>
      </c>
      <c r="AL19072" s="59">
        <v>0.14040908217430115</v>
      </c>
      <c r="AN19072" s="104">
        <v>10.433071136474609</v>
      </c>
      <c r="AO19072" s="104">
        <v>16</v>
      </c>
    </row>
    <row r="19073" spans="34:41" ht="15" customHeight="1">
      <c r="AH19073" s="161">
        <v>65.36491428335259</v>
      </c>
      <c r="AI19073" s="59">
        <v>0.39478346705436707</v>
      </c>
      <c r="AJ19073" s="59">
        <v>0.47805705666542053</v>
      </c>
      <c r="AK19073" s="59">
        <v>8.9687950909137726E-2</v>
      </c>
      <c r="AL19073" s="59">
        <v>0.14040908217430115</v>
      </c>
      <c r="AN19073" s="104">
        <v>14.38848876953125</v>
      </c>
      <c r="AO19073" s="104">
        <v>4</v>
      </c>
    </row>
    <row r="19074" spans="34:41" ht="15" customHeight="1">
      <c r="AH19074" s="161">
        <v>65.365473214881462</v>
      </c>
      <c r="AI19074" s="59">
        <v>0.39478346705436707</v>
      </c>
      <c r="AJ19074" s="59">
        <v>0.47805705666542053</v>
      </c>
      <c r="AK19074" s="59">
        <v>8.9687950909137726E-2</v>
      </c>
      <c r="AL19074" s="59">
        <v>0.14040908217430115</v>
      </c>
      <c r="AN19074" s="104">
        <v>12.826602935791016</v>
      </c>
      <c r="AO19074" s="104">
        <v>6</v>
      </c>
    </row>
    <row r="19075" spans="34:41" ht="15" customHeight="1">
      <c r="AH19075" s="161">
        <v>65.369802436167447</v>
      </c>
      <c r="AI19075" s="59">
        <v>0.39478346705436707</v>
      </c>
      <c r="AJ19075" s="59">
        <v>0.47805705666542053</v>
      </c>
      <c r="AK19075" s="59">
        <v>8.9687950909137726E-2</v>
      </c>
      <c r="AL19075" s="59">
        <v>0.14040908217430115</v>
      </c>
      <c r="AN19075" s="104">
        <v>12.089971542358398</v>
      </c>
      <c r="AO19075" s="104">
        <v>6</v>
      </c>
    </row>
    <row r="19076" spans="34:41" ht="15" customHeight="1">
      <c r="AH19076" s="161">
        <v>65.373353404359293</v>
      </c>
      <c r="AI19076" s="59">
        <v>0.39478346705436707</v>
      </c>
      <c r="AJ19076" s="59">
        <v>0.47805705666542053</v>
      </c>
      <c r="AK19076" s="59">
        <v>8.9687950909137726E-2</v>
      </c>
      <c r="AL19076" s="59">
        <v>0.14040908217430115</v>
      </c>
      <c r="AN19076" s="104">
        <v>8.504399299621582</v>
      </c>
      <c r="AO19076" s="104">
        <v>6</v>
      </c>
    </row>
    <row r="19077" spans="34:41" ht="15" customHeight="1">
      <c r="AH19077" s="161">
        <v>65.377437942347342</v>
      </c>
      <c r="AI19077" s="59">
        <v>0.39478346705436707</v>
      </c>
      <c r="AJ19077" s="59">
        <v>0.47805705666542053</v>
      </c>
      <c r="AK19077" s="59">
        <v>8.9687950909137726E-2</v>
      </c>
      <c r="AL19077" s="59">
        <v>0.14040908217430115</v>
      </c>
      <c r="AN19077" s="104">
        <v>16.455696105957031</v>
      </c>
      <c r="AO19077" s="104">
        <v>2</v>
      </c>
    </row>
    <row r="19078" spans="34:41" ht="15" customHeight="1">
      <c r="AH19078" s="161">
        <v>65.383579989407011</v>
      </c>
      <c r="AI19078" s="59">
        <v>0.39478346705436707</v>
      </c>
      <c r="AJ19078" s="59">
        <v>0.47805705666542053</v>
      </c>
      <c r="AK19078" s="59">
        <v>8.9687950909137726E-2</v>
      </c>
      <c r="AL19078" s="59">
        <v>0.14040908217430115</v>
      </c>
      <c r="AN19078" s="104">
        <v>14.243821144104004</v>
      </c>
      <c r="AO19078" s="104">
        <v>2</v>
      </c>
    </row>
    <row r="19079" spans="34:41" ht="15" customHeight="1">
      <c r="AH19079" s="161">
        <v>65.385396005577945</v>
      </c>
      <c r="AI19079" s="59">
        <v>0.39478346705436707</v>
      </c>
      <c r="AJ19079" s="59">
        <v>0.47805705666542053</v>
      </c>
      <c r="AK19079" s="59">
        <v>8.9687950909137726E-2</v>
      </c>
      <c r="AL19079" s="59">
        <v>0.14040908217430115</v>
      </c>
      <c r="AN19079" s="104">
        <v>7.3298430442810059</v>
      </c>
      <c r="AO19079" s="104">
        <v>8</v>
      </c>
    </row>
    <row r="19080" spans="34:41" ht="15" customHeight="1">
      <c r="AH19080" s="161">
        <v>65.387606624102787</v>
      </c>
      <c r="AI19080" s="59">
        <v>0.39478346705436707</v>
      </c>
      <c r="AJ19080" s="59">
        <v>0.47805705666542053</v>
      </c>
      <c r="AK19080" s="59">
        <v>8.9687950909137726E-2</v>
      </c>
      <c r="AL19080" s="59">
        <v>0.14040908217430115</v>
      </c>
      <c r="AN19080" s="104">
        <v>7.7922077178955078</v>
      </c>
      <c r="AO19080" s="104">
        <v>1</v>
      </c>
    </row>
    <row r="19081" spans="34:41" ht="15" customHeight="1">
      <c r="AH19081" s="161">
        <v>65.389566418161479</v>
      </c>
      <c r="AI19081" s="59">
        <v>0.39478346705436707</v>
      </c>
      <c r="AJ19081" s="59">
        <v>0.47805705666542053</v>
      </c>
      <c r="AK19081" s="59">
        <v>8.9687950909137726E-2</v>
      </c>
      <c r="AL19081" s="59">
        <v>0.14040908217430115</v>
      </c>
      <c r="AN19081" s="104">
        <v>13.617021560668945</v>
      </c>
      <c r="AO19081" s="104">
        <v>4</v>
      </c>
    </row>
    <row r="19082" spans="34:41" ht="15" customHeight="1">
      <c r="AH19082" s="161">
        <v>65.389610225931776</v>
      </c>
      <c r="AI19082" s="59">
        <v>0.39478346705436707</v>
      </c>
      <c r="AJ19082" s="59">
        <v>0.47805705666542053</v>
      </c>
      <c r="AK19082" s="59">
        <v>8.9687950909137726E-2</v>
      </c>
      <c r="AL19082" s="59">
        <v>0.14040908217430115</v>
      </c>
      <c r="AN19082" s="104">
        <v>9.8880596160888672</v>
      </c>
      <c r="AO19082" s="104">
        <v>15</v>
      </c>
    </row>
    <row r="19083" spans="34:41" ht="15" customHeight="1">
      <c r="AH19083" s="161">
        <v>65.391502402443678</v>
      </c>
      <c r="AI19083" s="59">
        <v>0.39478346705436707</v>
      </c>
      <c r="AJ19083" s="59">
        <v>0.47805705666542053</v>
      </c>
      <c r="AK19083" s="59">
        <v>8.9687950909137726E-2</v>
      </c>
      <c r="AL19083" s="59">
        <v>0.14040908217430115</v>
      </c>
      <c r="AN19083" s="104">
        <v>12.16356086730957</v>
      </c>
      <c r="AO19083" s="104">
        <v>15</v>
      </c>
    </row>
    <row r="19084" spans="34:41" ht="15" customHeight="1">
      <c r="AH19084" s="161">
        <v>65.396323007953001</v>
      </c>
      <c r="AI19084" s="59">
        <v>0.39478346705436707</v>
      </c>
      <c r="AJ19084" s="59">
        <v>0.47805705666542053</v>
      </c>
      <c r="AK19084" s="59">
        <v>8.9687950909137726E-2</v>
      </c>
      <c r="AL19084" s="59">
        <v>0.14040908217430115</v>
      </c>
      <c r="AN19084" s="104">
        <v>10.926485061645508</v>
      </c>
      <c r="AO19084" s="104">
        <v>21</v>
      </c>
    </row>
    <row r="19085" spans="34:41" ht="15" customHeight="1">
      <c r="AH19085" s="161">
        <v>65.402808049960825</v>
      </c>
      <c r="AI19085" s="59">
        <v>0.39723476767539978</v>
      </c>
      <c r="AJ19085" s="59">
        <v>0.47805705666542053</v>
      </c>
      <c r="AK19085" s="59">
        <v>8.9687950909137726E-2</v>
      </c>
      <c r="AL19085" s="59">
        <v>0.14040908217430115</v>
      </c>
      <c r="AN19085" s="104">
        <v>10.099823951721191</v>
      </c>
      <c r="AO19085" s="104">
        <v>23</v>
      </c>
    </row>
    <row r="19086" spans="34:41" ht="15" customHeight="1">
      <c r="AH19086" s="161">
        <v>65.403942364644678</v>
      </c>
      <c r="AI19086" s="59">
        <v>0.39723476767539978</v>
      </c>
      <c r="AJ19086" s="59">
        <v>0.47805705666542053</v>
      </c>
      <c r="AK19086" s="59">
        <v>8.9687950909137726E-2</v>
      </c>
      <c r="AL19086" s="59">
        <v>0.14164766669273376</v>
      </c>
      <c r="AN19086" s="104">
        <v>11.540007591247559</v>
      </c>
      <c r="AO19086" s="104">
        <v>7</v>
      </c>
    </row>
    <row r="19087" spans="34:41" ht="15" customHeight="1">
      <c r="AH19087" s="161">
        <v>65.404489373535725</v>
      </c>
      <c r="AI19087" s="59">
        <v>0.39723476767539978</v>
      </c>
      <c r="AJ19087" s="59">
        <v>0.47805705666542053</v>
      </c>
      <c r="AK19087" s="59">
        <v>8.9687950909137726E-2</v>
      </c>
      <c r="AL19087" s="59">
        <v>0.14164766669273376</v>
      </c>
      <c r="AN19087" s="104">
        <v>8.7822017669677734</v>
      </c>
      <c r="AO19087" s="104">
        <v>10</v>
      </c>
    </row>
    <row r="19088" spans="34:41" ht="15" customHeight="1">
      <c r="AH19088" s="161">
        <v>65.405567113851347</v>
      </c>
      <c r="AI19088" s="59">
        <v>0.39723476767539978</v>
      </c>
      <c r="AJ19088" s="59">
        <v>0.47805705666542053</v>
      </c>
      <c r="AK19088" s="59">
        <v>8.9687950909137726E-2</v>
      </c>
      <c r="AL19088" s="59">
        <v>0.14164766669273376</v>
      </c>
      <c r="AN19088" s="104">
        <v>14.285714149475098</v>
      </c>
      <c r="AO19088" s="104">
        <v>0</v>
      </c>
    </row>
    <row r="19089" spans="34:41" ht="15" customHeight="1">
      <c r="AH19089" s="161">
        <v>65.412147861502774</v>
      </c>
      <c r="AI19089" s="59">
        <v>0.39723476767539978</v>
      </c>
      <c r="AJ19089" s="59">
        <v>0.47805705666542053</v>
      </c>
      <c r="AK19089" s="59">
        <v>8.9687950909137726E-2</v>
      </c>
      <c r="AL19089" s="59">
        <v>0.14164766669273376</v>
      </c>
      <c r="AN19089" s="104">
        <v>9.3220338821411133</v>
      </c>
      <c r="AO19089" s="104">
        <v>2</v>
      </c>
    </row>
    <row r="19090" spans="34:41" ht="15" customHeight="1">
      <c r="AH19090" s="161">
        <v>65.420314581711025</v>
      </c>
      <c r="AI19090" s="59">
        <v>0.39723476767539978</v>
      </c>
      <c r="AJ19090" s="59">
        <v>0.47805705666542053</v>
      </c>
      <c r="AK19090" s="59">
        <v>8.9687950909137726E-2</v>
      </c>
      <c r="AL19090" s="59">
        <v>0.14164766669273376</v>
      </c>
      <c r="AN19090" s="104">
        <v>9.6436061859130859</v>
      </c>
      <c r="AO19090" s="104">
        <v>19</v>
      </c>
    </row>
    <row r="19091" spans="34:41" ht="15" customHeight="1">
      <c r="AH19091" s="161">
        <v>65.421137586466088</v>
      </c>
      <c r="AI19091" s="59">
        <v>0.39723476767539978</v>
      </c>
      <c r="AJ19091" s="59">
        <v>0.47805705666542053</v>
      </c>
      <c r="AK19091" s="59">
        <v>8.9687950909137726E-2</v>
      </c>
      <c r="AL19091" s="59">
        <v>0.14164766669273376</v>
      </c>
      <c r="AN19091" s="104">
        <v>24.468084335327148</v>
      </c>
      <c r="AO19091" s="104">
        <v>2</v>
      </c>
    </row>
    <row r="19092" spans="34:41" ht="15" customHeight="1">
      <c r="AH19092" s="161">
        <v>65.432631483398936</v>
      </c>
      <c r="AI19092" s="59">
        <v>0.39723476767539978</v>
      </c>
      <c r="AJ19092" s="59">
        <v>0.47805705666542053</v>
      </c>
      <c r="AK19092" s="59">
        <v>8.9687950909137726E-2</v>
      </c>
      <c r="AL19092" s="59">
        <v>0.14164766669273376</v>
      </c>
      <c r="AN19092" s="104">
        <v>16.870414733886719</v>
      </c>
      <c r="AO19092" s="104">
        <v>4</v>
      </c>
    </row>
    <row r="19093" spans="34:41" ht="15" customHeight="1">
      <c r="AH19093" s="161">
        <v>65.437427490631478</v>
      </c>
      <c r="AI19093" s="59">
        <v>0.39723476767539978</v>
      </c>
      <c r="AJ19093" s="59">
        <v>0.47805705666542053</v>
      </c>
      <c r="AK19093" s="59">
        <v>8.9687950909137726E-2</v>
      </c>
      <c r="AL19093" s="59">
        <v>0.14164766669273376</v>
      </c>
      <c r="AN19093" s="104">
        <v>13.723403930664063</v>
      </c>
      <c r="AO19093" s="104">
        <v>1</v>
      </c>
    </row>
    <row r="19094" spans="34:41" ht="15" customHeight="1">
      <c r="AH19094" s="161">
        <v>65.438085071918238</v>
      </c>
      <c r="AI19094" s="59">
        <v>0.39723476767539978</v>
      </c>
      <c r="AJ19094" s="59">
        <v>0.47805705666542053</v>
      </c>
      <c r="AK19094" s="59">
        <v>8.9687950909137726E-2</v>
      </c>
      <c r="AL19094" s="59">
        <v>0.14164766669273376</v>
      </c>
      <c r="AN19094" s="104">
        <v>17.647058486938477</v>
      </c>
      <c r="AO19094" s="104">
        <v>0</v>
      </c>
    </row>
    <row r="19095" spans="34:41" ht="15" customHeight="1">
      <c r="AH19095" s="161">
        <v>65.443607063793849</v>
      </c>
      <c r="AI19095" s="59">
        <v>0.39723476767539978</v>
      </c>
      <c r="AJ19095" s="59">
        <v>0.47805705666542053</v>
      </c>
      <c r="AK19095" s="59">
        <v>8.9687950909137726E-2</v>
      </c>
      <c r="AL19095" s="59">
        <v>0.14164766669273376</v>
      </c>
      <c r="AN19095" s="104">
        <v>14.084506988525391</v>
      </c>
      <c r="AO19095" s="104">
        <v>5</v>
      </c>
    </row>
    <row r="19096" spans="34:41" ht="15" customHeight="1">
      <c r="AH19096" s="161">
        <v>65.451997341933861</v>
      </c>
      <c r="AI19096" s="59">
        <v>0.39723476767539978</v>
      </c>
      <c r="AJ19096" s="59">
        <v>0.47805705666542053</v>
      </c>
      <c r="AK19096" s="59">
        <v>8.9687950909137726E-2</v>
      </c>
      <c r="AL19096" s="59">
        <v>0.14164766669273376</v>
      </c>
      <c r="AN19096" s="104">
        <v>22.619047164916992</v>
      </c>
      <c r="AO19096" s="104">
        <v>1</v>
      </c>
    </row>
    <row r="19097" spans="34:41" ht="15" customHeight="1">
      <c r="AH19097" s="161">
        <v>65.457470441184384</v>
      </c>
      <c r="AI19097" s="59">
        <v>0.39723476767539978</v>
      </c>
      <c r="AJ19097" s="59">
        <v>0.47805705666542053</v>
      </c>
      <c r="AK19097" s="59">
        <v>8.9687950909137726E-2</v>
      </c>
      <c r="AL19097" s="59">
        <v>0.14164766669273376</v>
      </c>
      <c r="AN19097" s="104">
        <v>22.222221374511719</v>
      </c>
      <c r="AO19097" s="104">
        <v>2</v>
      </c>
    </row>
    <row r="19098" spans="34:41" ht="15" customHeight="1">
      <c r="AH19098" s="161">
        <v>65.458817898538427</v>
      </c>
      <c r="AI19098" s="59">
        <v>0.39723476767539978</v>
      </c>
      <c r="AJ19098" s="59">
        <v>0.47805705666542053</v>
      </c>
      <c r="AK19098" s="59">
        <v>8.9687950909137726E-2</v>
      </c>
      <c r="AL19098" s="59">
        <v>0.14164766669273376</v>
      </c>
      <c r="AN19098" s="104">
        <v>19.354839324951172</v>
      </c>
      <c r="AO19098" s="104">
        <v>2</v>
      </c>
    </row>
    <row r="19099" spans="34:41" ht="15" customHeight="1">
      <c r="AH19099" s="161">
        <v>65.462951727765926</v>
      </c>
      <c r="AI19099" s="59">
        <v>0.39723476767539978</v>
      </c>
      <c r="AJ19099" s="59">
        <v>0.47805705666542053</v>
      </c>
      <c r="AK19099" s="59">
        <v>8.9687950909137726E-2</v>
      </c>
      <c r="AL19099" s="59">
        <v>0.14164766669273376</v>
      </c>
      <c r="AN19099" s="104">
        <v>13.84615421295166</v>
      </c>
      <c r="AO19099" s="104">
        <v>5</v>
      </c>
    </row>
    <row r="19100" spans="34:41" ht="15" customHeight="1">
      <c r="AH19100" s="161">
        <v>65.465373649450811</v>
      </c>
      <c r="AI19100" s="59">
        <v>0.39723476767539978</v>
      </c>
      <c r="AJ19100" s="59">
        <v>0.47805705666542053</v>
      </c>
      <c r="AK19100" s="59">
        <v>8.9687950909137726E-2</v>
      </c>
      <c r="AL19100" s="59">
        <v>0.14164766669273376</v>
      </c>
      <c r="AN19100" s="104">
        <v>30.769229888916016</v>
      </c>
      <c r="AO19100" s="104">
        <v>1</v>
      </c>
    </row>
    <row r="19101" spans="34:41" ht="15" customHeight="1">
      <c r="AH19101" s="161">
        <v>65.465445390677829</v>
      </c>
      <c r="AI19101" s="59">
        <v>0.39723476767539978</v>
      </c>
      <c r="AJ19101" s="59">
        <v>0.47805705666542053</v>
      </c>
      <c r="AK19101" s="59">
        <v>8.9687950909137726E-2</v>
      </c>
      <c r="AL19101" s="59">
        <v>0.14164766669273376</v>
      </c>
      <c r="AN19101" s="104">
        <v>12.5</v>
      </c>
      <c r="AO19101" s="104">
        <v>1</v>
      </c>
    </row>
    <row r="19102" spans="34:41" ht="15" customHeight="1">
      <c r="AH19102" s="161">
        <v>65.466268148600861</v>
      </c>
      <c r="AI19102" s="59">
        <v>0.39723476767539978</v>
      </c>
      <c r="AJ19102" s="59">
        <v>0.47805705666542053</v>
      </c>
      <c r="AK19102" s="59">
        <v>8.9687950909137726E-2</v>
      </c>
      <c r="AL19102" s="59">
        <v>0.14164766669273376</v>
      </c>
      <c r="AN19102" s="104">
        <v>16.666666030883789</v>
      </c>
      <c r="AO19102" s="104">
        <v>0</v>
      </c>
    </row>
    <row r="19103" spans="34:41" ht="15" customHeight="1">
      <c r="AH19103" s="161">
        <v>65.474115608766226</v>
      </c>
      <c r="AI19103" s="59">
        <v>0.39723476767539978</v>
      </c>
      <c r="AJ19103" s="59">
        <v>0.47805705666542053</v>
      </c>
      <c r="AK19103" s="59">
        <v>8.9687950909137726E-2</v>
      </c>
      <c r="AL19103" s="59">
        <v>0.14164766669273376</v>
      </c>
      <c r="AN19103" s="104">
        <v>12.5</v>
      </c>
      <c r="AO19103" s="104">
        <v>2</v>
      </c>
    </row>
    <row r="19104" spans="34:41" ht="15" customHeight="1">
      <c r="AH19104" s="161">
        <v>65.474682984806748</v>
      </c>
      <c r="AI19104" s="59">
        <v>0.39723476767539978</v>
      </c>
      <c r="AJ19104" s="59">
        <v>0.47805705666542053</v>
      </c>
      <c r="AK19104" s="59">
        <v>8.9687950909137726E-2</v>
      </c>
      <c r="AL19104" s="59">
        <v>0.14164766669273376</v>
      </c>
      <c r="AN19104" s="104">
        <v>13.75</v>
      </c>
      <c r="AO19104" s="104">
        <v>0</v>
      </c>
    </row>
    <row r="19105" spans="34:41" ht="15" customHeight="1">
      <c r="AH19105" s="161">
        <v>65.477387962388704</v>
      </c>
      <c r="AI19105" s="59">
        <v>0.39723476767539978</v>
      </c>
      <c r="AJ19105" s="59">
        <v>0.48077297210693359</v>
      </c>
      <c r="AK19105" s="59">
        <v>8.9687950909137726E-2</v>
      </c>
      <c r="AL19105" s="59">
        <v>0.14164766669273376</v>
      </c>
      <c r="AN19105" s="104">
        <v>13.333333015441895</v>
      </c>
      <c r="AO19105" s="104">
        <v>2</v>
      </c>
    </row>
    <row r="19106" spans="34:41" ht="15" customHeight="1">
      <c r="AH19106" s="161">
        <v>65.480850548561165</v>
      </c>
      <c r="AI19106" s="59">
        <v>0.39723476767539978</v>
      </c>
      <c r="AJ19106" s="59">
        <v>0.48077297210693359</v>
      </c>
      <c r="AK19106" s="59">
        <v>8.9687950909137726E-2</v>
      </c>
      <c r="AL19106" s="59">
        <v>0.14164766669273376</v>
      </c>
      <c r="AN19106" s="104">
        <v>26.804122924804688</v>
      </c>
      <c r="AO19106" s="104">
        <v>1</v>
      </c>
    </row>
    <row r="19107" spans="34:41" ht="15" customHeight="1">
      <c r="AH19107" s="161">
        <v>65.482020259885743</v>
      </c>
      <c r="AI19107" s="59">
        <v>0.39723476767539978</v>
      </c>
      <c r="AJ19107" s="59">
        <v>0.48077297210693359</v>
      </c>
      <c r="AK19107" s="59">
        <v>8.9687950909137726E-2</v>
      </c>
      <c r="AL19107" s="59">
        <v>0.14164766669273376</v>
      </c>
      <c r="AN19107" s="104">
        <v>11.475409507751465</v>
      </c>
      <c r="AO19107" s="104">
        <v>0</v>
      </c>
    </row>
    <row r="19108" spans="34:41" ht="15" customHeight="1">
      <c r="AH19108" s="161">
        <v>65.483053847625129</v>
      </c>
      <c r="AI19108" s="59">
        <v>0.39723476767539978</v>
      </c>
      <c r="AJ19108" s="59">
        <v>0.48077297210693359</v>
      </c>
      <c r="AK19108" s="59">
        <v>8.9687950909137726E-2</v>
      </c>
      <c r="AL19108" s="59">
        <v>0.14164766669273376</v>
      </c>
      <c r="AN19108" s="104">
        <v>19.130434036254883</v>
      </c>
      <c r="AO19108" s="104">
        <v>0</v>
      </c>
    </row>
    <row r="19109" spans="34:41" ht="15" customHeight="1">
      <c r="AH19109" s="161">
        <v>65.492330948430009</v>
      </c>
      <c r="AI19109" s="59">
        <v>0.39723476767539978</v>
      </c>
      <c r="AJ19109" s="59">
        <v>0.48077297210693359</v>
      </c>
      <c r="AK19109" s="59">
        <v>8.9687950909137726E-2</v>
      </c>
      <c r="AL19109" s="59">
        <v>0.14164766669273376</v>
      </c>
      <c r="AN19109" s="104">
        <v>19.760478973388672</v>
      </c>
      <c r="AO19109" s="104">
        <v>5</v>
      </c>
    </row>
    <row r="19110" spans="34:41" ht="15" customHeight="1">
      <c r="AH19110" s="161">
        <v>65.492578586640334</v>
      </c>
      <c r="AI19110" s="59">
        <v>0.39723476767539978</v>
      </c>
      <c r="AJ19110" s="59">
        <v>0.48077297210693359</v>
      </c>
      <c r="AK19110" s="59">
        <v>9.0369477868080139E-2</v>
      </c>
      <c r="AL19110" s="59">
        <v>0.14164766669273376</v>
      </c>
      <c r="AN19110" s="104">
        <v>10.985915184020996</v>
      </c>
      <c r="AO19110" s="104">
        <v>9</v>
      </c>
    </row>
    <row r="19111" spans="34:41" ht="15" customHeight="1">
      <c r="AH19111" s="161">
        <v>65.495511042741342</v>
      </c>
      <c r="AI19111" s="59">
        <v>0.39723476767539978</v>
      </c>
      <c r="AJ19111" s="59">
        <v>0.48077297210693359</v>
      </c>
      <c r="AK19111" s="59">
        <v>9.0369477868080139E-2</v>
      </c>
      <c r="AL19111" s="59">
        <v>0.14164766669273376</v>
      </c>
      <c r="AN19111" s="104">
        <v>21.111110687255859</v>
      </c>
      <c r="AO19111" s="104">
        <v>9</v>
      </c>
    </row>
    <row r="19112" spans="34:41" ht="15" customHeight="1">
      <c r="AH19112" s="161">
        <v>65.497296050753803</v>
      </c>
      <c r="AI19112" s="59">
        <v>0.39723476767539978</v>
      </c>
      <c r="AJ19112" s="59">
        <v>0.48077297210693359</v>
      </c>
      <c r="AK19112" s="59">
        <v>9.0369477868080139E-2</v>
      </c>
      <c r="AL19112" s="59">
        <v>0.14164766669273376</v>
      </c>
      <c r="AN19112" s="104">
        <v>13.256484031677246</v>
      </c>
      <c r="AO19112" s="104">
        <v>0</v>
      </c>
    </row>
    <row r="19113" spans="34:41" ht="15" customHeight="1">
      <c r="AH19113" s="161">
        <v>65.497394836328354</v>
      </c>
      <c r="AI19113" s="59">
        <v>0.39723476767539978</v>
      </c>
      <c r="AJ19113" s="59">
        <v>0.48077297210693359</v>
      </c>
      <c r="AK19113" s="59">
        <v>9.0369477868080139E-2</v>
      </c>
      <c r="AL19113" s="59">
        <v>0.14164766669273376</v>
      </c>
      <c r="AN19113" s="104">
        <v>7.7380952835083008</v>
      </c>
      <c r="AO19113" s="104">
        <v>2</v>
      </c>
    </row>
    <row r="19114" spans="34:41" ht="15" customHeight="1">
      <c r="AH19114" s="161">
        <v>65.501982805134887</v>
      </c>
      <c r="AI19114" s="59">
        <v>0.39723476767539978</v>
      </c>
      <c r="AJ19114" s="59">
        <v>0.48077297210693359</v>
      </c>
      <c r="AK19114" s="59">
        <v>9.0369477868080139E-2</v>
      </c>
      <c r="AL19114" s="59">
        <v>0.14164766669273376</v>
      </c>
      <c r="AN19114" s="104">
        <v>14.369501113891602</v>
      </c>
      <c r="AO19114" s="104">
        <v>3</v>
      </c>
    </row>
    <row r="19115" spans="34:41" ht="15" customHeight="1">
      <c r="AH19115" s="161">
        <v>65.50512197662384</v>
      </c>
      <c r="AI19115" s="59">
        <v>0.39723476767539978</v>
      </c>
      <c r="AJ19115" s="59">
        <v>0.48077297210693359</v>
      </c>
      <c r="AK19115" s="59">
        <v>9.0369477868080139E-2</v>
      </c>
      <c r="AL19115" s="59">
        <v>0.14164766669273376</v>
      </c>
      <c r="AN19115" s="104">
        <v>14.127424240112305</v>
      </c>
      <c r="AO19115" s="104">
        <v>6</v>
      </c>
    </row>
    <row r="19116" spans="34:41" ht="15" customHeight="1">
      <c r="AH19116" s="161">
        <v>65.505362348059066</v>
      </c>
      <c r="AI19116" s="59">
        <v>0.39723476767539978</v>
      </c>
      <c r="AJ19116" s="59">
        <v>0.48077297210693359</v>
      </c>
      <c r="AK19116" s="59">
        <v>9.0369477868080139E-2</v>
      </c>
      <c r="AL19116" s="59">
        <v>0.14164766669273376</v>
      </c>
      <c r="AN19116" s="104">
        <v>18.584070205688477</v>
      </c>
      <c r="AO19116" s="104">
        <v>2</v>
      </c>
    </row>
    <row r="19117" spans="34:41" ht="15" customHeight="1">
      <c r="AH19117" s="161">
        <v>65.506965120607958</v>
      </c>
      <c r="AI19117" s="59">
        <v>0.39723476767539978</v>
      </c>
      <c r="AJ19117" s="59">
        <v>0.48077297210693359</v>
      </c>
      <c r="AK19117" s="59">
        <v>9.0369477868080139E-2</v>
      </c>
      <c r="AL19117" s="59">
        <v>0.14164766669273376</v>
      </c>
      <c r="AN19117" s="104">
        <v>17.647058486938477</v>
      </c>
      <c r="AO19117" s="104">
        <v>0</v>
      </c>
    </row>
    <row r="19118" spans="34:41" ht="15" customHeight="1">
      <c r="AH19118" s="161">
        <v>65.512648350968391</v>
      </c>
      <c r="AI19118" s="59">
        <v>0.39723476767539978</v>
      </c>
      <c r="AJ19118" s="59">
        <v>0.48077297210693359</v>
      </c>
      <c r="AK19118" s="59">
        <v>9.0369477868080139E-2</v>
      </c>
      <c r="AL19118" s="59">
        <v>0.14164766669273376</v>
      </c>
      <c r="AN19118" s="104">
        <v>5</v>
      </c>
      <c r="AO19118" s="104">
        <v>0</v>
      </c>
    </row>
    <row r="19119" spans="34:41" ht="15" customHeight="1">
      <c r="AH19119" s="161">
        <v>65.516569176528137</v>
      </c>
      <c r="AI19119" s="59">
        <v>0.39723476767539978</v>
      </c>
      <c r="AJ19119" s="59">
        <v>0.48077297210693359</v>
      </c>
      <c r="AK19119" s="59">
        <v>9.0369477868080139E-2</v>
      </c>
      <c r="AL19119" s="59">
        <v>0.14164766669273376</v>
      </c>
      <c r="AN19119" s="104">
        <v>15.714285850524902</v>
      </c>
      <c r="AO19119" s="104">
        <v>0</v>
      </c>
    </row>
    <row r="19120" spans="34:41" ht="15" customHeight="1">
      <c r="AH19120" s="161">
        <v>65.521672134211286</v>
      </c>
      <c r="AI19120" s="59">
        <v>0.39723476767539978</v>
      </c>
      <c r="AJ19120" s="59">
        <v>0.48077297210693359</v>
      </c>
      <c r="AK19120" s="59">
        <v>9.0369477868080139E-2</v>
      </c>
      <c r="AL19120" s="59">
        <v>0.14164766669273376</v>
      </c>
      <c r="AN19120" s="104">
        <v>28.571428298950195</v>
      </c>
      <c r="AO19120" s="104">
        <v>0</v>
      </c>
    </row>
    <row r="19121" spans="34:41" ht="15" customHeight="1">
      <c r="AH19121" s="161">
        <v>65.524489571219775</v>
      </c>
      <c r="AI19121" s="59">
        <v>0.39723476767539978</v>
      </c>
      <c r="AJ19121" s="59">
        <v>0.48077297210693359</v>
      </c>
      <c r="AK19121" s="59">
        <v>9.0369477868080139E-2</v>
      </c>
      <c r="AL19121" s="59">
        <v>0.14164766669273376</v>
      </c>
      <c r="AN19121" s="104">
        <v>20.512821197509766</v>
      </c>
      <c r="AO19121" s="104">
        <v>0</v>
      </c>
    </row>
    <row r="19122" spans="34:41" ht="15" customHeight="1">
      <c r="AH19122" s="161">
        <v>65.525478655947481</v>
      </c>
      <c r="AI19122" s="59">
        <v>0.39723476767539978</v>
      </c>
      <c r="AJ19122" s="59">
        <v>0.48077297210693359</v>
      </c>
      <c r="AK19122" s="59">
        <v>9.0369477868080139E-2</v>
      </c>
      <c r="AL19122" s="59">
        <v>0.14164766669273376</v>
      </c>
      <c r="AN19122" s="104">
        <v>14.399999618530273</v>
      </c>
      <c r="AO19122" s="104">
        <v>0</v>
      </c>
    </row>
    <row r="19123" spans="34:41" ht="15" customHeight="1">
      <c r="AH19123" s="161">
        <v>65.527235868026338</v>
      </c>
      <c r="AI19123" s="59">
        <v>0.39723476767539978</v>
      </c>
      <c r="AJ19123" s="59">
        <v>0.48077297210693359</v>
      </c>
      <c r="AK19123" s="59">
        <v>9.0369477868080139E-2</v>
      </c>
      <c r="AL19123" s="59">
        <v>0.14164766669273376</v>
      </c>
      <c r="AN19123" s="104">
        <v>13.934426307678223</v>
      </c>
      <c r="AO19123" s="104">
        <v>0</v>
      </c>
    </row>
    <row r="19124" spans="34:41" ht="15" customHeight="1">
      <c r="AH19124" s="161">
        <v>65.531073876708263</v>
      </c>
      <c r="AI19124" s="59">
        <v>0.39723476767539978</v>
      </c>
      <c r="AJ19124" s="59">
        <v>0.48077297210693359</v>
      </c>
      <c r="AK19124" s="59">
        <v>9.0369477868080139E-2</v>
      </c>
      <c r="AL19124" s="59">
        <v>0.14164766669273376</v>
      </c>
      <c r="AN19124" s="104">
        <v>21.978021621704102</v>
      </c>
      <c r="AO19124" s="104">
        <v>1</v>
      </c>
    </row>
    <row r="19125" spans="34:41" ht="15" customHeight="1">
      <c r="AH19125" s="161">
        <v>65.536625338820585</v>
      </c>
      <c r="AI19125" s="59">
        <v>0.39723476767539978</v>
      </c>
      <c r="AJ19125" s="59">
        <v>0.48077297210693359</v>
      </c>
      <c r="AK19125" s="59">
        <v>9.0369477868080139E-2</v>
      </c>
      <c r="AL19125" s="59">
        <v>0.14164766669273376</v>
      </c>
      <c r="AN19125" s="104">
        <v>12.881356239318848</v>
      </c>
      <c r="AO19125" s="104">
        <v>3</v>
      </c>
    </row>
    <row r="19126" spans="34:41" ht="15" customHeight="1">
      <c r="AH19126" s="161">
        <v>65.537377306652431</v>
      </c>
      <c r="AI19126" s="59">
        <v>0.39723476767539978</v>
      </c>
      <c r="AJ19126" s="59">
        <v>0.48077297210693359</v>
      </c>
      <c r="AK19126" s="59">
        <v>9.0369477868080139E-2</v>
      </c>
      <c r="AL19126" s="59">
        <v>0.14164766669273376</v>
      </c>
      <c r="AN19126" s="104">
        <v>12</v>
      </c>
      <c r="AO19126" s="104">
        <v>0</v>
      </c>
    </row>
    <row r="19127" spans="34:41" ht="15" customHeight="1">
      <c r="AH19127" s="161">
        <v>65.541180880740129</v>
      </c>
      <c r="AI19127" s="59">
        <v>0.39723476767539978</v>
      </c>
      <c r="AJ19127" s="59">
        <v>0.48077297210693359</v>
      </c>
      <c r="AK19127" s="59">
        <v>9.0369477868080139E-2</v>
      </c>
      <c r="AL19127" s="59">
        <v>0.14164766669273376</v>
      </c>
      <c r="AN19127" s="104">
        <v>12.040816307067871</v>
      </c>
      <c r="AO19127" s="104">
        <v>0</v>
      </c>
    </row>
    <row r="19128" spans="34:41" ht="15" customHeight="1">
      <c r="AH19128" s="161">
        <v>65.54138904127143</v>
      </c>
      <c r="AI19128" s="59">
        <v>0.39723476767539978</v>
      </c>
      <c r="AJ19128" s="59">
        <v>0.48077297210693359</v>
      </c>
      <c r="AK19128" s="59">
        <v>9.0369477868080139E-2</v>
      </c>
      <c r="AL19128" s="59">
        <v>0.14164766669273376</v>
      </c>
      <c r="AN19128" s="104">
        <v>14.068441390991211</v>
      </c>
      <c r="AO19128" s="104">
        <v>17</v>
      </c>
    </row>
    <row r="19129" spans="34:41" ht="15" customHeight="1">
      <c r="AH19129" s="161">
        <v>65.542453582891753</v>
      </c>
      <c r="AI19129" s="59">
        <v>0.39723476767539978</v>
      </c>
      <c r="AJ19129" s="59">
        <v>0.48077297210693359</v>
      </c>
      <c r="AK19129" s="59">
        <v>9.0369477868080139E-2</v>
      </c>
      <c r="AL19129" s="59">
        <v>0.14164766669273376</v>
      </c>
      <c r="AN19129" s="104">
        <v>8.5271320343017578</v>
      </c>
      <c r="AO19129" s="104">
        <v>4</v>
      </c>
    </row>
    <row r="19130" spans="34:41" ht="15" customHeight="1">
      <c r="AH19130" s="161">
        <v>65.543816640014441</v>
      </c>
      <c r="AI19130" s="59">
        <v>0.39723476767539978</v>
      </c>
      <c r="AJ19130" s="59">
        <v>0.48077297210693359</v>
      </c>
      <c r="AK19130" s="59">
        <v>9.0369477868080139E-2</v>
      </c>
      <c r="AL19130" s="59">
        <v>0.14164766669273376</v>
      </c>
      <c r="AN19130" s="104">
        <v>14.553990364074707</v>
      </c>
      <c r="AO19130" s="104">
        <v>0</v>
      </c>
    </row>
    <row r="19131" spans="34:41" ht="15" customHeight="1">
      <c r="AH19131" s="161">
        <v>65.544929673098935</v>
      </c>
      <c r="AI19131" s="59">
        <v>0.39723476767539978</v>
      </c>
      <c r="AJ19131" s="59">
        <v>0.48077297210693359</v>
      </c>
      <c r="AK19131" s="59">
        <v>9.0369477868080139E-2</v>
      </c>
      <c r="AL19131" s="59">
        <v>0.14164766669273376</v>
      </c>
      <c r="AN19131" s="104">
        <v>16.621984481811523</v>
      </c>
      <c r="AO19131" s="104">
        <v>6</v>
      </c>
    </row>
    <row r="19132" spans="34:41" ht="15" customHeight="1">
      <c r="AH19132" s="161">
        <v>65.553181151536251</v>
      </c>
      <c r="AI19132" s="59">
        <v>0.39971923828125</v>
      </c>
      <c r="AJ19132" s="59">
        <v>0.48077297210693359</v>
      </c>
      <c r="AK19132" s="59">
        <v>9.0369477868080139E-2</v>
      </c>
      <c r="AL19132" s="59">
        <v>0.14164766669273376</v>
      </c>
      <c r="AN19132" s="104">
        <v>12.5</v>
      </c>
      <c r="AO19132" s="104">
        <v>4</v>
      </c>
    </row>
    <row r="19133" spans="34:41" ht="15" customHeight="1">
      <c r="AH19133" s="161">
        <v>65.555155870713264</v>
      </c>
      <c r="AI19133" s="59">
        <v>0.39971923828125</v>
      </c>
      <c r="AJ19133" s="59">
        <v>0.48077297210693359</v>
      </c>
      <c r="AK19133" s="59">
        <v>9.0369477868080139E-2</v>
      </c>
      <c r="AL19133" s="59">
        <v>0.14286699891090393</v>
      </c>
      <c r="AN19133" s="104">
        <v>15.141955375671387</v>
      </c>
      <c r="AO19133" s="104">
        <v>11</v>
      </c>
    </row>
    <row r="19134" spans="34:41" ht="15" customHeight="1">
      <c r="AH19134" s="161">
        <v>65.55646846159361</v>
      </c>
      <c r="AI19134" s="59">
        <v>0.39971923828125</v>
      </c>
      <c r="AJ19134" s="59">
        <v>0.48077297210693359</v>
      </c>
      <c r="AK19134" s="59">
        <v>9.0369477868080139E-2</v>
      </c>
      <c r="AL19134" s="59">
        <v>0.14286699891090393</v>
      </c>
      <c r="AN19134" s="104">
        <v>15.513947486877441</v>
      </c>
      <c r="AO19134" s="104">
        <v>10</v>
      </c>
    </row>
    <row r="19135" spans="34:41" ht="15" customHeight="1">
      <c r="AH19135" s="161">
        <v>65.560145426528479</v>
      </c>
      <c r="AI19135" s="59">
        <v>0.39971923828125</v>
      </c>
      <c r="AJ19135" s="59">
        <v>0.48077297210693359</v>
      </c>
      <c r="AK19135" s="59">
        <v>9.0369477868080139E-2</v>
      </c>
      <c r="AL19135" s="59">
        <v>0.14286699891090393</v>
      </c>
      <c r="AN19135" s="104">
        <v>14.667154312133789</v>
      </c>
      <c r="AO19135" s="104">
        <v>7</v>
      </c>
    </row>
    <row r="19136" spans="34:41" ht="15" customHeight="1">
      <c r="AH19136" s="161">
        <v>65.560430240650405</v>
      </c>
      <c r="AI19136" s="59">
        <v>0.39971923828125</v>
      </c>
      <c r="AJ19136" s="59">
        <v>0.48077297210693359</v>
      </c>
      <c r="AK19136" s="59">
        <v>9.0369477868080139E-2</v>
      </c>
      <c r="AL19136" s="59">
        <v>0.14286699891090393</v>
      </c>
      <c r="AN19136" s="104">
        <v>5.4647889137268066</v>
      </c>
      <c r="AO19136" s="104">
        <v>123</v>
      </c>
    </row>
    <row r="19137" spans="34:41" ht="15" customHeight="1">
      <c r="AH19137" s="161">
        <v>65.563680966046036</v>
      </c>
      <c r="AI19137" s="59">
        <v>0.39971923828125</v>
      </c>
      <c r="AJ19137" s="59">
        <v>0.48077297210693359</v>
      </c>
      <c r="AK19137" s="59">
        <v>9.0369477868080139E-2</v>
      </c>
      <c r="AL19137" s="59">
        <v>0.14286699891090393</v>
      </c>
      <c r="AN19137" s="104">
        <v>16.417909622192383</v>
      </c>
      <c r="AO19137" s="104">
        <v>6</v>
      </c>
    </row>
    <row r="19138" spans="34:41" ht="15" customHeight="1">
      <c r="AH19138" s="161">
        <v>65.572111034905888</v>
      </c>
      <c r="AI19138" s="59">
        <v>0.39971923828125</v>
      </c>
      <c r="AJ19138" s="59">
        <v>0.48077297210693359</v>
      </c>
      <c r="AK19138" s="59">
        <v>9.0369477868080139E-2</v>
      </c>
      <c r="AL19138" s="59">
        <v>0.14286699891090393</v>
      </c>
      <c r="AN19138" s="104">
        <v>10.638298034667969</v>
      </c>
      <c r="AO19138" s="104">
        <v>0</v>
      </c>
    </row>
    <row r="19139" spans="34:41" ht="15" customHeight="1">
      <c r="AH19139" s="161">
        <v>65.589587109652044</v>
      </c>
      <c r="AI19139" s="59">
        <v>0.39971923828125</v>
      </c>
      <c r="AJ19139" s="59">
        <v>0.48077297210693359</v>
      </c>
      <c r="AK19139" s="59">
        <v>9.0369477868080139E-2</v>
      </c>
      <c r="AL19139" s="59">
        <v>0.14286699891090393</v>
      </c>
      <c r="AN19139" s="104">
        <v>8.0040121078491211</v>
      </c>
      <c r="AO19139" s="104">
        <v>41</v>
      </c>
    </row>
    <row r="19140" spans="34:41" ht="15" customHeight="1">
      <c r="AH19140" s="161">
        <v>65.590300299120997</v>
      </c>
      <c r="AI19140" s="59">
        <v>0.39971923828125</v>
      </c>
      <c r="AJ19140" s="59">
        <v>0.48077297210693359</v>
      </c>
      <c r="AK19140" s="59">
        <v>9.0369477868080139E-2</v>
      </c>
      <c r="AL19140" s="59">
        <v>0.14286699891090393</v>
      </c>
      <c r="AN19140" s="104">
        <v>7.6819405555725098</v>
      </c>
      <c r="AO19140" s="104">
        <v>23</v>
      </c>
    </row>
    <row r="19141" spans="34:41" ht="15" customHeight="1">
      <c r="AH19141" s="161">
        <v>65.596979306658994</v>
      </c>
      <c r="AI19141" s="59">
        <v>0.39971923828125</v>
      </c>
      <c r="AJ19141" s="59">
        <v>0.48077297210693359</v>
      </c>
      <c r="AK19141" s="59">
        <v>9.0369477868080139E-2</v>
      </c>
      <c r="AL19141" s="59">
        <v>0.14286699891090393</v>
      </c>
      <c r="AN19141" s="104">
        <v>25.38226318359375</v>
      </c>
      <c r="AO19141" s="104">
        <v>2</v>
      </c>
    </row>
    <row r="19142" spans="34:41" ht="15" customHeight="1">
      <c r="AH19142" s="161">
        <v>65.599887921856563</v>
      </c>
      <c r="AI19142" s="59">
        <v>0.39971923828125</v>
      </c>
      <c r="AJ19142" s="59">
        <v>0.48077297210693359</v>
      </c>
      <c r="AK19142" s="59">
        <v>9.0369477868080139E-2</v>
      </c>
      <c r="AL19142" s="59">
        <v>0.14286699891090393</v>
      </c>
      <c r="AN19142" s="104">
        <v>8.7591238021850586</v>
      </c>
      <c r="AO19142" s="104">
        <v>9</v>
      </c>
    </row>
    <row r="19143" spans="34:41" ht="15" customHeight="1">
      <c r="AH19143" s="161">
        <v>65.605259196504363</v>
      </c>
      <c r="AI19143" s="59">
        <v>0.39971923828125</v>
      </c>
      <c r="AJ19143" s="59">
        <v>0.48077297210693359</v>
      </c>
      <c r="AK19143" s="59">
        <v>9.0369477868080139E-2</v>
      </c>
      <c r="AL19143" s="59">
        <v>0.14286699891090393</v>
      </c>
      <c r="AN19143" s="104">
        <v>20</v>
      </c>
      <c r="AO19143" s="104">
        <v>0</v>
      </c>
    </row>
    <row r="19144" spans="34:41" ht="15" customHeight="1">
      <c r="AH19144" s="161">
        <v>65.609583676537824</v>
      </c>
      <c r="AI19144" s="59">
        <v>0.39971923828125</v>
      </c>
      <c r="AJ19144" s="59">
        <v>0.48077297210693359</v>
      </c>
      <c r="AK19144" s="59">
        <v>9.0369477868080139E-2</v>
      </c>
      <c r="AL19144" s="59">
        <v>0.14286699891090393</v>
      </c>
      <c r="AN19144" s="104">
        <v>13.953488349914551</v>
      </c>
      <c r="AO19144" s="104">
        <v>8</v>
      </c>
    </row>
    <row r="19145" spans="34:41" ht="15" customHeight="1">
      <c r="AH19145" s="161">
        <v>65.610556486887631</v>
      </c>
      <c r="AI19145" s="59">
        <v>0.39971923828125</v>
      </c>
      <c r="AJ19145" s="59">
        <v>0.48077297210693359</v>
      </c>
      <c r="AK19145" s="59">
        <v>9.0369477868080139E-2</v>
      </c>
      <c r="AL19145" s="59">
        <v>0.14286699891090393</v>
      </c>
      <c r="AN19145" s="104">
        <v>24.44444465637207</v>
      </c>
      <c r="AO19145" s="104">
        <v>3</v>
      </c>
    </row>
    <row r="19146" spans="34:41" ht="15" customHeight="1">
      <c r="AH19146" s="161">
        <v>65.616988112029446</v>
      </c>
      <c r="AI19146" s="59">
        <v>0.39971923828125</v>
      </c>
      <c r="AJ19146" s="59">
        <v>0.48077297210693359</v>
      </c>
      <c r="AK19146" s="59">
        <v>9.0369477868080139E-2</v>
      </c>
      <c r="AL19146" s="59">
        <v>0.14286699891090393</v>
      </c>
      <c r="AN19146" s="104">
        <v>10.679611206054688</v>
      </c>
      <c r="AO19146" s="104">
        <v>31</v>
      </c>
    </row>
    <row r="19147" spans="34:41" ht="15" customHeight="1">
      <c r="AH19147" s="161">
        <v>65.623591197597008</v>
      </c>
      <c r="AI19147" s="59">
        <v>0.39971923828125</v>
      </c>
      <c r="AJ19147" s="59">
        <v>0.48077297210693359</v>
      </c>
      <c r="AK19147" s="59">
        <v>9.0369477868080139E-2</v>
      </c>
      <c r="AL19147" s="59">
        <v>0.14286699891090393</v>
      </c>
      <c r="AN19147" s="104">
        <v>16.193962097167969</v>
      </c>
      <c r="AO19147" s="104">
        <v>14</v>
      </c>
    </row>
    <row r="19148" spans="34:41" ht="15" customHeight="1">
      <c r="AH19148" s="161">
        <v>65.624720262785033</v>
      </c>
      <c r="AI19148" s="59">
        <v>0.39971923828125</v>
      </c>
      <c r="AJ19148" s="59">
        <v>0.48077297210693359</v>
      </c>
      <c r="AK19148" s="59">
        <v>9.0369477868080139E-2</v>
      </c>
      <c r="AL19148" s="59">
        <v>0.14286699891090393</v>
      </c>
      <c r="AN19148" s="104">
        <v>10.416666984558105</v>
      </c>
      <c r="AO19148" s="104">
        <v>1</v>
      </c>
    </row>
    <row r="19149" spans="34:41" ht="15" customHeight="1">
      <c r="AH19149" s="161">
        <v>65.625867359025975</v>
      </c>
      <c r="AI19149" s="59">
        <v>0.39971923828125</v>
      </c>
      <c r="AJ19149" s="59">
        <v>0.48077297210693359</v>
      </c>
      <c r="AK19149" s="59">
        <v>9.0369477868080139E-2</v>
      </c>
      <c r="AL19149" s="59">
        <v>0.14286699891090393</v>
      </c>
      <c r="AN19149" s="104">
        <v>9.3023252487182617</v>
      </c>
      <c r="AO19149" s="104">
        <v>0</v>
      </c>
    </row>
    <row r="19150" spans="34:41" ht="15" customHeight="1">
      <c r="AH19150" s="161">
        <v>65.626440290842993</v>
      </c>
      <c r="AI19150" s="59">
        <v>0.39971923828125</v>
      </c>
      <c r="AJ19150" s="59">
        <v>0.48077297210693359</v>
      </c>
      <c r="AK19150" s="59">
        <v>9.0369477868080139E-2</v>
      </c>
      <c r="AL19150" s="59">
        <v>0.14286699891090393</v>
      </c>
      <c r="AN19150" s="104">
        <v>16.39097785949707</v>
      </c>
      <c r="AO19150" s="104">
        <v>21</v>
      </c>
    </row>
    <row r="19151" spans="34:41" ht="15" customHeight="1">
      <c r="AH19151" s="161">
        <v>65.629087354990475</v>
      </c>
      <c r="AI19151" s="59">
        <v>0.39971923828125</v>
      </c>
      <c r="AJ19151" s="59">
        <v>0.48349279165267944</v>
      </c>
      <c r="AK19151" s="59">
        <v>9.0369477868080139E-2</v>
      </c>
      <c r="AL19151" s="59">
        <v>0.14286699891090393</v>
      </c>
      <c r="AN19151" s="104">
        <v>9.5820188522338867</v>
      </c>
      <c r="AO19151" s="104">
        <v>125</v>
      </c>
    </row>
    <row r="19152" spans="34:41" ht="15" customHeight="1">
      <c r="AH19152" s="161">
        <v>65.630967733626861</v>
      </c>
      <c r="AI19152" s="59">
        <v>0.39971923828125</v>
      </c>
      <c r="AJ19152" s="59">
        <v>0.48349279165267944</v>
      </c>
      <c r="AK19152" s="59">
        <v>9.0369477868080139E-2</v>
      </c>
      <c r="AL19152" s="59">
        <v>0.14286699891090393</v>
      </c>
      <c r="AN19152" s="104">
        <v>7.9365077018737793</v>
      </c>
      <c r="AO19152" s="104">
        <v>0</v>
      </c>
    </row>
    <row r="19153" spans="34:41" ht="15" customHeight="1">
      <c r="AH19153" s="161">
        <v>65.631938136955569</v>
      </c>
      <c r="AI19153" s="59">
        <v>0.39971923828125</v>
      </c>
      <c r="AJ19153" s="59">
        <v>0.48349279165267944</v>
      </c>
      <c r="AK19153" s="59">
        <v>9.0369477868080139E-2</v>
      </c>
      <c r="AL19153" s="59">
        <v>0.14286699891090393</v>
      </c>
      <c r="AN19153" s="104">
        <v>11.911765098571777</v>
      </c>
      <c r="AO19153" s="104">
        <v>4</v>
      </c>
    </row>
    <row r="19154" spans="34:41" ht="15" customHeight="1">
      <c r="AH19154" s="161">
        <v>65.633705850143713</v>
      </c>
      <c r="AI19154" s="59">
        <v>0.39971923828125</v>
      </c>
      <c r="AJ19154" s="59">
        <v>0.48349279165267944</v>
      </c>
      <c r="AK19154" s="59">
        <v>9.0369477868080139E-2</v>
      </c>
      <c r="AL19154" s="59">
        <v>0.14286699891090393</v>
      </c>
      <c r="AN19154" s="104">
        <v>14.226375579833984</v>
      </c>
      <c r="AO19154" s="104">
        <v>7</v>
      </c>
    </row>
    <row r="19155" spans="34:41" ht="15" customHeight="1">
      <c r="AH19155" s="161">
        <v>65.634163174102326</v>
      </c>
      <c r="AI19155" s="59">
        <v>0.39971923828125</v>
      </c>
      <c r="AJ19155" s="59">
        <v>0.48349279165267944</v>
      </c>
      <c r="AK19155" s="59">
        <v>9.0369477868080139E-2</v>
      </c>
      <c r="AL19155" s="59">
        <v>0.14286699891090393</v>
      </c>
      <c r="AN19155" s="104">
        <v>15.686274528503418</v>
      </c>
      <c r="AO19155" s="104">
        <v>11</v>
      </c>
    </row>
    <row r="19156" spans="34:41" ht="15" customHeight="1">
      <c r="AH19156" s="161">
        <v>65.635635938095021</v>
      </c>
      <c r="AI19156" s="59">
        <v>0.39971923828125</v>
      </c>
      <c r="AJ19156" s="59">
        <v>0.48349279165267944</v>
      </c>
      <c r="AK19156" s="59">
        <v>9.0369477868080139E-2</v>
      </c>
      <c r="AL19156" s="59">
        <v>0.14286699891090393</v>
      </c>
      <c r="AN19156" s="104">
        <v>9.8280096054077148</v>
      </c>
      <c r="AO19156" s="104">
        <v>4</v>
      </c>
    </row>
    <row r="19157" spans="34:41" ht="15" customHeight="1">
      <c r="AH19157" s="161">
        <v>65.639358461287927</v>
      </c>
      <c r="AI19157" s="59">
        <v>0.39971923828125</v>
      </c>
      <c r="AJ19157" s="59">
        <v>0.48349279165267944</v>
      </c>
      <c r="AK19157" s="59">
        <v>9.1050930321216583E-2</v>
      </c>
      <c r="AL19157" s="59">
        <v>0.14286699891090393</v>
      </c>
      <c r="AN19157" s="104">
        <v>8.8896818161010742</v>
      </c>
      <c r="AO19157" s="104">
        <v>81</v>
      </c>
    </row>
    <row r="19158" spans="34:41" ht="15" customHeight="1">
      <c r="AH19158" s="161">
        <v>65.641872353416829</v>
      </c>
      <c r="AI19158" s="59">
        <v>0.39971923828125</v>
      </c>
      <c r="AJ19158" s="59">
        <v>0.48349279165267944</v>
      </c>
      <c r="AK19158" s="59">
        <v>9.1050930321216583E-2</v>
      </c>
      <c r="AL19158" s="59">
        <v>0.14286699891090393</v>
      </c>
      <c r="AN19158" s="104">
        <v>13.430420875549316</v>
      </c>
      <c r="AO19158" s="104">
        <v>14</v>
      </c>
    </row>
    <row r="19159" spans="34:41" ht="15" customHeight="1">
      <c r="AH19159" s="161">
        <v>65.646142866057488</v>
      </c>
      <c r="AI19159" s="59">
        <v>0.39971923828125</v>
      </c>
      <c r="AJ19159" s="59">
        <v>0.48349279165267944</v>
      </c>
      <c r="AK19159" s="59">
        <v>9.1050930321216583E-2</v>
      </c>
      <c r="AL19159" s="59">
        <v>0.14286699891090393</v>
      </c>
      <c r="AN19159" s="104">
        <v>10.714285850524902</v>
      </c>
      <c r="AO19159" s="104">
        <v>2</v>
      </c>
    </row>
    <row r="19160" spans="34:41" ht="15" customHeight="1">
      <c r="AH19160" s="161">
        <v>65.64789468833176</v>
      </c>
      <c r="AI19160" s="59">
        <v>0.39971923828125</v>
      </c>
      <c r="AJ19160" s="59">
        <v>0.48349279165267944</v>
      </c>
      <c r="AK19160" s="59">
        <v>9.1050930321216583E-2</v>
      </c>
      <c r="AL19160" s="59">
        <v>0.14286699891090393</v>
      </c>
      <c r="AN19160" s="104">
        <v>15.331491470336914</v>
      </c>
      <c r="AO19160" s="104">
        <v>0</v>
      </c>
    </row>
    <row r="19161" spans="34:41" ht="15" customHeight="1">
      <c r="AH19161" s="161">
        <v>65.654634303941947</v>
      </c>
      <c r="AI19161" s="59">
        <v>0.39971923828125</v>
      </c>
      <c r="AJ19161" s="59">
        <v>0.48349279165267944</v>
      </c>
      <c r="AK19161" s="59">
        <v>9.1050930321216583E-2</v>
      </c>
      <c r="AL19161" s="59">
        <v>0.14286699891090393</v>
      </c>
      <c r="AN19161" s="104">
        <v>16.470588684082031</v>
      </c>
      <c r="AO19161" s="104">
        <v>3</v>
      </c>
    </row>
    <row r="19162" spans="34:41" ht="15" customHeight="1">
      <c r="AH19162" s="161">
        <v>65.656568024997867</v>
      </c>
      <c r="AI19162" s="59">
        <v>0.39971923828125</v>
      </c>
      <c r="AJ19162" s="59">
        <v>0.48349279165267944</v>
      </c>
      <c r="AK19162" s="59">
        <v>9.1050930321216583E-2</v>
      </c>
      <c r="AL19162" s="59">
        <v>0.14286699891090393</v>
      </c>
      <c r="AN19162" s="104">
        <v>16.153846740722656</v>
      </c>
      <c r="AO19162" s="104">
        <v>3</v>
      </c>
    </row>
    <row r="19163" spans="34:41" ht="15" customHeight="1">
      <c r="AH19163" s="161">
        <v>65.657908753534869</v>
      </c>
      <c r="AI19163" s="59">
        <v>0.39971923828125</v>
      </c>
      <c r="AJ19163" s="59">
        <v>0.48349279165267944</v>
      </c>
      <c r="AK19163" s="59">
        <v>9.1050930321216583E-2</v>
      </c>
      <c r="AL19163" s="59">
        <v>0.14286699891090393</v>
      </c>
      <c r="AN19163" s="104">
        <v>18.950063705444336</v>
      </c>
      <c r="AO19163" s="104">
        <v>8</v>
      </c>
    </row>
    <row r="19164" spans="34:41" ht="15" customHeight="1">
      <c r="AH19164" s="161">
        <v>65.659307151167184</v>
      </c>
      <c r="AI19164" s="59">
        <v>0.39971923828125</v>
      </c>
      <c r="AJ19164" s="59">
        <v>0.48349279165267944</v>
      </c>
      <c r="AK19164" s="59">
        <v>9.1050930321216583E-2</v>
      </c>
      <c r="AL19164" s="59">
        <v>0.14286699891090393</v>
      </c>
      <c r="AN19164" s="104">
        <v>12.876712799072266</v>
      </c>
      <c r="AO19164" s="104">
        <v>6</v>
      </c>
    </row>
    <row r="19165" spans="34:41" ht="15" customHeight="1">
      <c r="AH19165" s="161">
        <v>65.665100830530903</v>
      </c>
      <c r="AI19165" s="59">
        <v>0.39971923828125</v>
      </c>
      <c r="AJ19165" s="59">
        <v>0.48349279165267944</v>
      </c>
      <c r="AK19165" s="59">
        <v>9.1050930321216583E-2</v>
      </c>
      <c r="AL19165" s="59">
        <v>0.14286699891090393</v>
      </c>
      <c r="AN19165" s="104">
        <v>14.619882583618164</v>
      </c>
      <c r="AO19165" s="104">
        <v>0</v>
      </c>
    </row>
    <row r="19166" spans="34:41" ht="15" customHeight="1">
      <c r="AH19166" s="161">
        <v>65.668224069703683</v>
      </c>
      <c r="AI19166" s="59">
        <v>0.39971923828125</v>
      </c>
      <c r="AJ19166" s="59">
        <v>0.48349279165267944</v>
      </c>
      <c r="AK19166" s="59">
        <v>9.1050930321216583E-2</v>
      </c>
      <c r="AL19166" s="59">
        <v>0.14286699891090393</v>
      </c>
      <c r="AN19166" s="104">
        <v>10.915493011474609</v>
      </c>
      <c r="AO19166" s="104">
        <v>9</v>
      </c>
    </row>
    <row r="19167" spans="34:41" ht="15" customHeight="1">
      <c r="AH19167" s="161">
        <v>65.673811871245022</v>
      </c>
      <c r="AI19167" s="59">
        <v>0.39971923828125</v>
      </c>
      <c r="AJ19167" s="59">
        <v>0.48349279165267944</v>
      </c>
      <c r="AK19167" s="59">
        <v>9.1050930321216583E-2</v>
      </c>
      <c r="AL19167" s="59">
        <v>0.14286699891090393</v>
      </c>
      <c r="AN19167" s="104">
        <v>13.929313659667969</v>
      </c>
      <c r="AO19167" s="104">
        <v>20</v>
      </c>
    </row>
    <row r="19168" spans="34:41" ht="15" customHeight="1">
      <c r="AH19168" s="161">
        <v>65.675625738080257</v>
      </c>
      <c r="AI19168" s="59">
        <v>0.39971923828125</v>
      </c>
      <c r="AJ19168" s="59">
        <v>0.48349279165267944</v>
      </c>
      <c r="AK19168" s="59">
        <v>9.1050930321216583E-2</v>
      </c>
      <c r="AL19168" s="59">
        <v>0.14286699891090393</v>
      </c>
      <c r="AN19168" s="104">
        <v>13.333333015441895</v>
      </c>
      <c r="AO19168" s="104">
        <v>17</v>
      </c>
    </row>
    <row r="19169" spans="34:41" ht="15" customHeight="1">
      <c r="AH19169" s="161">
        <v>65.67703379370532</v>
      </c>
      <c r="AI19169" s="59">
        <v>0.39971923828125</v>
      </c>
      <c r="AJ19169" s="59">
        <v>0.48349279165267944</v>
      </c>
      <c r="AK19169" s="59">
        <v>9.1050930321216583E-2</v>
      </c>
      <c r="AL19169" s="59">
        <v>0.14286699891090393</v>
      </c>
      <c r="AN19169" s="104">
        <v>15.517241477966309</v>
      </c>
      <c r="AO19169" s="104">
        <v>2</v>
      </c>
    </row>
    <row r="19170" spans="34:41" ht="15" customHeight="1">
      <c r="AH19170" s="161">
        <v>65.683205761913626</v>
      </c>
      <c r="AI19170" s="59">
        <v>0.39971923828125</v>
      </c>
      <c r="AJ19170" s="59">
        <v>0.48349279165267944</v>
      </c>
      <c r="AK19170" s="59">
        <v>9.1050930321216583E-2</v>
      </c>
      <c r="AL19170" s="59">
        <v>0.14286699891090393</v>
      </c>
      <c r="AN19170" s="104">
        <v>13.157895088195801</v>
      </c>
      <c r="AO19170" s="104">
        <v>0</v>
      </c>
    </row>
    <row r="19171" spans="34:41" ht="15" customHeight="1">
      <c r="AH19171" s="161">
        <v>65.687659369658007</v>
      </c>
      <c r="AI19171" s="59">
        <v>0.39971923828125</v>
      </c>
      <c r="AJ19171" s="59">
        <v>0.48349279165267944</v>
      </c>
      <c r="AK19171" s="59">
        <v>9.1050930321216583E-2</v>
      </c>
      <c r="AL19171" s="59">
        <v>0.14286699891090393</v>
      </c>
      <c r="AN19171" s="104">
        <v>11.394891738891602</v>
      </c>
      <c r="AO19171" s="104">
        <v>13</v>
      </c>
    </row>
    <row r="19172" spans="34:41" ht="15" customHeight="1">
      <c r="AH19172" s="161">
        <v>65.68785467206321</v>
      </c>
      <c r="AI19172" s="59">
        <v>0.39971923828125</v>
      </c>
      <c r="AJ19172" s="59">
        <v>0.48349279165267944</v>
      </c>
      <c r="AK19172" s="59">
        <v>9.1050930321216583E-2</v>
      </c>
      <c r="AL19172" s="59">
        <v>0.14286699891090393</v>
      </c>
      <c r="AN19172" s="104">
        <v>17.857143402099609</v>
      </c>
      <c r="AO19172" s="104">
        <v>3</v>
      </c>
    </row>
    <row r="19173" spans="34:41" ht="15" customHeight="1">
      <c r="AH19173" s="161">
        <v>65.688846258797426</v>
      </c>
      <c r="AI19173" s="59">
        <v>0.39971923828125</v>
      </c>
      <c r="AJ19173" s="59">
        <v>0.48349279165267944</v>
      </c>
      <c r="AK19173" s="59">
        <v>9.1050930321216583E-2</v>
      </c>
      <c r="AL19173" s="59">
        <v>0.14286699891090393</v>
      </c>
      <c r="AN19173" s="104">
        <v>15.060240745544434</v>
      </c>
      <c r="AO19173" s="104">
        <v>2</v>
      </c>
    </row>
    <row r="19174" spans="34:41" ht="15" customHeight="1">
      <c r="AH19174" s="161">
        <v>65.691174623897851</v>
      </c>
      <c r="AI19174" s="59">
        <v>0.39971923828125</v>
      </c>
      <c r="AJ19174" s="59">
        <v>0.48349279165267944</v>
      </c>
      <c r="AK19174" s="59">
        <v>9.1050930321216583E-2</v>
      </c>
      <c r="AL19174" s="59">
        <v>0.14286699891090393</v>
      </c>
      <c r="AN19174" s="104">
        <v>16.176469802856445</v>
      </c>
      <c r="AO19174" s="104">
        <v>0</v>
      </c>
    </row>
    <row r="19175" spans="34:41" ht="15" customHeight="1">
      <c r="AH19175" s="161">
        <v>65.692795343318778</v>
      </c>
      <c r="AI19175" s="59">
        <v>0.39971923828125</v>
      </c>
      <c r="AJ19175" s="59">
        <v>0.48349279165267944</v>
      </c>
      <c r="AK19175" s="59">
        <v>9.1050930321216583E-2</v>
      </c>
      <c r="AL19175" s="59">
        <v>0.14286699891090393</v>
      </c>
      <c r="AN19175" s="104">
        <v>7.9470200538635254</v>
      </c>
      <c r="AO19175" s="104">
        <v>2</v>
      </c>
    </row>
    <row r="19176" spans="34:41" ht="15" customHeight="1">
      <c r="AH19176" s="161">
        <v>65.693167856611097</v>
      </c>
      <c r="AI19176" s="59">
        <v>0.39971923828125</v>
      </c>
      <c r="AJ19176" s="59">
        <v>0.48349279165267944</v>
      </c>
      <c r="AK19176" s="59">
        <v>9.1050930321216583E-2</v>
      </c>
      <c r="AL19176" s="59">
        <v>0.14286699891090393</v>
      </c>
      <c r="AN19176" s="104">
        <v>29.87013053894043</v>
      </c>
      <c r="AO19176" s="104">
        <v>16</v>
      </c>
    </row>
    <row r="19177" spans="34:41" ht="15" customHeight="1">
      <c r="AH19177" s="161">
        <v>65.693404763339814</v>
      </c>
      <c r="AI19177" s="59">
        <v>0.39971923828125</v>
      </c>
      <c r="AJ19177" s="59">
        <v>0.48349279165267944</v>
      </c>
      <c r="AK19177" s="59">
        <v>9.1050930321216583E-2</v>
      </c>
      <c r="AL19177" s="59">
        <v>0.14286699891090393</v>
      </c>
      <c r="AN19177" s="104">
        <v>6.2449312210083008</v>
      </c>
      <c r="AO19177" s="104">
        <v>82</v>
      </c>
    </row>
    <row r="19178" spans="34:41" ht="15" customHeight="1">
      <c r="AH19178" s="161">
        <v>65.702252722095096</v>
      </c>
      <c r="AI19178" s="59">
        <v>0.39971923828125</v>
      </c>
      <c r="AJ19178" s="59">
        <v>0.48349279165267944</v>
      </c>
      <c r="AK19178" s="59">
        <v>9.1050930321216583E-2</v>
      </c>
      <c r="AL19178" s="59">
        <v>0.14286699891090393</v>
      </c>
      <c r="AN19178" s="104">
        <v>15.094339370727539</v>
      </c>
      <c r="AO19178" s="104">
        <v>0</v>
      </c>
    </row>
    <row r="19179" spans="34:41" ht="15" customHeight="1">
      <c r="AH19179" s="161">
        <v>65.703554253111662</v>
      </c>
      <c r="AI19179" s="59">
        <v>0.40224036574363708</v>
      </c>
      <c r="AJ19179" s="59">
        <v>0.48349279165267944</v>
      </c>
      <c r="AK19179" s="59">
        <v>9.1050930321216583E-2</v>
      </c>
      <c r="AL19179" s="59">
        <v>0.14286699891090393</v>
      </c>
      <c r="AN19179" s="104">
        <v>8.3209505081176758</v>
      </c>
      <c r="AO19179" s="104">
        <v>17</v>
      </c>
    </row>
    <row r="19180" spans="34:41" ht="15" customHeight="1">
      <c r="AH19180" s="161">
        <v>65.706369376781851</v>
      </c>
      <c r="AI19180" s="59">
        <v>0.40224036574363708</v>
      </c>
      <c r="AJ19180" s="59">
        <v>0.48349279165267944</v>
      </c>
      <c r="AK19180" s="59">
        <v>9.1050930321216583E-2</v>
      </c>
      <c r="AL19180" s="59">
        <v>0.14404749870300293</v>
      </c>
      <c r="AN19180" s="104">
        <v>7.3163676261901855</v>
      </c>
      <c r="AO19180" s="104">
        <v>46</v>
      </c>
    </row>
    <row r="19181" spans="34:41" ht="15" customHeight="1">
      <c r="AH19181" s="161">
        <v>65.707369809335859</v>
      </c>
      <c r="AI19181" s="59">
        <v>0.40224036574363708</v>
      </c>
      <c r="AJ19181" s="59">
        <v>0.48349279165267944</v>
      </c>
      <c r="AK19181" s="59">
        <v>9.1050930321216583E-2</v>
      </c>
      <c r="AL19181" s="59">
        <v>0.14404749870300293</v>
      </c>
      <c r="AN19181" s="104">
        <v>19.397993087768555</v>
      </c>
      <c r="AO19181" s="104">
        <v>8</v>
      </c>
    </row>
    <row r="19182" spans="34:41" ht="15" customHeight="1">
      <c r="AH19182" s="161">
        <v>65.715214070589298</v>
      </c>
      <c r="AI19182" s="59">
        <v>0.40224036574363708</v>
      </c>
      <c r="AJ19182" s="59">
        <v>0.48349279165267944</v>
      </c>
      <c r="AK19182" s="59">
        <v>9.1050930321216583E-2</v>
      </c>
      <c r="AL19182" s="59">
        <v>0.14404749870300293</v>
      </c>
      <c r="AN19182" s="104">
        <v>6.1855669021606445</v>
      </c>
      <c r="AO19182" s="104">
        <v>6</v>
      </c>
    </row>
    <row r="19183" spans="34:41" ht="15" customHeight="1">
      <c r="AH19183" s="161">
        <v>65.718366648861803</v>
      </c>
      <c r="AI19183" s="59">
        <v>0.40224036574363708</v>
      </c>
      <c r="AJ19183" s="59">
        <v>0.48349279165267944</v>
      </c>
      <c r="AK19183" s="59">
        <v>9.1050930321216583E-2</v>
      </c>
      <c r="AL19183" s="59">
        <v>0.14404749870300293</v>
      </c>
      <c r="AN19183" s="104">
        <v>8.3035078048706055</v>
      </c>
      <c r="AO19183" s="104">
        <v>8</v>
      </c>
    </row>
    <row r="19184" spans="34:41" ht="15" customHeight="1">
      <c r="AH19184" s="161">
        <v>65.72390748810075</v>
      </c>
      <c r="AI19184" s="59">
        <v>0.40224036574363708</v>
      </c>
      <c r="AJ19184" s="59">
        <v>0.48349279165267944</v>
      </c>
      <c r="AK19184" s="59">
        <v>9.1050930321216583E-2</v>
      </c>
      <c r="AL19184" s="59">
        <v>0.14404749870300293</v>
      </c>
      <c r="AN19184" s="104">
        <v>17.963224411010742</v>
      </c>
      <c r="AO19184" s="104">
        <v>21</v>
      </c>
    </row>
    <row r="19185" spans="34:41" ht="15" customHeight="1">
      <c r="AH19185" s="161">
        <v>65.727455236175615</v>
      </c>
      <c r="AI19185" s="59">
        <v>0.40224036574363708</v>
      </c>
      <c r="AJ19185" s="59">
        <v>0.48349279165267944</v>
      </c>
      <c r="AK19185" s="59">
        <v>9.1050930321216583E-2</v>
      </c>
      <c r="AL19185" s="59">
        <v>0.14404749870300293</v>
      </c>
      <c r="AN19185" s="104">
        <v>8.0536909103393555</v>
      </c>
      <c r="AO19185" s="104">
        <v>105</v>
      </c>
    </row>
    <row r="19186" spans="34:41" ht="15" customHeight="1">
      <c r="AH19186" s="161">
        <v>65.742305402528743</v>
      </c>
      <c r="AI19186" s="59">
        <v>0.40224036574363708</v>
      </c>
      <c r="AJ19186" s="59">
        <v>0.48349279165267944</v>
      </c>
      <c r="AK19186" s="59">
        <v>9.1050930321216583E-2</v>
      </c>
      <c r="AL19186" s="59">
        <v>0.14404749870300293</v>
      </c>
      <c r="AN19186" s="104">
        <v>7.4321813583374023</v>
      </c>
      <c r="AO19186" s="104">
        <v>49</v>
      </c>
    </row>
    <row r="19187" spans="34:41" ht="15" customHeight="1">
      <c r="AH19187" s="161">
        <v>65.75035154952414</v>
      </c>
      <c r="AI19187" s="59">
        <v>0.40224036574363708</v>
      </c>
      <c r="AJ19187" s="59">
        <v>0.48349279165267944</v>
      </c>
      <c r="AK19187" s="59">
        <v>9.1050930321216583E-2</v>
      </c>
      <c r="AL19187" s="59">
        <v>0.14404749870300293</v>
      </c>
      <c r="AN19187" s="104">
        <v>4.9459042549133301</v>
      </c>
      <c r="AO19187" s="104">
        <v>129</v>
      </c>
    </row>
    <row r="19188" spans="34:41" ht="15" customHeight="1">
      <c r="AH19188" s="161">
        <v>65.755387266419334</v>
      </c>
      <c r="AI19188" s="59">
        <v>0.40224036574363708</v>
      </c>
      <c r="AJ19188" s="59">
        <v>0.48349279165267944</v>
      </c>
      <c r="AK19188" s="59">
        <v>9.1050930321216583E-2</v>
      </c>
      <c r="AL19188" s="59">
        <v>0.14404749870300293</v>
      </c>
      <c r="AN19188" s="104">
        <v>3.8631346225738525</v>
      </c>
      <c r="AO19188" s="104">
        <v>112</v>
      </c>
    </row>
    <row r="19189" spans="34:41" ht="15" customHeight="1">
      <c r="AH19189" s="161">
        <v>65.75566758309742</v>
      </c>
      <c r="AI19189" s="59">
        <v>0.40224036574363708</v>
      </c>
      <c r="AJ19189" s="59">
        <v>0.48349279165267944</v>
      </c>
      <c r="AK19189" s="59">
        <v>9.1050930321216583E-2</v>
      </c>
      <c r="AL19189" s="59">
        <v>0.14404749870300293</v>
      </c>
      <c r="AN19189" s="104">
        <v>8.5844745635986328</v>
      </c>
      <c r="AO19189" s="104">
        <v>114</v>
      </c>
    </row>
    <row r="19190" spans="34:41" ht="15" customHeight="1">
      <c r="AH19190" s="161">
        <v>65.758036632837999</v>
      </c>
      <c r="AI19190" s="59">
        <v>0.40224036574363708</v>
      </c>
      <c r="AJ19190" s="59">
        <v>0.48349279165267944</v>
      </c>
      <c r="AK19190" s="59">
        <v>9.1050930321216583E-2</v>
      </c>
      <c r="AL19190" s="59">
        <v>0.14404749870300293</v>
      </c>
      <c r="AN19190" s="104">
        <v>4.9439682960510254</v>
      </c>
      <c r="AO19190" s="104">
        <v>112</v>
      </c>
    </row>
    <row r="19191" spans="34:41" ht="15" customHeight="1">
      <c r="AH19191" s="161">
        <v>65.760349454537206</v>
      </c>
      <c r="AI19191" s="59">
        <v>0.40224036574363708</v>
      </c>
      <c r="AJ19191" s="59">
        <v>0.48349279165267944</v>
      </c>
      <c r="AK19191" s="59">
        <v>9.1050930321216583E-2</v>
      </c>
      <c r="AL19191" s="59">
        <v>0.14404749870300293</v>
      </c>
      <c r="AN19191" s="104">
        <v>4.5654082298278809</v>
      </c>
      <c r="AO19191" s="104">
        <v>136</v>
      </c>
    </row>
    <row r="19192" spans="34:41" ht="15" customHeight="1">
      <c r="AH19192" s="161">
        <v>65.766343543069766</v>
      </c>
      <c r="AI19192" s="59">
        <v>0.40224036574363708</v>
      </c>
      <c r="AJ19192" s="59">
        <v>0.48349279165267944</v>
      </c>
      <c r="AK19192" s="59">
        <v>9.1050930321216583E-2</v>
      </c>
      <c r="AL19192" s="59">
        <v>0.14404749870300293</v>
      </c>
      <c r="AN19192" s="104">
        <v>4.5155220031738281</v>
      </c>
      <c r="AO19192" s="104">
        <v>118</v>
      </c>
    </row>
    <row r="19193" spans="34:41" ht="15" customHeight="1">
      <c r="AH19193" s="161">
        <v>65.76860257460811</v>
      </c>
      <c r="AI19193" s="59">
        <v>0.40224036574363708</v>
      </c>
      <c r="AJ19193" s="59">
        <v>0.48349279165267944</v>
      </c>
      <c r="AK19193" s="59">
        <v>9.1050930321216583E-2</v>
      </c>
      <c r="AL19193" s="59">
        <v>0.14404749870300293</v>
      </c>
      <c r="AN19193" s="104">
        <v>6.26959228515625</v>
      </c>
      <c r="AO19193" s="104">
        <v>142</v>
      </c>
    </row>
    <row r="19194" spans="34:41" ht="15" customHeight="1">
      <c r="AH19194" s="161">
        <v>65.772433321090489</v>
      </c>
      <c r="AI19194" s="59">
        <v>0.40224036574363708</v>
      </c>
      <c r="AJ19194" s="59">
        <v>0.48349279165267944</v>
      </c>
      <c r="AK19194" s="59">
        <v>9.1050930321216583E-2</v>
      </c>
      <c r="AL19194" s="59">
        <v>0.14404749870300293</v>
      </c>
      <c r="AN19194" s="104">
        <v>5.1136364936828613</v>
      </c>
      <c r="AO19194" s="104">
        <v>112</v>
      </c>
    </row>
    <row r="19195" spans="34:41" ht="15" customHeight="1">
      <c r="AH19195" s="161">
        <v>65.77611122470627</v>
      </c>
      <c r="AI19195" s="59">
        <v>0.40224036574363708</v>
      </c>
      <c r="AJ19195" s="59">
        <v>0.48349279165267944</v>
      </c>
      <c r="AK19195" s="59">
        <v>9.1050930321216583E-2</v>
      </c>
      <c r="AL19195" s="59">
        <v>0.14404749870300293</v>
      </c>
      <c r="AN19195" s="104">
        <v>5.0190114974975586</v>
      </c>
      <c r="AO19195" s="104">
        <v>127</v>
      </c>
    </row>
    <row r="19196" spans="34:41" ht="15" customHeight="1">
      <c r="AH19196" s="161">
        <v>65.777619109285709</v>
      </c>
      <c r="AI19196" s="59">
        <v>0.40224036574363708</v>
      </c>
      <c r="AJ19196" s="59">
        <v>0.48349279165267944</v>
      </c>
      <c r="AK19196" s="59">
        <v>9.1050930321216583E-2</v>
      </c>
      <c r="AL19196" s="59">
        <v>0.14404749870300293</v>
      </c>
      <c r="AN19196" s="104">
        <v>6.7517275810241699</v>
      </c>
      <c r="AO19196" s="104">
        <v>72</v>
      </c>
    </row>
    <row r="19197" spans="34:41" ht="15" customHeight="1">
      <c r="AH19197" s="161">
        <v>65.778197596879252</v>
      </c>
      <c r="AI19197" s="59">
        <v>0.40224036574363708</v>
      </c>
      <c r="AJ19197" s="59">
        <v>0.48349279165267944</v>
      </c>
      <c r="AK19197" s="59">
        <v>9.1050930321216583E-2</v>
      </c>
      <c r="AL19197" s="59">
        <v>0.14404749870300293</v>
      </c>
      <c r="AN19197" s="104">
        <v>6.0514373779296875</v>
      </c>
      <c r="AO19197" s="104">
        <v>119</v>
      </c>
    </row>
    <row r="19198" spans="34:41" ht="15" customHeight="1">
      <c r="AH19198" s="161">
        <v>65.779915207367978</v>
      </c>
      <c r="AI19198" s="59">
        <v>0.40224036574363708</v>
      </c>
      <c r="AJ19198" s="59">
        <v>0.48349279165267944</v>
      </c>
      <c r="AK19198" s="59">
        <v>9.1050930321216583E-2</v>
      </c>
      <c r="AL19198" s="59">
        <v>0.14404749870300293</v>
      </c>
      <c r="AN19198" s="104">
        <v>14.159292221069336</v>
      </c>
      <c r="AO19198" s="104">
        <v>46</v>
      </c>
    </row>
    <row r="19199" spans="34:41" ht="15" customHeight="1">
      <c r="AH19199" s="161">
        <v>65.780786747592259</v>
      </c>
      <c r="AI19199" s="59">
        <v>0.40224036574363708</v>
      </c>
      <c r="AJ19199" s="59">
        <v>0.48621052503585815</v>
      </c>
      <c r="AK19199" s="59">
        <v>9.1050930321216583E-2</v>
      </c>
      <c r="AL19199" s="59">
        <v>0.14404749870300293</v>
      </c>
      <c r="AN19199" s="104">
        <v>9.6089382171630859</v>
      </c>
      <c r="AO19199" s="104">
        <v>228</v>
      </c>
    </row>
    <row r="19200" spans="34:41" ht="15" customHeight="1">
      <c r="AH19200" s="161">
        <v>65.78091424659317</v>
      </c>
      <c r="AI19200" s="59">
        <v>0.40224036574363708</v>
      </c>
      <c r="AJ19200" s="59">
        <v>0.48621052503585815</v>
      </c>
      <c r="AK19200" s="59">
        <v>9.1050930321216583E-2</v>
      </c>
      <c r="AL19200" s="59">
        <v>0.14404749870300293</v>
      </c>
      <c r="AN19200" s="104">
        <v>10.195289611816406</v>
      </c>
      <c r="AO19200" s="104">
        <v>173</v>
      </c>
    </row>
    <row r="19201" spans="34:41" ht="15" customHeight="1">
      <c r="AH19201" s="161">
        <v>65.783025725349972</v>
      </c>
      <c r="AI19201" s="59">
        <v>0.40224036574363708</v>
      </c>
      <c r="AJ19201" s="59">
        <v>0.48621052503585815</v>
      </c>
      <c r="AK19201" s="59">
        <v>9.1050930321216583E-2</v>
      </c>
      <c r="AL19201" s="59">
        <v>0.14404749870300293</v>
      </c>
      <c r="AN19201" s="104">
        <v>9.6644859313964844</v>
      </c>
      <c r="AO19201" s="104">
        <v>156</v>
      </c>
    </row>
    <row r="19202" spans="34:41" ht="15" customHeight="1">
      <c r="AH19202" s="161">
        <v>65.783789951936427</v>
      </c>
      <c r="AI19202" s="59">
        <v>0.40224036574363708</v>
      </c>
      <c r="AJ19202" s="59">
        <v>0.48621052503585815</v>
      </c>
      <c r="AK19202" s="59">
        <v>9.1050930321216583E-2</v>
      </c>
      <c r="AL19202" s="59">
        <v>0.14404749870300293</v>
      </c>
      <c r="AN19202" s="104">
        <v>10.12747859954834</v>
      </c>
      <c r="AO19202" s="104">
        <v>217</v>
      </c>
    </row>
    <row r="19203" spans="34:41" ht="15" customHeight="1">
      <c r="AH19203" s="161">
        <v>65.784357852662311</v>
      </c>
      <c r="AI19203" s="59">
        <v>0.40224036574363708</v>
      </c>
      <c r="AJ19203" s="59">
        <v>0.48621052503585815</v>
      </c>
      <c r="AK19203" s="59">
        <v>9.1050930321216583E-2</v>
      </c>
      <c r="AL19203" s="59">
        <v>0.14404749870300293</v>
      </c>
      <c r="AN19203" s="104">
        <v>9.3023252487182617</v>
      </c>
      <c r="AO19203" s="104">
        <v>47</v>
      </c>
    </row>
    <row r="19204" spans="34:41" ht="15" customHeight="1">
      <c r="AH19204" s="161">
        <v>65.786138335935505</v>
      </c>
      <c r="AI19204" s="59">
        <v>0.40224036574363708</v>
      </c>
      <c r="AJ19204" s="59">
        <v>0.48621052503585815</v>
      </c>
      <c r="AK19204" s="59">
        <v>9.1730102896690369E-2</v>
      </c>
      <c r="AL19204" s="59">
        <v>0.14404749870300293</v>
      </c>
      <c r="AN19204" s="104">
        <v>8.5820894241333008</v>
      </c>
      <c r="AO19204" s="104">
        <v>39</v>
      </c>
    </row>
    <row r="19205" spans="34:41" ht="15" customHeight="1">
      <c r="AH19205" s="161">
        <v>65.791413758403635</v>
      </c>
      <c r="AI19205" s="59">
        <v>0.40224036574363708</v>
      </c>
      <c r="AJ19205" s="59">
        <v>0.48621052503585815</v>
      </c>
      <c r="AK19205" s="59">
        <v>9.1730102896690369E-2</v>
      </c>
      <c r="AL19205" s="59">
        <v>0.14404749870300293</v>
      </c>
      <c r="AN19205" s="104">
        <v>9.2900962829589844</v>
      </c>
      <c r="AO19205" s="104">
        <v>165</v>
      </c>
    </row>
    <row r="19206" spans="34:41" ht="15" customHeight="1">
      <c r="AH19206" s="161">
        <v>65.796774689373621</v>
      </c>
      <c r="AI19206" s="59">
        <v>0.40224036574363708</v>
      </c>
      <c r="AJ19206" s="59">
        <v>0.48621052503585815</v>
      </c>
      <c r="AK19206" s="59">
        <v>9.1730102896690369E-2</v>
      </c>
      <c r="AL19206" s="59">
        <v>0.14404749870300293</v>
      </c>
      <c r="AN19206" s="104">
        <v>7.987220287322998</v>
      </c>
      <c r="AO19206" s="104">
        <v>2</v>
      </c>
    </row>
    <row r="19207" spans="34:41" ht="15" customHeight="1">
      <c r="AH19207" s="161">
        <v>65.798493325909718</v>
      </c>
      <c r="AI19207" s="59">
        <v>0.40224036574363708</v>
      </c>
      <c r="AJ19207" s="59">
        <v>0.48621052503585815</v>
      </c>
      <c r="AK19207" s="59">
        <v>9.1730102896690369E-2</v>
      </c>
      <c r="AL19207" s="59">
        <v>0.14404749870300293</v>
      </c>
      <c r="AN19207" s="104">
        <v>9.5785436630249023</v>
      </c>
      <c r="AO19207" s="104">
        <v>5</v>
      </c>
    </row>
    <row r="19208" spans="34:41" ht="15" customHeight="1">
      <c r="AH19208" s="161">
        <v>65.808014073371879</v>
      </c>
      <c r="AI19208" s="59">
        <v>0.40224036574363708</v>
      </c>
      <c r="AJ19208" s="59">
        <v>0.48621052503585815</v>
      </c>
      <c r="AK19208" s="59">
        <v>9.1730102896690369E-2</v>
      </c>
      <c r="AL19208" s="59">
        <v>0.14404749870300293</v>
      </c>
      <c r="AN19208" s="104">
        <v>9.3264245986938477</v>
      </c>
      <c r="AO19208" s="104">
        <v>28</v>
      </c>
    </row>
    <row r="19209" spans="34:41" ht="15" customHeight="1">
      <c r="AH19209" s="161">
        <v>65.811649181726395</v>
      </c>
      <c r="AI19209" s="59">
        <v>0.40224036574363708</v>
      </c>
      <c r="AJ19209" s="59">
        <v>0.48621052503585815</v>
      </c>
      <c r="AK19209" s="59">
        <v>9.1730102896690369E-2</v>
      </c>
      <c r="AL19209" s="59">
        <v>0.14404749870300293</v>
      </c>
      <c r="AN19209" s="104">
        <v>6.6115703582763672</v>
      </c>
      <c r="AO19209" s="104">
        <v>0</v>
      </c>
    </row>
    <row r="19210" spans="34:41" ht="15" customHeight="1">
      <c r="AH19210" s="161">
        <v>65.812013034938587</v>
      </c>
      <c r="AI19210" s="59">
        <v>0.40224036574363708</v>
      </c>
      <c r="AJ19210" s="59">
        <v>0.48621052503585815</v>
      </c>
      <c r="AK19210" s="59">
        <v>9.1730102896690369E-2</v>
      </c>
      <c r="AL19210" s="59">
        <v>0.14404749870300293</v>
      </c>
      <c r="AN19210" s="104">
        <v>9.4488191604614258</v>
      </c>
      <c r="AO19210" s="104">
        <v>9</v>
      </c>
    </row>
    <row r="19211" spans="34:41" ht="15" customHeight="1">
      <c r="AH19211" s="161">
        <v>65.81517331278755</v>
      </c>
      <c r="AI19211" s="59">
        <v>0.40224036574363708</v>
      </c>
      <c r="AJ19211" s="59">
        <v>0.48621052503585815</v>
      </c>
      <c r="AK19211" s="59">
        <v>9.1730102896690369E-2</v>
      </c>
      <c r="AL19211" s="59">
        <v>0.14404749870300293</v>
      </c>
      <c r="AN19211" s="104">
        <v>9.1566267013549805</v>
      </c>
      <c r="AO19211" s="104">
        <v>3</v>
      </c>
    </row>
    <row r="19212" spans="34:41" ht="15" customHeight="1">
      <c r="AH19212" s="161">
        <v>65.817553310093402</v>
      </c>
      <c r="AI19212" s="59">
        <v>0.40224036574363708</v>
      </c>
      <c r="AJ19212" s="59">
        <v>0.48621052503585815</v>
      </c>
      <c r="AK19212" s="59">
        <v>9.1730102896690369E-2</v>
      </c>
      <c r="AL19212" s="59">
        <v>0.14404749870300293</v>
      </c>
      <c r="AN19212" s="104">
        <v>9.2741937637329102</v>
      </c>
      <c r="AO19212" s="104">
        <v>118</v>
      </c>
    </row>
    <row r="19213" spans="34:41" ht="15" customHeight="1">
      <c r="AH19213" s="161">
        <v>65.819274534256195</v>
      </c>
      <c r="AI19213" s="59">
        <v>0.40224036574363708</v>
      </c>
      <c r="AJ19213" s="59">
        <v>0.48621052503585815</v>
      </c>
      <c r="AK19213" s="59">
        <v>9.1730102896690369E-2</v>
      </c>
      <c r="AL19213" s="59">
        <v>0.14404749870300293</v>
      </c>
      <c r="AN19213" s="104">
        <v>14.285714149475098</v>
      </c>
      <c r="AO19213" s="104">
        <v>20</v>
      </c>
    </row>
    <row r="19214" spans="34:41" ht="15" customHeight="1">
      <c r="AH19214" s="161">
        <v>65.81987896287923</v>
      </c>
      <c r="AI19214" s="59">
        <v>0.40224036574363708</v>
      </c>
      <c r="AJ19214" s="59">
        <v>0.48621052503585815</v>
      </c>
      <c r="AK19214" s="59">
        <v>9.1730102896690369E-2</v>
      </c>
      <c r="AL19214" s="59">
        <v>0.14404749870300293</v>
      </c>
      <c r="AN19214" s="104">
        <v>10.334346771240234</v>
      </c>
      <c r="AO19214" s="104">
        <v>157</v>
      </c>
    </row>
    <row r="19215" spans="34:41" ht="15" customHeight="1">
      <c r="AH19215" s="161">
        <v>65.826761904940739</v>
      </c>
      <c r="AI19215" s="59">
        <v>0.40224036574363708</v>
      </c>
      <c r="AJ19215" s="59">
        <v>0.48621052503585815</v>
      </c>
      <c r="AK19215" s="59">
        <v>9.1730102896690369E-2</v>
      </c>
      <c r="AL19215" s="59">
        <v>0.14404749870300293</v>
      </c>
      <c r="AN19215" s="104">
        <v>9.3420391082763672</v>
      </c>
      <c r="AO19215" s="104">
        <v>102</v>
      </c>
    </row>
    <row r="19216" spans="34:41" ht="15" customHeight="1">
      <c r="AH19216" s="161">
        <v>65.826831719384316</v>
      </c>
      <c r="AI19216" s="59">
        <v>0.40224036574363708</v>
      </c>
      <c r="AJ19216" s="59">
        <v>0.48621052503585815</v>
      </c>
      <c r="AK19216" s="59">
        <v>9.1730102896690369E-2</v>
      </c>
      <c r="AL19216" s="59">
        <v>0.14404749870300293</v>
      </c>
      <c r="AN19216" s="104">
        <v>8.2066869735717773</v>
      </c>
      <c r="AO19216" s="104">
        <v>6</v>
      </c>
    </row>
    <row r="19217" spans="34:41" ht="15" customHeight="1">
      <c r="AH19217" s="161">
        <v>65.83908400530585</v>
      </c>
      <c r="AI19217" s="59">
        <v>0.40224036574363708</v>
      </c>
      <c r="AJ19217" s="59">
        <v>0.48621052503585815</v>
      </c>
      <c r="AK19217" s="59">
        <v>9.1730102896690369E-2</v>
      </c>
      <c r="AL19217" s="59">
        <v>0.14404749870300293</v>
      </c>
      <c r="AN19217" s="104">
        <v>9.7297296524047852</v>
      </c>
      <c r="AO19217" s="104">
        <v>24</v>
      </c>
    </row>
    <row r="19218" spans="34:41" ht="15" customHeight="1">
      <c r="AH19218" s="161">
        <v>65.842261394430977</v>
      </c>
      <c r="AI19218" s="59">
        <v>0.40224036574363708</v>
      </c>
      <c r="AJ19218" s="59">
        <v>0.48621052503585815</v>
      </c>
      <c r="AK19218" s="59">
        <v>9.1730102896690369E-2</v>
      </c>
      <c r="AL19218" s="59">
        <v>0.14404749870300293</v>
      </c>
      <c r="AN19218" s="104">
        <v>7.217125415802002</v>
      </c>
      <c r="AO19218" s="104">
        <v>243</v>
      </c>
    </row>
    <row r="19219" spans="34:41" ht="15" customHeight="1">
      <c r="AH19219" s="161">
        <v>65.844355943787889</v>
      </c>
      <c r="AI19219" s="59">
        <v>0.40224036574363708</v>
      </c>
      <c r="AJ19219" s="59">
        <v>0.48621052503585815</v>
      </c>
      <c r="AK19219" s="59">
        <v>9.1730102896690369E-2</v>
      </c>
      <c r="AL19219" s="59">
        <v>0.14404749870300293</v>
      </c>
      <c r="AN19219" s="104">
        <v>7.4353446960449219</v>
      </c>
      <c r="AO19219" s="104">
        <v>234</v>
      </c>
    </row>
    <row r="19220" spans="34:41" ht="15" customHeight="1">
      <c r="AH19220" s="161">
        <v>65.844409805897428</v>
      </c>
      <c r="AI19220" s="59">
        <v>0.40224036574363708</v>
      </c>
      <c r="AJ19220" s="59">
        <v>0.48621052503585815</v>
      </c>
      <c r="AK19220" s="59">
        <v>9.1730102896690369E-2</v>
      </c>
      <c r="AL19220" s="59">
        <v>0.14404749870300293</v>
      </c>
      <c r="AN19220" s="104">
        <v>9.0588235855102539</v>
      </c>
      <c r="AO19220" s="104">
        <v>3</v>
      </c>
    </row>
    <row r="19221" spans="34:41" ht="15" customHeight="1">
      <c r="AH19221" s="161">
        <v>65.844946671950751</v>
      </c>
      <c r="AI19221" s="59">
        <v>0.40224036574363708</v>
      </c>
      <c r="AJ19221" s="59">
        <v>0.48621052503585815</v>
      </c>
      <c r="AK19221" s="59">
        <v>9.1730102896690369E-2</v>
      </c>
      <c r="AL19221" s="59">
        <v>0.14404749870300293</v>
      </c>
      <c r="AN19221" s="104">
        <v>7.4257426261901855</v>
      </c>
      <c r="AO19221" s="104">
        <v>0</v>
      </c>
    </row>
    <row r="19222" spans="34:41" ht="15" customHeight="1">
      <c r="AH19222" s="161">
        <v>65.844971941143257</v>
      </c>
      <c r="AI19222" s="59">
        <v>0.40224036574363708</v>
      </c>
      <c r="AJ19222" s="59">
        <v>0.48621052503585815</v>
      </c>
      <c r="AK19222" s="59">
        <v>9.1730102896690369E-2</v>
      </c>
      <c r="AL19222" s="59">
        <v>0.14404749870300293</v>
      </c>
      <c r="AN19222" s="104">
        <v>6.4285712242126465</v>
      </c>
      <c r="AO19222" s="104">
        <v>18</v>
      </c>
    </row>
    <row r="19223" spans="34:41" ht="15" customHeight="1">
      <c r="AH19223" s="161">
        <v>65.852865779303798</v>
      </c>
      <c r="AI19223" s="59">
        <v>0.40224036574363708</v>
      </c>
      <c r="AJ19223" s="59">
        <v>0.48621052503585815</v>
      </c>
      <c r="AK19223" s="59">
        <v>9.1730102896690369E-2</v>
      </c>
      <c r="AL19223" s="59">
        <v>0.14404749870300293</v>
      </c>
      <c r="AN19223" s="104">
        <v>8.7955045700073242</v>
      </c>
      <c r="AO19223" s="104">
        <v>57</v>
      </c>
    </row>
    <row r="19224" spans="34:41" ht="15" customHeight="1">
      <c r="AH19224" s="161">
        <v>65.853927354687087</v>
      </c>
      <c r="AI19224" s="59">
        <v>0.40480232238769531</v>
      </c>
      <c r="AJ19224" s="59">
        <v>0.48621052503585815</v>
      </c>
      <c r="AK19224" s="59">
        <v>9.1730102896690369E-2</v>
      </c>
      <c r="AL19224" s="59">
        <v>0.14404749870300293</v>
      </c>
      <c r="AN19224" s="104">
        <v>11.864406585693359</v>
      </c>
      <c r="AO19224" s="104">
        <v>0</v>
      </c>
    </row>
    <row r="19225" spans="34:41" ht="15" customHeight="1">
      <c r="AH19225" s="161">
        <v>65.856020383383552</v>
      </c>
      <c r="AI19225" s="59">
        <v>0.40480232238769531</v>
      </c>
      <c r="AJ19225" s="59">
        <v>0.48621052503585815</v>
      </c>
      <c r="AK19225" s="59">
        <v>9.1730102896690369E-2</v>
      </c>
      <c r="AL19225" s="59">
        <v>0.14404749870300293</v>
      </c>
      <c r="AN19225" s="104">
        <v>8.6757993698120117</v>
      </c>
      <c r="AO19225" s="104">
        <v>1</v>
      </c>
    </row>
    <row r="19226" spans="34:41" ht="15" customHeight="1">
      <c r="AH19226" s="161">
        <v>65.857582882850451</v>
      </c>
      <c r="AI19226" s="59">
        <v>0.40480232238769531</v>
      </c>
      <c r="AJ19226" s="59">
        <v>0.48621052503585815</v>
      </c>
      <c r="AK19226" s="59">
        <v>9.1730102896690369E-2</v>
      </c>
      <c r="AL19226" s="59">
        <v>0.14518673717975616</v>
      </c>
      <c r="AN19226" s="104">
        <v>9.34320068359375</v>
      </c>
      <c r="AO19226" s="104">
        <v>6</v>
      </c>
    </row>
    <row r="19227" spans="34:41" ht="15" customHeight="1">
      <c r="AH19227" s="161">
        <v>65.858271157078107</v>
      </c>
      <c r="AI19227" s="59">
        <v>0.40480232238769531</v>
      </c>
      <c r="AJ19227" s="59">
        <v>0.48621052503585815</v>
      </c>
      <c r="AK19227" s="59">
        <v>9.1730102896690369E-2</v>
      </c>
      <c r="AL19227" s="59">
        <v>0.14518673717975616</v>
      </c>
      <c r="AN19227" s="104">
        <v>8.705357551574707</v>
      </c>
      <c r="AO19227" s="104">
        <v>6</v>
      </c>
    </row>
    <row r="19228" spans="34:41" ht="15" customHeight="1">
      <c r="AH19228" s="161">
        <v>65.859575771091244</v>
      </c>
      <c r="AI19228" s="59">
        <v>0.40480232238769531</v>
      </c>
      <c r="AJ19228" s="59">
        <v>0.48621052503585815</v>
      </c>
      <c r="AK19228" s="59">
        <v>9.1730102896690369E-2</v>
      </c>
      <c r="AL19228" s="59">
        <v>0.14518673717975616</v>
      </c>
      <c r="AN19228" s="104">
        <v>8.28125</v>
      </c>
      <c r="AO19228" s="104">
        <v>6</v>
      </c>
    </row>
    <row r="19229" spans="34:41" ht="15" customHeight="1">
      <c r="AH19229" s="161">
        <v>65.866747175132559</v>
      </c>
      <c r="AI19229" s="59">
        <v>0.40480232238769531</v>
      </c>
      <c r="AJ19229" s="59">
        <v>0.48621052503585815</v>
      </c>
      <c r="AK19229" s="59">
        <v>9.1730102896690369E-2</v>
      </c>
      <c r="AL19229" s="59">
        <v>0.14518673717975616</v>
      </c>
      <c r="AN19229" s="104">
        <v>9.4027957916259766</v>
      </c>
      <c r="AO19229" s="104">
        <v>7</v>
      </c>
    </row>
    <row r="19230" spans="34:41" ht="15" customHeight="1">
      <c r="AH19230" s="161">
        <v>65.869016687498899</v>
      </c>
      <c r="AI19230" s="59">
        <v>0.40480232238769531</v>
      </c>
      <c r="AJ19230" s="59">
        <v>0.48621052503585815</v>
      </c>
      <c r="AK19230" s="59">
        <v>9.1730102896690369E-2</v>
      </c>
      <c r="AL19230" s="59">
        <v>0.14518673717975616</v>
      </c>
      <c r="AN19230" s="104">
        <v>9.1015167236328125</v>
      </c>
      <c r="AO19230" s="104">
        <v>7</v>
      </c>
    </row>
    <row r="19231" spans="34:41" ht="15" customHeight="1">
      <c r="AH19231" s="161">
        <v>65.875703941295598</v>
      </c>
      <c r="AI19231" s="59">
        <v>0.40480232238769531</v>
      </c>
      <c r="AJ19231" s="59">
        <v>0.48621052503585815</v>
      </c>
      <c r="AK19231" s="59">
        <v>9.1730102896690369E-2</v>
      </c>
      <c r="AL19231" s="59">
        <v>0.14518673717975616</v>
      </c>
      <c r="AN19231" s="104">
        <v>10.707070350646973</v>
      </c>
      <c r="AO19231" s="104">
        <v>81</v>
      </c>
    </row>
    <row r="19232" spans="34:41" ht="15" customHeight="1">
      <c r="AH19232" s="161">
        <v>65.884722883200922</v>
      </c>
      <c r="AI19232" s="59">
        <v>0.40480232238769531</v>
      </c>
      <c r="AJ19232" s="59">
        <v>0.48621052503585815</v>
      </c>
      <c r="AK19232" s="59">
        <v>9.1730102896690369E-2</v>
      </c>
      <c r="AL19232" s="59">
        <v>0.14518673717975616</v>
      </c>
      <c r="AN19232" s="104">
        <v>9.748744010925293</v>
      </c>
      <c r="AO19232" s="104">
        <v>135</v>
      </c>
    </row>
    <row r="19233" spans="34:41" ht="15" customHeight="1">
      <c r="AH19233" s="161">
        <v>65.898523912037206</v>
      </c>
      <c r="AI19233" s="59">
        <v>0.40480232238769531</v>
      </c>
      <c r="AJ19233" s="59">
        <v>0.48621052503585815</v>
      </c>
      <c r="AK19233" s="59">
        <v>9.1730102896690369E-2</v>
      </c>
      <c r="AL19233" s="59">
        <v>0.14518673717975616</v>
      </c>
      <c r="AN19233" s="104">
        <v>7.9439253807067871</v>
      </c>
      <c r="AO19233" s="104">
        <v>1</v>
      </c>
    </row>
    <row r="19234" spans="34:41" ht="15" customHeight="1">
      <c r="AH19234" s="161">
        <v>65.900778679307223</v>
      </c>
      <c r="AI19234" s="59">
        <v>0.40480232238769531</v>
      </c>
      <c r="AJ19234" s="59">
        <v>0.48621052503585815</v>
      </c>
      <c r="AK19234" s="59">
        <v>9.1730102896690369E-2</v>
      </c>
      <c r="AL19234" s="59">
        <v>0.14518673717975616</v>
      </c>
      <c r="AN19234" s="104">
        <v>13.333333015441895</v>
      </c>
      <c r="AO19234" s="104">
        <v>0</v>
      </c>
    </row>
    <row r="19235" spans="34:41" ht="15" customHeight="1">
      <c r="AH19235" s="161">
        <v>65.903723792389272</v>
      </c>
      <c r="AI19235" s="59">
        <v>0.40480232238769531</v>
      </c>
      <c r="AJ19235" s="59">
        <v>0.48621052503585815</v>
      </c>
      <c r="AK19235" s="59">
        <v>9.1730102896690369E-2</v>
      </c>
      <c r="AL19235" s="59">
        <v>0.14518673717975616</v>
      </c>
      <c r="AN19235" s="104">
        <v>13.28125</v>
      </c>
      <c r="AO19235" s="104">
        <v>5</v>
      </c>
    </row>
    <row r="19236" spans="34:41" ht="15" customHeight="1">
      <c r="AH19236" s="161">
        <v>65.905659421015358</v>
      </c>
      <c r="AI19236" s="59">
        <v>0.40480232238769531</v>
      </c>
      <c r="AJ19236" s="59">
        <v>0.48621052503585815</v>
      </c>
      <c r="AK19236" s="59">
        <v>9.1730102896690369E-2</v>
      </c>
      <c r="AL19236" s="59">
        <v>0.14518673717975616</v>
      </c>
      <c r="AN19236" s="104">
        <v>7.5</v>
      </c>
      <c r="AO19236" s="104">
        <v>140</v>
      </c>
    </row>
    <row r="19237" spans="34:41" ht="15" customHeight="1">
      <c r="AH19237" s="161">
        <v>65.911093832336775</v>
      </c>
      <c r="AI19237" s="59">
        <v>0.40480232238769531</v>
      </c>
      <c r="AJ19237" s="59">
        <v>0.48621052503585815</v>
      </c>
      <c r="AK19237" s="59">
        <v>9.1730102896690369E-2</v>
      </c>
      <c r="AL19237" s="59">
        <v>0.14518673717975616</v>
      </c>
      <c r="AN19237" s="104">
        <v>8.5700531005859375</v>
      </c>
      <c r="AO19237" s="104">
        <v>82</v>
      </c>
    </row>
    <row r="19238" spans="34:41" ht="15" customHeight="1">
      <c r="AH19238" s="161">
        <v>65.911115232536588</v>
      </c>
      <c r="AI19238" s="59">
        <v>0.40480232238769531</v>
      </c>
      <c r="AJ19238" s="59">
        <v>0.48621052503585815</v>
      </c>
      <c r="AK19238" s="59">
        <v>9.1730102896690369E-2</v>
      </c>
      <c r="AL19238" s="59">
        <v>0.14518673717975616</v>
      </c>
      <c r="AN19238" s="104">
        <v>11.966701507568359</v>
      </c>
      <c r="AO19238" s="104">
        <v>18</v>
      </c>
    </row>
    <row r="19239" spans="34:41" ht="15" customHeight="1">
      <c r="AH19239" s="161">
        <v>65.912945599930893</v>
      </c>
      <c r="AI19239" s="59">
        <v>0.40480232238769531</v>
      </c>
      <c r="AJ19239" s="59">
        <v>0.48621052503585815</v>
      </c>
      <c r="AK19239" s="59">
        <v>9.1730102896690369E-2</v>
      </c>
      <c r="AL19239" s="59">
        <v>0.14518673717975616</v>
      </c>
      <c r="AN19239" s="104">
        <v>9.949580192565918</v>
      </c>
      <c r="AO19239" s="104">
        <v>64</v>
      </c>
    </row>
    <row r="19240" spans="34:41" ht="15" customHeight="1">
      <c r="AH19240" s="161">
        <v>65.920217037186745</v>
      </c>
      <c r="AI19240" s="59">
        <v>0.40480232238769531</v>
      </c>
      <c r="AJ19240" s="59">
        <v>0.48621052503585815</v>
      </c>
      <c r="AK19240" s="59">
        <v>9.1730102896690369E-2</v>
      </c>
      <c r="AL19240" s="59">
        <v>0.14518673717975616</v>
      </c>
      <c r="AN19240" s="104">
        <v>7.8583765029907227</v>
      </c>
      <c r="AO19240" s="104">
        <v>194</v>
      </c>
    </row>
    <row r="19241" spans="34:41" ht="15" customHeight="1">
      <c r="AH19241" s="161">
        <v>65.926486156023955</v>
      </c>
      <c r="AI19241" s="59">
        <v>0.40480232238769531</v>
      </c>
      <c r="AJ19241" s="59">
        <v>0.48621052503585815</v>
      </c>
      <c r="AK19241" s="59">
        <v>9.1730102896690369E-2</v>
      </c>
      <c r="AL19241" s="59">
        <v>0.14518673717975616</v>
      </c>
      <c r="AN19241" s="104">
        <v>8.8655862808227539</v>
      </c>
      <c r="AO19241" s="104">
        <v>83</v>
      </c>
    </row>
    <row r="19242" spans="34:41" ht="15" customHeight="1">
      <c r="AH19242" s="161">
        <v>65.928862681109095</v>
      </c>
      <c r="AI19242" s="59">
        <v>0.40480232238769531</v>
      </c>
      <c r="AJ19242" s="59">
        <v>0.48621052503585815</v>
      </c>
      <c r="AK19242" s="59">
        <v>9.1730102896690369E-2</v>
      </c>
      <c r="AL19242" s="59">
        <v>0.14518673717975616</v>
      </c>
      <c r="AN19242" s="104">
        <v>11.065573692321777</v>
      </c>
      <c r="AO19242" s="104">
        <v>19</v>
      </c>
    </row>
    <row r="19243" spans="34:41" ht="15" customHeight="1">
      <c r="AH19243" s="161">
        <v>65.929370859545443</v>
      </c>
      <c r="AI19243" s="59">
        <v>0.40480232238769531</v>
      </c>
      <c r="AJ19243" s="59">
        <v>0.48621052503585815</v>
      </c>
      <c r="AK19243" s="59">
        <v>9.1730102896690369E-2</v>
      </c>
      <c r="AL19243" s="59">
        <v>0.14518673717975616</v>
      </c>
      <c r="AN19243" s="104">
        <v>11.983033180236816</v>
      </c>
      <c r="AO19243" s="104">
        <v>5</v>
      </c>
    </row>
    <row r="19244" spans="34:41" ht="15" customHeight="1">
      <c r="AH19244" s="161">
        <v>65.929954902915497</v>
      </c>
      <c r="AI19244" s="59">
        <v>0.40480232238769531</v>
      </c>
      <c r="AJ19244" s="59">
        <v>0.48621052503585815</v>
      </c>
      <c r="AK19244" s="59">
        <v>9.1730102896690369E-2</v>
      </c>
      <c r="AL19244" s="59">
        <v>0.14518673717975616</v>
      </c>
      <c r="AN19244" s="104">
        <v>8.8541669845581055</v>
      </c>
      <c r="AO19244" s="104">
        <v>7</v>
      </c>
    </row>
    <row r="19245" spans="34:41" ht="15" customHeight="1">
      <c r="AH19245" s="161">
        <v>65.932486140194044</v>
      </c>
      <c r="AI19245" s="59">
        <v>0.40480232238769531</v>
      </c>
      <c r="AJ19245" s="59">
        <v>0.488920658826828</v>
      </c>
      <c r="AK19245" s="59">
        <v>9.1730102896690369E-2</v>
      </c>
      <c r="AL19245" s="59">
        <v>0.14518673717975616</v>
      </c>
      <c r="AN19245" s="104">
        <v>17.272727966308594</v>
      </c>
      <c r="AO19245" s="104">
        <v>6</v>
      </c>
    </row>
    <row r="19246" spans="34:41" ht="15" customHeight="1">
      <c r="AH19246" s="161">
        <v>65.932918210583097</v>
      </c>
      <c r="AI19246" s="59">
        <v>0.40480232238769531</v>
      </c>
      <c r="AJ19246" s="59">
        <v>0.488920658826828</v>
      </c>
      <c r="AK19246" s="59">
        <v>9.2404834926128387E-2</v>
      </c>
      <c r="AL19246" s="59">
        <v>0.14518673717975616</v>
      </c>
      <c r="AN19246" s="104">
        <v>9.9195709228515625</v>
      </c>
      <c r="AO19246" s="104">
        <v>2</v>
      </c>
    </row>
    <row r="19247" spans="34:41" ht="15" customHeight="1">
      <c r="AH19247" s="161">
        <v>65.934113313744376</v>
      </c>
      <c r="AI19247" s="59">
        <v>0.40480232238769531</v>
      </c>
      <c r="AJ19247" s="59">
        <v>0.488920658826828</v>
      </c>
      <c r="AK19247" s="59">
        <v>9.2404834926128387E-2</v>
      </c>
      <c r="AL19247" s="59">
        <v>0.14518673717975616</v>
      </c>
      <c r="AN19247" s="104">
        <v>9.8430814743041992</v>
      </c>
      <c r="AO19247" s="104">
        <v>45</v>
      </c>
    </row>
    <row r="19248" spans="34:41" ht="15" customHeight="1">
      <c r="AH19248" s="161">
        <v>65.935009855180908</v>
      </c>
      <c r="AI19248" s="59">
        <v>0.40480232238769531</v>
      </c>
      <c r="AJ19248" s="59">
        <v>0.488920658826828</v>
      </c>
      <c r="AK19248" s="59">
        <v>9.2404834926128387E-2</v>
      </c>
      <c r="AL19248" s="59">
        <v>0.14518673717975616</v>
      </c>
      <c r="AN19248" s="104">
        <v>11.299434661865234</v>
      </c>
      <c r="AO19248" s="104">
        <v>2</v>
      </c>
    </row>
    <row r="19249" spans="34:41" ht="15" customHeight="1">
      <c r="AH19249" s="161">
        <v>65.938237295589317</v>
      </c>
      <c r="AI19249" s="59">
        <v>0.40480232238769531</v>
      </c>
      <c r="AJ19249" s="59">
        <v>0.488920658826828</v>
      </c>
      <c r="AK19249" s="59">
        <v>9.2404834926128387E-2</v>
      </c>
      <c r="AL19249" s="59">
        <v>0.14518673717975616</v>
      </c>
      <c r="AN19249" s="104">
        <v>10.259918212890625</v>
      </c>
      <c r="AO19249" s="104">
        <v>10</v>
      </c>
    </row>
    <row r="19250" spans="34:41" ht="15" customHeight="1">
      <c r="AH19250" s="161">
        <v>65.939607445676614</v>
      </c>
      <c r="AI19250" s="59">
        <v>0.40480232238769531</v>
      </c>
      <c r="AJ19250" s="59">
        <v>0.488920658826828</v>
      </c>
      <c r="AK19250" s="59">
        <v>9.2404834926128387E-2</v>
      </c>
      <c r="AL19250" s="59">
        <v>0.14518673717975616</v>
      </c>
      <c r="AN19250" s="104">
        <v>8.9950370788574219</v>
      </c>
      <c r="AO19250" s="104">
        <v>8</v>
      </c>
    </row>
    <row r="19251" spans="34:41" ht="15" customHeight="1">
      <c r="AH19251" s="161">
        <v>65.940955163390441</v>
      </c>
      <c r="AI19251" s="59">
        <v>0.40480232238769531</v>
      </c>
      <c r="AJ19251" s="59">
        <v>0.488920658826828</v>
      </c>
      <c r="AK19251" s="59">
        <v>9.2404834926128387E-2</v>
      </c>
      <c r="AL19251" s="59">
        <v>0.14518673717975616</v>
      </c>
      <c r="AN19251" s="104">
        <v>9.6698112487792969</v>
      </c>
      <c r="AO19251" s="104">
        <v>8</v>
      </c>
    </row>
    <row r="19252" spans="34:41" ht="15" customHeight="1">
      <c r="AH19252" s="161">
        <v>65.942687255917079</v>
      </c>
      <c r="AI19252" s="59">
        <v>0.40480232238769531</v>
      </c>
      <c r="AJ19252" s="59">
        <v>0.488920658826828</v>
      </c>
      <c r="AK19252" s="59">
        <v>9.2404834926128387E-2</v>
      </c>
      <c r="AL19252" s="59">
        <v>0.14518673717975616</v>
      </c>
      <c r="AN19252" s="104">
        <v>9.4003744125366211</v>
      </c>
      <c r="AO19252" s="104">
        <v>88</v>
      </c>
    </row>
    <row r="19253" spans="34:41" ht="15" customHeight="1">
      <c r="AH19253" s="161">
        <v>65.947406512689767</v>
      </c>
      <c r="AI19253" s="59">
        <v>0.40480232238769531</v>
      </c>
      <c r="AJ19253" s="59">
        <v>0.488920658826828</v>
      </c>
      <c r="AK19253" s="59">
        <v>9.2404834926128387E-2</v>
      </c>
      <c r="AL19253" s="59">
        <v>0.14518673717975616</v>
      </c>
      <c r="AN19253" s="104">
        <v>9.6814756393432617</v>
      </c>
      <c r="AO19253" s="104">
        <v>71</v>
      </c>
    </row>
    <row r="19254" spans="34:41" ht="15" customHeight="1">
      <c r="AH19254" s="161">
        <v>65.949091963487675</v>
      </c>
      <c r="AI19254" s="59">
        <v>0.40480232238769531</v>
      </c>
      <c r="AJ19254" s="59">
        <v>0.488920658826828</v>
      </c>
      <c r="AK19254" s="59">
        <v>9.2404834926128387E-2</v>
      </c>
      <c r="AL19254" s="59">
        <v>0.14518673717975616</v>
      </c>
      <c r="AN19254" s="104">
        <v>9.5185394287109375</v>
      </c>
      <c r="AO19254" s="104">
        <v>13</v>
      </c>
    </row>
    <row r="19255" spans="34:41" ht="15" customHeight="1">
      <c r="AH19255" s="161">
        <v>65.950344292188277</v>
      </c>
      <c r="AI19255" s="59">
        <v>0.40480232238769531</v>
      </c>
      <c r="AJ19255" s="59">
        <v>0.488920658826828</v>
      </c>
      <c r="AK19255" s="59">
        <v>9.2404834926128387E-2</v>
      </c>
      <c r="AL19255" s="59">
        <v>0.14518673717975616</v>
      </c>
      <c r="AN19255" s="104">
        <v>6.9832401275634766</v>
      </c>
      <c r="AO19255" s="104">
        <v>3</v>
      </c>
    </row>
    <row r="19256" spans="34:41" ht="15" customHeight="1">
      <c r="AH19256" s="161">
        <v>65.959460121745906</v>
      </c>
      <c r="AI19256" s="59">
        <v>0.40480232238769531</v>
      </c>
      <c r="AJ19256" s="59">
        <v>0.488920658826828</v>
      </c>
      <c r="AK19256" s="59">
        <v>9.2404834926128387E-2</v>
      </c>
      <c r="AL19256" s="59">
        <v>0.14518673717975616</v>
      </c>
      <c r="AN19256" s="104">
        <v>7.1538066864013672</v>
      </c>
      <c r="AO19256" s="104">
        <v>25</v>
      </c>
    </row>
    <row r="19257" spans="34:41" ht="15" customHeight="1">
      <c r="AH19257" s="161">
        <v>65.961922150291528</v>
      </c>
      <c r="AI19257" s="59">
        <v>0.40480232238769531</v>
      </c>
      <c r="AJ19257" s="59">
        <v>0.488920658826828</v>
      </c>
      <c r="AK19257" s="59">
        <v>9.2404834926128387E-2</v>
      </c>
      <c r="AL19257" s="59">
        <v>0.14518673717975616</v>
      </c>
      <c r="AN19257" s="104">
        <v>9.4861660003662109</v>
      </c>
      <c r="AO19257" s="104">
        <v>15</v>
      </c>
    </row>
    <row r="19258" spans="34:41" ht="15" customHeight="1">
      <c r="AH19258" s="161">
        <v>65.96399121228562</v>
      </c>
      <c r="AI19258" s="59">
        <v>0.40480232238769531</v>
      </c>
      <c r="AJ19258" s="59">
        <v>0.488920658826828</v>
      </c>
      <c r="AK19258" s="59">
        <v>9.2404834926128387E-2</v>
      </c>
      <c r="AL19258" s="59">
        <v>0.14518673717975616</v>
      </c>
      <c r="AN19258" s="104">
        <v>13.565891265869141</v>
      </c>
      <c r="AO19258" s="104">
        <v>3</v>
      </c>
    </row>
    <row r="19259" spans="34:41" ht="15" customHeight="1">
      <c r="AH19259" s="161">
        <v>65.970005789655914</v>
      </c>
      <c r="AI19259" s="59">
        <v>0.40480232238769531</v>
      </c>
      <c r="AJ19259" s="59">
        <v>0.488920658826828</v>
      </c>
      <c r="AK19259" s="59">
        <v>9.2404834926128387E-2</v>
      </c>
      <c r="AL19259" s="59">
        <v>0.14518673717975616</v>
      </c>
      <c r="AN19259" s="104">
        <v>5.6603775024414063</v>
      </c>
      <c r="AO19259" s="104">
        <v>16</v>
      </c>
    </row>
    <row r="19260" spans="34:41" ht="15" customHeight="1">
      <c r="AH19260" s="161">
        <v>65.971533856054791</v>
      </c>
      <c r="AI19260" s="59">
        <v>0.40480232238769531</v>
      </c>
      <c r="AJ19260" s="59">
        <v>0.488920658826828</v>
      </c>
      <c r="AK19260" s="59">
        <v>9.2404834926128387E-2</v>
      </c>
      <c r="AL19260" s="59">
        <v>0.14518673717975616</v>
      </c>
      <c r="AN19260" s="104">
        <v>7.8313255310058594</v>
      </c>
      <c r="AO19260" s="104">
        <v>6</v>
      </c>
    </row>
    <row r="19261" spans="34:41" ht="15" customHeight="1">
      <c r="AH19261" s="161">
        <v>65.976629645063298</v>
      </c>
      <c r="AI19261" s="59">
        <v>0.40480232238769531</v>
      </c>
      <c r="AJ19261" s="59">
        <v>0.488920658826828</v>
      </c>
      <c r="AK19261" s="59">
        <v>9.2404834926128387E-2</v>
      </c>
      <c r="AL19261" s="59">
        <v>0.14518673717975616</v>
      </c>
      <c r="AN19261" s="104">
        <v>9.7313737869262695</v>
      </c>
      <c r="AO19261" s="104">
        <v>116</v>
      </c>
    </row>
    <row r="19262" spans="34:41" ht="15" customHeight="1">
      <c r="AH19262" s="161">
        <v>65.977898071801221</v>
      </c>
      <c r="AI19262" s="59">
        <v>0.40480232238769531</v>
      </c>
      <c r="AJ19262" s="59">
        <v>0.488920658826828</v>
      </c>
      <c r="AK19262" s="59">
        <v>9.2404834926128387E-2</v>
      </c>
      <c r="AL19262" s="59">
        <v>0.14518673717975616</v>
      </c>
      <c r="AN19262" s="104">
        <v>14.502529144287109</v>
      </c>
      <c r="AO19262" s="104">
        <v>5</v>
      </c>
    </row>
    <row r="19263" spans="34:41" ht="15" customHeight="1">
      <c r="AH19263" s="161">
        <v>65.990313338548489</v>
      </c>
      <c r="AI19263" s="59">
        <v>0.40480232238769531</v>
      </c>
      <c r="AJ19263" s="59">
        <v>0.488920658826828</v>
      </c>
      <c r="AK19263" s="59">
        <v>9.2404834926128387E-2</v>
      </c>
      <c r="AL19263" s="59">
        <v>0.14518673717975616</v>
      </c>
      <c r="AN19263" s="104">
        <v>8.7890625</v>
      </c>
      <c r="AO19263" s="104">
        <v>1</v>
      </c>
    </row>
    <row r="19264" spans="34:41" ht="15" customHeight="1">
      <c r="AH19264" s="161">
        <v>65.99530712423595</v>
      </c>
      <c r="AI19264" s="59">
        <v>0.40480232238769531</v>
      </c>
      <c r="AJ19264" s="59">
        <v>0.488920658826828</v>
      </c>
      <c r="AK19264" s="59">
        <v>9.2404834926128387E-2</v>
      </c>
      <c r="AL19264" s="59">
        <v>0.14518673717975616</v>
      </c>
      <c r="AN19264" s="104">
        <v>9.3275489807128906</v>
      </c>
      <c r="AO19264" s="104">
        <v>2</v>
      </c>
    </row>
    <row r="19265" spans="34:41" ht="15" customHeight="1">
      <c r="AH19265" s="161">
        <v>65.996024268476077</v>
      </c>
      <c r="AI19265" s="59">
        <v>0.40480232238769531</v>
      </c>
      <c r="AJ19265" s="59">
        <v>0.488920658826828</v>
      </c>
      <c r="AK19265" s="59">
        <v>9.2404834926128387E-2</v>
      </c>
      <c r="AL19265" s="59">
        <v>0.14518673717975616</v>
      </c>
      <c r="AN19265" s="104">
        <v>8.4183673858642578</v>
      </c>
      <c r="AO19265" s="104">
        <v>259</v>
      </c>
    </row>
    <row r="19266" spans="34:41" ht="15" customHeight="1">
      <c r="AH19266" s="161">
        <v>65.996725487290405</v>
      </c>
      <c r="AI19266" s="59">
        <v>0.40480232238769531</v>
      </c>
      <c r="AJ19266" s="59">
        <v>0.488920658826828</v>
      </c>
      <c r="AK19266" s="59">
        <v>9.2404834926128387E-2</v>
      </c>
      <c r="AL19266" s="59">
        <v>0.14518673717975616</v>
      </c>
      <c r="AN19266" s="104">
        <v>9.0174398422241211</v>
      </c>
      <c r="AO19266" s="104">
        <v>256</v>
      </c>
    </row>
    <row r="19267" spans="34:41" ht="15" customHeight="1">
      <c r="AH19267" s="161">
        <v>65.998769258388677</v>
      </c>
      <c r="AI19267" s="59">
        <v>0.40480232238769531</v>
      </c>
      <c r="AJ19267" s="59">
        <v>0.488920658826828</v>
      </c>
      <c r="AK19267" s="59">
        <v>9.2404834926128387E-2</v>
      </c>
      <c r="AL19267" s="59">
        <v>0.14518673717975616</v>
      </c>
      <c r="AN19267" s="104">
        <v>9.7155122756958008</v>
      </c>
      <c r="AO19267" s="104">
        <v>181</v>
      </c>
    </row>
    <row r="19268" spans="34:41" ht="15" customHeight="1">
      <c r="AH19268" s="161">
        <v>65.999305807092128</v>
      </c>
      <c r="AI19268" s="59">
        <v>0.40480232238769531</v>
      </c>
      <c r="AJ19268" s="59">
        <v>0.488920658826828</v>
      </c>
      <c r="AK19268" s="59">
        <v>9.2404834926128387E-2</v>
      </c>
      <c r="AL19268" s="59">
        <v>0.14518673717975616</v>
      </c>
      <c r="AN19268" s="104">
        <v>9.4017095565795898</v>
      </c>
      <c r="AO19268" s="104">
        <v>229</v>
      </c>
    </row>
    <row r="19269" spans="34:41" ht="15" customHeight="1">
      <c r="AH19269" s="161">
        <v>66.002913130417369</v>
      </c>
      <c r="AI19269" s="59">
        <v>0.40480232238769531</v>
      </c>
      <c r="AJ19269" s="59">
        <v>0.488920658826828</v>
      </c>
      <c r="AK19269" s="59">
        <v>9.2404834926128387E-2</v>
      </c>
      <c r="AL19269" s="59">
        <v>0.14518673717975616</v>
      </c>
      <c r="AN19269" s="104">
        <v>10.243468284606934</v>
      </c>
      <c r="AO19269" s="104">
        <v>253</v>
      </c>
    </row>
    <row r="19270" spans="34:41" ht="15" customHeight="1">
      <c r="AH19270" s="161">
        <v>66.004300456262513</v>
      </c>
      <c r="AI19270" s="59">
        <v>0.40741077065467834</v>
      </c>
      <c r="AJ19270" s="59">
        <v>0.488920658826828</v>
      </c>
      <c r="AK19270" s="59">
        <v>9.2404834926128387E-2</v>
      </c>
      <c r="AL19270" s="59">
        <v>0.14518673717975616</v>
      </c>
      <c r="AN19270" s="104">
        <v>8.006535530090332</v>
      </c>
      <c r="AO19270" s="104">
        <v>246</v>
      </c>
    </row>
    <row r="19271" spans="34:41" ht="15" customHeight="1">
      <c r="AH19271" s="161">
        <v>66.008796388919038</v>
      </c>
      <c r="AI19271" s="59">
        <v>0.40741077065467834</v>
      </c>
      <c r="AJ19271" s="59">
        <v>0.488920658826828</v>
      </c>
      <c r="AK19271" s="59">
        <v>9.2404834926128387E-2</v>
      </c>
      <c r="AL19271" s="59">
        <v>0.14626722037792206</v>
      </c>
      <c r="AN19271" s="104">
        <v>7.9526228904724121</v>
      </c>
      <c r="AO19271" s="104">
        <v>229</v>
      </c>
    </row>
    <row r="19272" spans="34:41" ht="15" customHeight="1">
      <c r="AH19272" s="161">
        <v>66.00917250482037</v>
      </c>
      <c r="AI19272" s="59">
        <v>0.40741077065467834</v>
      </c>
      <c r="AJ19272" s="59">
        <v>0.488920658826828</v>
      </c>
      <c r="AK19272" s="59">
        <v>9.2404834926128387E-2</v>
      </c>
      <c r="AL19272" s="59">
        <v>0.14626722037792206</v>
      </c>
      <c r="AN19272" s="104">
        <v>10.646230697631836</v>
      </c>
      <c r="AO19272" s="104">
        <v>218</v>
      </c>
    </row>
    <row r="19273" spans="34:41" ht="15" customHeight="1">
      <c r="AH19273" s="161">
        <v>66.010710917616919</v>
      </c>
      <c r="AI19273" s="59">
        <v>0.40741077065467834</v>
      </c>
      <c r="AJ19273" s="59">
        <v>0.488920658826828</v>
      </c>
      <c r="AK19273" s="59">
        <v>9.2404834926128387E-2</v>
      </c>
      <c r="AL19273" s="59">
        <v>0.14626722037792206</v>
      </c>
      <c r="AN19273" s="104">
        <v>8.2181262969970703</v>
      </c>
      <c r="AO19273" s="104">
        <v>251</v>
      </c>
    </row>
    <row r="19274" spans="34:41" ht="15" customHeight="1">
      <c r="AH19274" s="161">
        <v>66.016898820087391</v>
      </c>
      <c r="AI19274" s="59">
        <v>0.40741077065467834</v>
      </c>
      <c r="AJ19274" s="59">
        <v>0.488920658826828</v>
      </c>
      <c r="AK19274" s="59">
        <v>9.2404834926128387E-2</v>
      </c>
      <c r="AL19274" s="59">
        <v>0.14626722037792206</v>
      </c>
      <c r="AN19274" s="104">
        <v>10.063425064086914</v>
      </c>
      <c r="AO19274" s="104">
        <v>223</v>
      </c>
    </row>
    <row r="19275" spans="34:41" ht="15" customHeight="1">
      <c r="AH19275" s="161">
        <v>66.018280279675821</v>
      </c>
      <c r="AI19275" s="59">
        <v>0.40741077065467834</v>
      </c>
      <c r="AJ19275" s="59">
        <v>0.488920658826828</v>
      </c>
      <c r="AK19275" s="59">
        <v>9.2404834926128387E-2</v>
      </c>
      <c r="AL19275" s="59">
        <v>0.14626722037792206</v>
      </c>
      <c r="AN19275" s="104">
        <v>8.3839607238769531</v>
      </c>
      <c r="AO19275" s="104">
        <v>247</v>
      </c>
    </row>
    <row r="19276" spans="34:41" ht="15" customHeight="1">
      <c r="AH19276" s="161">
        <v>66.023194507969677</v>
      </c>
      <c r="AI19276" s="59">
        <v>0.40741077065467834</v>
      </c>
      <c r="AJ19276" s="59">
        <v>0.488920658826828</v>
      </c>
      <c r="AK19276" s="59">
        <v>9.2404834926128387E-2</v>
      </c>
      <c r="AL19276" s="59">
        <v>0.14626722037792206</v>
      </c>
      <c r="AN19276" s="104">
        <v>7.6859502792358398</v>
      </c>
      <c r="AO19276" s="104">
        <v>262</v>
      </c>
    </row>
    <row r="19277" spans="34:41" ht="15" customHeight="1">
      <c r="AH19277" s="161">
        <v>66.027140363873102</v>
      </c>
      <c r="AI19277" s="59">
        <v>0.40741077065467834</v>
      </c>
      <c r="AJ19277" s="59">
        <v>0.488920658826828</v>
      </c>
      <c r="AK19277" s="59">
        <v>9.2404834926128387E-2</v>
      </c>
      <c r="AL19277" s="59">
        <v>0.14626722037792206</v>
      </c>
      <c r="AN19277" s="104">
        <v>10.289855003356934</v>
      </c>
      <c r="AO19277" s="104">
        <v>215</v>
      </c>
    </row>
    <row r="19278" spans="34:41" ht="15" customHeight="1">
      <c r="AH19278" s="161">
        <v>66.02750039449046</v>
      </c>
      <c r="AI19278" s="59">
        <v>0.40741077065467834</v>
      </c>
      <c r="AJ19278" s="59">
        <v>0.488920658826828</v>
      </c>
      <c r="AK19278" s="59">
        <v>9.2404834926128387E-2</v>
      </c>
      <c r="AL19278" s="59">
        <v>0.14626722037792206</v>
      </c>
      <c r="AN19278" s="104">
        <v>9.9239406585693359</v>
      </c>
      <c r="AO19278" s="104">
        <v>219</v>
      </c>
    </row>
    <row r="19279" spans="34:41" ht="15" customHeight="1">
      <c r="AH19279" s="161">
        <v>66.03070428100466</v>
      </c>
      <c r="AI19279" s="59">
        <v>0.40741077065467834</v>
      </c>
      <c r="AJ19279" s="59">
        <v>0.488920658826828</v>
      </c>
      <c r="AK19279" s="59">
        <v>9.2404834926128387E-2</v>
      </c>
      <c r="AL19279" s="59">
        <v>0.14626722037792206</v>
      </c>
      <c r="AN19279" s="104">
        <v>8.8424434661865234</v>
      </c>
      <c r="AO19279" s="104">
        <v>227</v>
      </c>
    </row>
    <row r="19280" spans="34:41" ht="15" customHeight="1">
      <c r="AH19280" s="161">
        <v>66.042101247925359</v>
      </c>
      <c r="AI19280" s="59">
        <v>0.40741077065467834</v>
      </c>
      <c r="AJ19280" s="59">
        <v>0.488920658826828</v>
      </c>
      <c r="AK19280" s="59">
        <v>9.2404834926128387E-2</v>
      </c>
      <c r="AL19280" s="59">
        <v>0.14626722037792206</v>
      </c>
      <c r="AN19280" s="104">
        <v>7.7877326011657715</v>
      </c>
      <c r="AO19280" s="104">
        <v>251</v>
      </c>
    </row>
    <row r="19281" spans="34:41" ht="15" customHeight="1">
      <c r="AH19281" s="161">
        <v>66.045889775517026</v>
      </c>
      <c r="AI19281" s="59">
        <v>0.40741077065467834</v>
      </c>
      <c r="AJ19281" s="59">
        <v>0.488920658826828</v>
      </c>
      <c r="AK19281" s="59">
        <v>9.2404834926128387E-2</v>
      </c>
      <c r="AL19281" s="59">
        <v>0.14626722037792206</v>
      </c>
      <c r="AN19281" s="104">
        <v>10.08243465423584</v>
      </c>
      <c r="AO19281" s="104">
        <v>216</v>
      </c>
    </row>
    <row r="19282" spans="34:41" ht="15" customHeight="1">
      <c r="AH19282" s="161">
        <v>66.047822805072741</v>
      </c>
      <c r="AI19282" s="59">
        <v>0.40741077065467834</v>
      </c>
      <c r="AJ19282" s="59">
        <v>0.488920658826828</v>
      </c>
      <c r="AK19282" s="59">
        <v>9.2404834926128387E-2</v>
      </c>
      <c r="AL19282" s="59">
        <v>0.14626722037792206</v>
      </c>
      <c r="AN19282" s="104">
        <v>8.2853851318359375</v>
      </c>
      <c r="AO19282" s="104">
        <v>232</v>
      </c>
    </row>
    <row r="19283" spans="34:41" ht="15" customHeight="1">
      <c r="AH19283" s="161">
        <v>66.054827613084171</v>
      </c>
      <c r="AI19283" s="59">
        <v>0.40741077065467834</v>
      </c>
      <c r="AJ19283" s="59">
        <v>0.488920658826828</v>
      </c>
      <c r="AK19283" s="59">
        <v>9.2404834926128387E-2</v>
      </c>
      <c r="AL19283" s="59">
        <v>0.14626722037792206</v>
      </c>
      <c r="AN19283" s="104">
        <v>9.6608428955078125</v>
      </c>
      <c r="AO19283" s="104">
        <v>249</v>
      </c>
    </row>
    <row r="19284" spans="34:41" ht="15" customHeight="1">
      <c r="AH19284" s="161">
        <v>66.057096035254418</v>
      </c>
      <c r="AI19284" s="59">
        <v>0.40741077065467834</v>
      </c>
      <c r="AJ19284" s="59">
        <v>0.488920658826828</v>
      </c>
      <c r="AK19284" s="59">
        <v>9.2404834926128387E-2</v>
      </c>
      <c r="AL19284" s="59">
        <v>0.14626722037792206</v>
      </c>
      <c r="AN19284" s="104">
        <v>9.6895074844360352</v>
      </c>
      <c r="AO19284" s="104">
        <v>231</v>
      </c>
    </row>
    <row r="19285" spans="34:41" ht="15" customHeight="1">
      <c r="AH19285" s="161">
        <v>66.06188101053597</v>
      </c>
      <c r="AI19285" s="59">
        <v>0.40741077065467834</v>
      </c>
      <c r="AJ19285" s="59">
        <v>0.488920658826828</v>
      </c>
      <c r="AK19285" s="59">
        <v>9.2404834926128387E-2</v>
      </c>
      <c r="AL19285" s="59">
        <v>0.14626722037792206</v>
      </c>
      <c r="AN19285" s="104">
        <v>6.8864469528198242</v>
      </c>
      <c r="AO19285" s="104">
        <v>183</v>
      </c>
    </row>
    <row r="19286" spans="34:41" ht="15" customHeight="1">
      <c r="AH19286" s="161">
        <v>66.070201199046622</v>
      </c>
      <c r="AI19286" s="59">
        <v>0.40741077065467834</v>
      </c>
      <c r="AJ19286" s="59">
        <v>0.488920658826828</v>
      </c>
      <c r="AK19286" s="59">
        <v>9.2404834926128387E-2</v>
      </c>
      <c r="AL19286" s="59">
        <v>0.14626722037792206</v>
      </c>
      <c r="AN19286" s="104">
        <v>8.9132509231567383</v>
      </c>
      <c r="AO19286" s="104">
        <v>230</v>
      </c>
    </row>
    <row r="19287" spans="34:41" ht="15" customHeight="1">
      <c r="AH19287" s="161">
        <v>66.071831499765409</v>
      </c>
      <c r="AI19287" s="59">
        <v>0.40741077065467834</v>
      </c>
      <c r="AJ19287" s="59">
        <v>0.488920658826828</v>
      </c>
      <c r="AK19287" s="59">
        <v>9.2404834926128387E-2</v>
      </c>
      <c r="AL19287" s="59">
        <v>0.14626722037792206</v>
      </c>
      <c r="AN19287" s="104">
        <v>7.6487250328063965</v>
      </c>
      <c r="AO19287" s="104">
        <v>269</v>
      </c>
    </row>
    <row r="19288" spans="34:41" ht="15" customHeight="1">
      <c r="AH19288" s="161">
        <v>66.077810154850212</v>
      </c>
      <c r="AI19288" s="59">
        <v>0.40741077065467834</v>
      </c>
      <c r="AJ19288" s="59">
        <v>0.488920658826828</v>
      </c>
      <c r="AK19288" s="59">
        <v>9.2404834926128387E-2</v>
      </c>
      <c r="AL19288" s="59">
        <v>0.14626722037792206</v>
      </c>
      <c r="AN19288" s="104">
        <v>9.2526693344116211</v>
      </c>
      <c r="AO19288" s="104">
        <v>172</v>
      </c>
    </row>
    <row r="19289" spans="34:41" ht="15" customHeight="1">
      <c r="AH19289" s="161">
        <v>66.079698085230689</v>
      </c>
      <c r="AI19289" s="59">
        <v>0.40741077065467834</v>
      </c>
      <c r="AJ19289" s="59">
        <v>0.488920658826828</v>
      </c>
      <c r="AK19289" s="59">
        <v>9.3073427677154541E-2</v>
      </c>
      <c r="AL19289" s="59">
        <v>0.14626722037792206</v>
      </c>
      <c r="AN19289" s="104">
        <v>10.647058486938477</v>
      </c>
      <c r="AO19289" s="104">
        <v>180</v>
      </c>
    </row>
    <row r="19290" spans="34:41" ht="15" customHeight="1">
      <c r="AH19290" s="161">
        <v>66.081122609805192</v>
      </c>
      <c r="AI19290" s="59">
        <v>0.40741077065467834</v>
      </c>
      <c r="AJ19290" s="59">
        <v>0.488920658826828</v>
      </c>
      <c r="AK19290" s="59">
        <v>9.3073427677154541E-2</v>
      </c>
      <c r="AL19290" s="59">
        <v>0.14626722037792206</v>
      </c>
      <c r="AN19290" s="104">
        <v>7.9295153617858887</v>
      </c>
      <c r="AO19290" s="104">
        <v>39</v>
      </c>
    </row>
    <row r="19291" spans="34:41" ht="15" customHeight="1">
      <c r="AH19291" s="161">
        <v>66.081712208951757</v>
      </c>
      <c r="AI19291" s="59">
        <v>0.40741077065467834</v>
      </c>
      <c r="AJ19291" s="59">
        <v>0.488920658826828</v>
      </c>
      <c r="AK19291" s="59">
        <v>9.3073427677154541E-2</v>
      </c>
      <c r="AL19291" s="59">
        <v>0.14626722037792206</v>
      </c>
      <c r="AN19291" s="104">
        <v>9.5300264358520508</v>
      </c>
      <c r="AO19291" s="104">
        <v>254</v>
      </c>
    </row>
    <row r="19292" spans="34:41" ht="15" customHeight="1">
      <c r="AH19292" s="161">
        <v>66.084185532795814</v>
      </c>
      <c r="AI19292" s="59">
        <v>0.40741077065467834</v>
      </c>
      <c r="AJ19292" s="59">
        <v>0.49163955450057983</v>
      </c>
      <c r="AK19292" s="59">
        <v>9.3073427677154541E-2</v>
      </c>
      <c r="AL19292" s="59">
        <v>0.14626722037792206</v>
      </c>
      <c r="AN19292" s="104">
        <v>9.8187313079833984</v>
      </c>
      <c r="AO19292" s="104">
        <v>173</v>
      </c>
    </row>
    <row r="19293" spans="34:41" ht="15" customHeight="1">
      <c r="AH19293" s="161">
        <v>66.085200902138766</v>
      </c>
      <c r="AI19293" s="59">
        <v>0.40741077065467834</v>
      </c>
      <c r="AJ19293" s="59">
        <v>0.49163955450057983</v>
      </c>
      <c r="AK19293" s="59">
        <v>9.3073427677154541E-2</v>
      </c>
      <c r="AL19293" s="59">
        <v>0.14626722037792206</v>
      </c>
      <c r="AN19293" s="104">
        <v>8.9552240371704102</v>
      </c>
      <c r="AO19293" s="104">
        <v>181</v>
      </c>
    </row>
    <row r="19294" spans="34:41" ht="15" customHeight="1">
      <c r="AH19294" s="161">
        <v>66.085661857699492</v>
      </c>
      <c r="AI19294" s="59">
        <v>0.40741077065467834</v>
      </c>
      <c r="AJ19294" s="59">
        <v>0.49163955450057983</v>
      </c>
      <c r="AK19294" s="59">
        <v>9.3073427677154541E-2</v>
      </c>
      <c r="AL19294" s="59">
        <v>0.14626722037792206</v>
      </c>
      <c r="AN19294" s="104">
        <v>8.2283792495727539</v>
      </c>
      <c r="AO19294" s="104">
        <v>262</v>
      </c>
    </row>
    <row r="19295" spans="34:41" ht="15" customHeight="1">
      <c r="AH19295" s="161">
        <v>66.090496568377247</v>
      </c>
      <c r="AI19295" s="59">
        <v>0.40741077065467834</v>
      </c>
      <c r="AJ19295" s="59">
        <v>0.49163955450057983</v>
      </c>
      <c r="AK19295" s="59">
        <v>9.3073427677154541E-2</v>
      </c>
      <c r="AL19295" s="59">
        <v>0.14626722037792206</v>
      </c>
      <c r="AN19295" s="104">
        <v>9.4298248291015625</v>
      </c>
      <c r="AO19295" s="104">
        <v>210</v>
      </c>
    </row>
    <row r="19296" spans="34:41" ht="15" customHeight="1">
      <c r="AH19296" s="161">
        <v>66.092952193168912</v>
      </c>
      <c r="AI19296" s="59">
        <v>0.40741077065467834</v>
      </c>
      <c r="AJ19296" s="59">
        <v>0.49163955450057983</v>
      </c>
      <c r="AK19296" s="59">
        <v>9.3073427677154541E-2</v>
      </c>
      <c r="AL19296" s="59">
        <v>0.14626722037792206</v>
      </c>
      <c r="AN19296" s="104">
        <v>10.372848510742188</v>
      </c>
      <c r="AO19296" s="104">
        <v>214</v>
      </c>
    </row>
    <row r="19297" spans="34:41" ht="15" customHeight="1">
      <c r="AH19297" s="161">
        <v>66.094732428497949</v>
      </c>
      <c r="AI19297" s="59">
        <v>0.40741077065467834</v>
      </c>
      <c r="AJ19297" s="59">
        <v>0.49163955450057983</v>
      </c>
      <c r="AK19297" s="59">
        <v>9.3073427677154541E-2</v>
      </c>
      <c r="AL19297" s="59">
        <v>0.14626722037792206</v>
      </c>
      <c r="AN19297" s="104">
        <v>11.871893882751465</v>
      </c>
      <c r="AO19297" s="104">
        <v>44</v>
      </c>
    </row>
    <row r="19298" spans="34:41" ht="15" customHeight="1">
      <c r="AH19298" s="161">
        <v>66.094935679209897</v>
      </c>
      <c r="AI19298" s="59">
        <v>0.40741077065467834</v>
      </c>
      <c r="AJ19298" s="59">
        <v>0.49163955450057983</v>
      </c>
      <c r="AK19298" s="59">
        <v>9.3073427677154541E-2</v>
      </c>
      <c r="AL19298" s="59">
        <v>0.14626722037792206</v>
      </c>
      <c r="AN19298" s="104">
        <v>9.7445602416992188</v>
      </c>
      <c r="AO19298" s="104">
        <v>42</v>
      </c>
    </row>
    <row r="19299" spans="34:41" ht="15" customHeight="1">
      <c r="AH19299" s="161">
        <v>66.095560344585465</v>
      </c>
      <c r="AI19299" s="59">
        <v>0.40741077065467834</v>
      </c>
      <c r="AJ19299" s="59">
        <v>0.49163955450057983</v>
      </c>
      <c r="AK19299" s="59">
        <v>9.3073427677154541E-2</v>
      </c>
      <c r="AL19299" s="59">
        <v>0.14626722037792206</v>
      </c>
      <c r="AN19299" s="104">
        <v>12.723753929138184</v>
      </c>
      <c r="AO19299" s="104">
        <v>42</v>
      </c>
    </row>
    <row r="19300" spans="34:41" ht="15" customHeight="1">
      <c r="AH19300" s="161">
        <v>66.098038336005899</v>
      </c>
      <c r="AI19300" s="59">
        <v>0.40741077065467834</v>
      </c>
      <c r="AJ19300" s="59">
        <v>0.49163955450057983</v>
      </c>
      <c r="AK19300" s="59">
        <v>9.3073427677154541E-2</v>
      </c>
      <c r="AL19300" s="59">
        <v>0.14626722037792206</v>
      </c>
      <c r="AN19300" s="104">
        <v>12.335381507873535</v>
      </c>
      <c r="AO19300" s="104">
        <v>43</v>
      </c>
    </row>
    <row r="19301" spans="34:41" ht="15" customHeight="1">
      <c r="AH19301" s="161">
        <v>66.099690601065632</v>
      </c>
      <c r="AI19301" s="59">
        <v>0.40741077065467834</v>
      </c>
      <c r="AJ19301" s="59">
        <v>0.49163955450057983</v>
      </c>
      <c r="AK19301" s="59">
        <v>9.3073427677154541E-2</v>
      </c>
      <c r="AL19301" s="59">
        <v>0.14626722037792206</v>
      </c>
      <c r="AN19301" s="104">
        <v>9.1778202056884766</v>
      </c>
      <c r="AO19301" s="104">
        <v>43</v>
      </c>
    </row>
    <row r="19302" spans="34:41" ht="15" customHeight="1">
      <c r="AH19302" s="161">
        <v>66.10678157026274</v>
      </c>
      <c r="AI19302" s="59">
        <v>0.40741077065467834</v>
      </c>
      <c r="AJ19302" s="59">
        <v>0.49163955450057983</v>
      </c>
      <c r="AK19302" s="59">
        <v>9.3073427677154541E-2</v>
      </c>
      <c r="AL19302" s="59">
        <v>0.14626722037792206</v>
      </c>
      <c r="AN19302" s="104">
        <v>10.912191390991211</v>
      </c>
      <c r="AO19302" s="104">
        <v>31</v>
      </c>
    </row>
    <row r="19303" spans="34:41" ht="15" customHeight="1">
      <c r="AH19303" s="161">
        <v>66.110906170119918</v>
      </c>
      <c r="AI19303" s="59">
        <v>0.40741077065467834</v>
      </c>
      <c r="AJ19303" s="59">
        <v>0.49163955450057983</v>
      </c>
      <c r="AK19303" s="59">
        <v>9.3073427677154541E-2</v>
      </c>
      <c r="AL19303" s="59">
        <v>0.14626722037792206</v>
      </c>
      <c r="AN19303" s="104">
        <v>11.706948280334473</v>
      </c>
      <c r="AO19303" s="104">
        <v>36</v>
      </c>
    </row>
    <row r="19304" spans="34:41" ht="15" customHeight="1">
      <c r="AH19304" s="161">
        <v>66.116333242844846</v>
      </c>
      <c r="AI19304" s="59">
        <v>0.40741077065467834</v>
      </c>
      <c r="AJ19304" s="59">
        <v>0.49163955450057983</v>
      </c>
      <c r="AK19304" s="59">
        <v>9.3073427677154541E-2</v>
      </c>
      <c r="AL19304" s="59">
        <v>0.14626722037792206</v>
      </c>
      <c r="AN19304" s="104">
        <v>17.782909393310547</v>
      </c>
      <c r="AO19304" s="104">
        <v>24</v>
      </c>
    </row>
    <row r="19305" spans="34:41" ht="15" customHeight="1">
      <c r="AH19305" s="161">
        <v>66.122458269218413</v>
      </c>
      <c r="AI19305" s="59">
        <v>0.40741077065467834</v>
      </c>
      <c r="AJ19305" s="59">
        <v>0.49163955450057983</v>
      </c>
      <c r="AK19305" s="59">
        <v>9.3073427677154541E-2</v>
      </c>
      <c r="AL19305" s="59">
        <v>0.14626722037792206</v>
      </c>
      <c r="AN19305" s="104">
        <v>15.717761993408203</v>
      </c>
      <c r="AO19305" s="104">
        <v>13</v>
      </c>
    </row>
    <row r="19306" spans="34:41" ht="15" customHeight="1">
      <c r="AH19306" s="161">
        <v>66.123188749230337</v>
      </c>
      <c r="AI19306" s="59">
        <v>0.40741077065467834</v>
      </c>
      <c r="AJ19306" s="59">
        <v>0.49163955450057983</v>
      </c>
      <c r="AK19306" s="59">
        <v>9.3073427677154541E-2</v>
      </c>
      <c r="AL19306" s="59">
        <v>0.14626722037792206</v>
      </c>
      <c r="AN19306" s="104">
        <v>11.963190078735352</v>
      </c>
      <c r="AO19306" s="104">
        <v>11</v>
      </c>
    </row>
    <row r="19307" spans="34:41" ht="15" customHeight="1">
      <c r="AH19307" s="161">
        <v>66.12642757074228</v>
      </c>
      <c r="AI19307" s="59">
        <v>0.40741077065467834</v>
      </c>
      <c r="AJ19307" s="59">
        <v>0.49163955450057983</v>
      </c>
      <c r="AK19307" s="59">
        <v>9.3073427677154541E-2</v>
      </c>
      <c r="AL19307" s="59">
        <v>0.14626722037792206</v>
      </c>
      <c r="AN19307" s="104">
        <v>15.306122779846191</v>
      </c>
      <c r="AO19307" s="104">
        <v>2</v>
      </c>
    </row>
    <row r="19308" spans="34:41" ht="15" customHeight="1">
      <c r="AH19308" s="161">
        <v>66.129034238661703</v>
      </c>
      <c r="AI19308" s="59">
        <v>0.40741077065467834</v>
      </c>
      <c r="AJ19308" s="59">
        <v>0.49163955450057983</v>
      </c>
      <c r="AK19308" s="59">
        <v>9.3073427677154541E-2</v>
      </c>
      <c r="AL19308" s="59">
        <v>0.14626722037792206</v>
      </c>
      <c r="AN19308" s="104">
        <v>14.068965911865234</v>
      </c>
      <c r="AO19308" s="104">
        <v>24</v>
      </c>
    </row>
    <row r="19309" spans="34:41" ht="15" customHeight="1">
      <c r="AH19309" s="161">
        <v>66.141542671791115</v>
      </c>
      <c r="AI19309" s="59">
        <v>0.40741077065467834</v>
      </c>
      <c r="AJ19309" s="59">
        <v>0.49163955450057983</v>
      </c>
      <c r="AK19309" s="59">
        <v>9.3073427677154541E-2</v>
      </c>
      <c r="AL19309" s="59">
        <v>0.14626722037792206</v>
      </c>
      <c r="AN19309" s="104">
        <v>12.195121765136719</v>
      </c>
      <c r="AO19309" s="104">
        <v>23</v>
      </c>
    </row>
    <row r="19310" spans="34:41" ht="15" customHeight="1">
      <c r="AH19310" s="161">
        <v>66.145301317957205</v>
      </c>
      <c r="AI19310" s="59">
        <v>0.40741077065467834</v>
      </c>
      <c r="AJ19310" s="59">
        <v>0.49163955450057983</v>
      </c>
      <c r="AK19310" s="59">
        <v>9.3073427677154541E-2</v>
      </c>
      <c r="AL19310" s="59">
        <v>0.14626722037792206</v>
      </c>
      <c r="AN19310" s="104">
        <v>14.769975662231445</v>
      </c>
      <c r="AO19310" s="104">
        <v>4</v>
      </c>
    </row>
    <row r="19311" spans="34:41" ht="15" customHeight="1">
      <c r="AH19311" s="161">
        <v>66.146258304684025</v>
      </c>
      <c r="AI19311" s="59">
        <v>0.40741077065467834</v>
      </c>
      <c r="AJ19311" s="59">
        <v>0.49163955450057983</v>
      </c>
      <c r="AK19311" s="59">
        <v>9.3073427677154541E-2</v>
      </c>
      <c r="AL19311" s="59">
        <v>0.14626722037792206</v>
      </c>
      <c r="AN19311" s="104">
        <v>10.6539306640625</v>
      </c>
      <c r="AO19311" s="104">
        <v>4</v>
      </c>
    </row>
    <row r="19312" spans="34:41" ht="15" customHeight="1">
      <c r="AH19312" s="161">
        <v>66.147638731054727</v>
      </c>
      <c r="AI19312" s="59">
        <v>0.40741077065467834</v>
      </c>
      <c r="AJ19312" s="59">
        <v>0.49163955450057983</v>
      </c>
      <c r="AK19312" s="59">
        <v>9.3073427677154541E-2</v>
      </c>
      <c r="AL19312" s="59">
        <v>0.14626722037792206</v>
      </c>
      <c r="AN19312" s="104">
        <v>7.2222223281860352</v>
      </c>
      <c r="AO19312" s="104">
        <v>8</v>
      </c>
    </row>
    <row r="19313" spans="34:41" ht="15" customHeight="1">
      <c r="AH19313" s="161">
        <v>66.147733075876801</v>
      </c>
      <c r="AI19313" s="59">
        <v>0.40741077065467834</v>
      </c>
      <c r="AJ19313" s="59">
        <v>0.49163955450057983</v>
      </c>
      <c r="AK19313" s="59">
        <v>9.3073427677154541E-2</v>
      </c>
      <c r="AL19313" s="59">
        <v>0.14626722037792206</v>
      </c>
      <c r="AN19313" s="104">
        <v>11.627906799316406</v>
      </c>
      <c r="AO19313" s="104">
        <v>0</v>
      </c>
    </row>
    <row r="19314" spans="34:41" ht="15" customHeight="1">
      <c r="AH19314" s="161">
        <v>66.148504302630059</v>
      </c>
      <c r="AI19314" s="59">
        <v>0.40741077065467834</v>
      </c>
      <c r="AJ19314" s="59">
        <v>0.49163955450057983</v>
      </c>
      <c r="AK19314" s="59">
        <v>9.3073427677154541E-2</v>
      </c>
      <c r="AL19314" s="59">
        <v>0.14626722037792206</v>
      </c>
      <c r="AN19314" s="104">
        <v>7.8125</v>
      </c>
      <c r="AO19314" s="104">
        <v>12</v>
      </c>
    </row>
    <row r="19315" spans="34:41" ht="15" customHeight="1">
      <c r="AH19315" s="161">
        <v>66.152566575634083</v>
      </c>
      <c r="AI19315" s="59">
        <v>0.40741077065467834</v>
      </c>
      <c r="AJ19315" s="59">
        <v>0.49163955450057983</v>
      </c>
      <c r="AK19315" s="59">
        <v>9.3073427677154541E-2</v>
      </c>
      <c r="AL19315" s="59">
        <v>0.14626722037792206</v>
      </c>
      <c r="AN19315" s="104">
        <v>10.989010810852051</v>
      </c>
      <c r="AO19315" s="104">
        <v>16</v>
      </c>
    </row>
    <row r="19316" spans="34:41" ht="15" customHeight="1">
      <c r="AH19316" s="161">
        <v>66.154673557837924</v>
      </c>
      <c r="AI19316" s="59">
        <v>0.41007474064826965</v>
      </c>
      <c r="AJ19316" s="59">
        <v>0.49163955450057983</v>
      </c>
      <c r="AK19316" s="59">
        <v>9.3073427677154541E-2</v>
      </c>
      <c r="AL19316" s="59">
        <v>0.14626722037792206</v>
      </c>
      <c r="AN19316" s="104">
        <v>16.187049865722656</v>
      </c>
      <c r="AO19316" s="104">
        <v>7</v>
      </c>
    </row>
    <row r="19317" spans="34:41" ht="15" customHeight="1">
      <c r="AH19317" s="161">
        <v>66.160009894987624</v>
      </c>
      <c r="AI19317" s="59">
        <v>0.41007474064826965</v>
      </c>
      <c r="AJ19317" s="59">
        <v>0.49163955450057983</v>
      </c>
      <c r="AK19317" s="59">
        <v>9.3073427677154541E-2</v>
      </c>
      <c r="AL19317" s="59">
        <v>0.14727139472961426</v>
      </c>
      <c r="AN19317" s="104">
        <v>12.351544380187988</v>
      </c>
      <c r="AO19317" s="104">
        <v>0</v>
      </c>
    </row>
    <row r="19318" spans="34:41" ht="15" customHeight="1">
      <c r="AH19318" s="161">
        <v>66.160073852562618</v>
      </c>
      <c r="AI19318" s="59">
        <v>0.41007474064826965</v>
      </c>
      <c r="AJ19318" s="59">
        <v>0.49163955450057983</v>
      </c>
      <c r="AK19318" s="59">
        <v>9.3073427677154541E-2</v>
      </c>
      <c r="AL19318" s="59">
        <v>0.14727139472961426</v>
      </c>
      <c r="AN19318" s="104">
        <v>13.856812477111816</v>
      </c>
      <c r="AO19318" s="104">
        <v>13</v>
      </c>
    </row>
    <row r="19319" spans="34:41" ht="15" customHeight="1">
      <c r="AH19319" s="161">
        <v>66.162884649972085</v>
      </c>
      <c r="AI19319" s="59">
        <v>0.41007474064826965</v>
      </c>
      <c r="AJ19319" s="59">
        <v>0.49163955450057983</v>
      </c>
      <c r="AK19319" s="59">
        <v>9.3073427677154541E-2</v>
      </c>
      <c r="AL19319" s="59">
        <v>0.14727139472961426</v>
      </c>
      <c r="AN19319" s="104">
        <v>10.97560977935791</v>
      </c>
      <c r="AO19319" s="104">
        <v>17</v>
      </c>
    </row>
    <row r="19320" spans="34:41" ht="15" customHeight="1">
      <c r="AH19320" s="161">
        <v>66.169557844545281</v>
      </c>
      <c r="AI19320" s="59">
        <v>0.41007474064826965</v>
      </c>
      <c r="AJ19320" s="59">
        <v>0.49163955450057983</v>
      </c>
      <c r="AK19320" s="59">
        <v>9.3073427677154541E-2</v>
      </c>
      <c r="AL19320" s="59">
        <v>0.14727139472961426</v>
      </c>
      <c r="AN19320" s="104">
        <v>13.421052932739258</v>
      </c>
      <c r="AO19320" s="104">
        <v>10</v>
      </c>
    </row>
    <row r="19321" spans="34:41" ht="15" customHeight="1">
      <c r="AH19321" s="161">
        <v>66.169813384219083</v>
      </c>
      <c r="AI19321" s="59">
        <v>0.41007474064826965</v>
      </c>
      <c r="AJ19321" s="59">
        <v>0.49163955450057983</v>
      </c>
      <c r="AK19321" s="59">
        <v>9.3073427677154541E-2</v>
      </c>
      <c r="AL19321" s="59">
        <v>0.14727139472961426</v>
      </c>
      <c r="AN19321" s="104">
        <v>18.478260040283203</v>
      </c>
      <c r="AO19321" s="104">
        <v>10</v>
      </c>
    </row>
    <row r="19322" spans="34:41" ht="15" customHeight="1">
      <c r="AH19322" s="161">
        <v>66.171256895919839</v>
      </c>
      <c r="AI19322" s="59">
        <v>0.41007474064826965</v>
      </c>
      <c r="AJ19322" s="59">
        <v>0.49163955450057983</v>
      </c>
      <c r="AK19322" s="59">
        <v>9.3073427677154541E-2</v>
      </c>
      <c r="AL19322" s="59">
        <v>0.14727139472961426</v>
      </c>
      <c r="AN19322" s="104">
        <v>10.89108943939209</v>
      </c>
      <c r="AO19322" s="104">
        <v>8</v>
      </c>
    </row>
    <row r="19323" spans="34:41" ht="15" customHeight="1">
      <c r="AH19323" s="161">
        <v>66.174221869083539</v>
      </c>
      <c r="AI19323" s="59">
        <v>0.41007474064826965</v>
      </c>
      <c r="AJ19323" s="59">
        <v>0.49163955450057983</v>
      </c>
      <c r="AK19323" s="59">
        <v>9.3073427677154541E-2</v>
      </c>
      <c r="AL19323" s="59">
        <v>0.14727139472961426</v>
      </c>
      <c r="AN19323" s="104">
        <v>5.4794521331787109</v>
      </c>
      <c r="AO19323" s="104">
        <v>7</v>
      </c>
    </row>
    <row r="19324" spans="34:41" ht="15" customHeight="1">
      <c r="AH19324" s="161">
        <v>66.179160440802875</v>
      </c>
      <c r="AI19324" s="59">
        <v>0.41007474064826965</v>
      </c>
      <c r="AJ19324" s="59">
        <v>0.49163955450057983</v>
      </c>
      <c r="AK19324" s="59">
        <v>9.3073427677154541E-2</v>
      </c>
      <c r="AL19324" s="59">
        <v>0.14727139472961426</v>
      </c>
      <c r="AN19324" s="104">
        <v>15.811965942382813</v>
      </c>
      <c r="AO19324" s="104">
        <v>3</v>
      </c>
    </row>
    <row r="19325" spans="34:41" ht="15" customHeight="1">
      <c r="AH19325" s="161">
        <v>66.179296847685322</v>
      </c>
      <c r="AI19325" s="59">
        <v>0.41007474064826965</v>
      </c>
      <c r="AJ19325" s="59">
        <v>0.49163955450057983</v>
      </c>
      <c r="AK19325" s="59">
        <v>9.3073427677154541E-2</v>
      </c>
      <c r="AL19325" s="59">
        <v>0.14727139472961426</v>
      </c>
      <c r="AN19325" s="104">
        <v>13.333333015441895</v>
      </c>
      <c r="AO19325" s="104">
        <v>5</v>
      </c>
    </row>
    <row r="19326" spans="34:41" ht="15" customHeight="1">
      <c r="AH19326" s="161">
        <v>66.186551726578543</v>
      </c>
      <c r="AI19326" s="59">
        <v>0.41007474064826965</v>
      </c>
      <c r="AJ19326" s="59">
        <v>0.49163955450057983</v>
      </c>
      <c r="AK19326" s="59">
        <v>9.3073427677154541E-2</v>
      </c>
      <c r="AL19326" s="59">
        <v>0.14727139472961426</v>
      </c>
      <c r="AN19326" s="104">
        <v>8.8235292434692383</v>
      </c>
      <c r="AO19326" s="104">
        <v>3</v>
      </c>
    </row>
    <row r="19327" spans="34:41" ht="15" customHeight="1">
      <c r="AH19327" s="161">
        <v>66.186598579245683</v>
      </c>
      <c r="AI19327" s="59">
        <v>0.41007474064826965</v>
      </c>
      <c r="AJ19327" s="59">
        <v>0.49163955450057983</v>
      </c>
      <c r="AK19327" s="59">
        <v>9.3073427677154541E-2</v>
      </c>
      <c r="AL19327" s="59">
        <v>0.14727139472961426</v>
      </c>
      <c r="AN19327" s="104">
        <v>22.388059616088867</v>
      </c>
      <c r="AO19327" s="104">
        <v>16</v>
      </c>
    </row>
    <row r="19328" spans="34:41" ht="15" customHeight="1">
      <c r="AH19328" s="161">
        <v>66.190368632555803</v>
      </c>
      <c r="AI19328" s="59">
        <v>0.41007474064826965</v>
      </c>
      <c r="AJ19328" s="59">
        <v>0.49163955450057983</v>
      </c>
      <c r="AK19328" s="59">
        <v>9.3073427677154541E-2</v>
      </c>
      <c r="AL19328" s="59">
        <v>0.14727139472961426</v>
      </c>
      <c r="AN19328" s="104">
        <v>8.1632652282714844</v>
      </c>
      <c r="AO19328" s="104">
        <v>8</v>
      </c>
    </row>
    <row r="19329" spans="34:41" ht="15" customHeight="1">
      <c r="AH19329" s="161">
        <v>66.191000871726814</v>
      </c>
      <c r="AI19329" s="59">
        <v>0.41007474064826965</v>
      </c>
      <c r="AJ19329" s="59">
        <v>0.49163955450057983</v>
      </c>
      <c r="AK19329" s="59">
        <v>9.3073427677154541E-2</v>
      </c>
      <c r="AL19329" s="59">
        <v>0.14727139472961426</v>
      </c>
      <c r="AN19329" s="104">
        <v>13.033707618713379</v>
      </c>
      <c r="AO19329" s="104">
        <v>6</v>
      </c>
    </row>
    <row r="19330" spans="34:41" ht="15" customHeight="1">
      <c r="AH19330" s="161">
        <v>66.19771514217615</v>
      </c>
      <c r="AI19330" s="59">
        <v>0.41007474064826965</v>
      </c>
      <c r="AJ19330" s="59">
        <v>0.49163955450057983</v>
      </c>
      <c r="AK19330" s="59">
        <v>9.3073427677154541E-2</v>
      </c>
      <c r="AL19330" s="59">
        <v>0.14727139472961426</v>
      </c>
      <c r="AN19330" s="104">
        <v>9.7847356796264648</v>
      </c>
      <c r="AO19330" s="104">
        <v>11</v>
      </c>
    </row>
    <row r="19331" spans="34:41" ht="15" customHeight="1">
      <c r="AH19331" s="161">
        <v>66.210468278119563</v>
      </c>
      <c r="AI19331" s="59">
        <v>0.41007474064826965</v>
      </c>
      <c r="AJ19331" s="59">
        <v>0.49163955450057983</v>
      </c>
      <c r="AK19331" s="59">
        <v>9.3073427677154541E-2</v>
      </c>
      <c r="AL19331" s="59">
        <v>0.14727139472961426</v>
      </c>
      <c r="AN19331" s="104">
        <v>13.476263046264648</v>
      </c>
      <c r="AO19331" s="104">
        <v>2</v>
      </c>
    </row>
    <row r="19332" spans="34:41" ht="15" customHeight="1">
      <c r="AH19332" s="161">
        <v>66.212646788535366</v>
      </c>
      <c r="AI19332" s="59">
        <v>0.41007474064826965</v>
      </c>
      <c r="AJ19332" s="59">
        <v>0.49163955450057983</v>
      </c>
      <c r="AK19332" s="59">
        <v>9.3073427677154541E-2</v>
      </c>
      <c r="AL19332" s="59">
        <v>0.14727139472961426</v>
      </c>
      <c r="AN19332" s="104">
        <v>17.964071273803711</v>
      </c>
      <c r="AO19332" s="104">
        <v>10</v>
      </c>
    </row>
    <row r="19333" spans="34:41" ht="15" customHeight="1">
      <c r="AH19333" s="161">
        <v>66.223445962344044</v>
      </c>
      <c r="AI19333" s="59">
        <v>0.41007474064826965</v>
      </c>
      <c r="AJ19333" s="59">
        <v>0.49163955450057983</v>
      </c>
      <c r="AK19333" s="59">
        <v>9.3073427677154541E-2</v>
      </c>
      <c r="AL19333" s="59">
        <v>0.14727139472961426</v>
      </c>
      <c r="AN19333" s="104">
        <v>16.459627151489258</v>
      </c>
      <c r="AO19333" s="104">
        <v>3</v>
      </c>
    </row>
    <row r="19334" spans="34:41" ht="15" customHeight="1">
      <c r="AH19334" s="161">
        <v>66.226477959878267</v>
      </c>
      <c r="AI19334" s="59">
        <v>0.41007474064826965</v>
      </c>
      <c r="AJ19334" s="59">
        <v>0.49163955450057983</v>
      </c>
      <c r="AK19334" s="59">
        <v>9.3733780086040497E-2</v>
      </c>
      <c r="AL19334" s="59">
        <v>0.14727139472961426</v>
      </c>
      <c r="AN19334" s="104">
        <v>8.6897487640380859</v>
      </c>
      <c r="AO19334" s="104">
        <v>47</v>
      </c>
    </row>
    <row r="19335" spans="34:41" ht="15" customHeight="1">
      <c r="AH19335" s="161">
        <v>66.226757628591329</v>
      </c>
      <c r="AI19335" s="59">
        <v>0.41007474064826965</v>
      </c>
      <c r="AJ19335" s="59">
        <v>0.49163955450057983</v>
      </c>
      <c r="AK19335" s="59">
        <v>9.3733780086040497E-2</v>
      </c>
      <c r="AL19335" s="59">
        <v>0.14727139472961426</v>
      </c>
      <c r="AN19335" s="104">
        <v>8.3197393417358398</v>
      </c>
      <c r="AO19335" s="104">
        <v>41</v>
      </c>
    </row>
    <row r="19336" spans="34:41" ht="15" customHeight="1">
      <c r="AH19336" s="161">
        <v>66.232874360064926</v>
      </c>
      <c r="AI19336" s="59">
        <v>0.41007474064826965</v>
      </c>
      <c r="AJ19336" s="59">
        <v>0.49163955450057983</v>
      </c>
      <c r="AK19336" s="59">
        <v>9.3733780086040497E-2</v>
      </c>
      <c r="AL19336" s="59">
        <v>0.14727139472961426</v>
      </c>
      <c r="AN19336" s="104">
        <v>9.3333330154418945</v>
      </c>
      <c r="AO19336" s="104">
        <v>52</v>
      </c>
    </row>
    <row r="19337" spans="34:41" ht="15" customHeight="1">
      <c r="AH19337" s="161">
        <v>66.233469514988002</v>
      </c>
      <c r="AI19337" s="59">
        <v>0.41007474064826965</v>
      </c>
      <c r="AJ19337" s="59">
        <v>0.49163955450057983</v>
      </c>
      <c r="AK19337" s="59">
        <v>9.3733780086040497E-2</v>
      </c>
      <c r="AL19337" s="59">
        <v>0.14727139472961426</v>
      </c>
      <c r="AN19337" s="104">
        <v>8.721461296081543</v>
      </c>
      <c r="AO19337" s="104">
        <v>47</v>
      </c>
    </row>
    <row r="19338" spans="34:41" ht="15" customHeight="1">
      <c r="AH19338" s="161">
        <v>66.235884925397599</v>
      </c>
      <c r="AI19338" s="59">
        <v>0.41007474064826965</v>
      </c>
      <c r="AJ19338" s="59">
        <v>0.49438250064849854</v>
      </c>
      <c r="AK19338" s="59">
        <v>9.3733780086040497E-2</v>
      </c>
      <c r="AL19338" s="59">
        <v>0.14727139472961426</v>
      </c>
      <c r="AN19338" s="104">
        <v>9.3764219284057617</v>
      </c>
      <c r="AO19338" s="104">
        <v>15</v>
      </c>
    </row>
    <row r="19339" spans="34:41" ht="15" customHeight="1">
      <c r="AH19339" s="161">
        <v>66.23628849053317</v>
      </c>
      <c r="AI19339" s="59">
        <v>0.41007474064826965</v>
      </c>
      <c r="AJ19339" s="59">
        <v>0.49438250064849854</v>
      </c>
      <c r="AK19339" s="59">
        <v>9.3733780086040497E-2</v>
      </c>
      <c r="AL19339" s="59">
        <v>0.14727139472961426</v>
      </c>
      <c r="AN19339" s="104">
        <v>7.356076717376709</v>
      </c>
      <c r="AO19339" s="104">
        <v>39</v>
      </c>
    </row>
    <row r="19340" spans="34:41" ht="15" customHeight="1">
      <c r="AH19340" s="161">
        <v>66.23631386021809</v>
      </c>
      <c r="AI19340" s="59">
        <v>0.41007474064826965</v>
      </c>
      <c r="AJ19340" s="59">
        <v>0.49438250064849854</v>
      </c>
      <c r="AK19340" s="59">
        <v>9.3733780086040497E-2</v>
      </c>
      <c r="AL19340" s="59">
        <v>0.14727139472961426</v>
      </c>
      <c r="AN19340" s="104">
        <v>15.234375</v>
      </c>
      <c r="AO19340" s="104">
        <v>3</v>
      </c>
    </row>
    <row r="19341" spans="34:41" ht="15" customHeight="1">
      <c r="AH19341" s="161">
        <v>66.240037973364053</v>
      </c>
      <c r="AI19341" s="59">
        <v>0.41007474064826965</v>
      </c>
      <c r="AJ19341" s="59">
        <v>0.49438250064849854</v>
      </c>
      <c r="AK19341" s="59">
        <v>9.3733780086040497E-2</v>
      </c>
      <c r="AL19341" s="59">
        <v>0.14727139472961426</v>
      </c>
      <c r="AN19341" s="104">
        <v>12.741312980651855</v>
      </c>
      <c r="AO19341" s="104">
        <v>4</v>
      </c>
    </row>
    <row r="19342" spans="34:41" ht="15" customHeight="1">
      <c r="AH19342" s="161">
        <v>66.240638538669444</v>
      </c>
      <c r="AI19342" s="59">
        <v>0.41007474064826965</v>
      </c>
      <c r="AJ19342" s="59">
        <v>0.49438250064849854</v>
      </c>
      <c r="AK19342" s="59">
        <v>9.3733780086040497E-2</v>
      </c>
      <c r="AL19342" s="59">
        <v>0.14727139472961426</v>
      </c>
      <c r="AN19342" s="104">
        <v>9.9778270721435547</v>
      </c>
      <c r="AO19342" s="104">
        <v>10</v>
      </c>
    </row>
    <row r="19343" spans="34:41" ht="15" customHeight="1">
      <c r="AH19343" s="161">
        <v>66.242779830841684</v>
      </c>
      <c r="AI19343" s="59">
        <v>0.41007474064826965</v>
      </c>
      <c r="AJ19343" s="59">
        <v>0.49438250064849854</v>
      </c>
      <c r="AK19343" s="59">
        <v>9.3733780086040497E-2</v>
      </c>
      <c r="AL19343" s="59">
        <v>0.14727139472961426</v>
      </c>
      <c r="AN19343" s="104">
        <v>11.196910858154297</v>
      </c>
      <c r="AO19343" s="104">
        <v>3</v>
      </c>
    </row>
    <row r="19344" spans="34:41" ht="15" customHeight="1">
      <c r="AH19344" s="161">
        <v>66.248670159322032</v>
      </c>
      <c r="AI19344" s="59">
        <v>0.41007474064826965</v>
      </c>
      <c r="AJ19344" s="59">
        <v>0.49438250064849854</v>
      </c>
      <c r="AK19344" s="59">
        <v>9.3733780086040497E-2</v>
      </c>
      <c r="AL19344" s="59">
        <v>0.14727139472961426</v>
      </c>
      <c r="AN19344" s="104">
        <v>10.784314155578613</v>
      </c>
      <c r="AO19344" s="104">
        <v>4</v>
      </c>
    </row>
    <row r="19345" spans="34:41" ht="15" customHeight="1">
      <c r="AH19345" s="161">
        <v>66.250289238643603</v>
      </c>
      <c r="AI19345" s="59">
        <v>0.41007474064826965</v>
      </c>
      <c r="AJ19345" s="59">
        <v>0.49438250064849854</v>
      </c>
      <c r="AK19345" s="59">
        <v>9.3733780086040497E-2</v>
      </c>
      <c r="AL19345" s="59">
        <v>0.14727139472961426</v>
      </c>
      <c r="AN19345" s="104">
        <v>10.986964225769043</v>
      </c>
      <c r="AO19345" s="104">
        <v>6</v>
      </c>
    </row>
    <row r="19346" spans="34:41" ht="15" customHeight="1">
      <c r="AH19346" s="161">
        <v>66.252883393581612</v>
      </c>
      <c r="AI19346" s="59">
        <v>0.41007474064826965</v>
      </c>
      <c r="AJ19346" s="59">
        <v>0.49438250064849854</v>
      </c>
      <c r="AK19346" s="59">
        <v>9.3733780086040497E-2</v>
      </c>
      <c r="AL19346" s="59">
        <v>0.14727139472961426</v>
      </c>
      <c r="AN19346" s="104">
        <v>10.169491767883301</v>
      </c>
      <c r="AO19346" s="104">
        <v>2</v>
      </c>
    </row>
    <row r="19347" spans="34:41" ht="15" customHeight="1">
      <c r="AH19347" s="161">
        <v>66.262352218493945</v>
      </c>
      <c r="AI19347" s="59">
        <v>0.41007474064826965</v>
      </c>
      <c r="AJ19347" s="59">
        <v>0.49438250064849854</v>
      </c>
      <c r="AK19347" s="59">
        <v>9.3733780086040497E-2</v>
      </c>
      <c r="AL19347" s="59">
        <v>0.14727139472961426</v>
      </c>
      <c r="AN19347" s="104">
        <v>10</v>
      </c>
      <c r="AO19347" s="104">
        <v>1</v>
      </c>
    </row>
    <row r="19348" spans="34:41" ht="15" customHeight="1">
      <c r="AH19348" s="161">
        <v>66.263385202395853</v>
      </c>
      <c r="AI19348" s="59">
        <v>0.41007474064826965</v>
      </c>
      <c r="AJ19348" s="59">
        <v>0.49438250064849854</v>
      </c>
      <c r="AK19348" s="59">
        <v>9.3733780086040497E-2</v>
      </c>
      <c r="AL19348" s="59">
        <v>0.14727139472961426</v>
      </c>
      <c r="AN19348" s="104">
        <v>8.5308055877685547</v>
      </c>
      <c r="AO19348" s="104">
        <v>15</v>
      </c>
    </row>
    <row r="19349" spans="34:41" ht="15" customHeight="1">
      <c r="AH19349" s="161">
        <v>66.268675273404057</v>
      </c>
      <c r="AI19349" s="59">
        <v>0.41007474064826965</v>
      </c>
      <c r="AJ19349" s="59">
        <v>0.49438250064849854</v>
      </c>
      <c r="AK19349" s="59">
        <v>9.3733780086040497E-2</v>
      </c>
      <c r="AL19349" s="59">
        <v>0.14727139472961426</v>
      </c>
      <c r="AN19349" s="104">
        <v>18.740848541259766</v>
      </c>
      <c r="AO19349" s="104">
        <v>5</v>
      </c>
    </row>
    <row r="19350" spans="34:41" ht="15" customHeight="1">
      <c r="AH19350" s="161">
        <v>66.273955694848866</v>
      </c>
      <c r="AI19350" s="59">
        <v>0.41007474064826965</v>
      </c>
      <c r="AJ19350" s="59">
        <v>0.49438250064849854</v>
      </c>
      <c r="AK19350" s="59">
        <v>9.3733780086040497E-2</v>
      </c>
      <c r="AL19350" s="59">
        <v>0.14727139472961426</v>
      </c>
      <c r="AN19350" s="104">
        <v>23.170732498168945</v>
      </c>
      <c r="AO19350" s="104">
        <v>2</v>
      </c>
    </row>
    <row r="19351" spans="34:41" ht="15" customHeight="1">
      <c r="AH19351" s="161">
        <v>66.274843642405884</v>
      </c>
      <c r="AI19351" s="59">
        <v>0.41007474064826965</v>
      </c>
      <c r="AJ19351" s="59">
        <v>0.49438250064849854</v>
      </c>
      <c r="AK19351" s="59">
        <v>9.3733780086040497E-2</v>
      </c>
      <c r="AL19351" s="59">
        <v>0.14727139472961426</v>
      </c>
      <c r="AN19351" s="104">
        <v>15.277777671813965</v>
      </c>
      <c r="AO19351" s="104">
        <v>0</v>
      </c>
    </row>
    <row r="19352" spans="34:41" ht="15" customHeight="1">
      <c r="AH19352" s="161">
        <v>66.274910748780925</v>
      </c>
      <c r="AI19352" s="59">
        <v>0.41007474064826965</v>
      </c>
      <c r="AJ19352" s="59">
        <v>0.49438250064849854</v>
      </c>
      <c r="AK19352" s="59">
        <v>9.3733780086040497E-2</v>
      </c>
      <c r="AL19352" s="59">
        <v>0.14727139472961426</v>
      </c>
      <c r="AN19352" s="104">
        <v>10.101010322570801</v>
      </c>
      <c r="AO19352" s="104">
        <v>1</v>
      </c>
    </row>
    <row r="19353" spans="34:41" ht="15" customHeight="1">
      <c r="AH19353" s="161">
        <v>66.276225496421276</v>
      </c>
      <c r="AI19353" s="59">
        <v>0.41007474064826965</v>
      </c>
      <c r="AJ19353" s="59">
        <v>0.49438250064849854</v>
      </c>
      <c r="AK19353" s="59">
        <v>9.3733780086040497E-2</v>
      </c>
      <c r="AL19353" s="59">
        <v>0.14727139472961426</v>
      </c>
      <c r="AN19353" s="104">
        <v>9.7178688049316406</v>
      </c>
      <c r="AO19353" s="104">
        <v>3</v>
      </c>
    </row>
    <row r="19354" spans="34:41" ht="15" customHeight="1">
      <c r="AH19354" s="161">
        <v>66.278371024659123</v>
      </c>
      <c r="AI19354" s="59">
        <v>0.41007474064826965</v>
      </c>
      <c r="AJ19354" s="59">
        <v>0.49438250064849854</v>
      </c>
      <c r="AK19354" s="59">
        <v>9.3733780086040497E-2</v>
      </c>
      <c r="AL19354" s="59">
        <v>0.14727139472961426</v>
      </c>
      <c r="AN19354" s="104">
        <v>8.6005830764770508</v>
      </c>
      <c r="AO19354" s="104">
        <v>4</v>
      </c>
    </row>
    <row r="19355" spans="34:41" ht="15" customHeight="1">
      <c r="AH19355" s="161">
        <v>66.280170405522185</v>
      </c>
      <c r="AI19355" s="59">
        <v>0.41007474064826965</v>
      </c>
      <c r="AJ19355" s="59">
        <v>0.49438250064849854</v>
      </c>
      <c r="AK19355" s="59">
        <v>9.3733780086040497E-2</v>
      </c>
      <c r="AL19355" s="59">
        <v>0.14727139472961426</v>
      </c>
      <c r="AN19355" s="104">
        <v>21.568628311157227</v>
      </c>
      <c r="AO19355" s="104">
        <v>1</v>
      </c>
    </row>
    <row r="19356" spans="34:41" ht="15" customHeight="1">
      <c r="AH19356" s="161">
        <v>66.280244965322467</v>
      </c>
      <c r="AI19356" s="59">
        <v>0.41007474064826965</v>
      </c>
      <c r="AJ19356" s="59">
        <v>0.49438250064849854</v>
      </c>
      <c r="AK19356" s="59">
        <v>9.3733780086040497E-2</v>
      </c>
      <c r="AL19356" s="59">
        <v>0.14727139472961426</v>
      </c>
      <c r="AN19356" s="104">
        <v>6.6945605278015137</v>
      </c>
      <c r="AO19356" s="104">
        <v>15</v>
      </c>
    </row>
    <row r="19357" spans="34:41" ht="15" customHeight="1">
      <c r="AH19357" s="161">
        <v>66.292772005033754</v>
      </c>
      <c r="AI19357" s="59">
        <v>0.41007474064826965</v>
      </c>
      <c r="AJ19357" s="59">
        <v>0.49438250064849854</v>
      </c>
      <c r="AK19357" s="59">
        <v>9.3733780086040497E-2</v>
      </c>
      <c r="AL19357" s="59">
        <v>0.14727139472961426</v>
      </c>
      <c r="AN19357" s="104">
        <v>9.6296300888061523</v>
      </c>
      <c r="AO19357" s="104">
        <v>5</v>
      </c>
    </row>
    <row r="19358" spans="34:41" ht="15" customHeight="1">
      <c r="AH19358" s="161">
        <v>66.295065018939539</v>
      </c>
      <c r="AI19358" s="59">
        <v>0.41007474064826965</v>
      </c>
      <c r="AJ19358" s="59">
        <v>0.49438250064849854</v>
      </c>
      <c r="AK19358" s="59">
        <v>9.3733780086040497E-2</v>
      </c>
      <c r="AL19358" s="59">
        <v>0.14727139472961426</v>
      </c>
      <c r="AN19358" s="104">
        <v>13.618677139282227</v>
      </c>
      <c r="AO19358" s="104">
        <v>3</v>
      </c>
    </row>
    <row r="19359" spans="34:41" ht="15" customHeight="1">
      <c r="AH19359" s="161">
        <v>66.2972094851321</v>
      </c>
      <c r="AI19359" s="59">
        <v>0.41007474064826965</v>
      </c>
      <c r="AJ19359" s="59">
        <v>0.49438250064849854</v>
      </c>
      <c r="AK19359" s="59">
        <v>9.3733780086040497E-2</v>
      </c>
      <c r="AL19359" s="59">
        <v>0.14727139472961426</v>
      </c>
      <c r="AN19359" s="104">
        <v>7.843137264251709</v>
      </c>
      <c r="AO19359" s="104">
        <v>1</v>
      </c>
    </row>
    <row r="19360" spans="34:41" ht="15" customHeight="1">
      <c r="AH19360" s="161">
        <v>66.299253193633376</v>
      </c>
      <c r="AI19360" s="59">
        <v>0.41007474064826965</v>
      </c>
      <c r="AJ19360" s="59">
        <v>0.49438250064849854</v>
      </c>
      <c r="AK19360" s="59">
        <v>9.3733780086040497E-2</v>
      </c>
      <c r="AL19360" s="59">
        <v>0.14727139472961426</v>
      </c>
      <c r="AN19360" s="104">
        <v>10.509553909301758</v>
      </c>
      <c r="AO19360" s="104">
        <v>10</v>
      </c>
    </row>
    <row r="19361" spans="34:41" ht="15" customHeight="1">
      <c r="AH19361" s="161">
        <v>66.300283117969713</v>
      </c>
      <c r="AI19361" s="59">
        <v>0.41007474064826965</v>
      </c>
      <c r="AJ19361" s="59">
        <v>0.49438250064849854</v>
      </c>
      <c r="AK19361" s="59">
        <v>9.3733780086040497E-2</v>
      </c>
      <c r="AL19361" s="59">
        <v>0.14727139472961426</v>
      </c>
      <c r="AN19361" s="104">
        <v>11.510791778564453</v>
      </c>
      <c r="AO19361" s="104">
        <v>1</v>
      </c>
    </row>
    <row r="19362" spans="34:41" ht="15" customHeight="1">
      <c r="AH19362" s="161">
        <v>66.300412543914305</v>
      </c>
      <c r="AI19362" s="59">
        <v>0.41007474064826965</v>
      </c>
      <c r="AJ19362" s="59">
        <v>0.49438250064849854</v>
      </c>
      <c r="AK19362" s="59">
        <v>9.3733780086040497E-2</v>
      </c>
      <c r="AL19362" s="59">
        <v>0.14727139472961426</v>
      </c>
      <c r="AN19362" s="104">
        <v>7.5268816947937012</v>
      </c>
      <c r="AO19362" s="104">
        <v>0</v>
      </c>
    </row>
    <row r="19363" spans="34:41" ht="15" customHeight="1">
      <c r="AH19363" s="161">
        <v>66.30504665941335</v>
      </c>
      <c r="AI19363" s="59">
        <v>0.41280016303062439</v>
      </c>
      <c r="AJ19363" s="59">
        <v>0.49438250064849854</v>
      </c>
      <c r="AK19363" s="59">
        <v>9.3733780086040497E-2</v>
      </c>
      <c r="AL19363" s="59">
        <v>0.14727139472961426</v>
      </c>
      <c r="AN19363" s="104">
        <v>12.953368186950684</v>
      </c>
      <c r="AO19363" s="104">
        <v>2</v>
      </c>
    </row>
    <row r="19364" spans="34:41" ht="15" customHeight="1">
      <c r="AH19364" s="161">
        <v>66.306363892879503</v>
      </c>
      <c r="AI19364" s="59">
        <v>0.41280016303062439</v>
      </c>
      <c r="AJ19364" s="59">
        <v>0.49438250064849854</v>
      </c>
      <c r="AK19364" s="59">
        <v>9.3733780086040497E-2</v>
      </c>
      <c r="AL19364" s="59">
        <v>0.14727139472961426</v>
      </c>
      <c r="AN19364" s="104">
        <v>9.0909090042114258</v>
      </c>
      <c r="AO19364" s="104">
        <v>2</v>
      </c>
    </row>
    <row r="19365" spans="34:41" ht="15" customHeight="1">
      <c r="AH19365" s="161">
        <v>66.310975200304881</v>
      </c>
      <c r="AI19365" s="59">
        <v>0.41280016303062439</v>
      </c>
      <c r="AJ19365" s="59">
        <v>0.49438250064849854</v>
      </c>
      <c r="AK19365" s="59">
        <v>9.3733780086040497E-2</v>
      </c>
      <c r="AL19365" s="59">
        <v>0.14727139472961426</v>
      </c>
      <c r="AN19365" s="104">
        <v>8.7067861557006836</v>
      </c>
      <c r="AO19365" s="104">
        <v>9</v>
      </c>
    </row>
    <row r="19366" spans="34:41" ht="15" customHeight="1">
      <c r="AH19366" s="161">
        <v>66.31122340105621</v>
      </c>
      <c r="AI19366" s="59">
        <v>0.41280016303062439</v>
      </c>
      <c r="AJ19366" s="59">
        <v>0.49438250064849854</v>
      </c>
      <c r="AK19366" s="59">
        <v>9.3733780086040497E-2</v>
      </c>
      <c r="AL19366" s="59">
        <v>0.14820373058319092</v>
      </c>
      <c r="AN19366" s="104">
        <v>9.6534652709960938</v>
      </c>
      <c r="AO19366" s="104">
        <v>5</v>
      </c>
    </row>
    <row r="19367" spans="34:41" ht="15" customHeight="1">
      <c r="AH19367" s="161">
        <v>66.31197532521746</v>
      </c>
      <c r="AI19367" s="59">
        <v>0.41280016303062439</v>
      </c>
      <c r="AJ19367" s="59">
        <v>0.49438250064849854</v>
      </c>
      <c r="AK19367" s="59">
        <v>9.3733780086040497E-2</v>
      </c>
      <c r="AL19367" s="59">
        <v>0.14820373058319092</v>
      </c>
      <c r="AN19367" s="104">
        <v>8.9001903533935547</v>
      </c>
      <c r="AO19367" s="104">
        <v>40</v>
      </c>
    </row>
    <row r="19368" spans="34:41" ht="15" customHeight="1">
      <c r="AH19368" s="161">
        <v>66.321346488762359</v>
      </c>
      <c r="AI19368" s="59">
        <v>0.41280016303062439</v>
      </c>
      <c r="AJ19368" s="59">
        <v>0.49438250064849854</v>
      </c>
      <c r="AK19368" s="59">
        <v>9.3733780086040497E-2</v>
      </c>
      <c r="AL19368" s="59">
        <v>0.14820373058319092</v>
      </c>
      <c r="AN19368" s="104">
        <v>9.4249887466430664</v>
      </c>
      <c r="AO19368" s="104">
        <v>13</v>
      </c>
    </row>
    <row r="19369" spans="34:41" ht="15" customHeight="1">
      <c r="AH19369" s="161">
        <v>66.325229085305693</v>
      </c>
      <c r="AI19369" s="59">
        <v>0.41280016303062439</v>
      </c>
      <c r="AJ19369" s="59">
        <v>0.49438250064849854</v>
      </c>
      <c r="AK19369" s="59">
        <v>9.3733780086040497E-2</v>
      </c>
      <c r="AL19369" s="59">
        <v>0.14820373058319092</v>
      </c>
      <c r="AN19369" s="104">
        <v>12.903225898742676</v>
      </c>
      <c r="AO19369" s="104">
        <v>9</v>
      </c>
    </row>
    <row r="19370" spans="34:41" ht="15" customHeight="1">
      <c r="AH19370" s="161">
        <v>66.331093300880184</v>
      </c>
      <c r="AI19370" s="59">
        <v>0.41280016303062439</v>
      </c>
      <c r="AJ19370" s="59">
        <v>0.49438250064849854</v>
      </c>
      <c r="AK19370" s="59">
        <v>9.3733780086040497E-2</v>
      </c>
      <c r="AL19370" s="59">
        <v>0.14820373058319092</v>
      </c>
      <c r="AN19370" s="104">
        <v>10.94339656829834</v>
      </c>
      <c r="AO19370" s="104">
        <v>12</v>
      </c>
    </row>
    <row r="19371" spans="34:41" ht="15" customHeight="1">
      <c r="AH19371" s="161">
        <v>66.331544918079686</v>
      </c>
      <c r="AI19371" s="59">
        <v>0.41280016303062439</v>
      </c>
      <c r="AJ19371" s="59">
        <v>0.49438250064849854</v>
      </c>
      <c r="AK19371" s="59">
        <v>9.3733780086040497E-2</v>
      </c>
      <c r="AL19371" s="59">
        <v>0.14820373058319092</v>
      </c>
      <c r="AN19371" s="104">
        <v>12.903225898742676</v>
      </c>
      <c r="AO19371" s="104">
        <v>1</v>
      </c>
    </row>
    <row r="19372" spans="34:41" ht="15" customHeight="1">
      <c r="AH19372" s="161">
        <v>66.333544001462073</v>
      </c>
      <c r="AI19372" s="59">
        <v>0.41280016303062439</v>
      </c>
      <c r="AJ19372" s="59">
        <v>0.49438250064849854</v>
      </c>
      <c r="AK19372" s="59">
        <v>9.3733780086040497E-2</v>
      </c>
      <c r="AL19372" s="59">
        <v>0.14820373058319092</v>
      </c>
      <c r="AN19372" s="104">
        <v>6.8965516090393066</v>
      </c>
      <c r="AO19372" s="104">
        <v>1</v>
      </c>
    </row>
    <row r="19373" spans="34:41" ht="15" customHeight="1">
      <c r="AH19373" s="161">
        <v>66.336111967936617</v>
      </c>
      <c r="AI19373" s="59">
        <v>0.41280016303062439</v>
      </c>
      <c r="AJ19373" s="59">
        <v>0.49438250064849854</v>
      </c>
      <c r="AK19373" s="59">
        <v>9.3733780086040497E-2</v>
      </c>
      <c r="AL19373" s="59">
        <v>0.14820373058319092</v>
      </c>
      <c r="AN19373" s="104">
        <v>9.2592592239379883</v>
      </c>
      <c r="AO19373" s="104">
        <v>0</v>
      </c>
    </row>
    <row r="19374" spans="34:41" ht="15" customHeight="1">
      <c r="AH19374" s="161">
        <v>66.340258343726148</v>
      </c>
      <c r="AI19374" s="59">
        <v>0.41280016303062439</v>
      </c>
      <c r="AJ19374" s="59">
        <v>0.49438250064849854</v>
      </c>
      <c r="AK19374" s="59">
        <v>9.3733780086040497E-2</v>
      </c>
      <c r="AL19374" s="59">
        <v>0.14820373058319092</v>
      </c>
      <c r="AN19374" s="104">
        <v>10.606060981750488</v>
      </c>
      <c r="AO19374" s="104">
        <v>1</v>
      </c>
    </row>
    <row r="19375" spans="34:41" ht="15" customHeight="1">
      <c r="AH19375" s="161">
        <v>66.34760996398883</v>
      </c>
      <c r="AI19375" s="59">
        <v>0.41280016303062439</v>
      </c>
      <c r="AJ19375" s="59">
        <v>0.49438250064849854</v>
      </c>
      <c r="AK19375" s="59">
        <v>9.3733780086040497E-2</v>
      </c>
      <c r="AL19375" s="59">
        <v>0.14820373058319092</v>
      </c>
      <c r="AN19375" s="104">
        <v>11.145510673522949</v>
      </c>
      <c r="AO19375" s="104">
        <v>30</v>
      </c>
    </row>
    <row r="19376" spans="34:41" ht="15" customHeight="1">
      <c r="AH19376" s="161">
        <v>66.357542757141943</v>
      </c>
      <c r="AI19376" s="59">
        <v>0.41280016303062439</v>
      </c>
      <c r="AJ19376" s="59">
        <v>0.49438250064849854</v>
      </c>
      <c r="AK19376" s="59">
        <v>9.3733780086040497E-2</v>
      </c>
      <c r="AL19376" s="59">
        <v>0.14820373058319092</v>
      </c>
      <c r="AN19376" s="104">
        <v>13.660244941711426</v>
      </c>
      <c r="AO19376" s="104">
        <v>26</v>
      </c>
    </row>
    <row r="19377" spans="34:41" ht="15" customHeight="1">
      <c r="AH19377" s="161">
        <v>66.363412566534748</v>
      </c>
      <c r="AI19377" s="59">
        <v>0.41280016303062439</v>
      </c>
      <c r="AJ19377" s="59">
        <v>0.49438250064849854</v>
      </c>
      <c r="AK19377" s="59">
        <v>9.3733780086040497E-2</v>
      </c>
      <c r="AL19377" s="59">
        <v>0.14820373058319092</v>
      </c>
      <c r="AN19377" s="104">
        <v>11.855104446411133</v>
      </c>
      <c r="AO19377" s="104">
        <v>3</v>
      </c>
    </row>
    <row r="19378" spans="34:41" ht="15" customHeight="1">
      <c r="AH19378" s="161">
        <v>66.363840520984695</v>
      </c>
      <c r="AI19378" s="59">
        <v>0.41280016303062439</v>
      </c>
      <c r="AJ19378" s="59">
        <v>0.49438250064849854</v>
      </c>
      <c r="AK19378" s="59">
        <v>9.3733780086040497E-2</v>
      </c>
      <c r="AL19378" s="59">
        <v>0.14820373058319092</v>
      </c>
      <c r="AN19378" s="104">
        <v>12.847884178161621</v>
      </c>
      <c r="AO19378" s="104">
        <v>37</v>
      </c>
    </row>
    <row r="19379" spans="34:41" ht="15" customHeight="1">
      <c r="AH19379" s="161">
        <v>66.370190322739703</v>
      </c>
      <c r="AI19379" s="59">
        <v>0.41280016303062439</v>
      </c>
      <c r="AJ19379" s="59">
        <v>0.49438250064849854</v>
      </c>
      <c r="AK19379" s="59">
        <v>9.3733780086040497E-2</v>
      </c>
      <c r="AL19379" s="59">
        <v>0.14820373058319092</v>
      </c>
      <c r="AN19379" s="104">
        <v>11.046511650085449</v>
      </c>
      <c r="AO19379" s="104">
        <v>9</v>
      </c>
    </row>
    <row r="19380" spans="34:41" ht="15" customHeight="1">
      <c r="AH19380" s="161">
        <v>66.373257834525859</v>
      </c>
      <c r="AI19380" s="59">
        <v>0.41280016303062439</v>
      </c>
      <c r="AJ19380" s="59">
        <v>0.49438250064849854</v>
      </c>
      <c r="AK19380" s="59">
        <v>9.4383753836154938E-2</v>
      </c>
      <c r="AL19380" s="59">
        <v>0.14820373058319092</v>
      </c>
      <c r="AN19380" s="104">
        <v>11.578947067260742</v>
      </c>
      <c r="AO19380" s="104">
        <v>1</v>
      </c>
    </row>
    <row r="19381" spans="34:41" ht="15" customHeight="1">
      <c r="AH19381" s="161">
        <v>66.373891351399237</v>
      </c>
      <c r="AI19381" s="59">
        <v>0.41280016303062439</v>
      </c>
      <c r="AJ19381" s="59">
        <v>0.49438250064849854</v>
      </c>
      <c r="AK19381" s="59">
        <v>9.4383753836154938E-2</v>
      </c>
      <c r="AL19381" s="59">
        <v>0.14820373058319092</v>
      </c>
      <c r="AN19381" s="104">
        <v>11.866666793823242</v>
      </c>
      <c r="AO19381" s="104">
        <v>2</v>
      </c>
    </row>
    <row r="19382" spans="34:41" ht="15" customHeight="1">
      <c r="AH19382" s="161">
        <v>66.375060424922708</v>
      </c>
      <c r="AI19382" s="59">
        <v>0.41280016303062439</v>
      </c>
      <c r="AJ19382" s="59">
        <v>0.49438250064849854</v>
      </c>
      <c r="AK19382" s="59">
        <v>9.4383753836154938E-2</v>
      </c>
      <c r="AL19382" s="59">
        <v>0.14820373058319092</v>
      </c>
      <c r="AN19382" s="104">
        <v>9.2511014938354492</v>
      </c>
      <c r="AO19382" s="104">
        <v>9</v>
      </c>
    </row>
    <row r="19383" spans="34:41" ht="15" customHeight="1">
      <c r="AH19383" s="161">
        <v>66.375705102332446</v>
      </c>
      <c r="AI19383" s="59">
        <v>0.41280016303062439</v>
      </c>
      <c r="AJ19383" s="59">
        <v>0.49438250064849854</v>
      </c>
      <c r="AK19383" s="59">
        <v>9.4383753836154938E-2</v>
      </c>
      <c r="AL19383" s="59">
        <v>0.14820373058319092</v>
      </c>
      <c r="AN19383" s="104">
        <v>11.569301605224609</v>
      </c>
      <c r="AO19383" s="104">
        <v>15</v>
      </c>
    </row>
    <row r="19384" spans="34:41" ht="15" customHeight="1">
      <c r="AH19384" s="161">
        <v>66.384626110324675</v>
      </c>
      <c r="AI19384" s="59">
        <v>0.41280016303062439</v>
      </c>
      <c r="AJ19384" s="59">
        <v>0.49438250064849854</v>
      </c>
      <c r="AK19384" s="59">
        <v>9.4383753836154938E-2</v>
      </c>
      <c r="AL19384" s="59">
        <v>0.14820373058319092</v>
      </c>
      <c r="AN19384" s="104">
        <v>12.324179649353027</v>
      </c>
      <c r="AO19384" s="104">
        <v>4</v>
      </c>
    </row>
    <row r="19385" spans="34:41" ht="15" customHeight="1">
      <c r="AH19385" s="161">
        <v>66.385226821024261</v>
      </c>
      <c r="AI19385" s="59">
        <v>0.41280016303062439</v>
      </c>
      <c r="AJ19385" s="59">
        <v>0.49438250064849854</v>
      </c>
      <c r="AK19385" s="59">
        <v>9.4383753836154938E-2</v>
      </c>
      <c r="AL19385" s="59">
        <v>0.14820373058319092</v>
      </c>
      <c r="AN19385" s="104">
        <v>14.726027488708496</v>
      </c>
      <c r="AO19385" s="104">
        <v>3</v>
      </c>
    </row>
    <row r="19386" spans="34:41" ht="15" customHeight="1">
      <c r="AH19386" s="161">
        <v>66.386965862736687</v>
      </c>
      <c r="AI19386" s="59">
        <v>0.41280016303062439</v>
      </c>
      <c r="AJ19386" s="59">
        <v>0.49438250064849854</v>
      </c>
      <c r="AK19386" s="59">
        <v>9.4383753836154938E-2</v>
      </c>
      <c r="AL19386" s="59">
        <v>0.14820373058319092</v>
      </c>
      <c r="AN19386" s="104">
        <v>8</v>
      </c>
      <c r="AO19386" s="104">
        <v>30</v>
      </c>
    </row>
    <row r="19387" spans="34:41" ht="15" customHeight="1">
      <c r="AH19387" s="161">
        <v>66.387376078927574</v>
      </c>
      <c r="AI19387" s="59">
        <v>0.41280016303062439</v>
      </c>
      <c r="AJ19387" s="59">
        <v>0.49438250064849854</v>
      </c>
      <c r="AK19387" s="59">
        <v>9.4383753836154938E-2</v>
      </c>
      <c r="AL19387" s="59">
        <v>0.14820373058319092</v>
      </c>
      <c r="AN19387" s="104">
        <v>12.658227920532227</v>
      </c>
      <c r="AO19387" s="104">
        <v>0</v>
      </c>
    </row>
    <row r="19388" spans="34:41" ht="15" customHeight="1">
      <c r="AH19388" s="161">
        <v>66.387584317999384</v>
      </c>
      <c r="AI19388" s="59">
        <v>0.41280016303062439</v>
      </c>
      <c r="AJ19388" s="59">
        <v>0.49714460968971252</v>
      </c>
      <c r="AK19388" s="59">
        <v>9.4383753836154938E-2</v>
      </c>
      <c r="AL19388" s="59">
        <v>0.14820373058319092</v>
      </c>
      <c r="AN19388" s="104">
        <v>12.784090995788574</v>
      </c>
      <c r="AO19388" s="104">
        <v>2</v>
      </c>
    </row>
    <row r="19389" spans="34:41" ht="15" customHeight="1">
      <c r="AH19389" s="161">
        <v>66.389579378350859</v>
      </c>
      <c r="AI19389" s="59">
        <v>0.41280016303062439</v>
      </c>
      <c r="AJ19389" s="59">
        <v>0.49714460968971252</v>
      </c>
      <c r="AK19389" s="59">
        <v>9.4383753836154938E-2</v>
      </c>
      <c r="AL19389" s="59">
        <v>0.14820373058319092</v>
      </c>
      <c r="AN19389" s="104">
        <v>17.5</v>
      </c>
      <c r="AO19389" s="104">
        <v>0</v>
      </c>
    </row>
    <row r="19390" spans="34:41" ht="15" customHeight="1">
      <c r="AH19390" s="161">
        <v>66.399301982638178</v>
      </c>
      <c r="AI19390" s="59">
        <v>0.41280016303062439</v>
      </c>
      <c r="AJ19390" s="59">
        <v>0.49714460968971252</v>
      </c>
      <c r="AK19390" s="59">
        <v>9.4383753836154938E-2</v>
      </c>
      <c r="AL19390" s="59">
        <v>0.14820373058319092</v>
      </c>
      <c r="AN19390" s="104">
        <v>14.440433502197266</v>
      </c>
      <c r="AO19390" s="104">
        <v>3</v>
      </c>
    </row>
    <row r="19391" spans="34:41" ht="15" customHeight="1">
      <c r="AH19391" s="161">
        <v>66.40088787622156</v>
      </c>
      <c r="AI19391" s="59">
        <v>0.41280016303062439</v>
      </c>
      <c r="AJ19391" s="59">
        <v>0.49714460968971252</v>
      </c>
      <c r="AK19391" s="59">
        <v>9.4383753836154938E-2</v>
      </c>
      <c r="AL19391" s="59">
        <v>0.14820373058319092</v>
      </c>
      <c r="AN19391" s="104">
        <v>10.869565010070801</v>
      </c>
      <c r="AO19391" s="104">
        <v>30</v>
      </c>
    </row>
    <row r="19392" spans="34:41" ht="15" customHeight="1">
      <c r="AH19392" s="161">
        <v>66.41020644257776</v>
      </c>
      <c r="AI19392" s="59">
        <v>0.41280016303062439</v>
      </c>
      <c r="AJ19392" s="59">
        <v>0.49714460968971252</v>
      </c>
      <c r="AK19392" s="59">
        <v>9.4383753836154938E-2</v>
      </c>
      <c r="AL19392" s="59">
        <v>0.14820373058319092</v>
      </c>
      <c r="AN19392" s="104">
        <v>12.244897842407227</v>
      </c>
      <c r="AO19392" s="104">
        <v>0</v>
      </c>
    </row>
    <row r="19393" spans="34:41" ht="15" customHeight="1">
      <c r="AH19393" s="161">
        <v>66.413798266867957</v>
      </c>
      <c r="AI19393" s="59">
        <v>0.41280016303062439</v>
      </c>
      <c r="AJ19393" s="59">
        <v>0.49714460968971252</v>
      </c>
      <c r="AK19393" s="59">
        <v>9.4383753836154938E-2</v>
      </c>
      <c r="AL19393" s="59">
        <v>0.14820373058319092</v>
      </c>
      <c r="AN19393" s="104">
        <v>11.060948371887207</v>
      </c>
      <c r="AO19393" s="104">
        <v>6</v>
      </c>
    </row>
    <row r="19394" spans="34:41" ht="15" customHeight="1">
      <c r="AH19394" s="161">
        <v>66.421017303963282</v>
      </c>
      <c r="AI19394" s="59">
        <v>0.41280016303062439</v>
      </c>
      <c r="AJ19394" s="59">
        <v>0.49714460968971252</v>
      </c>
      <c r="AK19394" s="59">
        <v>9.4383753836154938E-2</v>
      </c>
      <c r="AL19394" s="59">
        <v>0.14820373058319092</v>
      </c>
      <c r="AN19394" s="104">
        <v>11.027568817138672</v>
      </c>
      <c r="AO19394" s="104">
        <v>6</v>
      </c>
    </row>
    <row r="19395" spans="34:41" ht="15" customHeight="1">
      <c r="AH19395" s="161">
        <v>66.426023422100258</v>
      </c>
      <c r="AI19395" s="59">
        <v>0.41280016303062439</v>
      </c>
      <c r="AJ19395" s="59">
        <v>0.49714460968971252</v>
      </c>
      <c r="AK19395" s="59">
        <v>9.4383753836154938E-2</v>
      </c>
      <c r="AL19395" s="59">
        <v>0.14820373058319092</v>
      </c>
      <c r="AN19395" s="104">
        <v>8.8888893127441406</v>
      </c>
      <c r="AO19395" s="104">
        <v>0</v>
      </c>
    </row>
    <row r="19396" spans="34:41" ht="15" customHeight="1">
      <c r="AH19396" s="161">
        <v>66.426449464254702</v>
      </c>
      <c r="AI19396" s="59">
        <v>0.41280016303062439</v>
      </c>
      <c r="AJ19396" s="59">
        <v>0.49714460968971252</v>
      </c>
      <c r="AK19396" s="59">
        <v>9.4383753836154938E-2</v>
      </c>
      <c r="AL19396" s="59">
        <v>0.14820373058319092</v>
      </c>
      <c r="AN19396" s="104">
        <v>9.5238094329833984</v>
      </c>
      <c r="AO19396" s="104">
        <v>0</v>
      </c>
    </row>
    <row r="19397" spans="34:41" ht="15" customHeight="1">
      <c r="AH19397" s="161">
        <v>66.42649853558143</v>
      </c>
      <c r="AI19397" s="59">
        <v>0.41280016303062439</v>
      </c>
      <c r="AJ19397" s="59">
        <v>0.49714460968971252</v>
      </c>
      <c r="AK19397" s="59">
        <v>9.4383753836154938E-2</v>
      </c>
      <c r="AL19397" s="59">
        <v>0.14820373058319092</v>
      </c>
      <c r="AN19397" s="104">
        <v>23.00885009765625</v>
      </c>
      <c r="AO19397" s="104">
        <v>3</v>
      </c>
    </row>
    <row r="19398" spans="34:41" ht="15" customHeight="1">
      <c r="AH19398" s="161">
        <v>66.427245387906979</v>
      </c>
      <c r="AI19398" s="59">
        <v>0.41280016303062439</v>
      </c>
      <c r="AJ19398" s="59">
        <v>0.49714460968971252</v>
      </c>
      <c r="AK19398" s="59">
        <v>9.4383753836154938E-2</v>
      </c>
      <c r="AL19398" s="59">
        <v>0.14820373058319092</v>
      </c>
      <c r="AN19398" s="104">
        <v>15.625</v>
      </c>
      <c r="AO19398" s="104">
        <v>1</v>
      </c>
    </row>
    <row r="19399" spans="34:41" ht="15" customHeight="1">
      <c r="AH19399" s="161">
        <v>66.427363228343424</v>
      </c>
      <c r="AI19399" s="59">
        <v>0.41280016303062439</v>
      </c>
      <c r="AJ19399" s="59">
        <v>0.49714460968971252</v>
      </c>
      <c r="AK19399" s="59">
        <v>9.4383753836154938E-2</v>
      </c>
      <c r="AL19399" s="59">
        <v>0.14820373058319092</v>
      </c>
      <c r="AN19399" s="104">
        <v>4.3478260040283203</v>
      </c>
      <c r="AO19399" s="104">
        <v>6</v>
      </c>
    </row>
    <row r="19400" spans="34:41" ht="15" customHeight="1">
      <c r="AH19400" s="161">
        <v>66.429568191908785</v>
      </c>
      <c r="AI19400" s="59">
        <v>0.41280016303062439</v>
      </c>
      <c r="AJ19400" s="59">
        <v>0.49714460968971252</v>
      </c>
      <c r="AK19400" s="59">
        <v>9.4383753836154938E-2</v>
      </c>
      <c r="AL19400" s="59">
        <v>0.14820373058319092</v>
      </c>
      <c r="AN19400" s="104">
        <v>14.285714149475098</v>
      </c>
      <c r="AO19400" s="104">
        <v>0</v>
      </c>
    </row>
    <row r="19401" spans="34:41" ht="15" customHeight="1">
      <c r="AH19401" s="161">
        <v>66.431306572382667</v>
      </c>
      <c r="AI19401" s="59">
        <v>0.41280016303062439</v>
      </c>
      <c r="AJ19401" s="59">
        <v>0.49714460968971252</v>
      </c>
      <c r="AK19401" s="59">
        <v>9.4383753836154938E-2</v>
      </c>
      <c r="AL19401" s="59">
        <v>0.14820373058319092</v>
      </c>
      <c r="AN19401" s="104">
        <v>8.6159639358520508</v>
      </c>
      <c r="AO19401" s="104">
        <v>27</v>
      </c>
    </row>
    <row r="19402" spans="34:41" ht="15" customHeight="1">
      <c r="AH19402" s="161">
        <v>66.431834725581808</v>
      </c>
      <c r="AI19402" s="59">
        <v>0.41280016303062439</v>
      </c>
      <c r="AJ19402" s="59">
        <v>0.49714460968971252</v>
      </c>
      <c r="AK19402" s="59">
        <v>9.4383753836154938E-2</v>
      </c>
      <c r="AL19402" s="59">
        <v>0.14820373058319092</v>
      </c>
      <c r="AN19402" s="104">
        <v>9.1389884948730469</v>
      </c>
      <c r="AO19402" s="104">
        <v>27</v>
      </c>
    </row>
    <row r="19403" spans="34:41" ht="15" customHeight="1">
      <c r="AH19403" s="161">
        <v>66.437736856610613</v>
      </c>
      <c r="AI19403" s="59">
        <v>0.41280016303062439</v>
      </c>
      <c r="AJ19403" s="59">
        <v>0.49714460968971252</v>
      </c>
      <c r="AK19403" s="59">
        <v>9.4383753836154938E-2</v>
      </c>
      <c r="AL19403" s="59">
        <v>0.14820373058319092</v>
      </c>
      <c r="AN19403" s="104">
        <v>7.5949368476867676</v>
      </c>
      <c r="AO19403" s="104">
        <v>3</v>
      </c>
    </row>
    <row r="19404" spans="34:41" ht="15" customHeight="1">
      <c r="AH19404" s="161">
        <v>66.441129819434991</v>
      </c>
      <c r="AI19404" s="59">
        <v>0.41280016303062439</v>
      </c>
      <c r="AJ19404" s="59">
        <v>0.49714460968971252</v>
      </c>
      <c r="AK19404" s="59">
        <v>9.4383753836154938E-2</v>
      </c>
      <c r="AL19404" s="59">
        <v>0.14820373058319092</v>
      </c>
      <c r="AN19404" s="104">
        <v>12.17391300201416</v>
      </c>
      <c r="AO19404" s="104">
        <v>3</v>
      </c>
    </row>
    <row r="19405" spans="34:41" ht="15" customHeight="1">
      <c r="AH19405" s="161">
        <v>66.444001338276394</v>
      </c>
      <c r="AI19405" s="59">
        <v>0.41280016303062439</v>
      </c>
      <c r="AJ19405" s="59">
        <v>0.49714460968971252</v>
      </c>
      <c r="AK19405" s="59">
        <v>9.4383753836154938E-2</v>
      </c>
      <c r="AL19405" s="59">
        <v>0.14820373058319092</v>
      </c>
      <c r="AN19405" s="104">
        <v>3.9024391174316406</v>
      </c>
      <c r="AO19405" s="104">
        <v>0</v>
      </c>
    </row>
    <row r="19406" spans="34:41" ht="15" customHeight="1">
      <c r="AH19406" s="161">
        <v>66.448160665580161</v>
      </c>
      <c r="AI19406" s="59">
        <v>0.41280016303062439</v>
      </c>
      <c r="AJ19406" s="59">
        <v>0.49714460968971252</v>
      </c>
      <c r="AK19406" s="59">
        <v>9.4383753836154938E-2</v>
      </c>
      <c r="AL19406" s="59">
        <v>0.14820373058319092</v>
      </c>
      <c r="AN19406" s="104">
        <v>11.541774749755859</v>
      </c>
      <c r="AO19406" s="104">
        <v>3</v>
      </c>
    </row>
    <row r="19407" spans="34:41" ht="15" customHeight="1">
      <c r="AH19407" s="161">
        <v>66.450867656212026</v>
      </c>
      <c r="AI19407" s="59">
        <v>0.41280016303062439</v>
      </c>
      <c r="AJ19407" s="59">
        <v>0.49714460968971252</v>
      </c>
      <c r="AK19407" s="59">
        <v>9.4383753836154938E-2</v>
      </c>
      <c r="AL19407" s="59">
        <v>0.14820373058319092</v>
      </c>
      <c r="AN19407" s="104">
        <v>8.894230842590332</v>
      </c>
      <c r="AO19407" s="104">
        <v>5</v>
      </c>
    </row>
    <row r="19408" spans="34:41" ht="15" customHeight="1">
      <c r="AH19408" s="161">
        <v>66.45206193330938</v>
      </c>
      <c r="AI19408" s="59">
        <v>0.41280016303062439</v>
      </c>
      <c r="AJ19408" s="59">
        <v>0.49714460968971252</v>
      </c>
      <c r="AK19408" s="59">
        <v>9.4383753836154938E-2</v>
      </c>
      <c r="AL19408" s="59">
        <v>0.14820373058319092</v>
      </c>
      <c r="AN19408" s="104">
        <v>10.436562538146973</v>
      </c>
      <c r="AO19408" s="104">
        <v>5</v>
      </c>
    </row>
    <row r="19409" spans="34:41" ht="15" customHeight="1">
      <c r="AH19409" s="161">
        <v>66.452743028435222</v>
      </c>
      <c r="AI19409" s="59">
        <v>0.41280016303062439</v>
      </c>
      <c r="AJ19409" s="59">
        <v>0.49714460968971252</v>
      </c>
      <c r="AK19409" s="59">
        <v>9.4383753836154938E-2</v>
      </c>
      <c r="AL19409" s="59">
        <v>0.14820373058319092</v>
      </c>
      <c r="AN19409" s="104">
        <v>8.7503833770751953</v>
      </c>
      <c r="AO19409" s="104">
        <v>8</v>
      </c>
    </row>
    <row r="19410" spans="34:41" ht="15" customHeight="1">
      <c r="AH19410" s="161">
        <v>66.45439280588964</v>
      </c>
      <c r="AI19410" s="59">
        <v>0.41280016303062439</v>
      </c>
      <c r="AJ19410" s="59">
        <v>0.49714460968971252</v>
      </c>
      <c r="AK19410" s="59">
        <v>9.4383753836154938E-2</v>
      </c>
      <c r="AL19410" s="59">
        <v>0.14820373058319092</v>
      </c>
      <c r="AN19410" s="104">
        <v>8.0152673721313477</v>
      </c>
      <c r="AO19410" s="104">
        <v>3</v>
      </c>
    </row>
    <row r="19411" spans="34:41" ht="15" customHeight="1">
      <c r="AH19411" s="161">
        <v>66.455419760988775</v>
      </c>
      <c r="AI19411" s="59">
        <v>0.41559460759162903</v>
      </c>
      <c r="AJ19411" s="59">
        <v>0.49714460968971252</v>
      </c>
      <c r="AK19411" s="59">
        <v>9.4383753836154938E-2</v>
      </c>
      <c r="AL19411" s="59">
        <v>0.14820373058319092</v>
      </c>
      <c r="AN19411" s="104">
        <v>11.965811729431152</v>
      </c>
      <c r="AO19411" s="104">
        <v>8</v>
      </c>
    </row>
    <row r="19412" spans="34:41" ht="15" customHeight="1">
      <c r="AH19412" s="161">
        <v>66.460161210124923</v>
      </c>
      <c r="AI19412" s="59">
        <v>0.41559460759162903</v>
      </c>
      <c r="AJ19412" s="59">
        <v>0.49714460968971252</v>
      </c>
      <c r="AK19412" s="59">
        <v>9.4383753836154938E-2</v>
      </c>
      <c r="AL19412" s="59">
        <v>0.14820373058319092</v>
      </c>
      <c r="AN19412" s="104">
        <v>7.0015220642089844</v>
      </c>
      <c r="AO19412" s="104">
        <v>8</v>
      </c>
    </row>
    <row r="19413" spans="34:41" ht="15" customHeight="1">
      <c r="AH19413" s="161">
        <v>66.46187654804713</v>
      </c>
      <c r="AI19413" s="59">
        <v>0.41559460759162903</v>
      </c>
      <c r="AJ19413" s="59">
        <v>0.49714460968971252</v>
      </c>
      <c r="AK19413" s="59">
        <v>9.4383753836154938E-2</v>
      </c>
      <c r="AL19413" s="59">
        <v>0.14820373058319092</v>
      </c>
      <c r="AN19413" s="104">
        <v>7.5471696853637695</v>
      </c>
      <c r="AO19413" s="104">
        <v>1</v>
      </c>
    </row>
    <row r="19414" spans="34:41" ht="15" customHeight="1">
      <c r="AH19414" s="161">
        <v>66.462009620820297</v>
      </c>
      <c r="AI19414" s="59">
        <v>0.41559460759162903</v>
      </c>
      <c r="AJ19414" s="59">
        <v>0.49714460968971252</v>
      </c>
      <c r="AK19414" s="59">
        <v>9.4383753836154938E-2</v>
      </c>
      <c r="AL19414" s="59">
        <v>0.14820373058319092</v>
      </c>
      <c r="AN19414" s="104">
        <v>12.378641128540039</v>
      </c>
      <c r="AO19414" s="104">
        <v>4</v>
      </c>
    </row>
    <row r="19415" spans="34:41" ht="15" customHeight="1">
      <c r="AH19415" s="161">
        <v>66.462436907124797</v>
      </c>
      <c r="AI19415" s="59">
        <v>0.41559460759162903</v>
      </c>
      <c r="AJ19415" s="59">
        <v>0.49714460968971252</v>
      </c>
      <c r="AK19415" s="59">
        <v>9.4383753836154938E-2</v>
      </c>
      <c r="AL19415" s="59">
        <v>0.14914683997631073</v>
      </c>
      <c r="AN19415" s="104">
        <v>19.44444465637207</v>
      </c>
      <c r="AO19415" s="104">
        <v>2</v>
      </c>
    </row>
    <row r="19416" spans="34:41" ht="15" customHeight="1">
      <c r="AH19416" s="161">
        <v>66.467537737476007</v>
      </c>
      <c r="AI19416" s="59">
        <v>0.41559460759162903</v>
      </c>
      <c r="AJ19416" s="59">
        <v>0.49714460968971252</v>
      </c>
      <c r="AK19416" s="59">
        <v>9.4383753836154938E-2</v>
      </c>
      <c r="AL19416" s="59">
        <v>0.14914683997631073</v>
      </c>
      <c r="AN19416" s="104">
        <v>22.222221374511719</v>
      </c>
      <c r="AO19416" s="104">
        <v>1</v>
      </c>
    </row>
    <row r="19417" spans="34:41" ht="15" customHeight="1">
      <c r="AH19417" s="161">
        <v>66.47287959330562</v>
      </c>
      <c r="AI19417" s="59">
        <v>0.41559460759162903</v>
      </c>
      <c r="AJ19417" s="59">
        <v>0.49714460968971252</v>
      </c>
      <c r="AK19417" s="59">
        <v>9.4383753836154938E-2</v>
      </c>
      <c r="AL19417" s="59">
        <v>0.14914683997631073</v>
      </c>
      <c r="AN19417" s="104">
        <v>13.636363983154297</v>
      </c>
      <c r="AO19417" s="104">
        <v>0</v>
      </c>
    </row>
    <row r="19418" spans="34:41" ht="15" customHeight="1">
      <c r="AH19418" s="161">
        <v>66.48122306414642</v>
      </c>
      <c r="AI19418" s="59">
        <v>0.41559460759162903</v>
      </c>
      <c r="AJ19418" s="59">
        <v>0.49714460968971252</v>
      </c>
      <c r="AK19418" s="59">
        <v>9.4383753836154938E-2</v>
      </c>
      <c r="AL19418" s="59">
        <v>0.14914683997631073</v>
      </c>
      <c r="AN19418" s="104">
        <v>11.904762268066406</v>
      </c>
      <c r="AO19418" s="104">
        <v>2</v>
      </c>
    </row>
    <row r="19419" spans="34:41" ht="15" customHeight="1">
      <c r="AH19419" s="161">
        <v>66.482889754075046</v>
      </c>
      <c r="AI19419" s="59">
        <v>0.41559460759162903</v>
      </c>
      <c r="AJ19419" s="59">
        <v>0.49714460968971252</v>
      </c>
      <c r="AK19419" s="59">
        <v>9.4383753836154938E-2</v>
      </c>
      <c r="AL19419" s="59">
        <v>0.14914683997631073</v>
      </c>
      <c r="AN19419" s="104">
        <v>11.111110687255859</v>
      </c>
      <c r="AO19419" s="104">
        <v>3</v>
      </c>
    </row>
    <row r="19420" spans="34:41" ht="15" customHeight="1">
      <c r="AH19420" s="161">
        <v>66.488867967075834</v>
      </c>
      <c r="AI19420" s="59">
        <v>0.41559460759162903</v>
      </c>
      <c r="AJ19420" s="59">
        <v>0.49714460968971252</v>
      </c>
      <c r="AK19420" s="59">
        <v>9.4383753836154938E-2</v>
      </c>
      <c r="AL19420" s="59">
        <v>0.14914683997631073</v>
      </c>
      <c r="AN19420" s="104">
        <v>15.789473533630371</v>
      </c>
      <c r="AO19420" s="104">
        <v>1</v>
      </c>
    </row>
    <row r="19421" spans="34:41" ht="15" customHeight="1">
      <c r="AH19421" s="161">
        <v>66.51417834453413</v>
      </c>
      <c r="AI19421" s="59">
        <v>0.41559460759162903</v>
      </c>
      <c r="AJ19421" s="59">
        <v>0.49714460968971252</v>
      </c>
      <c r="AK19421" s="59">
        <v>9.4383753836154938E-2</v>
      </c>
      <c r="AL19421" s="59">
        <v>0.14914683997631073</v>
      </c>
      <c r="AN19421" s="104">
        <v>30.434782028198242</v>
      </c>
      <c r="AO19421" s="104">
        <v>1</v>
      </c>
    </row>
    <row r="19422" spans="34:41" ht="15" customHeight="1">
      <c r="AH19422" s="161">
        <v>66.516059487174786</v>
      </c>
      <c r="AI19422" s="59">
        <v>0.41559460759162903</v>
      </c>
      <c r="AJ19422" s="59">
        <v>0.49714460968971252</v>
      </c>
      <c r="AK19422" s="59">
        <v>9.4383753836154938E-2</v>
      </c>
      <c r="AL19422" s="59">
        <v>0.14914683997631073</v>
      </c>
      <c r="AN19422" s="104">
        <v>7.9365077018737793</v>
      </c>
      <c r="AO19422" s="104">
        <v>1</v>
      </c>
    </row>
    <row r="19423" spans="34:41" ht="15" customHeight="1">
      <c r="AH19423" s="161">
        <v>66.517212763849841</v>
      </c>
      <c r="AI19423" s="59">
        <v>0.41559460759162903</v>
      </c>
      <c r="AJ19423" s="59">
        <v>0.49714460968971252</v>
      </c>
      <c r="AK19423" s="59">
        <v>9.4383753836154938E-2</v>
      </c>
      <c r="AL19423" s="59">
        <v>0.14914683997631073</v>
      </c>
      <c r="AN19423" s="104">
        <v>12.034383773803711</v>
      </c>
      <c r="AO19423" s="104">
        <v>9</v>
      </c>
    </row>
    <row r="19424" spans="34:41" ht="15" customHeight="1">
      <c r="AH19424" s="161">
        <v>66.519354927047345</v>
      </c>
      <c r="AI19424" s="59">
        <v>0.41559460759162903</v>
      </c>
      <c r="AJ19424" s="59">
        <v>0.49714460968971252</v>
      </c>
      <c r="AK19424" s="59">
        <v>9.4383753836154938E-2</v>
      </c>
      <c r="AL19424" s="59">
        <v>0.14914683997631073</v>
      </c>
      <c r="AN19424" s="104">
        <v>27.200000762939453</v>
      </c>
      <c r="AO19424" s="104">
        <v>3</v>
      </c>
    </row>
    <row r="19425" spans="34:41" ht="15" customHeight="1">
      <c r="AH19425" s="161">
        <v>66.520037709173451</v>
      </c>
      <c r="AI19425" s="59">
        <v>0.41559460759162903</v>
      </c>
      <c r="AJ19425" s="59">
        <v>0.49714460968971252</v>
      </c>
      <c r="AK19425" s="59">
        <v>9.5022998750209808E-2</v>
      </c>
      <c r="AL19425" s="59">
        <v>0.14914683997631073</v>
      </c>
      <c r="AN19425" s="104">
        <v>13.698630332946777</v>
      </c>
      <c r="AO19425" s="104">
        <v>1</v>
      </c>
    </row>
    <row r="19426" spans="34:41" ht="15" customHeight="1">
      <c r="AH19426" s="161">
        <v>66.524652576073578</v>
      </c>
      <c r="AI19426" s="59">
        <v>0.41559460759162903</v>
      </c>
      <c r="AJ19426" s="59">
        <v>0.49714460968971252</v>
      </c>
      <c r="AK19426" s="59">
        <v>9.5022998750209808E-2</v>
      </c>
      <c r="AL19426" s="59">
        <v>0.14914683997631073</v>
      </c>
      <c r="AN19426" s="104">
        <v>9.8901100158691406</v>
      </c>
      <c r="AO19426" s="104">
        <v>9</v>
      </c>
    </row>
    <row r="19427" spans="34:41" ht="15" customHeight="1">
      <c r="AH19427" s="161">
        <v>66.524716881728068</v>
      </c>
      <c r="AI19427" s="59">
        <v>0.41559460759162903</v>
      </c>
      <c r="AJ19427" s="59">
        <v>0.49714460968971252</v>
      </c>
      <c r="AK19427" s="59">
        <v>9.5022998750209808E-2</v>
      </c>
      <c r="AL19427" s="59">
        <v>0.14914683997631073</v>
      </c>
      <c r="AN19427" s="104">
        <v>10.563380241394043</v>
      </c>
      <c r="AO19427" s="104">
        <v>7</v>
      </c>
    </row>
    <row r="19428" spans="34:41" ht="15" customHeight="1">
      <c r="AH19428" s="161">
        <v>66.526674887501343</v>
      </c>
      <c r="AI19428" s="59">
        <v>0.41559460759162903</v>
      </c>
      <c r="AJ19428" s="59">
        <v>0.49714460968971252</v>
      </c>
      <c r="AK19428" s="59">
        <v>9.5022998750209808E-2</v>
      </c>
      <c r="AL19428" s="59">
        <v>0.14914683997631073</v>
      </c>
      <c r="AN19428" s="104">
        <v>11.111110687255859</v>
      </c>
      <c r="AO19428" s="104">
        <v>0</v>
      </c>
    </row>
    <row r="19429" spans="34:41" ht="15" customHeight="1">
      <c r="AH19429" s="161">
        <v>66.535215369495077</v>
      </c>
      <c r="AI19429" s="59">
        <v>0.41559460759162903</v>
      </c>
      <c r="AJ19429" s="59">
        <v>0.49714460968971252</v>
      </c>
      <c r="AK19429" s="59">
        <v>9.5022998750209808E-2</v>
      </c>
      <c r="AL19429" s="59">
        <v>0.14914683997631073</v>
      </c>
      <c r="AN19429" s="104">
        <v>5.7142858505249023</v>
      </c>
      <c r="AO19429" s="104">
        <v>1</v>
      </c>
    </row>
    <row r="19430" spans="34:41" ht="15" customHeight="1">
      <c r="AH19430" s="161">
        <v>66.536377860584409</v>
      </c>
      <c r="AI19430" s="59">
        <v>0.41559460759162903</v>
      </c>
      <c r="AJ19430" s="59">
        <v>0.49714460968971252</v>
      </c>
      <c r="AK19430" s="59">
        <v>9.5022998750209808E-2</v>
      </c>
      <c r="AL19430" s="59">
        <v>0.14914683997631073</v>
      </c>
      <c r="AN19430" s="104">
        <v>7.2289156913757324</v>
      </c>
      <c r="AO19430" s="104">
        <v>8</v>
      </c>
    </row>
    <row r="19431" spans="34:41" ht="15" customHeight="1">
      <c r="AH19431" s="161">
        <v>66.536984127060506</v>
      </c>
      <c r="AI19431" s="59">
        <v>0.41559460759162903</v>
      </c>
      <c r="AJ19431" s="59">
        <v>0.49714460968971252</v>
      </c>
      <c r="AK19431" s="59">
        <v>9.5022998750209808E-2</v>
      </c>
      <c r="AL19431" s="59">
        <v>0.14914683997631073</v>
      </c>
      <c r="AN19431" s="104">
        <v>14.511040687561035</v>
      </c>
      <c r="AO19431" s="104">
        <v>9</v>
      </c>
    </row>
    <row r="19432" spans="34:41" ht="15" customHeight="1">
      <c r="AH19432" s="161">
        <v>66.537617865255271</v>
      </c>
      <c r="AI19432" s="59">
        <v>0.41559460759162903</v>
      </c>
      <c r="AJ19432" s="59">
        <v>0.49714460968971252</v>
      </c>
      <c r="AK19432" s="59">
        <v>9.5022998750209808E-2</v>
      </c>
      <c r="AL19432" s="59">
        <v>0.14914683997631073</v>
      </c>
      <c r="AN19432" s="104">
        <v>7.7922077178955078</v>
      </c>
      <c r="AO19432" s="104">
        <v>0</v>
      </c>
    </row>
    <row r="19433" spans="34:41" ht="15" customHeight="1">
      <c r="AH19433" s="161">
        <v>66.538463667321977</v>
      </c>
      <c r="AI19433" s="59">
        <v>0.41559460759162903</v>
      </c>
      <c r="AJ19433" s="59">
        <v>0.49714460968971252</v>
      </c>
      <c r="AK19433" s="59">
        <v>9.5022998750209808E-2</v>
      </c>
      <c r="AL19433" s="59">
        <v>0.14914683997631073</v>
      </c>
      <c r="AN19433" s="104">
        <v>7.8947367668151855</v>
      </c>
      <c r="AO19433" s="104">
        <v>1</v>
      </c>
    </row>
    <row r="19434" spans="34:41" ht="15" customHeight="1">
      <c r="AH19434" s="161">
        <v>66.539120783337665</v>
      </c>
      <c r="AI19434" s="59">
        <v>0.41559460759162903</v>
      </c>
      <c r="AJ19434" s="59">
        <v>0.49714460968971252</v>
      </c>
      <c r="AK19434" s="59">
        <v>9.5022998750209808E-2</v>
      </c>
      <c r="AL19434" s="59">
        <v>0.14914683997631073</v>
      </c>
      <c r="AN19434" s="104">
        <v>20</v>
      </c>
      <c r="AO19434" s="104">
        <v>1</v>
      </c>
    </row>
    <row r="19435" spans="34:41" ht="15" customHeight="1">
      <c r="AH19435" s="161">
        <v>66.539283710601168</v>
      </c>
      <c r="AI19435" s="59">
        <v>0.41559460759162903</v>
      </c>
      <c r="AJ19435" s="59">
        <v>0.49991995096206665</v>
      </c>
      <c r="AK19435" s="59">
        <v>9.5022998750209808E-2</v>
      </c>
      <c r="AL19435" s="59">
        <v>0.14914683997631073</v>
      </c>
      <c r="AN19435" s="104">
        <v>18.965517044067383</v>
      </c>
      <c r="AO19435" s="104">
        <v>7</v>
      </c>
    </row>
    <row r="19436" spans="34:41" ht="15" customHeight="1">
      <c r="AH19436" s="161">
        <v>66.549933805954311</v>
      </c>
      <c r="AI19436" s="59">
        <v>0.41559460759162903</v>
      </c>
      <c r="AJ19436" s="59">
        <v>0.49991995096206665</v>
      </c>
      <c r="AK19436" s="59">
        <v>9.5022998750209808E-2</v>
      </c>
      <c r="AL19436" s="59">
        <v>0.14914683997631073</v>
      </c>
      <c r="AN19436" s="104">
        <v>12.790698051452637</v>
      </c>
      <c r="AO19436" s="104">
        <v>1</v>
      </c>
    </row>
    <row r="19437" spans="34:41" ht="15" customHeight="1">
      <c r="AH19437" s="161">
        <v>66.551486513799517</v>
      </c>
      <c r="AI19437" s="59">
        <v>0.41559460759162903</v>
      </c>
      <c r="AJ19437" s="59">
        <v>0.49991995096206665</v>
      </c>
      <c r="AK19437" s="59">
        <v>9.5022998750209808E-2</v>
      </c>
      <c r="AL19437" s="59">
        <v>0.14914683997631073</v>
      </c>
      <c r="AN19437" s="104">
        <v>12.757830619812012</v>
      </c>
      <c r="AO19437" s="104">
        <v>119</v>
      </c>
    </row>
    <row r="19438" spans="34:41" ht="15" customHeight="1">
      <c r="AH19438" s="161">
        <v>66.553828918900876</v>
      </c>
      <c r="AI19438" s="59">
        <v>0.41559460759162903</v>
      </c>
      <c r="AJ19438" s="59">
        <v>0.49991995096206665</v>
      </c>
      <c r="AK19438" s="59">
        <v>9.5022998750209808E-2</v>
      </c>
      <c r="AL19438" s="59">
        <v>0.14914683997631073</v>
      </c>
      <c r="AN19438" s="104">
        <v>11.19199275970459</v>
      </c>
      <c r="AO19438" s="104">
        <v>105</v>
      </c>
    </row>
    <row r="19439" spans="34:41" ht="15" customHeight="1">
      <c r="AH19439" s="161">
        <v>66.558723839903251</v>
      </c>
      <c r="AI19439" s="59">
        <v>0.41559460759162903</v>
      </c>
      <c r="AJ19439" s="59">
        <v>0.49991995096206665</v>
      </c>
      <c r="AK19439" s="59">
        <v>9.5022998750209808E-2</v>
      </c>
      <c r="AL19439" s="59">
        <v>0.14914683997631073</v>
      </c>
      <c r="AN19439" s="104">
        <v>10.163205146789551</v>
      </c>
      <c r="AO19439" s="104">
        <v>129</v>
      </c>
    </row>
    <row r="19440" spans="34:41" ht="15" customHeight="1">
      <c r="AH19440" s="161">
        <v>66.559425756874418</v>
      </c>
      <c r="AI19440" s="59">
        <v>0.41559460759162903</v>
      </c>
      <c r="AJ19440" s="59">
        <v>0.49991995096206665</v>
      </c>
      <c r="AK19440" s="59">
        <v>9.5022998750209808E-2</v>
      </c>
      <c r="AL19440" s="59">
        <v>0.14914683997631073</v>
      </c>
      <c r="AN19440" s="104">
        <v>8.6335048675537109</v>
      </c>
      <c r="AO19440" s="104">
        <v>344</v>
      </c>
    </row>
    <row r="19441" spans="34:41" ht="15" customHeight="1">
      <c r="AH19441" s="161">
        <v>66.561184123552792</v>
      </c>
      <c r="AI19441" s="59">
        <v>0.41559460759162903</v>
      </c>
      <c r="AJ19441" s="59">
        <v>0.49991995096206665</v>
      </c>
      <c r="AK19441" s="59">
        <v>9.5022998750209808E-2</v>
      </c>
      <c r="AL19441" s="59">
        <v>0.14914683997631073</v>
      </c>
      <c r="AN19441" s="104">
        <v>12.5</v>
      </c>
      <c r="AO19441" s="104">
        <v>305</v>
      </c>
    </row>
    <row r="19442" spans="34:41" ht="15" customHeight="1">
      <c r="AH19442" s="161">
        <v>66.565244315241969</v>
      </c>
      <c r="AI19442" s="59">
        <v>0.41559460759162903</v>
      </c>
      <c r="AJ19442" s="59">
        <v>0.49991995096206665</v>
      </c>
      <c r="AK19442" s="59">
        <v>9.5022998750209808E-2</v>
      </c>
      <c r="AL19442" s="59">
        <v>0.14914683997631073</v>
      </c>
      <c r="AN19442" s="104">
        <v>13.244543075561523</v>
      </c>
      <c r="AO19442" s="104">
        <v>261</v>
      </c>
    </row>
    <row r="19443" spans="34:41" ht="15" customHeight="1">
      <c r="AH19443" s="161">
        <v>66.567529491573922</v>
      </c>
      <c r="AI19443" s="59">
        <v>0.41559460759162903</v>
      </c>
      <c r="AJ19443" s="59">
        <v>0.49991995096206665</v>
      </c>
      <c r="AK19443" s="59">
        <v>9.5022998750209808E-2</v>
      </c>
      <c r="AL19443" s="59">
        <v>0.14914683997631073</v>
      </c>
      <c r="AN19443" s="104">
        <v>11.904762268066406</v>
      </c>
      <c r="AO19443" s="104">
        <v>272</v>
      </c>
    </row>
    <row r="19444" spans="34:41" ht="15" customHeight="1">
      <c r="AH19444" s="161">
        <v>66.573359334522507</v>
      </c>
      <c r="AI19444" s="59">
        <v>0.41559460759162903</v>
      </c>
      <c r="AJ19444" s="59">
        <v>0.49991995096206665</v>
      </c>
      <c r="AK19444" s="59">
        <v>9.5022998750209808E-2</v>
      </c>
      <c r="AL19444" s="59">
        <v>0.14914683997631073</v>
      </c>
      <c r="AN19444" s="104">
        <v>14.919144630432129</v>
      </c>
      <c r="AO19444" s="104">
        <v>185</v>
      </c>
    </row>
    <row r="19445" spans="34:41" ht="15" customHeight="1">
      <c r="AH19445" s="161">
        <v>66.57582134777924</v>
      </c>
      <c r="AI19445" s="59">
        <v>0.41559460759162903</v>
      </c>
      <c r="AJ19445" s="59">
        <v>0.49991995096206665</v>
      </c>
      <c r="AK19445" s="59">
        <v>9.5022998750209808E-2</v>
      </c>
      <c r="AL19445" s="59">
        <v>0.14914683997631073</v>
      </c>
      <c r="AN19445" s="104">
        <v>10.008136749267578</v>
      </c>
      <c r="AO19445" s="104">
        <v>19</v>
      </c>
    </row>
    <row r="19446" spans="34:41" ht="15" customHeight="1">
      <c r="AH19446" s="161">
        <v>66.578153428756991</v>
      </c>
      <c r="AI19446" s="59">
        <v>0.41559460759162903</v>
      </c>
      <c r="AJ19446" s="59">
        <v>0.49991995096206665</v>
      </c>
      <c r="AK19446" s="59">
        <v>9.5022998750209808E-2</v>
      </c>
      <c r="AL19446" s="59">
        <v>0.14914683997631073</v>
      </c>
      <c r="AN19446" s="104">
        <v>12.510187149047852</v>
      </c>
      <c r="AO19446" s="104">
        <v>255</v>
      </c>
    </row>
    <row r="19447" spans="34:41" ht="15" customHeight="1">
      <c r="AH19447" s="161">
        <v>66.579815707905937</v>
      </c>
      <c r="AI19447" s="59">
        <v>0.41559460759162903</v>
      </c>
      <c r="AJ19447" s="59">
        <v>0.49991995096206665</v>
      </c>
      <c r="AK19447" s="59">
        <v>9.5022998750209808E-2</v>
      </c>
      <c r="AL19447" s="59">
        <v>0.14914683997631073</v>
      </c>
      <c r="AN19447" s="104">
        <v>12.590706825256348</v>
      </c>
      <c r="AO19447" s="104">
        <v>152</v>
      </c>
    </row>
    <row r="19448" spans="34:41" ht="15" customHeight="1">
      <c r="AH19448" s="161">
        <v>66.580256971564765</v>
      </c>
      <c r="AI19448" s="59">
        <v>0.41559460759162903</v>
      </c>
      <c r="AJ19448" s="59">
        <v>0.49991995096206665</v>
      </c>
      <c r="AK19448" s="59">
        <v>9.5022998750209808E-2</v>
      </c>
      <c r="AL19448" s="59">
        <v>0.14914683997631073</v>
      </c>
      <c r="AN19448" s="104">
        <v>12.47401237487793</v>
      </c>
      <c r="AO19448" s="104">
        <v>19</v>
      </c>
    </row>
    <row r="19449" spans="34:41" ht="15" customHeight="1">
      <c r="AH19449" s="161">
        <v>66.582442739243149</v>
      </c>
      <c r="AI19449" s="59">
        <v>0.41559460759162903</v>
      </c>
      <c r="AJ19449" s="59">
        <v>0.49991995096206665</v>
      </c>
      <c r="AK19449" s="59">
        <v>9.5022998750209808E-2</v>
      </c>
      <c r="AL19449" s="59">
        <v>0.14914683997631073</v>
      </c>
      <c r="AN19449" s="104">
        <v>12.807881355285645</v>
      </c>
      <c r="AO19449" s="104">
        <v>12</v>
      </c>
    </row>
    <row r="19450" spans="34:41" ht="15" customHeight="1">
      <c r="AH19450" s="161">
        <v>66.595230671519019</v>
      </c>
      <c r="AI19450" s="59">
        <v>0.41559460759162903</v>
      </c>
      <c r="AJ19450" s="59">
        <v>0.49991995096206665</v>
      </c>
      <c r="AK19450" s="59">
        <v>9.5022998750209808E-2</v>
      </c>
      <c r="AL19450" s="59">
        <v>0.14914683997631073</v>
      </c>
      <c r="AN19450" s="104">
        <v>8.8495578765869141</v>
      </c>
      <c r="AO19450" s="104">
        <v>168</v>
      </c>
    </row>
    <row r="19451" spans="34:41" ht="15" customHeight="1">
      <c r="AH19451" s="161">
        <v>66.596810286561819</v>
      </c>
      <c r="AI19451" s="59">
        <v>0.41559460759162903</v>
      </c>
      <c r="AJ19451" s="59">
        <v>0.49991995096206665</v>
      </c>
      <c r="AK19451" s="59">
        <v>9.5022998750209808E-2</v>
      </c>
      <c r="AL19451" s="59">
        <v>0.14914683997631073</v>
      </c>
      <c r="AN19451" s="104">
        <v>12.121212005615234</v>
      </c>
      <c r="AO19451" s="104">
        <v>216</v>
      </c>
    </row>
    <row r="19452" spans="34:41" ht="15" customHeight="1">
      <c r="AH19452" s="161">
        <v>66.599111846028237</v>
      </c>
      <c r="AI19452" s="59">
        <v>0.41559460759162903</v>
      </c>
      <c r="AJ19452" s="59">
        <v>0.49991995096206665</v>
      </c>
      <c r="AK19452" s="59">
        <v>9.5022998750209808E-2</v>
      </c>
      <c r="AL19452" s="59">
        <v>0.14914683997631073</v>
      </c>
      <c r="AN19452" s="104">
        <v>11.566424369812012</v>
      </c>
      <c r="AO19452" s="104">
        <v>6</v>
      </c>
    </row>
    <row r="19453" spans="34:41" ht="15" customHeight="1">
      <c r="AH19453" s="161">
        <v>66.600284248767764</v>
      </c>
      <c r="AI19453" s="59">
        <v>0.41559460759162903</v>
      </c>
      <c r="AJ19453" s="59">
        <v>0.49991995096206665</v>
      </c>
      <c r="AK19453" s="59">
        <v>9.5022998750209808E-2</v>
      </c>
      <c r="AL19453" s="59">
        <v>0.14914683997631073</v>
      </c>
      <c r="AN19453" s="104">
        <v>14.247846603393555</v>
      </c>
      <c r="AO19453" s="104">
        <v>130</v>
      </c>
    </row>
    <row r="19454" spans="34:41" ht="15" customHeight="1">
      <c r="AH19454" s="161">
        <v>66.602482118790675</v>
      </c>
      <c r="AI19454" s="59">
        <v>0.41559460759162903</v>
      </c>
      <c r="AJ19454" s="59">
        <v>0.49991995096206665</v>
      </c>
      <c r="AK19454" s="59">
        <v>9.5022998750209808E-2</v>
      </c>
      <c r="AL19454" s="59">
        <v>0.14914683997631073</v>
      </c>
      <c r="AN19454" s="104">
        <v>12.206572532653809</v>
      </c>
      <c r="AO19454" s="104">
        <v>31</v>
      </c>
    </row>
    <row r="19455" spans="34:41" ht="15" customHeight="1">
      <c r="AH19455" s="161">
        <v>66.603840748649034</v>
      </c>
      <c r="AI19455" s="59">
        <v>0.41559460759162903</v>
      </c>
      <c r="AJ19455" s="59">
        <v>0.49991995096206665</v>
      </c>
      <c r="AK19455" s="59">
        <v>9.5022998750209808E-2</v>
      </c>
      <c r="AL19455" s="59">
        <v>0.14914683997631073</v>
      </c>
      <c r="AN19455" s="104">
        <v>10.698270797729492</v>
      </c>
      <c r="AO19455" s="104">
        <v>134</v>
      </c>
    </row>
    <row r="19456" spans="34:41" ht="15" customHeight="1">
      <c r="AH19456" s="161">
        <v>66.605792862564186</v>
      </c>
      <c r="AI19456" s="59">
        <v>0.41846725344657898</v>
      </c>
      <c r="AJ19456" s="59">
        <v>0.49991995096206665</v>
      </c>
      <c r="AK19456" s="59">
        <v>9.5022998750209808E-2</v>
      </c>
      <c r="AL19456" s="59">
        <v>0.14914683997631073</v>
      </c>
      <c r="AN19456" s="104">
        <v>11.748120307922363</v>
      </c>
      <c r="AO19456" s="104">
        <v>57</v>
      </c>
    </row>
    <row r="19457" spans="34:41" ht="15" customHeight="1">
      <c r="AH19457" s="161">
        <v>66.608303944021117</v>
      </c>
      <c r="AI19457" s="59">
        <v>0.41846725344657898</v>
      </c>
      <c r="AJ19457" s="59">
        <v>0.49991995096206665</v>
      </c>
      <c r="AK19457" s="59">
        <v>9.5022998750209808E-2</v>
      </c>
      <c r="AL19457" s="59">
        <v>0.14914683997631073</v>
      </c>
      <c r="AN19457" s="104">
        <v>11.738350868225098</v>
      </c>
      <c r="AO19457" s="104">
        <v>282</v>
      </c>
    </row>
    <row r="19458" spans="34:41" ht="15" customHeight="1">
      <c r="AH19458" s="161">
        <v>66.612260389839975</v>
      </c>
      <c r="AI19458" s="59">
        <v>0.41846725344657898</v>
      </c>
      <c r="AJ19458" s="59">
        <v>0.49991995096206665</v>
      </c>
      <c r="AK19458" s="59">
        <v>9.5022998750209808E-2</v>
      </c>
      <c r="AL19458" s="59">
        <v>0.14914683997631073</v>
      </c>
      <c r="AN19458" s="104">
        <v>13.91962718963623</v>
      </c>
      <c r="AO19458" s="104">
        <v>72</v>
      </c>
    </row>
    <row r="19459" spans="34:41" ht="15" customHeight="1">
      <c r="AH19459" s="161">
        <v>66.612777895789392</v>
      </c>
      <c r="AI19459" s="59">
        <v>0.41846725344657898</v>
      </c>
      <c r="AJ19459" s="59">
        <v>0.49991995096206665</v>
      </c>
      <c r="AK19459" s="59">
        <v>9.5022998750209808E-2</v>
      </c>
      <c r="AL19459" s="59">
        <v>0.14914683997631073</v>
      </c>
      <c r="AN19459" s="104">
        <v>13.642213821411133</v>
      </c>
      <c r="AO19459" s="104">
        <v>116</v>
      </c>
    </row>
    <row r="19460" spans="34:41" ht="15" customHeight="1">
      <c r="AH19460" s="161">
        <v>66.613650413193383</v>
      </c>
      <c r="AI19460" s="59">
        <v>0.41846725344657898</v>
      </c>
      <c r="AJ19460" s="59">
        <v>0.49991995096206665</v>
      </c>
      <c r="AK19460" s="59">
        <v>9.5022998750209808E-2</v>
      </c>
      <c r="AL19460" s="59">
        <v>0.1500970870256424</v>
      </c>
      <c r="AN19460" s="104">
        <v>14.419038772583008</v>
      </c>
      <c r="AO19460" s="104">
        <v>117</v>
      </c>
    </row>
    <row r="19461" spans="34:41" ht="15" customHeight="1">
      <c r="AH19461" s="161">
        <v>66.613958527370329</v>
      </c>
      <c r="AI19461" s="59">
        <v>0.41846725344657898</v>
      </c>
      <c r="AJ19461" s="59">
        <v>0.49991995096206665</v>
      </c>
      <c r="AK19461" s="59">
        <v>9.5022998750209808E-2</v>
      </c>
      <c r="AL19461" s="59">
        <v>0.1500970870256424</v>
      </c>
      <c r="AN19461" s="104">
        <v>13.423352241516113</v>
      </c>
      <c r="AO19461" s="104">
        <v>103</v>
      </c>
    </row>
    <row r="19462" spans="34:41" ht="15" customHeight="1">
      <c r="AH19462" s="161">
        <v>66.624412697848882</v>
      </c>
      <c r="AI19462" s="59">
        <v>0.41846725344657898</v>
      </c>
      <c r="AJ19462" s="59">
        <v>0.49991995096206665</v>
      </c>
      <c r="AK19462" s="59">
        <v>9.5022998750209808E-2</v>
      </c>
      <c r="AL19462" s="59">
        <v>0.1500970870256424</v>
      </c>
      <c r="AN19462" s="104">
        <v>11.448019981384277</v>
      </c>
      <c r="AO19462" s="104">
        <v>336</v>
      </c>
    </row>
    <row r="19463" spans="34:41" ht="15" customHeight="1">
      <c r="AH19463" s="161">
        <v>66.626334160356222</v>
      </c>
      <c r="AI19463" s="59">
        <v>0.41846725344657898</v>
      </c>
      <c r="AJ19463" s="59">
        <v>0.49991995096206665</v>
      </c>
      <c r="AK19463" s="59">
        <v>9.5022998750209808E-2</v>
      </c>
      <c r="AL19463" s="59">
        <v>0.1500970870256424</v>
      </c>
      <c r="AN19463" s="104">
        <v>12.912823677062988</v>
      </c>
      <c r="AO19463" s="104">
        <v>356</v>
      </c>
    </row>
    <row r="19464" spans="34:41" ht="15" customHeight="1">
      <c r="AH19464" s="161">
        <v>66.632693882379556</v>
      </c>
      <c r="AI19464" s="59">
        <v>0.41846725344657898</v>
      </c>
      <c r="AJ19464" s="59">
        <v>0.49991995096206665</v>
      </c>
      <c r="AK19464" s="59">
        <v>9.5022998750209808E-2</v>
      </c>
      <c r="AL19464" s="59">
        <v>0.1500970870256424</v>
      </c>
      <c r="AN19464" s="104">
        <v>11.619190216064453</v>
      </c>
      <c r="AO19464" s="104">
        <v>183</v>
      </c>
    </row>
    <row r="19465" spans="34:41" ht="15" customHeight="1">
      <c r="AH19465" s="161">
        <v>66.634686207269894</v>
      </c>
      <c r="AI19465" s="59">
        <v>0.41846725344657898</v>
      </c>
      <c r="AJ19465" s="59">
        <v>0.49991995096206665</v>
      </c>
      <c r="AK19465" s="59">
        <v>9.5022998750209808E-2</v>
      </c>
      <c r="AL19465" s="59">
        <v>0.1500970870256424</v>
      </c>
      <c r="AN19465" s="104">
        <v>11.151737213134766</v>
      </c>
      <c r="AO19465" s="104">
        <v>155</v>
      </c>
    </row>
    <row r="19466" spans="34:41" ht="15" customHeight="1">
      <c r="AH19466" s="161">
        <v>66.645648216981456</v>
      </c>
      <c r="AI19466" s="59">
        <v>0.41846725344657898</v>
      </c>
      <c r="AJ19466" s="59">
        <v>0.49991995096206665</v>
      </c>
      <c r="AK19466" s="59">
        <v>9.5022998750209808E-2</v>
      </c>
      <c r="AL19466" s="59">
        <v>0.1500970870256424</v>
      </c>
      <c r="AN19466" s="104">
        <v>11.922070503234863</v>
      </c>
      <c r="AO19466" s="104">
        <v>41</v>
      </c>
    </row>
    <row r="19467" spans="34:41" ht="15" customHeight="1">
      <c r="AH19467" s="161">
        <v>66.646191016071995</v>
      </c>
      <c r="AI19467" s="59">
        <v>0.41846725344657898</v>
      </c>
      <c r="AJ19467" s="59">
        <v>0.49991995096206665</v>
      </c>
      <c r="AK19467" s="59">
        <v>9.5022998750209808E-2</v>
      </c>
      <c r="AL19467" s="59">
        <v>0.1500970870256424</v>
      </c>
      <c r="AN19467" s="104">
        <v>2.9761905670166016</v>
      </c>
      <c r="AO19467" s="104">
        <v>349</v>
      </c>
    </row>
    <row r="19468" spans="34:41" ht="15" customHeight="1">
      <c r="AH19468" s="161">
        <v>66.654830509629562</v>
      </c>
      <c r="AI19468" s="59">
        <v>0.41846725344657898</v>
      </c>
      <c r="AJ19468" s="59">
        <v>0.49991995096206665</v>
      </c>
      <c r="AK19468" s="59">
        <v>9.5022998750209808E-2</v>
      </c>
      <c r="AL19468" s="59">
        <v>0.1500970870256424</v>
      </c>
      <c r="AN19468" s="104">
        <v>11.389961242675781</v>
      </c>
      <c r="AO19468" s="104">
        <v>336</v>
      </c>
    </row>
    <row r="19469" spans="34:41" ht="15" customHeight="1">
      <c r="AH19469" s="161">
        <v>66.664944122533512</v>
      </c>
      <c r="AI19469" s="59">
        <v>0.41846725344657898</v>
      </c>
      <c r="AJ19469" s="59">
        <v>0.49991995096206665</v>
      </c>
      <c r="AK19469" s="59">
        <v>9.5022998750209808E-2</v>
      </c>
      <c r="AL19469" s="59">
        <v>0.1500970870256424</v>
      </c>
      <c r="AN19469" s="104">
        <v>12.948261260986328</v>
      </c>
      <c r="AO19469" s="104">
        <v>89</v>
      </c>
    </row>
    <row r="19470" spans="34:41" ht="15" customHeight="1">
      <c r="AH19470" s="161">
        <v>66.666817583821029</v>
      </c>
      <c r="AI19470" s="59">
        <v>0.41846725344657898</v>
      </c>
      <c r="AJ19470" s="59">
        <v>0.49991995096206665</v>
      </c>
      <c r="AK19470" s="59">
        <v>9.5659077167510986E-2</v>
      </c>
      <c r="AL19470" s="59">
        <v>0.1500970870256424</v>
      </c>
      <c r="AN19470" s="104">
        <v>11.805027008056641</v>
      </c>
      <c r="AO19470" s="104">
        <v>214</v>
      </c>
    </row>
    <row r="19471" spans="34:41" ht="15" customHeight="1">
      <c r="AH19471" s="161">
        <v>66.670585006714987</v>
      </c>
      <c r="AI19471" s="59">
        <v>0.41846725344657898</v>
      </c>
      <c r="AJ19471" s="59">
        <v>0.49991995096206665</v>
      </c>
      <c r="AK19471" s="59">
        <v>9.5659077167510986E-2</v>
      </c>
      <c r="AL19471" s="59">
        <v>0.1500970870256424</v>
      </c>
      <c r="AN19471" s="104">
        <v>10.05555534362793</v>
      </c>
      <c r="AO19471" s="104">
        <v>4</v>
      </c>
    </row>
    <row r="19472" spans="34:41" ht="15" customHeight="1">
      <c r="AH19472" s="161">
        <v>66.673600049814695</v>
      </c>
      <c r="AI19472" s="59">
        <v>0.41846725344657898</v>
      </c>
      <c r="AJ19472" s="59">
        <v>0.49991995096206665</v>
      </c>
      <c r="AK19472" s="59">
        <v>9.5659077167510986E-2</v>
      </c>
      <c r="AL19472" s="59">
        <v>0.1500970870256424</v>
      </c>
      <c r="AN19472" s="104">
        <v>13.688213348388672</v>
      </c>
      <c r="AO19472" s="104">
        <v>123</v>
      </c>
    </row>
    <row r="19473" spans="34:41" ht="15" customHeight="1">
      <c r="AH19473" s="161">
        <v>66.678289350080007</v>
      </c>
      <c r="AI19473" s="59">
        <v>0.41846725344657898</v>
      </c>
      <c r="AJ19473" s="59">
        <v>0.49991995096206665</v>
      </c>
      <c r="AK19473" s="59">
        <v>9.5659077167510986E-2</v>
      </c>
      <c r="AL19473" s="59">
        <v>0.1500970870256424</v>
      </c>
      <c r="AN19473" s="104">
        <v>9.8181819915771484</v>
      </c>
      <c r="AO19473" s="104">
        <v>12</v>
      </c>
    </row>
    <row r="19474" spans="34:41" ht="15" customHeight="1">
      <c r="AH19474" s="161">
        <v>66.684509010360742</v>
      </c>
      <c r="AI19474" s="59">
        <v>0.41846725344657898</v>
      </c>
      <c r="AJ19474" s="59">
        <v>0.49991995096206665</v>
      </c>
      <c r="AK19474" s="59">
        <v>9.5659077167510986E-2</v>
      </c>
      <c r="AL19474" s="59">
        <v>0.1500970870256424</v>
      </c>
      <c r="AN19474" s="104">
        <v>13.484105110168457</v>
      </c>
      <c r="AO19474" s="104">
        <v>208</v>
      </c>
    </row>
    <row r="19475" spans="34:41" ht="15" customHeight="1">
      <c r="AH19475" s="161">
        <v>66.687879487897732</v>
      </c>
      <c r="AI19475" s="59">
        <v>0.41846725344657898</v>
      </c>
      <c r="AJ19475" s="59">
        <v>0.49991995096206665</v>
      </c>
      <c r="AK19475" s="59">
        <v>9.5659077167510986E-2</v>
      </c>
      <c r="AL19475" s="59">
        <v>0.1500970870256424</v>
      </c>
      <c r="AN19475" s="104">
        <v>13.75186824798584</v>
      </c>
      <c r="AO19475" s="104">
        <v>119</v>
      </c>
    </row>
    <row r="19476" spans="34:41" ht="15" customHeight="1">
      <c r="AH19476" s="161">
        <v>66.688129610844157</v>
      </c>
      <c r="AI19476" s="59">
        <v>0.41846725344657898</v>
      </c>
      <c r="AJ19476" s="59">
        <v>0.49991995096206665</v>
      </c>
      <c r="AK19476" s="59">
        <v>9.5659077167510986E-2</v>
      </c>
      <c r="AL19476" s="59">
        <v>0.1500970870256424</v>
      </c>
      <c r="AN19476" s="104">
        <v>14.884868621826172</v>
      </c>
      <c r="AO19476" s="104">
        <v>124</v>
      </c>
    </row>
    <row r="19477" spans="34:41" ht="15" customHeight="1">
      <c r="AH19477" s="161">
        <v>66.688269867773869</v>
      </c>
      <c r="AI19477" s="59">
        <v>0.41846725344657898</v>
      </c>
      <c r="AJ19477" s="59">
        <v>0.49991995096206665</v>
      </c>
      <c r="AK19477" s="59">
        <v>9.5659077167510986E-2</v>
      </c>
      <c r="AL19477" s="59">
        <v>0.1500970870256424</v>
      </c>
      <c r="AN19477" s="104">
        <v>14.351657867431641</v>
      </c>
      <c r="AO19477" s="104">
        <v>234</v>
      </c>
    </row>
    <row r="19478" spans="34:41" ht="15" customHeight="1">
      <c r="AH19478" s="161">
        <v>66.688662188324486</v>
      </c>
      <c r="AI19478" s="59">
        <v>0.41846725344657898</v>
      </c>
      <c r="AJ19478" s="59">
        <v>0.49991995096206665</v>
      </c>
      <c r="AK19478" s="59">
        <v>9.5659077167510986E-2</v>
      </c>
      <c r="AL19478" s="59">
        <v>0.1500970870256424</v>
      </c>
      <c r="AN19478" s="104">
        <v>12.5</v>
      </c>
      <c r="AO19478" s="104">
        <v>125</v>
      </c>
    </row>
    <row r="19479" spans="34:41" ht="15" customHeight="1">
      <c r="AH19479" s="161">
        <v>66.688741433096766</v>
      </c>
      <c r="AI19479" s="59">
        <v>0.41846725344657898</v>
      </c>
      <c r="AJ19479" s="59">
        <v>0.49991995096206665</v>
      </c>
      <c r="AK19479" s="59">
        <v>9.5659077167510986E-2</v>
      </c>
      <c r="AL19479" s="59">
        <v>0.1500970870256424</v>
      </c>
      <c r="AN19479" s="104">
        <v>13.315217018127441</v>
      </c>
      <c r="AO19479" s="104">
        <v>113</v>
      </c>
    </row>
    <row r="19480" spans="34:41" ht="15" customHeight="1">
      <c r="AH19480" s="161">
        <v>66.689551255716367</v>
      </c>
      <c r="AI19480" s="59">
        <v>0.41846725344657898</v>
      </c>
      <c r="AJ19480" s="59">
        <v>0.49991995096206665</v>
      </c>
      <c r="AK19480" s="59">
        <v>9.5659077167510986E-2</v>
      </c>
      <c r="AL19480" s="59">
        <v>0.1500970870256424</v>
      </c>
      <c r="AN19480" s="104">
        <v>13.555992126464844</v>
      </c>
      <c r="AO19480" s="104">
        <v>160</v>
      </c>
    </row>
    <row r="19481" spans="34:41" ht="15" customHeight="1">
      <c r="AH19481" s="161">
        <v>66.690983103202939</v>
      </c>
      <c r="AI19481" s="59">
        <v>0.41846725344657898</v>
      </c>
      <c r="AJ19481" s="59">
        <v>0.5027051568031311</v>
      </c>
      <c r="AK19481" s="59">
        <v>9.5659077167510986E-2</v>
      </c>
      <c r="AL19481" s="59">
        <v>0.1500970870256424</v>
      </c>
      <c r="AN19481" s="104">
        <v>12.898172378540039</v>
      </c>
      <c r="AO19481" s="104">
        <v>2</v>
      </c>
    </row>
    <row r="19482" spans="34:41" ht="15" customHeight="1">
      <c r="AH19482" s="161">
        <v>66.691606125841858</v>
      </c>
      <c r="AI19482" s="59">
        <v>0.41846725344657898</v>
      </c>
      <c r="AJ19482" s="59">
        <v>0.5027051568031311</v>
      </c>
      <c r="AK19482" s="59">
        <v>9.5659077167510986E-2</v>
      </c>
      <c r="AL19482" s="59">
        <v>0.1500970870256424</v>
      </c>
      <c r="AN19482" s="104">
        <v>14.697406768798828</v>
      </c>
      <c r="AO19482" s="104">
        <v>43</v>
      </c>
    </row>
    <row r="19483" spans="34:41" ht="15" customHeight="1">
      <c r="AH19483" s="161">
        <v>66.691891006314194</v>
      </c>
      <c r="AI19483" s="59">
        <v>0.41846725344657898</v>
      </c>
      <c r="AJ19483" s="59">
        <v>0.5027051568031311</v>
      </c>
      <c r="AK19483" s="59">
        <v>9.5659077167510986E-2</v>
      </c>
      <c r="AL19483" s="59">
        <v>0.1500970870256424</v>
      </c>
      <c r="AN19483" s="104">
        <v>12.957158088684082</v>
      </c>
      <c r="AO19483" s="104">
        <v>161</v>
      </c>
    </row>
    <row r="19484" spans="34:41" ht="15" customHeight="1">
      <c r="AH19484" s="161">
        <v>66.700565629270457</v>
      </c>
      <c r="AI19484" s="59">
        <v>0.41846725344657898</v>
      </c>
      <c r="AJ19484" s="59">
        <v>0.5027051568031311</v>
      </c>
      <c r="AK19484" s="59">
        <v>9.5659077167510986E-2</v>
      </c>
      <c r="AL19484" s="59">
        <v>0.1500970870256424</v>
      </c>
      <c r="AN19484" s="104">
        <v>13.22533130645752</v>
      </c>
      <c r="AO19484" s="104">
        <v>135</v>
      </c>
    </row>
    <row r="19485" spans="34:41" ht="15" customHeight="1">
      <c r="AH19485" s="161">
        <v>66.702085151377474</v>
      </c>
      <c r="AI19485" s="59">
        <v>0.41846725344657898</v>
      </c>
      <c r="AJ19485" s="59">
        <v>0.5027051568031311</v>
      </c>
      <c r="AK19485" s="59">
        <v>9.5659077167510986E-2</v>
      </c>
      <c r="AL19485" s="59">
        <v>0.1500970870256424</v>
      </c>
      <c r="AN19485" s="104">
        <v>12.072727203369141</v>
      </c>
      <c r="AO19485" s="104">
        <v>136</v>
      </c>
    </row>
    <row r="19486" spans="34:41" ht="15" customHeight="1">
      <c r="AH19486" s="161">
        <v>66.705165852632604</v>
      </c>
      <c r="AI19486" s="59">
        <v>0.41846725344657898</v>
      </c>
      <c r="AJ19486" s="59">
        <v>0.5027051568031311</v>
      </c>
      <c r="AK19486" s="59">
        <v>9.5659077167510986E-2</v>
      </c>
      <c r="AL19486" s="59">
        <v>0.1500970870256424</v>
      </c>
      <c r="AN19486" s="104">
        <v>10.958904266357422</v>
      </c>
      <c r="AO19486" s="104">
        <v>93</v>
      </c>
    </row>
    <row r="19487" spans="34:41" ht="15" customHeight="1">
      <c r="AH19487" s="161">
        <v>66.707770914694294</v>
      </c>
      <c r="AI19487" s="59">
        <v>0.41846725344657898</v>
      </c>
      <c r="AJ19487" s="59">
        <v>0.5027051568031311</v>
      </c>
      <c r="AK19487" s="59">
        <v>9.5659077167510986E-2</v>
      </c>
      <c r="AL19487" s="59">
        <v>0.1500970870256424</v>
      </c>
      <c r="AN19487" s="104">
        <v>11.216494560241699</v>
      </c>
      <c r="AO19487" s="104">
        <v>133</v>
      </c>
    </row>
    <row r="19488" spans="34:41" ht="15" customHeight="1">
      <c r="AH19488" s="161">
        <v>66.716690363615996</v>
      </c>
      <c r="AI19488" s="59">
        <v>0.41846725344657898</v>
      </c>
      <c r="AJ19488" s="59">
        <v>0.5027051568031311</v>
      </c>
      <c r="AK19488" s="59">
        <v>9.5659077167510986E-2</v>
      </c>
      <c r="AL19488" s="59">
        <v>0.1500970870256424</v>
      </c>
      <c r="AN19488" s="104">
        <v>13.080947875976563</v>
      </c>
      <c r="AO19488" s="104">
        <v>70</v>
      </c>
    </row>
    <row r="19489" spans="34:41" ht="15" customHeight="1">
      <c r="AH19489" s="161">
        <v>66.724852540570069</v>
      </c>
      <c r="AI19489" s="59">
        <v>0.41846725344657898</v>
      </c>
      <c r="AJ19489" s="59">
        <v>0.5027051568031311</v>
      </c>
      <c r="AK19489" s="59">
        <v>9.5659077167510986E-2</v>
      </c>
      <c r="AL19489" s="59">
        <v>0.1500970870256424</v>
      </c>
      <c r="AN19489" s="104">
        <v>11.147541046142578</v>
      </c>
      <c r="AO19489" s="104">
        <v>317</v>
      </c>
    </row>
    <row r="19490" spans="34:41" ht="15" customHeight="1">
      <c r="AH19490" s="161">
        <v>66.725619273458236</v>
      </c>
      <c r="AI19490" s="59">
        <v>0.41846725344657898</v>
      </c>
      <c r="AJ19490" s="59">
        <v>0.5027051568031311</v>
      </c>
      <c r="AK19490" s="59">
        <v>9.5659077167510986E-2</v>
      </c>
      <c r="AL19490" s="59">
        <v>0.1500970870256424</v>
      </c>
      <c r="AN19490" s="104">
        <v>10.63478946685791</v>
      </c>
      <c r="AO19490" s="104">
        <v>348</v>
      </c>
    </row>
    <row r="19491" spans="34:41" ht="15" customHeight="1">
      <c r="AH19491" s="161">
        <v>66.725701365081719</v>
      </c>
      <c r="AI19491" s="59">
        <v>0.41846725344657898</v>
      </c>
      <c r="AJ19491" s="59">
        <v>0.5027051568031311</v>
      </c>
      <c r="AK19491" s="59">
        <v>9.5659077167510986E-2</v>
      </c>
      <c r="AL19491" s="59">
        <v>0.1500970870256424</v>
      </c>
      <c r="AN19491" s="104">
        <v>11.800346374511719</v>
      </c>
      <c r="AO19491" s="104">
        <v>338</v>
      </c>
    </row>
    <row r="19492" spans="34:41" ht="15" customHeight="1">
      <c r="AH19492" s="161">
        <v>66.729808321932538</v>
      </c>
      <c r="AI19492" s="59">
        <v>0.41846725344657898</v>
      </c>
      <c r="AJ19492" s="59">
        <v>0.5027051568031311</v>
      </c>
      <c r="AK19492" s="59">
        <v>9.5659077167510986E-2</v>
      </c>
      <c r="AL19492" s="59">
        <v>0.1500970870256424</v>
      </c>
      <c r="AN19492" s="104">
        <v>12.5</v>
      </c>
      <c r="AO19492" s="104">
        <v>306</v>
      </c>
    </row>
    <row r="19493" spans="34:41" ht="15" customHeight="1">
      <c r="AH19493" s="161">
        <v>66.73017239526402</v>
      </c>
      <c r="AI19493" s="59">
        <v>0.41846725344657898</v>
      </c>
      <c r="AJ19493" s="59">
        <v>0.5027051568031311</v>
      </c>
      <c r="AK19493" s="59">
        <v>9.5659077167510986E-2</v>
      </c>
      <c r="AL19493" s="59">
        <v>0.1500970870256424</v>
      </c>
      <c r="AN19493" s="104">
        <v>11.752786636352539</v>
      </c>
      <c r="AO19493" s="104">
        <v>350</v>
      </c>
    </row>
    <row r="19494" spans="34:41" ht="15" customHeight="1">
      <c r="AH19494" s="161">
        <v>66.732268187468435</v>
      </c>
      <c r="AI19494" s="59">
        <v>0.41846725344657898</v>
      </c>
      <c r="AJ19494" s="59">
        <v>0.5027051568031311</v>
      </c>
      <c r="AK19494" s="59">
        <v>9.5659077167510986E-2</v>
      </c>
      <c r="AL19494" s="59">
        <v>0.1500970870256424</v>
      </c>
      <c r="AN19494" s="104">
        <v>12.629161834716797</v>
      </c>
      <c r="AO19494" s="104">
        <v>261</v>
      </c>
    </row>
    <row r="19495" spans="34:41" ht="15" customHeight="1">
      <c r="AH19495" s="161">
        <v>66.733578906103645</v>
      </c>
      <c r="AI19495" s="59">
        <v>0.41846725344657898</v>
      </c>
      <c r="AJ19495" s="59">
        <v>0.5027051568031311</v>
      </c>
      <c r="AK19495" s="59">
        <v>9.5659077167510986E-2</v>
      </c>
      <c r="AL19495" s="59">
        <v>0.1500970870256424</v>
      </c>
      <c r="AN19495" s="104">
        <v>12.66159725189209</v>
      </c>
      <c r="AO19495" s="104">
        <v>307</v>
      </c>
    </row>
    <row r="19496" spans="34:41" ht="15" customHeight="1">
      <c r="AH19496" s="161">
        <v>66.73746751506205</v>
      </c>
      <c r="AI19496" s="59">
        <v>0.41846725344657898</v>
      </c>
      <c r="AJ19496" s="59">
        <v>0.5027051568031311</v>
      </c>
      <c r="AK19496" s="59">
        <v>9.5659077167510986E-2</v>
      </c>
      <c r="AL19496" s="59">
        <v>0.1500970870256424</v>
      </c>
      <c r="AN19496" s="104">
        <v>13.893805503845215</v>
      </c>
      <c r="AO19496" s="104">
        <v>275</v>
      </c>
    </row>
    <row r="19497" spans="34:41" ht="15" customHeight="1">
      <c r="AH19497" s="161">
        <v>66.739227767233999</v>
      </c>
      <c r="AI19497" s="59">
        <v>0.41846725344657898</v>
      </c>
      <c r="AJ19497" s="59">
        <v>0.5027051568031311</v>
      </c>
      <c r="AK19497" s="59">
        <v>9.5659077167510986E-2</v>
      </c>
      <c r="AL19497" s="59">
        <v>0.1500970870256424</v>
      </c>
      <c r="AN19497" s="104">
        <v>10.621387481689453</v>
      </c>
      <c r="AO19497" s="104">
        <v>314</v>
      </c>
    </row>
    <row r="19498" spans="34:41" ht="15" customHeight="1">
      <c r="AH19498" s="161">
        <v>66.746460004761659</v>
      </c>
      <c r="AI19498" s="59">
        <v>0.41846725344657898</v>
      </c>
      <c r="AJ19498" s="59">
        <v>0.5027051568031311</v>
      </c>
      <c r="AK19498" s="59">
        <v>9.5659077167510986E-2</v>
      </c>
      <c r="AL19498" s="59">
        <v>0.1500970870256424</v>
      </c>
      <c r="AN19498" s="104">
        <v>12.920738220214844</v>
      </c>
      <c r="AO19498" s="104">
        <v>159</v>
      </c>
    </row>
    <row r="19499" spans="34:41" ht="15" customHeight="1">
      <c r="AH19499" s="161">
        <v>66.748476895706332</v>
      </c>
      <c r="AI19499" s="59">
        <v>0.41846725344657898</v>
      </c>
      <c r="AJ19499" s="59">
        <v>0.5027051568031311</v>
      </c>
      <c r="AK19499" s="59">
        <v>9.5659077167510986E-2</v>
      </c>
      <c r="AL19499" s="59">
        <v>0.1500970870256424</v>
      </c>
      <c r="AN19499" s="104">
        <v>10.752688407897949</v>
      </c>
      <c r="AO19499" s="104">
        <v>344</v>
      </c>
    </row>
    <row r="19500" spans="34:41" ht="15" customHeight="1">
      <c r="AH19500" s="161">
        <v>66.750063026476312</v>
      </c>
      <c r="AI19500" s="59">
        <v>0.41846725344657898</v>
      </c>
      <c r="AJ19500" s="59">
        <v>0.5027051568031311</v>
      </c>
      <c r="AK19500" s="59">
        <v>9.5659077167510986E-2</v>
      </c>
      <c r="AL19500" s="59">
        <v>0.1500970870256424</v>
      </c>
      <c r="AN19500" s="104">
        <v>11.846479415893555</v>
      </c>
      <c r="AO19500" s="104">
        <v>360</v>
      </c>
    </row>
    <row r="19501" spans="34:41" ht="15" customHeight="1">
      <c r="AH19501" s="161">
        <v>66.754096581369339</v>
      </c>
      <c r="AI19501" s="59">
        <v>0.41846725344657898</v>
      </c>
      <c r="AJ19501" s="59">
        <v>0.5027051568031311</v>
      </c>
      <c r="AK19501" s="59">
        <v>9.5659077167510986E-2</v>
      </c>
      <c r="AL19501" s="59">
        <v>0.1500970870256424</v>
      </c>
      <c r="AN19501" s="104">
        <v>14.562751770019531</v>
      </c>
      <c r="AO19501" s="104">
        <v>261</v>
      </c>
    </row>
    <row r="19502" spans="34:41" ht="15" customHeight="1">
      <c r="AH19502" s="161">
        <v>66.755619563988688</v>
      </c>
      <c r="AI19502" s="59">
        <v>0.41846725344657898</v>
      </c>
      <c r="AJ19502" s="59">
        <v>0.5027051568031311</v>
      </c>
      <c r="AK19502" s="59">
        <v>9.5659077167510986E-2</v>
      </c>
      <c r="AL19502" s="59">
        <v>0.1500970870256424</v>
      </c>
      <c r="AN19502" s="104">
        <v>11.686838150024414</v>
      </c>
      <c r="AO19502" s="104">
        <v>315</v>
      </c>
    </row>
    <row r="19503" spans="34:41" ht="15" customHeight="1">
      <c r="AH19503" s="161">
        <v>66.756165964139612</v>
      </c>
      <c r="AI19503" s="59">
        <v>0.42142808437347412</v>
      </c>
      <c r="AJ19503" s="59">
        <v>0.5027051568031311</v>
      </c>
      <c r="AK19503" s="59">
        <v>9.5659077167510986E-2</v>
      </c>
      <c r="AL19503" s="59">
        <v>0.1500970870256424</v>
      </c>
      <c r="AN19503" s="104">
        <v>12.15384578704834</v>
      </c>
      <c r="AO19503" s="104">
        <v>257</v>
      </c>
    </row>
    <row r="19504" spans="34:41" ht="15" customHeight="1">
      <c r="AH19504" s="161">
        <v>66.763679243531641</v>
      </c>
      <c r="AI19504" s="59">
        <v>0.42142808437347412</v>
      </c>
      <c r="AJ19504" s="59">
        <v>0.5027051568031311</v>
      </c>
      <c r="AK19504" s="59">
        <v>9.5659077167510986E-2</v>
      </c>
      <c r="AL19504" s="59">
        <v>0.1500970870256424</v>
      </c>
      <c r="AN19504" s="104">
        <v>11.094452857971191</v>
      </c>
      <c r="AO19504" s="104">
        <v>306</v>
      </c>
    </row>
    <row r="19505" spans="34:41" ht="15" customHeight="1">
      <c r="AH19505" s="161">
        <v>66.76486391926197</v>
      </c>
      <c r="AI19505" s="59">
        <v>0.42142808437347412</v>
      </c>
      <c r="AJ19505" s="59">
        <v>0.5027051568031311</v>
      </c>
      <c r="AK19505" s="59">
        <v>9.5659077167510986E-2</v>
      </c>
      <c r="AL19505" s="59">
        <v>0.15105432271957397</v>
      </c>
      <c r="AN19505" s="104">
        <v>12.765957832336426</v>
      </c>
      <c r="AO19505" s="104">
        <v>312</v>
      </c>
    </row>
    <row r="19506" spans="34:41" ht="15" customHeight="1">
      <c r="AH19506" s="161">
        <v>66.767755844615749</v>
      </c>
      <c r="AI19506" s="59">
        <v>0.42142808437347412</v>
      </c>
      <c r="AJ19506" s="59">
        <v>0.5027051568031311</v>
      </c>
      <c r="AK19506" s="59">
        <v>9.5659077167510986E-2</v>
      </c>
      <c r="AL19506" s="59">
        <v>0.15105432271957397</v>
      </c>
      <c r="AN19506" s="104">
        <v>12.824956893920898</v>
      </c>
      <c r="AO19506" s="104">
        <v>333</v>
      </c>
    </row>
    <row r="19507" spans="34:41" ht="15" customHeight="1">
      <c r="AH19507" s="161">
        <v>66.76873377195372</v>
      </c>
      <c r="AI19507" s="59">
        <v>0.42142808437347412</v>
      </c>
      <c r="AJ19507" s="59">
        <v>0.5027051568031311</v>
      </c>
      <c r="AK19507" s="59">
        <v>9.5659077167510986E-2</v>
      </c>
      <c r="AL19507" s="59">
        <v>0.15105432271957397</v>
      </c>
      <c r="AN19507" s="104">
        <v>12.598039627075195</v>
      </c>
      <c r="AO19507" s="104">
        <v>354</v>
      </c>
    </row>
    <row r="19508" spans="34:41" ht="15" customHeight="1">
      <c r="AH19508" s="161">
        <v>66.771445256566011</v>
      </c>
      <c r="AI19508" s="59">
        <v>0.42142808437347412</v>
      </c>
      <c r="AJ19508" s="59">
        <v>0.5027051568031311</v>
      </c>
      <c r="AK19508" s="59">
        <v>9.5659077167510986E-2</v>
      </c>
      <c r="AL19508" s="59">
        <v>0.15105432271957397</v>
      </c>
      <c r="AN19508" s="104">
        <v>13.98963737487793</v>
      </c>
      <c r="AO19508" s="104">
        <v>265</v>
      </c>
    </row>
    <row r="19509" spans="34:41" ht="15" customHeight="1">
      <c r="AH19509" s="161">
        <v>66.775478068607242</v>
      </c>
      <c r="AI19509" s="59">
        <v>0.42142808437347412</v>
      </c>
      <c r="AJ19509" s="59">
        <v>0.5027051568031311</v>
      </c>
      <c r="AK19509" s="59">
        <v>9.5659077167510986E-2</v>
      </c>
      <c r="AL19509" s="59">
        <v>0.15105432271957397</v>
      </c>
      <c r="AN19509" s="104">
        <v>11.042142868041992</v>
      </c>
      <c r="AO19509" s="104">
        <v>292</v>
      </c>
    </row>
    <row r="19510" spans="34:41" ht="15" customHeight="1">
      <c r="AH19510" s="161">
        <v>66.775945802392144</v>
      </c>
      <c r="AI19510" s="59">
        <v>0.42142808437347412</v>
      </c>
      <c r="AJ19510" s="59">
        <v>0.5027051568031311</v>
      </c>
      <c r="AK19510" s="59">
        <v>9.5659077167510986E-2</v>
      </c>
      <c r="AL19510" s="59">
        <v>0.15105432271957397</v>
      </c>
      <c r="AN19510" s="104">
        <v>14.45864200592041</v>
      </c>
      <c r="AO19510" s="104">
        <v>208</v>
      </c>
    </row>
    <row r="19511" spans="34:41" ht="15" customHeight="1">
      <c r="AH19511" s="161">
        <v>66.786482660464756</v>
      </c>
      <c r="AI19511" s="59">
        <v>0.42142808437347412</v>
      </c>
      <c r="AJ19511" s="59">
        <v>0.5027051568031311</v>
      </c>
      <c r="AK19511" s="59">
        <v>9.5659077167510986E-2</v>
      </c>
      <c r="AL19511" s="59">
        <v>0.15105432271957397</v>
      </c>
      <c r="AN19511" s="104">
        <v>12.487709045410156</v>
      </c>
      <c r="AO19511" s="104">
        <v>320</v>
      </c>
    </row>
    <row r="19512" spans="34:41" ht="15" customHeight="1">
      <c r="AH19512" s="161">
        <v>66.798071315425247</v>
      </c>
      <c r="AI19512" s="59">
        <v>0.42142808437347412</v>
      </c>
      <c r="AJ19512" s="59">
        <v>0.5027051568031311</v>
      </c>
      <c r="AK19512" s="59">
        <v>9.5659077167510986E-2</v>
      </c>
      <c r="AL19512" s="59">
        <v>0.15105432271957397</v>
      </c>
      <c r="AN19512" s="104">
        <v>13.425679206848145</v>
      </c>
      <c r="AO19512" s="104">
        <v>192</v>
      </c>
    </row>
    <row r="19513" spans="34:41" ht="15" customHeight="1">
      <c r="AH19513" s="161">
        <v>66.803514065068157</v>
      </c>
      <c r="AI19513" s="59">
        <v>0.42142808437347412</v>
      </c>
      <c r="AJ19513" s="59">
        <v>0.5027051568031311</v>
      </c>
      <c r="AK19513" s="59">
        <v>9.5659077167510986E-2</v>
      </c>
      <c r="AL19513" s="59">
        <v>0.15105432271957397</v>
      </c>
      <c r="AN19513" s="104">
        <v>10.299003601074219</v>
      </c>
      <c r="AO19513" s="104">
        <v>132</v>
      </c>
    </row>
    <row r="19514" spans="34:41" ht="15" customHeight="1">
      <c r="AH19514" s="161">
        <v>66.813597458468621</v>
      </c>
      <c r="AI19514" s="59">
        <v>0.42142808437347412</v>
      </c>
      <c r="AJ19514" s="59">
        <v>0.5027051568031311</v>
      </c>
      <c r="AK19514" s="59">
        <v>9.630044549703598E-2</v>
      </c>
      <c r="AL19514" s="59">
        <v>0.15105432271957397</v>
      </c>
      <c r="AN19514" s="104">
        <v>12.537186622619629</v>
      </c>
      <c r="AO19514" s="104">
        <v>267</v>
      </c>
    </row>
    <row r="19515" spans="34:41" ht="15" customHeight="1">
      <c r="AH19515" s="161">
        <v>66.815709900532894</v>
      </c>
      <c r="AI19515" s="59">
        <v>0.42142808437347412</v>
      </c>
      <c r="AJ19515" s="59">
        <v>0.5027051568031311</v>
      </c>
      <c r="AK19515" s="59">
        <v>9.630044549703598E-2</v>
      </c>
      <c r="AL19515" s="59">
        <v>0.15105432271957397</v>
      </c>
      <c r="AN19515" s="104">
        <v>11.357142448425293</v>
      </c>
      <c r="AO19515" s="104">
        <v>113</v>
      </c>
    </row>
    <row r="19516" spans="34:41" ht="15" customHeight="1">
      <c r="AH19516" s="161">
        <v>66.817035135892198</v>
      </c>
      <c r="AI19516" s="59">
        <v>0.42142808437347412</v>
      </c>
      <c r="AJ19516" s="59">
        <v>0.5027051568031311</v>
      </c>
      <c r="AK19516" s="59">
        <v>9.630044549703598E-2</v>
      </c>
      <c r="AL19516" s="59">
        <v>0.15105432271957397</v>
      </c>
      <c r="AN19516" s="104">
        <v>15.054495811462402</v>
      </c>
      <c r="AO19516" s="104">
        <v>229</v>
      </c>
    </row>
    <row r="19517" spans="34:41" ht="15" customHeight="1">
      <c r="AH19517" s="161">
        <v>66.822547523555812</v>
      </c>
      <c r="AI19517" s="59">
        <v>0.42142808437347412</v>
      </c>
      <c r="AJ19517" s="59">
        <v>0.5027051568031311</v>
      </c>
      <c r="AK19517" s="59">
        <v>9.630044549703598E-2</v>
      </c>
      <c r="AL19517" s="59">
        <v>0.15105432271957397</v>
      </c>
      <c r="AN19517" s="104">
        <v>10.730593681335449</v>
      </c>
      <c r="AO19517" s="104">
        <v>284</v>
      </c>
    </row>
    <row r="19518" spans="34:41" ht="15" customHeight="1">
      <c r="AH19518" s="161">
        <v>66.823786494809298</v>
      </c>
      <c r="AI19518" s="59">
        <v>0.42142808437347412</v>
      </c>
      <c r="AJ19518" s="59">
        <v>0.5027051568031311</v>
      </c>
      <c r="AK19518" s="59">
        <v>9.630044549703598E-2</v>
      </c>
      <c r="AL19518" s="59">
        <v>0.15105432271957397</v>
      </c>
      <c r="AN19518" s="104">
        <v>11.44130802154541</v>
      </c>
      <c r="AO19518" s="104">
        <v>243</v>
      </c>
    </row>
    <row r="19519" spans="34:41" ht="15" customHeight="1">
      <c r="AH19519" s="161">
        <v>66.823957249580118</v>
      </c>
      <c r="AI19519" s="59">
        <v>0.42142808437347412</v>
      </c>
      <c r="AJ19519" s="59">
        <v>0.5027051568031311</v>
      </c>
      <c r="AK19519" s="59">
        <v>9.630044549703598E-2</v>
      </c>
      <c r="AL19519" s="59">
        <v>0.15105432271957397</v>
      </c>
      <c r="AN19519" s="104">
        <v>12.40384578704834</v>
      </c>
      <c r="AO19519" s="104">
        <v>155</v>
      </c>
    </row>
    <row r="19520" spans="34:41" ht="15" customHeight="1">
      <c r="AH19520" s="161">
        <v>66.827650908148485</v>
      </c>
      <c r="AI19520" s="59">
        <v>0.42142808437347412</v>
      </c>
      <c r="AJ19520" s="59">
        <v>0.5027051568031311</v>
      </c>
      <c r="AK19520" s="59">
        <v>9.630044549703598E-2</v>
      </c>
      <c r="AL19520" s="59">
        <v>0.15105432271957397</v>
      </c>
      <c r="AN19520" s="104">
        <v>13.949275016784668</v>
      </c>
      <c r="AO19520" s="104">
        <v>109</v>
      </c>
    </row>
    <row r="19521" spans="34:41" ht="15" customHeight="1">
      <c r="AH19521" s="161">
        <v>66.82928681314263</v>
      </c>
      <c r="AI19521" s="59">
        <v>0.42142808437347412</v>
      </c>
      <c r="AJ19521" s="59">
        <v>0.5027051568031311</v>
      </c>
      <c r="AK19521" s="59">
        <v>9.630044549703598E-2</v>
      </c>
      <c r="AL19521" s="59">
        <v>0.15105432271957397</v>
      </c>
      <c r="AN19521" s="104">
        <v>9.6050710678100586</v>
      </c>
      <c r="AO19521" s="104">
        <v>262</v>
      </c>
    </row>
    <row r="19522" spans="34:41" ht="15" customHeight="1">
      <c r="AH19522" s="161">
        <v>66.829903812658657</v>
      </c>
      <c r="AI19522" s="59">
        <v>0.42142808437347412</v>
      </c>
      <c r="AJ19522" s="59">
        <v>0.5027051568031311</v>
      </c>
      <c r="AK19522" s="59">
        <v>9.630044549703598E-2</v>
      </c>
      <c r="AL19522" s="59">
        <v>0.15105432271957397</v>
      </c>
      <c r="AN19522" s="104">
        <v>10.820624351501465</v>
      </c>
      <c r="AO19522" s="104">
        <v>58</v>
      </c>
    </row>
    <row r="19523" spans="34:41" ht="15" customHeight="1">
      <c r="AH19523" s="161">
        <v>66.835284857823837</v>
      </c>
      <c r="AI19523" s="59">
        <v>0.42142808437347412</v>
      </c>
      <c r="AJ19523" s="59">
        <v>0.5027051568031311</v>
      </c>
      <c r="AK19523" s="59">
        <v>9.630044549703598E-2</v>
      </c>
      <c r="AL19523" s="59">
        <v>0.15105432271957397</v>
      </c>
      <c r="AN19523" s="104">
        <v>10.340821266174316</v>
      </c>
      <c r="AO19523" s="104">
        <v>105</v>
      </c>
    </row>
    <row r="19524" spans="34:41" ht="15" customHeight="1">
      <c r="AH19524" s="161">
        <v>66.838203593311292</v>
      </c>
      <c r="AI19524" s="59">
        <v>0.42142808437347412</v>
      </c>
      <c r="AJ19524" s="59">
        <v>0.5027051568031311</v>
      </c>
      <c r="AK19524" s="59">
        <v>9.630044549703598E-2</v>
      </c>
      <c r="AL19524" s="59">
        <v>0.15105432271957397</v>
      </c>
      <c r="AN19524" s="104">
        <v>10.790960311889648</v>
      </c>
      <c r="AO19524" s="104">
        <v>108</v>
      </c>
    </row>
    <row r="19525" spans="34:41" ht="15" customHeight="1">
      <c r="AH19525" s="161">
        <v>66.838921870292467</v>
      </c>
      <c r="AI19525" s="59">
        <v>0.42142808437347412</v>
      </c>
      <c r="AJ19525" s="59">
        <v>0.5027051568031311</v>
      </c>
      <c r="AK19525" s="59">
        <v>9.630044549703598E-2</v>
      </c>
      <c r="AL19525" s="59">
        <v>0.15105432271957397</v>
      </c>
      <c r="AN19525" s="104">
        <v>11.051344871520996</v>
      </c>
      <c r="AO19525" s="104">
        <v>66</v>
      </c>
    </row>
    <row r="19526" spans="34:41" ht="15" customHeight="1">
      <c r="AH19526" s="161">
        <v>66.839881361103892</v>
      </c>
      <c r="AI19526" s="59">
        <v>0.42142808437347412</v>
      </c>
      <c r="AJ19526" s="59">
        <v>0.5027051568031311</v>
      </c>
      <c r="AK19526" s="59">
        <v>9.630044549703598E-2</v>
      </c>
      <c r="AL19526" s="59">
        <v>0.15105432271957397</v>
      </c>
      <c r="AN19526" s="104">
        <v>11.538461685180664</v>
      </c>
      <c r="AO19526" s="104">
        <v>96</v>
      </c>
    </row>
    <row r="19527" spans="34:41" ht="15" customHeight="1">
      <c r="AH19527" s="161">
        <v>66.840498739133011</v>
      </c>
      <c r="AI19527" s="59">
        <v>0.42142808437347412</v>
      </c>
      <c r="AJ19527" s="59">
        <v>0.5027051568031311</v>
      </c>
      <c r="AK19527" s="59">
        <v>9.630044549703598E-2</v>
      </c>
      <c r="AL19527" s="59">
        <v>0.15105432271957397</v>
      </c>
      <c r="AN19527" s="104">
        <v>11.711125373840332</v>
      </c>
      <c r="AO19527" s="104">
        <v>10</v>
      </c>
    </row>
    <row r="19528" spans="34:41" ht="15" customHeight="1">
      <c r="AH19528" s="161">
        <v>66.840638844110771</v>
      </c>
      <c r="AI19528" s="59">
        <v>0.42142808437347412</v>
      </c>
      <c r="AJ19528" s="59">
        <v>0.5027051568031311</v>
      </c>
      <c r="AK19528" s="59">
        <v>9.630044549703598E-2</v>
      </c>
      <c r="AL19528" s="59">
        <v>0.15105432271957397</v>
      </c>
      <c r="AN19528" s="104">
        <v>10.111621856689453</v>
      </c>
      <c r="AO19528" s="104">
        <v>13</v>
      </c>
    </row>
    <row r="19529" spans="34:41" ht="15" customHeight="1">
      <c r="AH19529" s="161">
        <v>66.842123281783117</v>
      </c>
      <c r="AI19529" s="59">
        <v>0.42142808437347412</v>
      </c>
      <c r="AJ19529" s="59">
        <v>0.5027051568031311</v>
      </c>
      <c r="AK19529" s="59">
        <v>9.630044549703598E-2</v>
      </c>
      <c r="AL19529" s="59">
        <v>0.15105432271957397</v>
      </c>
      <c r="AN19529" s="104">
        <v>8.8902511596679688</v>
      </c>
      <c r="AO19529" s="104">
        <v>36</v>
      </c>
    </row>
    <row r="19530" spans="34:41" ht="15" customHeight="1">
      <c r="AH19530" s="161">
        <v>66.842682495804723</v>
      </c>
      <c r="AI19530" s="59">
        <v>0.42142808437347412</v>
      </c>
      <c r="AJ19530" s="59">
        <v>0.50549501180648804</v>
      </c>
      <c r="AK19530" s="59">
        <v>9.630044549703598E-2</v>
      </c>
      <c r="AL19530" s="59">
        <v>0.15105432271957397</v>
      </c>
      <c r="AN19530" s="104">
        <v>9.4150638580322266</v>
      </c>
      <c r="AO19530" s="104">
        <v>37</v>
      </c>
    </row>
    <row r="19531" spans="34:41" ht="15" customHeight="1">
      <c r="AH19531" s="161">
        <v>66.85119745258659</v>
      </c>
      <c r="AI19531" s="59">
        <v>0.42142808437347412</v>
      </c>
      <c r="AJ19531" s="59">
        <v>0.50549501180648804</v>
      </c>
      <c r="AK19531" s="59">
        <v>9.630044549703598E-2</v>
      </c>
      <c r="AL19531" s="59">
        <v>0.15105432271957397</v>
      </c>
      <c r="AN19531" s="104">
        <v>10.21431827545166</v>
      </c>
      <c r="AO19531" s="104">
        <v>29</v>
      </c>
    </row>
    <row r="19532" spans="34:41" ht="15" customHeight="1">
      <c r="AH19532" s="161">
        <v>66.852683788955446</v>
      </c>
      <c r="AI19532" s="59">
        <v>0.42142808437347412</v>
      </c>
      <c r="AJ19532" s="59">
        <v>0.50549501180648804</v>
      </c>
      <c r="AK19532" s="59">
        <v>9.630044549703598E-2</v>
      </c>
      <c r="AL19532" s="59">
        <v>0.15105432271957397</v>
      </c>
      <c r="AN19532" s="104">
        <v>11.854103088378906</v>
      </c>
      <c r="AO19532" s="104">
        <v>11</v>
      </c>
    </row>
    <row r="19533" spans="34:41" ht="15" customHeight="1">
      <c r="AH19533" s="161">
        <v>66.852958533546698</v>
      </c>
      <c r="AI19533" s="59">
        <v>0.42142808437347412</v>
      </c>
      <c r="AJ19533" s="59">
        <v>0.50549501180648804</v>
      </c>
      <c r="AK19533" s="59">
        <v>9.630044549703598E-2</v>
      </c>
      <c r="AL19533" s="59">
        <v>0.15105432271957397</v>
      </c>
      <c r="AN19533" s="104">
        <v>9.7264442443847656</v>
      </c>
      <c r="AO19533" s="104">
        <v>12</v>
      </c>
    </row>
    <row r="19534" spans="34:41" ht="15" customHeight="1">
      <c r="AH19534" s="161">
        <v>66.859065130900319</v>
      </c>
      <c r="AI19534" s="59">
        <v>0.42142808437347412</v>
      </c>
      <c r="AJ19534" s="59">
        <v>0.50549501180648804</v>
      </c>
      <c r="AK19534" s="59">
        <v>9.630044549703598E-2</v>
      </c>
      <c r="AL19534" s="59">
        <v>0.15105432271957397</v>
      </c>
      <c r="AN19534" s="104">
        <v>10.458284378051758</v>
      </c>
      <c r="AO19534" s="104">
        <v>25</v>
      </c>
    </row>
    <row r="19535" spans="34:41" ht="15" customHeight="1">
      <c r="AH19535" s="161">
        <v>66.868136411990008</v>
      </c>
      <c r="AI19535" s="59">
        <v>0.42142808437347412</v>
      </c>
      <c r="AJ19535" s="59">
        <v>0.50549501180648804</v>
      </c>
      <c r="AK19535" s="59">
        <v>9.630044549703598E-2</v>
      </c>
      <c r="AL19535" s="59">
        <v>0.15105432271957397</v>
      </c>
      <c r="AN19535" s="104">
        <v>15.492958068847656</v>
      </c>
      <c r="AO19535" s="104">
        <v>40</v>
      </c>
    </row>
    <row r="19536" spans="34:41" ht="15" customHeight="1">
      <c r="AH19536" s="161">
        <v>66.875417199137217</v>
      </c>
      <c r="AI19536" s="59">
        <v>0.42142808437347412</v>
      </c>
      <c r="AJ19536" s="59">
        <v>0.50549501180648804</v>
      </c>
      <c r="AK19536" s="59">
        <v>9.630044549703598E-2</v>
      </c>
      <c r="AL19536" s="59">
        <v>0.15105432271957397</v>
      </c>
      <c r="AN19536" s="104">
        <v>16.129032135009766</v>
      </c>
      <c r="AO19536" s="104">
        <v>1</v>
      </c>
    </row>
    <row r="19537" spans="34:41" ht="15" customHeight="1">
      <c r="AH19537" s="161">
        <v>66.878043395640944</v>
      </c>
      <c r="AI19537" s="59">
        <v>0.42142808437347412</v>
      </c>
      <c r="AJ19537" s="59">
        <v>0.50549501180648804</v>
      </c>
      <c r="AK19537" s="59">
        <v>9.630044549703598E-2</v>
      </c>
      <c r="AL19537" s="59">
        <v>0.15105432271957397</v>
      </c>
      <c r="AN19537" s="104">
        <v>9.6563014984130859</v>
      </c>
      <c r="AO19537" s="104">
        <v>13</v>
      </c>
    </row>
    <row r="19538" spans="34:41" ht="15" customHeight="1">
      <c r="AH19538" s="161">
        <v>66.881463215108084</v>
      </c>
      <c r="AI19538" s="59">
        <v>0.42142808437347412</v>
      </c>
      <c r="AJ19538" s="59">
        <v>0.50549501180648804</v>
      </c>
      <c r="AK19538" s="59">
        <v>9.630044549703598E-2</v>
      </c>
      <c r="AL19538" s="59">
        <v>0.15105432271957397</v>
      </c>
      <c r="AN19538" s="104">
        <v>10.778443336486816</v>
      </c>
      <c r="AO19538" s="104">
        <v>1</v>
      </c>
    </row>
    <row r="19539" spans="34:41" ht="15" customHeight="1">
      <c r="AH19539" s="161">
        <v>66.881645247906178</v>
      </c>
      <c r="AI19539" s="59">
        <v>0.42142808437347412</v>
      </c>
      <c r="AJ19539" s="59">
        <v>0.50549501180648804</v>
      </c>
      <c r="AK19539" s="59">
        <v>9.630044549703598E-2</v>
      </c>
      <c r="AL19539" s="59">
        <v>0.15105432271957397</v>
      </c>
      <c r="AN19539" s="104">
        <v>13.103447914123535</v>
      </c>
      <c r="AO19539" s="104">
        <v>4</v>
      </c>
    </row>
    <row r="19540" spans="34:41" ht="15" customHeight="1">
      <c r="AH19540" s="161">
        <v>66.882175589566231</v>
      </c>
      <c r="AI19540" s="59">
        <v>0.42142808437347412</v>
      </c>
      <c r="AJ19540" s="59">
        <v>0.50549501180648804</v>
      </c>
      <c r="AK19540" s="59">
        <v>9.630044549703598E-2</v>
      </c>
      <c r="AL19540" s="59">
        <v>0.15105432271957397</v>
      </c>
      <c r="AN19540" s="104">
        <v>8.2228116989135742</v>
      </c>
      <c r="AO19540" s="104">
        <v>23</v>
      </c>
    </row>
    <row r="19541" spans="34:41" ht="15" customHeight="1">
      <c r="AH19541" s="161">
        <v>66.884715072964127</v>
      </c>
      <c r="AI19541" s="59">
        <v>0.42142808437347412</v>
      </c>
      <c r="AJ19541" s="59">
        <v>0.50549501180648804</v>
      </c>
      <c r="AK19541" s="59">
        <v>9.630044549703598E-2</v>
      </c>
      <c r="AL19541" s="59">
        <v>0.15105432271957397</v>
      </c>
      <c r="AN19541" s="104">
        <v>11.06434154510498</v>
      </c>
      <c r="AO19541" s="104">
        <v>46</v>
      </c>
    </row>
    <row r="19542" spans="34:41" ht="15" customHeight="1">
      <c r="AH19542" s="161">
        <v>66.884720667030948</v>
      </c>
      <c r="AI19542" s="59">
        <v>0.42142808437347412</v>
      </c>
      <c r="AJ19542" s="59">
        <v>0.50549501180648804</v>
      </c>
      <c r="AK19542" s="59">
        <v>9.630044549703598E-2</v>
      </c>
      <c r="AL19542" s="59">
        <v>0.15105432271957397</v>
      </c>
      <c r="AN19542" s="104">
        <v>12.140575408935547</v>
      </c>
      <c r="AO19542" s="104">
        <v>11</v>
      </c>
    </row>
    <row r="19543" spans="34:41" ht="15" customHeight="1">
      <c r="AH19543" s="161">
        <v>66.890976778217876</v>
      </c>
      <c r="AI19543" s="59">
        <v>0.42142808437347412</v>
      </c>
      <c r="AJ19543" s="59">
        <v>0.50549501180648804</v>
      </c>
      <c r="AK19543" s="59">
        <v>9.630044549703598E-2</v>
      </c>
      <c r="AL19543" s="59">
        <v>0.15105432271957397</v>
      </c>
      <c r="AN19543" s="104">
        <v>34.448818206787109</v>
      </c>
      <c r="AO19543" s="104">
        <v>4</v>
      </c>
    </row>
    <row r="19544" spans="34:41" ht="15" customHeight="1">
      <c r="AH19544" s="161">
        <v>66.897689338004298</v>
      </c>
      <c r="AI19544" s="59">
        <v>0.42142808437347412</v>
      </c>
      <c r="AJ19544" s="59">
        <v>0.50549501180648804</v>
      </c>
      <c r="AK19544" s="59">
        <v>9.630044549703598E-2</v>
      </c>
      <c r="AL19544" s="59">
        <v>0.15105432271957397</v>
      </c>
      <c r="AN19544" s="104">
        <v>10.315186500549316</v>
      </c>
      <c r="AO19544" s="104">
        <v>1</v>
      </c>
    </row>
    <row r="19545" spans="34:41" ht="15" customHeight="1">
      <c r="AH19545" s="161">
        <v>66.901014206924373</v>
      </c>
      <c r="AI19545" s="59">
        <v>0.42142808437347412</v>
      </c>
      <c r="AJ19545" s="59">
        <v>0.50549501180648804</v>
      </c>
      <c r="AK19545" s="59">
        <v>9.630044549703598E-2</v>
      </c>
      <c r="AL19545" s="59">
        <v>0.15105432271957397</v>
      </c>
      <c r="AN19545" s="104">
        <v>8.5556573867797852</v>
      </c>
      <c r="AO19545" s="104">
        <v>1</v>
      </c>
    </row>
    <row r="19546" spans="34:41" ht="15" customHeight="1">
      <c r="AH19546" s="161">
        <v>66.905711043947974</v>
      </c>
      <c r="AI19546" s="59">
        <v>0.42142808437347412</v>
      </c>
      <c r="AJ19546" s="59">
        <v>0.50549501180648804</v>
      </c>
      <c r="AK19546" s="59">
        <v>9.630044549703598E-2</v>
      </c>
      <c r="AL19546" s="59">
        <v>0.15105432271957397</v>
      </c>
      <c r="AN19546" s="104">
        <v>7.2463769912719727</v>
      </c>
      <c r="AO19546" s="104">
        <v>34</v>
      </c>
    </row>
    <row r="19547" spans="34:41" ht="15" customHeight="1">
      <c r="AH19547" s="161">
        <v>66.906539065715023</v>
      </c>
      <c r="AI19547" s="59">
        <v>0.42448803782463074</v>
      </c>
      <c r="AJ19547" s="59">
        <v>0.50549501180648804</v>
      </c>
      <c r="AK19547" s="59">
        <v>9.630044549703598E-2</v>
      </c>
      <c r="AL19547" s="59">
        <v>0.15105432271957397</v>
      </c>
      <c r="AN19547" s="104">
        <v>10.821428298950195</v>
      </c>
      <c r="AO19547" s="104">
        <v>49</v>
      </c>
    </row>
    <row r="19548" spans="34:41" ht="15" customHeight="1">
      <c r="AH19548" s="161">
        <v>66.907398379328342</v>
      </c>
      <c r="AI19548" s="59">
        <v>0.42448803782463074</v>
      </c>
      <c r="AJ19548" s="59">
        <v>0.50549501180648804</v>
      </c>
      <c r="AK19548" s="59">
        <v>9.630044549703598E-2</v>
      </c>
      <c r="AL19548" s="59">
        <v>0.15105432271957397</v>
      </c>
      <c r="AN19548" s="104">
        <v>11.929824829101563</v>
      </c>
      <c r="AO19548" s="104">
        <v>9</v>
      </c>
    </row>
    <row r="19549" spans="34:41" ht="15" customHeight="1">
      <c r="AH19549" s="161">
        <v>66.914580591273889</v>
      </c>
      <c r="AI19549" s="59">
        <v>0.42448803782463074</v>
      </c>
      <c r="AJ19549" s="59">
        <v>0.50549501180648804</v>
      </c>
      <c r="AK19549" s="59">
        <v>9.630044549703598E-2</v>
      </c>
      <c r="AL19549" s="59">
        <v>0.15105432271957397</v>
      </c>
      <c r="AN19549" s="104">
        <v>17.605634689331055</v>
      </c>
      <c r="AO19549" s="104">
        <v>4</v>
      </c>
    </row>
    <row r="19550" spans="34:41" ht="15" customHeight="1">
      <c r="AH19550" s="161">
        <v>66.916077425330556</v>
      </c>
      <c r="AI19550" s="59">
        <v>0.42448803782463074</v>
      </c>
      <c r="AJ19550" s="59">
        <v>0.50549501180648804</v>
      </c>
      <c r="AK19550" s="59">
        <v>9.630044549703598E-2</v>
      </c>
      <c r="AL19550" s="59">
        <v>0.15202662348747253</v>
      </c>
      <c r="AN19550" s="104">
        <v>7.2463769912719727</v>
      </c>
      <c r="AO19550" s="104">
        <v>13</v>
      </c>
    </row>
    <row r="19551" spans="34:41" ht="15" customHeight="1">
      <c r="AH19551" s="161">
        <v>66.916556352775814</v>
      </c>
      <c r="AI19551" s="59">
        <v>0.42448803782463074</v>
      </c>
      <c r="AJ19551" s="59">
        <v>0.50549501180648804</v>
      </c>
      <c r="AK19551" s="59">
        <v>9.630044549703598E-2</v>
      </c>
      <c r="AL19551" s="59">
        <v>0.15202662348747253</v>
      </c>
      <c r="AN19551" s="104">
        <v>8.9212827682495117</v>
      </c>
      <c r="AO19551" s="104">
        <v>16</v>
      </c>
    </row>
    <row r="19552" spans="34:41" ht="15" customHeight="1">
      <c r="AH19552" s="161">
        <v>66.92110611122321</v>
      </c>
      <c r="AI19552" s="59">
        <v>0.42448803782463074</v>
      </c>
      <c r="AJ19552" s="59">
        <v>0.50549501180648804</v>
      </c>
      <c r="AK19552" s="59">
        <v>9.630044549703598E-2</v>
      </c>
      <c r="AL19552" s="59">
        <v>0.15202662348747253</v>
      </c>
      <c r="AN19552" s="104">
        <v>7.6719574928283691</v>
      </c>
      <c r="AO19552" s="104">
        <v>0</v>
      </c>
    </row>
    <row r="19553" spans="34:41" ht="15" customHeight="1">
      <c r="AH19553" s="161">
        <v>66.921553161861169</v>
      </c>
      <c r="AI19553" s="59">
        <v>0.42448803782463074</v>
      </c>
      <c r="AJ19553" s="59">
        <v>0.50549501180648804</v>
      </c>
      <c r="AK19553" s="59">
        <v>9.630044549703598E-2</v>
      </c>
      <c r="AL19553" s="59">
        <v>0.15202662348747253</v>
      </c>
      <c r="AN19553" s="104">
        <v>10.982532501220703</v>
      </c>
      <c r="AO19553" s="104">
        <v>41</v>
      </c>
    </row>
    <row r="19554" spans="34:41" ht="15" customHeight="1">
      <c r="AH19554" s="161">
        <v>66.925129421032963</v>
      </c>
      <c r="AI19554" s="59">
        <v>0.42448803782463074</v>
      </c>
      <c r="AJ19554" s="59">
        <v>0.50549501180648804</v>
      </c>
      <c r="AK19554" s="59">
        <v>9.630044549703598E-2</v>
      </c>
      <c r="AL19554" s="59">
        <v>0.15202662348747253</v>
      </c>
      <c r="AN19554" s="104">
        <v>11.237112998962402</v>
      </c>
      <c r="AO19554" s="104">
        <v>47</v>
      </c>
    </row>
    <row r="19555" spans="34:41" ht="15" customHeight="1">
      <c r="AH19555" s="161">
        <v>66.927478906935406</v>
      </c>
      <c r="AI19555" s="59">
        <v>0.42448803782463074</v>
      </c>
      <c r="AJ19555" s="59">
        <v>0.50549501180648804</v>
      </c>
      <c r="AK19555" s="59">
        <v>9.630044549703598E-2</v>
      </c>
      <c r="AL19555" s="59">
        <v>0.15202662348747253</v>
      </c>
      <c r="AN19555" s="104">
        <v>10.70539379119873</v>
      </c>
      <c r="AO19555" s="104">
        <v>21</v>
      </c>
    </row>
    <row r="19556" spans="34:41" ht="15" customHeight="1">
      <c r="AH19556" s="161">
        <v>66.935769667859887</v>
      </c>
      <c r="AI19556" s="59">
        <v>0.42448803782463074</v>
      </c>
      <c r="AJ19556" s="59">
        <v>0.50549501180648804</v>
      </c>
      <c r="AK19556" s="59">
        <v>9.630044549703598E-2</v>
      </c>
      <c r="AL19556" s="59">
        <v>0.15202662348747253</v>
      </c>
      <c r="AN19556" s="104">
        <v>11.298701286315918</v>
      </c>
      <c r="AO19556" s="104">
        <v>26</v>
      </c>
    </row>
    <row r="19557" spans="34:41" ht="15" customHeight="1">
      <c r="AH19557" s="161">
        <v>66.937183295139675</v>
      </c>
      <c r="AI19557" s="59">
        <v>0.42448803782463074</v>
      </c>
      <c r="AJ19557" s="59">
        <v>0.50549501180648804</v>
      </c>
      <c r="AK19557" s="59">
        <v>9.630044549703598E-2</v>
      </c>
      <c r="AL19557" s="59">
        <v>0.15202662348747253</v>
      </c>
      <c r="AN19557" s="104">
        <v>8.8695650100708008</v>
      </c>
      <c r="AO19557" s="104">
        <v>1</v>
      </c>
    </row>
    <row r="19558" spans="34:41" ht="15" customHeight="1">
      <c r="AH19558" s="161">
        <v>66.938279113659618</v>
      </c>
      <c r="AI19558" s="59">
        <v>0.42448803782463074</v>
      </c>
      <c r="AJ19558" s="59">
        <v>0.50549501180648804</v>
      </c>
      <c r="AK19558" s="59">
        <v>9.630044549703598E-2</v>
      </c>
      <c r="AL19558" s="59">
        <v>0.15202662348747253</v>
      </c>
      <c r="AN19558" s="104">
        <v>11.481261253356934</v>
      </c>
      <c r="AO19558" s="104">
        <v>106</v>
      </c>
    </row>
    <row r="19559" spans="34:41" ht="15" customHeight="1">
      <c r="AH19559" s="161">
        <v>66.942652193193382</v>
      </c>
      <c r="AI19559" s="59">
        <v>0.42448803782463074</v>
      </c>
      <c r="AJ19559" s="59">
        <v>0.50549501180648804</v>
      </c>
      <c r="AK19559" s="59">
        <v>9.630044549703598E-2</v>
      </c>
      <c r="AL19559" s="59">
        <v>0.15202662348747253</v>
      </c>
      <c r="AN19559" s="104">
        <v>8.7266254425048828</v>
      </c>
      <c r="AO19559" s="104">
        <v>14</v>
      </c>
    </row>
    <row r="19560" spans="34:41" ht="15" customHeight="1">
      <c r="AH19560" s="161">
        <v>66.946190783886664</v>
      </c>
      <c r="AI19560" s="59">
        <v>0.42448803782463074</v>
      </c>
      <c r="AJ19560" s="59">
        <v>0.50549501180648804</v>
      </c>
      <c r="AK19560" s="59">
        <v>9.630044549703598E-2</v>
      </c>
      <c r="AL19560" s="59">
        <v>0.15202662348747253</v>
      </c>
      <c r="AN19560" s="104"/>
      <c r="AO19560" s="104"/>
    </row>
    <row r="19561" spans="34:41" ht="15" customHeight="1">
      <c r="AH19561" s="161">
        <v>66.955966863776737</v>
      </c>
      <c r="AI19561" s="59">
        <v>0.42448803782463074</v>
      </c>
      <c r="AJ19561" s="59">
        <v>0.50549501180648804</v>
      </c>
      <c r="AK19561" s="59">
        <v>9.630044549703598E-2</v>
      </c>
      <c r="AL19561" s="59">
        <v>0.15202662348747253</v>
      </c>
      <c r="AN19561" s="104">
        <v>19.178081512451172</v>
      </c>
      <c r="AO19561" s="104">
        <v>2</v>
      </c>
    </row>
    <row r="19562" spans="34:41" ht="15" customHeight="1">
      <c r="AH19562" s="161">
        <v>66.960377333116199</v>
      </c>
      <c r="AI19562" s="59">
        <v>0.42448803782463074</v>
      </c>
      <c r="AJ19562" s="59">
        <v>0.50549501180648804</v>
      </c>
      <c r="AK19562" s="59">
        <v>9.6947915852069855E-2</v>
      </c>
      <c r="AL19562" s="59">
        <v>0.15202662348747253</v>
      </c>
      <c r="AN19562" s="104">
        <v>10.689655303955078</v>
      </c>
      <c r="AO19562" s="104">
        <v>19</v>
      </c>
    </row>
    <row r="19563" spans="34:41" ht="15" customHeight="1">
      <c r="AH19563" s="161">
        <v>66.960837114064304</v>
      </c>
      <c r="AI19563" s="59">
        <v>0.42448803782463074</v>
      </c>
      <c r="AJ19563" s="59">
        <v>0.50549501180648804</v>
      </c>
      <c r="AK19563" s="59">
        <v>9.6947915852069855E-2</v>
      </c>
      <c r="AL19563" s="59">
        <v>0.15202662348747253</v>
      </c>
      <c r="AN19563" s="104">
        <v>9.6476507186889648</v>
      </c>
      <c r="AO19563" s="104">
        <v>4</v>
      </c>
    </row>
    <row r="19564" spans="34:41" ht="15" customHeight="1">
      <c r="AH19564" s="161">
        <v>66.962798800953365</v>
      </c>
      <c r="AI19564" s="59">
        <v>0.42448803782463074</v>
      </c>
      <c r="AJ19564" s="59">
        <v>0.50549501180648804</v>
      </c>
      <c r="AK19564" s="59">
        <v>9.6947915852069855E-2</v>
      </c>
      <c r="AL19564" s="59">
        <v>0.15202662348747253</v>
      </c>
      <c r="AN19564" s="104">
        <v>10.556003570556641</v>
      </c>
      <c r="AO19564" s="104">
        <v>25</v>
      </c>
    </row>
    <row r="19565" spans="34:41" ht="15" customHeight="1">
      <c r="AH19565" s="161">
        <v>66.966475678532291</v>
      </c>
      <c r="AI19565" s="59">
        <v>0.42448803782463074</v>
      </c>
      <c r="AJ19565" s="59">
        <v>0.50549501180648804</v>
      </c>
      <c r="AK19565" s="59">
        <v>9.6947915852069855E-2</v>
      </c>
      <c r="AL19565" s="59">
        <v>0.15202662348747253</v>
      </c>
      <c r="AN19565" s="104">
        <v>8.6251964569091797</v>
      </c>
      <c r="AO19565" s="104">
        <v>10</v>
      </c>
    </row>
    <row r="19566" spans="34:41" ht="15" customHeight="1">
      <c r="AH19566" s="161">
        <v>66.971494997296929</v>
      </c>
      <c r="AI19566" s="59">
        <v>0.42448803782463074</v>
      </c>
      <c r="AJ19566" s="59">
        <v>0.50549501180648804</v>
      </c>
      <c r="AK19566" s="59">
        <v>9.6947915852069855E-2</v>
      </c>
      <c r="AL19566" s="59">
        <v>0.15202662348747253</v>
      </c>
      <c r="AN19566" s="104">
        <v>11.332008361816406</v>
      </c>
      <c r="AO19566" s="104">
        <v>10</v>
      </c>
    </row>
    <row r="19567" spans="34:41" ht="15" customHeight="1">
      <c r="AH19567" s="161">
        <v>66.977329492445264</v>
      </c>
      <c r="AI19567" s="59">
        <v>0.42448803782463074</v>
      </c>
      <c r="AJ19567" s="59">
        <v>0.50549501180648804</v>
      </c>
      <c r="AK19567" s="59">
        <v>9.6947915852069855E-2</v>
      </c>
      <c r="AL19567" s="59">
        <v>0.15202662348747253</v>
      </c>
      <c r="AN19567" s="104">
        <v>11.194690704345703</v>
      </c>
      <c r="AO19567" s="104">
        <v>121</v>
      </c>
    </row>
    <row r="19568" spans="34:41" ht="15" customHeight="1">
      <c r="AH19568" s="161">
        <v>66.981518275237306</v>
      </c>
      <c r="AI19568" s="59">
        <v>0.42448803782463074</v>
      </c>
      <c r="AJ19568" s="59">
        <v>0.50549501180648804</v>
      </c>
      <c r="AK19568" s="59">
        <v>9.6947915852069855E-2</v>
      </c>
      <c r="AL19568" s="59">
        <v>0.15202662348747253</v>
      </c>
      <c r="AN19568" s="104">
        <v>13.458755493164063</v>
      </c>
      <c r="AO19568" s="104">
        <v>38</v>
      </c>
    </row>
    <row r="19569" spans="34:41" ht="15" customHeight="1">
      <c r="AH19569" s="161">
        <v>66.983882241010519</v>
      </c>
      <c r="AI19569" s="59">
        <v>0.42448803782463074</v>
      </c>
      <c r="AJ19569" s="59">
        <v>0.50549501180648804</v>
      </c>
      <c r="AK19569" s="59">
        <v>9.6947915852069855E-2</v>
      </c>
      <c r="AL19569" s="59">
        <v>0.15202662348747253</v>
      </c>
      <c r="AN19569" s="104">
        <v>14.599774360656738</v>
      </c>
      <c r="AO19569" s="104">
        <v>47</v>
      </c>
    </row>
    <row r="19570" spans="34:41" ht="15" customHeight="1">
      <c r="AH19570" s="161">
        <v>66.987744998298098</v>
      </c>
      <c r="AI19570" s="59">
        <v>0.42448803782463074</v>
      </c>
      <c r="AJ19570" s="59">
        <v>0.50549501180648804</v>
      </c>
      <c r="AK19570" s="59">
        <v>9.6947915852069855E-2</v>
      </c>
      <c r="AL19570" s="59">
        <v>0.15202662348747253</v>
      </c>
      <c r="AN19570" s="104">
        <v>13.613614082336426</v>
      </c>
      <c r="AO19570" s="104">
        <v>19</v>
      </c>
    </row>
    <row r="19571" spans="34:41" ht="15" customHeight="1">
      <c r="AH19571" s="161">
        <v>66.98957387281105</v>
      </c>
      <c r="AI19571" s="59">
        <v>0.42448803782463074</v>
      </c>
      <c r="AJ19571" s="59">
        <v>0.50549501180648804</v>
      </c>
      <c r="AK19571" s="59">
        <v>9.6947915852069855E-2</v>
      </c>
      <c r="AL19571" s="59">
        <v>0.15202662348747253</v>
      </c>
      <c r="AN19571" s="104">
        <v>50</v>
      </c>
      <c r="AO19571" s="104">
        <v>33</v>
      </c>
    </row>
    <row r="19572" spans="34:41" ht="15" customHeight="1">
      <c r="AH19572" s="161">
        <v>66.991633111363626</v>
      </c>
      <c r="AI19572" s="59">
        <v>0.42448803782463074</v>
      </c>
      <c r="AJ19572" s="59">
        <v>0.50549501180648804</v>
      </c>
      <c r="AK19572" s="59">
        <v>9.6947915852069855E-2</v>
      </c>
      <c r="AL19572" s="59">
        <v>0.15202662348747253</v>
      </c>
      <c r="AN19572" s="104">
        <v>17.94871711730957</v>
      </c>
      <c r="AO19572" s="104">
        <v>0</v>
      </c>
    </row>
    <row r="19573" spans="34:41" ht="15" customHeight="1">
      <c r="AH19573" s="161">
        <v>66.991726432505175</v>
      </c>
      <c r="AI19573" s="59">
        <v>0.42448803782463074</v>
      </c>
      <c r="AJ19573" s="59">
        <v>0.50549501180648804</v>
      </c>
      <c r="AK19573" s="59">
        <v>9.6947915852069855E-2</v>
      </c>
      <c r="AL19573" s="59">
        <v>0.15202662348747253</v>
      </c>
      <c r="AN19573" s="104">
        <v>11.243611335754395</v>
      </c>
      <c r="AO19573" s="104">
        <v>23</v>
      </c>
    </row>
    <row r="19574" spans="34:41" ht="15" customHeight="1">
      <c r="AH19574" s="161">
        <v>66.99225604516927</v>
      </c>
      <c r="AI19574" s="59">
        <v>0.42448803782463074</v>
      </c>
      <c r="AJ19574" s="59">
        <v>0.50549501180648804</v>
      </c>
      <c r="AK19574" s="59">
        <v>9.6947915852069855E-2</v>
      </c>
      <c r="AL19574" s="59">
        <v>0.15202662348747253</v>
      </c>
      <c r="AN19574" s="104">
        <v>10</v>
      </c>
      <c r="AO19574" s="104">
        <v>0</v>
      </c>
    </row>
    <row r="19575" spans="34:41" ht="15" customHeight="1">
      <c r="AH19575" s="161">
        <v>66.994381888406508</v>
      </c>
      <c r="AI19575" s="59">
        <v>0.42448803782463074</v>
      </c>
      <c r="AJ19575" s="59">
        <v>0.50829243659973145</v>
      </c>
      <c r="AK19575" s="59">
        <v>9.6947915852069855E-2</v>
      </c>
      <c r="AL19575" s="59">
        <v>0.15202662348747253</v>
      </c>
      <c r="AN19575" s="104">
        <v>9.5238094329833984</v>
      </c>
      <c r="AO19575" s="104">
        <v>42</v>
      </c>
    </row>
    <row r="19576" spans="34:41" ht="15" customHeight="1">
      <c r="AH19576" s="161">
        <v>67.001829275902736</v>
      </c>
      <c r="AI19576" s="59">
        <v>0.42448803782463074</v>
      </c>
      <c r="AJ19576" s="59">
        <v>0.50829243659973145</v>
      </c>
      <c r="AK19576" s="59">
        <v>9.6947915852069855E-2</v>
      </c>
      <c r="AL19576" s="59">
        <v>0.15202662348747253</v>
      </c>
      <c r="AN19576" s="104">
        <v>13.556851387023926</v>
      </c>
      <c r="AO19576" s="104">
        <v>1</v>
      </c>
    </row>
    <row r="19577" spans="34:41" ht="15" customHeight="1">
      <c r="AH19577" s="161">
        <v>67.003282426533403</v>
      </c>
      <c r="AI19577" s="59">
        <v>0.42448803782463074</v>
      </c>
      <c r="AJ19577" s="59">
        <v>0.50829243659973145</v>
      </c>
      <c r="AK19577" s="59">
        <v>9.6947915852069855E-2</v>
      </c>
      <c r="AL19577" s="59">
        <v>0.15202662348747253</v>
      </c>
      <c r="AN19577" s="104">
        <v>13.780025482177734</v>
      </c>
      <c r="AO19577" s="104">
        <v>24</v>
      </c>
    </row>
    <row r="19578" spans="34:41" ht="15" customHeight="1">
      <c r="AH19578" s="161">
        <v>67.012925409303804</v>
      </c>
      <c r="AI19578" s="59">
        <v>0.42448803782463074</v>
      </c>
      <c r="AJ19578" s="59">
        <v>0.50829243659973145</v>
      </c>
      <c r="AK19578" s="59">
        <v>9.6947915852069855E-2</v>
      </c>
      <c r="AL19578" s="59">
        <v>0.15202662348747253</v>
      </c>
      <c r="AN19578" s="104">
        <v>13.75</v>
      </c>
      <c r="AO19578" s="104">
        <v>2</v>
      </c>
    </row>
    <row r="19579" spans="34:41" ht="15" customHeight="1">
      <c r="AH19579" s="161">
        <v>67.019582460364035</v>
      </c>
      <c r="AI19579" s="59">
        <v>0.42448803782463074</v>
      </c>
      <c r="AJ19579" s="59">
        <v>0.50829243659973145</v>
      </c>
      <c r="AK19579" s="59">
        <v>9.6947915852069855E-2</v>
      </c>
      <c r="AL19579" s="59">
        <v>0.15202662348747253</v>
      </c>
      <c r="AN19579" s="104">
        <v>13.108038902282715</v>
      </c>
      <c r="AO19579" s="104">
        <v>37</v>
      </c>
    </row>
    <row r="19580" spans="34:41" ht="15" customHeight="1">
      <c r="AH19580" s="161">
        <v>67.021408056732653</v>
      </c>
      <c r="AI19580" s="59">
        <v>0.42448803782463074</v>
      </c>
      <c r="AJ19580" s="59">
        <v>0.50829243659973145</v>
      </c>
      <c r="AK19580" s="59">
        <v>9.6947915852069855E-2</v>
      </c>
      <c r="AL19580" s="59">
        <v>0.15202662348747253</v>
      </c>
      <c r="AN19580" s="104">
        <v>8.6513996124267578</v>
      </c>
      <c r="AO19580" s="104">
        <v>89</v>
      </c>
    </row>
    <row r="19581" spans="34:41" ht="15" customHeight="1">
      <c r="AH19581" s="161">
        <v>67.022607933917428</v>
      </c>
      <c r="AI19581" s="59">
        <v>0.42448803782463074</v>
      </c>
      <c r="AJ19581" s="59">
        <v>0.50829243659973145</v>
      </c>
      <c r="AK19581" s="59">
        <v>9.6947915852069855E-2</v>
      </c>
      <c r="AL19581" s="59">
        <v>0.15202662348747253</v>
      </c>
      <c r="AN19581" s="104">
        <v>11.60896110534668</v>
      </c>
      <c r="AO19581" s="104">
        <v>67</v>
      </c>
    </row>
    <row r="19582" spans="34:41" ht="15" customHeight="1">
      <c r="AH19582" s="161">
        <v>67.024062728578357</v>
      </c>
      <c r="AI19582" s="59">
        <v>0.42448803782463074</v>
      </c>
      <c r="AJ19582" s="59">
        <v>0.50829243659973145</v>
      </c>
      <c r="AK19582" s="59">
        <v>9.6947915852069855E-2</v>
      </c>
      <c r="AL19582" s="59">
        <v>0.15202662348747253</v>
      </c>
      <c r="AN19582" s="104">
        <v>12.333333015441895</v>
      </c>
      <c r="AO19582" s="104">
        <v>38</v>
      </c>
    </row>
    <row r="19583" spans="34:41" ht="15" customHeight="1">
      <c r="AH19583" s="161">
        <v>67.025215124816199</v>
      </c>
      <c r="AI19583" s="59">
        <v>0.42448803782463074</v>
      </c>
      <c r="AJ19583" s="59">
        <v>0.50829243659973145</v>
      </c>
      <c r="AK19583" s="59">
        <v>9.6947915852069855E-2</v>
      </c>
      <c r="AL19583" s="59">
        <v>0.15202662348747253</v>
      </c>
      <c r="AN19583" s="104">
        <v>11.604524612426758</v>
      </c>
      <c r="AO19583" s="104">
        <v>31</v>
      </c>
    </row>
    <row r="19584" spans="34:41" ht="15" customHeight="1">
      <c r="AH19584" s="161">
        <v>67.026239255486445</v>
      </c>
      <c r="AI19584" s="59">
        <v>0.42448803782463074</v>
      </c>
      <c r="AJ19584" s="59">
        <v>0.50829243659973145</v>
      </c>
      <c r="AK19584" s="59">
        <v>9.6947915852069855E-2</v>
      </c>
      <c r="AL19584" s="59">
        <v>0.15202662348747253</v>
      </c>
      <c r="AN19584" s="104">
        <v>13.571428298950195</v>
      </c>
      <c r="AO19584" s="104">
        <v>16</v>
      </c>
    </row>
    <row r="19585" spans="34:41" ht="15" customHeight="1">
      <c r="AH19585" s="161">
        <v>67.029416053936671</v>
      </c>
      <c r="AI19585" s="59">
        <v>0.42448803782463074</v>
      </c>
      <c r="AJ19585" s="59">
        <v>0.50829243659973145</v>
      </c>
      <c r="AK19585" s="59">
        <v>9.6947915852069855E-2</v>
      </c>
      <c r="AL19585" s="59">
        <v>0.15202662348747253</v>
      </c>
      <c r="AN19585" s="104">
        <v>14.227642059326172</v>
      </c>
      <c r="AO19585" s="104">
        <v>92</v>
      </c>
    </row>
    <row r="19586" spans="34:41" ht="15" customHeight="1">
      <c r="AH19586" s="161">
        <v>67.030385426200155</v>
      </c>
      <c r="AI19586" s="59">
        <v>0.42448803782463074</v>
      </c>
      <c r="AJ19586" s="59">
        <v>0.50829243659973145</v>
      </c>
      <c r="AK19586" s="59">
        <v>9.6947915852069855E-2</v>
      </c>
      <c r="AL19586" s="59">
        <v>0.15202662348747253</v>
      </c>
      <c r="AN19586" s="104">
        <v>13.951011657714844</v>
      </c>
      <c r="AO19586" s="104">
        <v>30</v>
      </c>
    </row>
    <row r="19587" spans="34:41" ht="15" customHeight="1">
      <c r="AH19587" s="161">
        <v>67.033118108283631</v>
      </c>
      <c r="AI19587" s="59">
        <v>0.42448803782463074</v>
      </c>
      <c r="AJ19587" s="59">
        <v>0.50829243659973145</v>
      </c>
      <c r="AK19587" s="59">
        <v>9.6947915852069855E-2</v>
      </c>
      <c r="AL19587" s="59">
        <v>0.15202662348747253</v>
      </c>
      <c r="AN19587" s="104">
        <v>12.779156684875488</v>
      </c>
      <c r="AO19587" s="104">
        <v>15</v>
      </c>
    </row>
    <row r="19588" spans="34:41" ht="15" customHeight="1">
      <c r="AH19588" s="161">
        <v>67.035851239824609</v>
      </c>
      <c r="AI19588" s="59">
        <v>0.42448803782463074</v>
      </c>
      <c r="AJ19588" s="59">
        <v>0.50829243659973145</v>
      </c>
      <c r="AK19588" s="59">
        <v>9.6947915852069855E-2</v>
      </c>
      <c r="AL19588" s="59">
        <v>0.15202662348747253</v>
      </c>
      <c r="AN19588" s="104">
        <v>15.850815773010254</v>
      </c>
      <c r="AO19588" s="104">
        <v>138</v>
      </c>
    </row>
    <row r="19589" spans="34:41" ht="15" customHeight="1">
      <c r="AH19589" s="161">
        <v>67.03717314659346</v>
      </c>
      <c r="AI19589" s="59">
        <v>0.42448803782463074</v>
      </c>
      <c r="AJ19589" s="59">
        <v>0.50829243659973145</v>
      </c>
      <c r="AK19589" s="59">
        <v>9.6947915852069855E-2</v>
      </c>
      <c r="AL19589" s="59">
        <v>0.15202662348747253</v>
      </c>
      <c r="AN19589" s="104">
        <v>13.392857551574707</v>
      </c>
      <c r="AO19589" s="104">
        <v>2</v>
      </c>
    </row>
    <row r="19590" spans="34:41" ht="15" customHeight="1">
      <c r="AH19590" s="161">
        <v>67.039498638562378</v>
      </c>
      <c r="AI19590" s="59">
        <v>0.42448803782463074</v>
      </c>
      <c r="AJ19590" s="59">
        <v>0.50829243659973145</v>
      </c>
      <c r="AK19590" s="59">
        <v>9.6947915852069855E-2</v>
      </c>
      <c r="AL19590" s="59">
        <v>0.15202662348747253</v>
      </c>
      <c r="AN19590" s="104">
        <v>25</v>
      </c>
      <c r="AO19590" s="104">
        <v>0</v>
      </c>
    </row>
    <row r="19591" spans="34:41" ht="15" customHeight="1">
      <c r="AH19591" s="161">
        <v>67.048918671246923</v>
      </c>
      <c r="AI19591" s="59">
        <v>0.42448803782463074</v>
      </c>
      <c r="AJ19591" s="59">
        <v>0.50829243659973145</v>
      </c>
      <c r="AK19591" s="59">
        <v>9.6947915852069855E-2</v>
      </c>
      <c r="AL19591" s="59">
        <v>0.15202662348747253</v>
      </c>
      <c r="AN19591" s="104">
        <v>13.020833015441895</v>
      </c>
      <c r="AO19591" s="104">
        <v>32</v>
      </c>
    </row>
    <row r="19592" spans="34:41" ht="15" customHeight="1">
      <c r="AH19592" s="161">
        <v>67.051965387372448</v>
      </c>
      <c r="AI19592" s="59">
        <v>0.42448803782463074</v>
      </c>
      <c r="AJ19592" s="59">
        <v>0.50829243659973145</v>
      </c>
      <c r="AK19592" s="59">
        <v>9.6947915852069855E-2</v>
      </c>
      <c r="AL19592" s="59">
        <v>0.15202662348747253</v>
      </c>
      <c r="AN19592" s="104">
        <v>16.094583511352539</v>
      </c>
      <c r="AO19592" s="104">
        <v>17</v>
      </c>
    </row>
    <row r="19593" spans="34:41" ht="15" customHeight="1">
      <c r="AH19593" s="161">
        <v>67.056912167290449</v>
      </c>
      <c r="AI19593" s="59">
        <v>0.427662193775177</v>
      </c>
      <c r="AJ19593" s="59">
        <v>0.50829243659973145</v>
      </c>
      <c r="AK19593" s="59">
        <v>9.6947915852069855E-2</v>
      </c>
      <c r="AL19593" s="59">
        <v>0.15202662348747253</v>
      </c>
      <c r="AN19593" s="104">
        <v>10.188356399536133</v>
      </c>
      <c r="AO19593" s="104">
        <v>11</v>
      </c>
    </row>
    <row r="19594" spans="34:41" ht="15" customHeight="1">
      <c r="AH19594" s="161">
        <v>67.057325506526638</v>
      </c>
      <c r="AI19594" s="59">
        <v>0.427662193775177</v>
      </c>
      <c r="AJ19594" s="59">
        <v>0.50829243659973145</v>
      </c>
      <c r="AK19594" s="59">
        <v>9.6947915852069855E-2</v>
      </c>
      <c r="AL19594" s="59">
        <v>0.15202662348747253</v>
      </c>
      <c r="AN19594" s="104">
        <v>9.4135799407958984</v>
      </c>
      <c r="AO19594" s="104">
        <v>0</v>
      </c>
    </row>
    <row r="19595" spans="34:41" ht="15" customHeight="1">
      <c r="AH19595" s="161">
        <v>67.05917719466801</v>
      </c>
      <c r="AI19595" s="59">
        <v>0.427662193775177</v>
      </c>
      <c r="AJ19595" s="59">
        <v>0.50829243659973145</v>
      </c>
      <c r="AK19595" s="59">
        <v>9.6947915852069855E-2</v>
      </c>
      <c r="AL19595" s="59">
        <v>0.15202662348747253</v>
      </c>
      <c r="AN19595" s="104">
        <v>12.386157035827637</v>
      </c>
      <c r="AO19595" s="104">
        <v>18</v>
      </c>
    </row>
    <row r="19596" spans="34:41" ht="15" customHeight="1">
      <c r="AH19596" s="161">
        <v>67.061667448985617</v>
      </c>
      <c r="AI19596" s="59">
        <v>0.427662193775177</v>
      </c>
      <c r="AJ19596" s="59">
        <v>0.50829243659973145</v>
      </c>
      <c r="AK19596" s="59">
        <v>9.6947915852069855E-2</v>
      </c>
      <c r="AL19596" s="59">
        <v>0.15202662348747253</v>
      </c>
      <c r="AN19596" s="104">
        <v>15.165288925170898</v>
      </c>
      <c r="AO19596" s="104">
        <v>43</v>
      </c>
    </row>
    <row r="19597" spans="34:41" ht="15" customHeight="1">
      <c r="AH19597" s="161">
        <v>67.065481939016152</v>
      </c>
      <c r="AI19597" s="59">
        <v>0.427662193775177</v>
      </c>
      <c r="AJ19597" s="59">
        <v>0.50829243659973145</v>
      </c>
      <c r="AK19597" s="59">
        <v>9.6947915852069855E-2</v>
      </c>
      <c r="AL19597" s="59">
        <v>0.15202662348747253</v>
      </c>
      <c r="AN19597" s="104">
        <v>15.05415153503418</v>
      </c>
      <c r="AO19597" s="104">
        <v>23</v>
      </c>
    </row>
    <row r="19598" spans="34:41" ht="15" customHeight="1">
      <c r="AH19598" s="161">
        <v>67.067290931399143</v>
      </c>
      <c r="AI19598" s="59">
        <v>0.427662193775177</v>
      </c>
      <c r="AJ19598" s="59">
        <v>0.50829243659973145</v>
      </c>
      <c r="AK19598" s="59">
        <v>9.6947915852069855E-2</v>
      </c>
      <c r="AL19598" s="59">
        <v>0.15300789475440979</v>
      </c>
      <c r="AN19598" s="104">
        <v>10.36204719543457</v>
      </c>
      <c r="AO19598" s="104">
        <v>8</v>
      </c>
    </row>
    <row r="19599" spans="34:41" ht="15" customHeight="1">
      <c r="AH19599" s="161">
        <v>67.075346431881144</v>
      </c>
      <c r="AI19599" s="59">
        <v>0.427662193775177</v>
      </c>
      <c r="AJ19599" s="59">
        <v>0.50829243659973145</v>
      </c>
      <c r="AK19599" s="59">
        <v>9.6947915852069855E-2</v>
      </c>
      <c r="AL19599" s="59">
        <v>0.15300789475440979</v>
      </c>
      <c r="AN19599" s="104">
        <v>13.045394897460938</v>
      </c>
      <c r="AO19599" s="104">
        <v>37</v>
      </c>
    </row>
    <row r="19600" spans="34:41" ht="15" customHeight="1">
      <c r="AH19600" s="161">
        <v>67.075350479106575</v>
      </c>
      <c r="AI19600" s="59">
        <v>0.427662193775177</v>
      </c>
      <c r="AJ19600" s="59">
        <v>0.50829243659973145</v>
      </c>
      <c r="AK19600" s="59">
        <v>9.6947915852069855E-2</v>
      </c>
      <c r="AL19600" s="59">
        <v>0.15300789475440979</v>
      </c>
      <c r="AN19600" s="104">
        <v>12.820512771606445</v>
      </c>
      <c r="AO19600" s="104">
        <v>141</v>
      </c>
    </row>
    <row r="19601" spans="34:41" ht="15" customHeight="1">
      <c r="AH19601" s="161">
        <v>67.076787703803149</v>
      </c>
      <c r="AI19601" s="59">
        <v>0.427662193775177</v>
      </c>
      <c r="AJ19601" s="59">
        <v>0.50829243659973145</v>
      </c>
      <c r="AK19601" s="59">
        <v>9.6947915852069855E-2</v>
      </c>
      <c r="AL19601" s="59">
        <v>0.15300789475440979</v>
      </c>
      <c r="AN19601" s="104">
        <v>14.125874519348145</v>
      </c>
      <c r="AO19601" s="104">
        <v>112</v>
      </c>
    </row>
    <row r="19602" spans="34:41" ht="15" customHeight="1">
      <c r="AH19602" s="161">
        <v>67.079012011478667</v>
      </c>
      <c r="AI19602" s="59">
        <v>0.427662193775177</v>
      </c>
      <c r="AJ19602" s="59">
        <v>0.50829243659973145</v>
      </c>
      <c r="AK19602" s="59">
        <v>9.6947915852069855E-2</v>
      </c>
      <c r="AL19602" s="59">
        <v>0.15300789475440979</v>
      </c>
      <c r="AN19602" s="104">
        <v>12.660732269287109</v>
      </c>
      <c r="AO19602" s="104">
        <v>107</v>
      </c>
    </row>
    <row r="19603" spans="34:41" ht="15" customHeight="1">
      <c r="AH19603" s="161">
        <v>67.088147232744191</v>
      </c>
      <c r="AI19603" s="59">
        <v>0.427662193775177</v>
      </c>
      <c r="AJ19603" s="59">
        <v>0.50829243659973145</v>
      </c>
      <c r="AK19603" s="59">
        <v>9.6947915852069855E-2</v>
      </c>
      <c r="AL19603" s="59">
        <v>0.15300789475440979</v>
      </c>
      <c r="AN19603" s="104">
        <v>12.734508514404297</v>
      </c>
      <c r="AO19603" s="104">
        <v>71</v>
      </c>
    </row>
    <row r="19604" spans="34:41" ht="15" customHeight="1">
      <c r="AH19604" s="161">
        <v>67.09007556685448</v>
      </c>
      <c r="AI19604" s="59">
        <v>0.427662193775177</v>
      </c>
      <c r="AJ19604" s="59">
        <v>0.50829243659973145</v>
      </c>
      <c r="AK19604" s="59">
        <v>9.6947915852069855E-2</v>
      </c>
      <c r="AL19604" s="59">
        <v>0.15300789475440979</v>
      </c>
      <c r="AN19604" s="104">
        <v>12.327909469604492</v>
      </c>
      <c r="AO19604" s="104">
        <v>82</v>
      </c>
    </row>
    <row r="19605" spans="34:41" ht="15" customHeight="1">
      <c r="AH19605" s="161">
        <v>67.090312744082908</v>
      </c>
      <c r="AI19605" s="59">
        <v>0.427662193775177</v>
      </c>
      <c r="AJ19605" s="59">
        <v>0.50829243659973145</v>
      </c>
      <c r="AK19605" s="59">
        <v>9.6947915852069855E-2</v>
      </c>
      <c r="AL19605" s="59">
        <v>0.15300789475440979</v>
      </c>
      <c r="AN19605" s="104">
        <v>13.235294342041016</v>
      </c>
      <c r="AO19605" s="104">
        <v>3</v>
      </c>
    </row>
    <row r="19606" spans="34:41" ht="15" customHeight="1">
      <c r="AH19606" s="161">
        <v>67.104744707384384</v>
      </c>
      <c r="AI19606" s="59">
        <v>0.427662193775177</v>
      </c>
      <c r="AJ19606" s="59">
        <v>0.50829243659973145</v>
      </c>
      <c r="AK19606" s="59">
        <v>9.6947915852069855E-2</v>
      </c>
      <c r="AL19606" s="59">
        <v>0.15300789475440979</v>
      </c>
      <c r="AN19606" s="104">
        <v>14.285714149475098</v>
      </c>
      <c r="AO19606" s="104">
        <v>0</v>
      </c>
    </row>
    <row r="19607" spans="34:41" ht="15" customHeight="1">
      <c r="AH19607" s="161">
        <v>67.105632818325631</v>
      </c>
      <c r="AI19607" s="59">
        <v>0.427662193775177</v>
      </c>
      <c r="AJ19607" s="59">
        <v>0.50829243659973145</v>
      </c>
      <c r="AK19607" s="59">
        <v>9.6947915852069855E-2</v>
      </c>
      <c r="AL19607" s="59">
        <v>0.15300789475440979</v>
      </c>
      <c r="AN19607" s="104">
        <v>12.796208381652832</v>
      </c>
      <c r="AO19607" s="104">
        <v>5</v>
      </c>
    </row>
    <row r="19608" spans="34:41" ht="15" customHeight="1">
      <c r="AH19608" s="161">
        <v>67.107157207763791</v>
      </c>
      <c r="AI19608" s="59">
        <v>0.427662193775177</v>
      </c>
      <c r="AJ19608" s="59">
        <v>0.50829243659973145</v>
      </c>
      <c r="AK19608" s="59">
        <v>9.7599059343338013E-2</v>
      </c>
      <c r="AL19608" s="59">
        <v>0.15300789475440979</v>
      </c>
      <c r="AN19608" s="104">
        <v>7.4922599792480469</v>
      </c>
      <c r="AO19608" s="104">
        <v>11</v>
      </c>
    </row>
    <row r="19609" spans="34:41" ht="15" customHeight="1">
      <c r="AH19609" s="161">
        <v>67.109826317779508</v>
      </c>
      <c r="AI19609" s="59">
        <v>0.427662193775177</v>
      </c>
      <c r="AJ19609" s="59">
        <v>0.50829243659973145</v>
      </c>
      <c r="AK19609" s="59">
        <v>9.7599059343338013E-2</v>
      </c>
      <c r="AL19609" s="59">
        <v>0.15300789475440979</v>
      </c>
      <c r="AN19609" s="104">
        <v>14.012303352355957</v>
      </c>
      <c r="AO19609" s="104">
        <v>39</v>
      </c>
    </row>
    <row r="19610" spans="34:41" ht="15" customHeight="1">
      <c r="AH19610" s="161">
        <v>67.117241456531673</v>
      </c>
      <c r="AI19610" s="59">
        <v>0.427662193775177</v>
      </c>
      <c r="AJ19610" s="59">
        <v>0.50829243659973145</v>
      </c>
      <c r="AK19610" s="59">
        <v>9.7599059343338013E-2</v>
      </c>
      <c r="AL19610" s="59">
        <v>0.15300789475440979</v>
      </c>
      <c r="AN19610" s="104">
        <v>13.046814918518066</v>
      </c>
      <c r="AO19610" s="104">
        <v>59</v>
      </c>
    </row>
    <row r="19611" spans="34:41" ht="15" customHeight="1">
      <c r="AH19611" s="161">
        <v>67.118160163060452</v>
      </c>
      <c r="AI19611" s="59">
        <v>0.427662193775177</v>
      </c>
      <c r="AJ19611" s="59">
        <v>0.50829243659973145</v>
      </c>
      <c r="AK19611" s="59">
        <v>9.7599059343338013E-2</v>
      </c>
      <c r="AL19611" s="59">
        <v>0.15300789475440979</v>
      </c>
      <c r="AN19611" s="104">
        <v>12.008733749389648</v>
      </c>
      <c r="AO19611" s="104">
        <v>67</v>
      </c>
    </row>
    <row r="19612" spans="34:41" ht="15" customHeight="1">
      <c r="AH19612" s="161">
        <v>67.120086446801892</v>
      </c>
      <c r="AI19612" s="59">
        <v>0.427662193775177</v>
      </c>
      <c r="AJ19612" s="59">
        <v>0.50829243659973145</v>
      </c>
      <c r="AK19612" s="59">
        <v>9.7599059343338013E-2</v>
      </c>
      <c r="AL19612" s="59">
        <v>0.15300789475440979</v>
      </c>
      <c r="AN19612" s="104">
        <v>13.983739852905273</v>
      </c>
      <c r="AO19612" s="104">
        <v>86</v>
      </c>
    </row>
    <row r="19613" spans="34:41" ht="15" customHeight="1">
      <c r="AH19613" s="161">
        <v>67.120442471038047</v>
      </c>
      <c r="AI19613" s="59">
        <v>0.427662193775177</v>
      </c>
      <c r="AJ19613" s="59">
        <v>0.50829243659973145</v>
      </c>
      <c r="AK19613" s="59">
        <v>9.7599059343338013E-2</v>
      </c>
      <c r="AL19613" s="59">
        <v>0.15300789475440979</v>
      </c>
      <c r="AN19613" s="104">
        <v>12.695077896118164</v>
      </c>
      <c r="AO19613" s="104">
        <v>66</v>
      </c>
    </row>
    <row r="19614" spans="34:41" ht="15" customHeight="1">
      <c r="AH19614" s="161">
        <v>67.123062440013442</v>
      </c>
      <c r="AI19614" s="59">
        <v>0.427662193775177</v>
      </c>
      <c r="AJ19614" s="59">
        <v>0.50829243659973145</v>
      </c>
      <c r="AK19614" s="59">
        <v>9.7599059343338013E-2</v>
      </c>
      <c r="AL19614" s="59">
        <v>0.15300789475440979</v>
      </c>
      <c r="AN19614" s="104">
        <v>12.903225898742676</v>
      </c>
      <c r="AO19614" s="104">
        <v>143</v>
      </c>
    </row>
    <row r="19615" spans="34:41" ht="15" customHeight="1">
      <c r="AH19615" s="161">
        <v>67.13070173531041</v>
      </c>
      <c r="AI19615" s="59">
        <v>0.427662193775177</v>
      </c>
      <c r="AJ19615" s="59">
        <v>0.50829243659973145</v>
      </c>
      <c r="AK19615" s="59">
        <v>9.7599059343338013E-2</v>
      </c>
      <c r="AL19615" s="59">
        <v>0.15300789475440979</v>
      </c>
      <c r="AN19615" s="104">
        <v>10.516252517700195</v>
      </c>
      <c r="AO19615" s="104">
        <v>133</v>
      </c>
    </row>
    <row r="19616" spans="34:41" ht="15" customHeight="1">
      <c r="AH19616" s="161">
        <v>67.133132737815956</v>
      </c>
      <c r="AI19616" s="59">
        <v>0.427662193775177</v>
      </c>
      <c r="AJ19616" s="59">
        <v>0.50829243659973145</v>
      </c>
      <c r="AK19616" s="59">
        <v>9.7599059343338013E-2</v>
      </c>
      <c r="AL19616" s="59">
        <v>0.15300789475440979</v>
      </c>
      <c r="AN19616" s="104">
        <v>13.188976287841797</v>
      </c>
      <c r="AO19616" s="104">
        <v>143</v>
      </c>
    </row>
    <row r="19617" spans="34:41" ht="15" customHeight="1">
      <c r="AH19617" s="161">
        <v>67.137286403284904</v>
      </c>
      <c r="AI19617" s="59">
        <v>0.427662193775177</v>
      </c>
      <c r="AJ19617" s="59">
        <v>0.50829243659973145</v>
      </c>
      <c r="AK19617" s="59">
        <v>9.7599059343338013E-2</v>
      </c>
      <c r="AL19617" s="59">
        <v>0.15300789475440979</v>
      </c>
      <c r="AN19617" s="104">
        <v>13.324175834655762</v>
      </c>
      <c r="AO19617" s="104">
        <v>142</v>
      </c>
    </row>
    <row r="19618" spans="34:41" ht="15" customHeight="1">
      <c r="AH19618" s="161">
        <v>67.140225875329648</v>
      </c>
      <c r="AI19618" s="59">
        <v>0.427662193775177</v>
      </c>
      <c r="AJ19618" s="59">
        <v>0.50829243659973145</v>
      </c>
      <c r="AK19618" s="59">
        <v>9.7599059343338013E-2</v>
      </c>
      <c r="AL19618" s="59">
        <v>0.15300789475440979</v>
      </c>
      <c r="AN19618" s="104">
        <v>11.426592826843262</v>
      </c>
      <c r="AO19618" s="104">
        <v>130</v>
      </c>
    </row>
    <row r="19619" spans="34:41" ht="15" customHeight="1">
      <c r="AH19619" s="161">
        <v>67.142814020899579</v>
      </c>
      <c r="AI19619" s="59">
        <v>0.427662193775177</v>
      </c>
      <c r="AJ19619" s="59">
        <v>0.50829243659973145</v>
      </c>
      <c r="AK19619" s="59">
        <v>9.7599059343338013E-2</v>
      </c>
      <c r="AL19619" s="59">
        <v>0.15300789475440979</v>
      </c>
      <c r="AN19619" s="104">
        <v>10.106085777282715</v>
      </c>
      <c r="AO19619" s="104">
        <v>117</v>
      </c>
    </row>
    <row r="19620" spans="34:41" ht="15" customHeight="1">
      <c r="AH19620" s="161">
        <v>67.143384861623375</v>
      </c>
      <c r="AI19620" s="59">
        <v>0.427662193775177</v>
      </c>
      <c r="AJ19620" s="59">
        <v>0.50829243659973145</v>
      </c>
      <c r="AK19620" s="59">
        <v>9.7599059343338013E-2</v>
      </c>
      <c r="AL19620" s="59">
        <v>0.15300789475440979</v>
      </c>
      <c r="AN19620" s="104">
        <v>10.945273399353027</v>
      </c>
      <c r="AO19620" s="104">
        <v>144</v>
      </c>
    </row>
    <row r="19621" spans="34:41" ht="15" customHeight="1">
      <c r="AH19621" s="161">
        <v>67.144013351205516</v>
      </c>
      <c r="AI19621" s="59">
        <v>0.427662193775177</v>
      </c>
      <c r="AJ19621" s="59">
        <v>0.50829243659973145</v>
      </c>
      <c r="AK19621" s="59">
        <v>9.7599059343338013E-2</v>
      </c>
      <c r="AL19621" s="59">
        <v>0.15300789475440979</v>
      </c>
      <c r="AN19621" s="104">
        <v>12.792792320251465</v>
      </c>
      <c r="AO19621" s="104">
        <v>129</v>
      </c>
    </row>
    <row r="19622" spans="34:41" ht="15" customHeight="1">
      <c r="AH19622" s="161">
        <v>67.146081281008293</v>
      </c>
      <c r="AI19622" s="59">
        <v>0.427662193775177</v>
      </c>
      <c r="AJ19622" s="59">
        <v>0.51113605499267578</v>
      </c>
      <c r="AK19622" s="59">
        <v>9.7599059343338013E-2</v>
      </c>
      <c r="AL19622" s="59">
        <v>0.15300789475440979</v>
      </c>
      <c r="AN19622" s="104">
        <v>11.858190536499023</v>
      </c>
      <c r="AO19622" s="104">
        <v>143</v>
      </c>
    </row>
    <row r="19623" spans="34:41" ht="15" customHeight="1">
      <c r="AH19623" s="161">
        <v>67.152461099218868</v>
      </c>
      <c r="AI19623" s="59">
        <v>0.427662193775177</v>
      </c>
      <c r="AJ19623" s="59">
        <v>0.51113605499267578</v>
      </c>
      <c r="AK19623" s="59">
        <v>9.7599059343338013E-2</v>
      </c>
      <c r="AL19623" s="59">
        <v>0.15300789475440979</v>
      </c>
      <c r="AN19623" s="104">
        <v>10.9375</v>
      </c>
      <c r="AO19623" s="104">
        <v>151</v>
      </c>
    </row>
    <row r="19624" spans="34:41" ht="15" customHeight="1">
      <c r="AH19624" s="161">
        <v>67.15388106411136</v>
      </c>
      <c r="AI19624" s="59">
        <v>0.427662193775177</v>
      </c>
      <c r="AJ19624" s="59">
        <v>0.51113605499267578</v>
      </c>
      <c r="AK19624" s="59">
        <v>9.7599059343338013E-2</v>
      </c>
      <c r="AL19624" s="59">
        <v>0.15300789475440979</v>
      </c>
      <c r="AN19624" s="104">
        <v>12.5</v>
      </c>
      <c r="AO19624" s="104">
        <v>149</v>
      </c>
    </row>
    <row r="19625" spans="34:41" ht="15" customHeight="1">
      <c r="AH19625" s="161">
        <v>67.166480209250537</v>
      </c>
      <c r="AI19625" s="59">
        <v>0.427662193775177</v>
      </c>
      <c r="AJ19625" s="59">
        <v>0.51113605499267578</v>
      </c>
      <c r="AK19625" s="59">
        <v>9.7599059343338013E-2</v>
      </c>
      <c r="AL19625" s="59">
        <v>0.15300789475440979</v>
      </c>
      <c r="AN19625" s="104">
        <v>13.043478012084961</v>
      </c>
      <c r="AO19625" s="104">
        <v>158</v>
      </c>
    </row>
    <row r="19626" spans="34:41" ht="15" customHeight="1">
      <c r="AH19626" s="161">
        <v>67.169693166595778</v>
      </c>
      <c r="AI19626" s="59">
        <v>0.427662193775177</v>
      </c>
      <c r="AJ19626" s="59">
        <v>0.51113605499267578</v>
      </c>
      <c r="AK19626" s="59">
        <v>9.7599059343338013E-2</v>
      </c>
      <c r="AL19626" s="59">
        <v>0.15300789475440979</v>
      </c>
      <c r="AN19626" s="104"/>
      <c r="AO19626" s="104"/>
    </row>
    <row r="19627" spans="34:41" ht="15" customHeight="1">
      <c r="AH19627" s="161">
        <v>67.171028508738047</v>
      </c>
      <c r="AI19627" s="59">
        <v>0.427662193775177</v>
      </c>
      <c r="AJ19627" s="59">
        <v>0.51113605499267578</v>
      </c>
      <c r="AK19627" s="59">
        <v>9.7599059343338013E-2</v>
      </c>
      <c r="AL19627" s="59">
        <v>0.15300789475440979</v>
      </c>
      <c r="AN19627" s="104">
        <v>15.841584205627441</v>
      </c>
      <c r="AO19627" s="104">
        <v>103</v>
      </c>
    </row>
    <row r="19628" spans="34:41" ht="15" customHeight="1">
      <c r="AH19628" s="161">
        <v>67.175013050495195</v>
      </c>
      <c r="AI19628" s="59">
        <v>0.427662193775177</v>
      </c>
      <c r="AJ19628" s="59">
        <v>0.51113605499267578</v>
      </c>
      <c r="AK19628" s="59">
        <v>9.7599059343338013E-2</v>
      </c>
      <c r="AL19628" s="59">
        <v>0.15300789475440979</v>
      </c>
      <c r="AN19628" s="104">
        <v>11.764705657958984</v>
      </c>
      <c r="AO19628" s="104">
        <v>148</v>
      </c>
    </row>
    <row r="19629" spans="34:41" ht="15" customHeight="1">
      <c r="AH19629" s="161">
        <v>67.18272745675938</v>
      </c>
      <c r="AI19629" s="59">
        <v>0.427662193775177</v>
      </c>
      <c r="AJ19629" s="59">
        <v>0.51113605499267578</v>
      </c>
      <c r="AK19629" s="59">
        <v>9.7599059343338013E-2</v>
      </c>
      <c r="AL19629" s="59">
        <v>0.15300789475440979</v>
      </c>
      <c r="AN19629" s="104">
        <v>12.645590782165527</v>
      </c>
      <c r="AO19629" s="104">
        <v>121</v>
      </c>
    </row>
    <row r="19630" spans="34:41" ht="15" customHeight="1">
      <c r="AH19630" s="161">
        <v>67.184773001459192</v>
      </c>
      <c r="AI19630" s="59">
        <v>0.427662193775177</v>
      </c>
      <c r="AJ19630" s="59">
        <v>0.51113605499267578</v>
      </c>
      <c r="AK19630" s="59">
        <v>9.7599059343338013E-2</v>
      </c>
      <c r="AL19630" s="59">
        <v>0.15300789475440979</v>
      </c>
      <c r="AN19630" s="104">
        <v>12.816616058349609</v>
      </c>
      <c r="AO19630" s="104">
        <v>127</v>
      </c>
    </row>
    <row r="19631" spans="34:41" ht="15" customHeight="1">
      <c r="AH19631" s="161">
        <v>67.186987406685091</v>
      </c>
      <c r="AI19631" s="59">
        <v>0.427662193775177</v>
      </c>
      <c r="AJ19631" s="59">
        <v>0.51113605499267578</v>
      </c>
      <c r="AK19631" s="59">
        <v>9.7599059343338013E-2</v>
      </c>
      <c r="AL19631" s="59">
        <v>0.15300789475440979</v>
      </c>
      <c r="AN19631" s="104">
        <v>13.775509834289551</v>
      </c>
      <c r="AO19631" s="104">
        <v>103</v>
      </c>
    </row>
    <row r="19632" spans="34:41" ht="15" customHeight="1">
      <c r="AH19632" s="161">
        <v>67.189625626155959</v>
      </c>
      <c r="AI19632" s="59">
        <v>0.427662193775177</v>
      </c>
      <c r="AJ19632" s="59">
        <v>0.51113605499267578</v>
      </c>
      <c r="AK19632" s="59">
        <v>9.7599059343338013E-2</v>
      </c>
      <c r="AL19632" s="59">
        <v>0.15300789475440979</v>
      </c>
      <c r="AN19632" s="104">
        <v>12.989690780639648</v>
      </c>
      <c r="AO19632" s="104">
        <v>106</v>
      </c>
    </row>
    <row r="19633" spans="34:41" ht="15" customHeight="1">
      <c r="AH19633" s="161">
        <v>67.189857579918609</v>
      </c>
      <c r="AI19633" s="59">
        <v>0.427662193775177</v>
      </c>
      <c r="AJ19633" s="59">
        <v>0.51113605499267578</v>
      </c>
      <c r="AK19633" s="59">
        <v>9.7599059343338013E-2</v>
      </c>
      <c r="AL19633" s="59">
        <v>0.15300789475440979</v>
      </c>
      <c r="AN19633" s="104">
        <v>13.199577331542969</v>
      </c>
      <c r="AO19633" s="104">
        <v>100</v>
      </c>
    </row>
    <row r="19634" spans="34:41" ht="15" customHeight="1">
      <c r="AH19634" s="161">
        <v>67.19341338007257</v>
      </c>
      <c r="AI19634" s="59">
        <v>0.427662193775177</v>
      </c>
      <c r="AJ19634" s="59">
        <v>0.51113605499267578</v>
      </c>
      <c r="AK19634" s="59">
        <v>9.7599059343338013E-2</v>
      </c>
      <c r="AL19634" s="59">
        <v>0.15300789475440979</v>
      </c>
      <c r="AN19634" s="104">
        <v>12.409811973571777</v>
      </c>
      <c r="AO19634" s="104">
        <v>97</v>
      </c>
    </row>
    <row r="19635" spans="34:41" ht="15" customHeight="1">
      <c r="AH19635" s="161">
        <v>67.196564005464964</v>
      </c>
      <c r="AI19635" s="59">
        <v>0.427662193775177</v>
      </c>
      <c r="AJ19635" s="59">
        <v>0.51113605499267578</v>
      </c>
      <c r="AK19635" s="59">
        <v>9.7599059343338013E-2</v>
      </c>
      <c r="AL19635" s="59">
        <v>0.15300789475440979</v>
      </c>
      <c r="AN19635" s="104">
        <v>11.838912963867188</v>
      </c>
      <c r="AO19635" s="104">
        <v>82</v>
      </c>
    </row>
    <row r="19636" spans="34:41" ht="15" customHeight="1">
      <c r="AH19636" s="161">
        <v>67.196821687558526</v>
      </c>
      <c r="AI19636" s="59">
        <v>0.427662193775177</v>
      </c>
      <c r="AJ19636" s="59">
        <v>0.51113605499267578</v>
      </c>
      <c r="AK19636" s="59">
        <v>9.7599059343338013E-2</v>
      </c>
      <c r="AL19636" s="59">
        <v>0.15300789475440979</v>
      </c>
      <c r="AN19636" s="104">
        <v>11.532846450805664</v>
      </c>
      <c r="AO19636" s="104">
        <v>118</v>
      </c>
    </row>
    <row r="19637" spans="34:41" ht="15" customHeight="1">
      <c r="AH19637" s="161">
        <v>67.200148004489563</v>
      </c>
      <c r="AI19637" s="59">
        <v>0.427662193775177</v>
      </c>
      <c r="AJ19637" s="59">
        <v>0.51113605499267578</v>
      </c>
      <c r="AK19637" s="59">
        <v>9.7599059343338013E-2</v>
      </c>
      <c r="AL19637" s="59">
        <v>0.15300789475440979</v>
      </c>
      <c r="AN19637" s="104">
        <v>12.853271484375</v>
      </c>
      <c r="AO19637" s="104">
        <v>28</v>
      </c>
    </row>
    <row r="19638" spans="34:41" ht="15" customHeight="1">
      <c r="AH19638" s="161">
        <v>67.202916567820523</v>
      </c>
      <c r="AI19638" s="59">
        <v>0.427662193775177</v>
      </c>
      <c r="AJ19638" s="59">
        <v>0.51113605499267578</v>
      </c>
      <c r="AK19638" s="59">
        <v>9.7599059343338013E-2</v>
      </c>
      <c r="AL19638" s="59">
        <v>0.15300789475440979</v>
      </c>
      <c r="AN19638" s="104">
        <v>10.941609382629395</v>
      </c>
      <c r="AO19638" s="104">
        <v>14</v>
      </c>
    </row>
    <row r="19639" spans="34:41" ht="15" customHeight="1">
      <c r="AH19639" s="161">
        <v>67.20450207987561</v>
      </c>
      <c r="AI19639" s="59">
        <v>0.427662193775177</v>
      </c>
      <c r="AJ19639" s="59">
        <v>0.51113605499267578</v>
      </c>
      <c r="AK19639" s="59">
        <v>9.7599059343338013E-2</v>
      </c>
      <c r="AL19639" s="59">
        <v>0.15300789475440979</v>
      </c>
      <c r="AN19639" s="104">
        <v>11.093182563781738</v>
      </c>
      <c r="AO19639" s="104">
        <v>31</v>
      </c>
    </row>
    <row r="19640" spans="34:41" ht="15" customHeight="1">
      <c r="AH19640" s="161">
        <v>67.206778545195405</v>
      </c>
      <c r="AI19640" s="59">
        <v>0.427662193775177</v>
      </c>
      <c r="AJ19640" s="59">
        <v>0.51113605499267578</v>
      </c>
      <c r="AK19640" s="59">
        <v>9.7599059343338013E-2</v>
      </c>
      <c r="AL19640" s="59">
        <v>0.15300789475440979</v>
      </c>
      <c r="AN19640" s="104">
        <v>12.81138801574707</v>
      </c>
      <c r="AO19640" s="104">
        <v>41</v>
      </c>
    </row>
    <row r="19641" spans="34:41" ht="15" customHeight="1">
      <c r="AH19641" s="161">
        <v>67.207285268865874</v>
      </c>
      <c r="AI19641" s="59">
        <v>0.43096524477005005</v>
      </c>
      <c r="AJ19641" s="59">
        <v>0.51113605499267578</v>
      </c>
      <c r="AK19641" s="59">
        <v>9.7599059343338013E-2</v>
      </c>
      <c r="AL19641" s="59">
        <v>0.15300789475440979</v>
      </c>
      <c r="AN19641" s="104">
        <v>11.868335723876953</v>
      </c>
      <c r="AO19641" s="104">
        <v>21</v>
      </c>
    </row>
    <row r="19642" spans="34:41" ht="15" customHeight="1">
      <c r="AH19642" s="161">
        <v>67.208939969105273</v>
      </c>
      <c r="AI19642" s="59">
        <v>0.43096524477005005</v>
      </c>
      <c r="AJ19642" s="59">
        <v>0.51113605499267578</v>
      </c>
      <c r="AK19642" s="59">
        <v>9.7599059343338013E-2</v>
      </c>
      <c r="AL19642" s="59">
        <v>0.15300789475440979</v>
      </c>
      <c r="AN19642" s="104">
        <v>10.864745140075684</v>
      </c>
      <c r="AO19642" s="104">
        <v>29</v>
      </c>
    </row>
    <row r="19643" spans="34:41" ht="15" customHeight="1">
      <c r="AH19643" s="161">
        <v>67.210956010007664</v>
      </c>
      <c r="AI19643" s="59">
        <v>0.43096524477005005</v>
      </c>
      <c r="AJ19643" s="59">
        <v>0.51113605499267578</v>
      </c>
      <c r="AK19643" s="59">
        <v>9.7599059343338013E-2</v>
      </c>
      <c r="AL19643" s="59">
        <v>0.15300789475440979</v>
      </c>
      <c r="AN19643" s="104">
        <v>12.134831428527832</v>
      </c>
      <c r="AO19643" s="104">
        <v>24</v>
      </c>
    </row>
    <row r="19644" spans="34:41" ht="15" customHeight="1">
      <c r="AH19644" s="161">
        <v>67.216383286758401</v>
      </c>
      <c r="AI19644" s="59">
        <v>0.43096524477005005</v>
      </c>
      <c r="AJ19644" s="59">
        <v>0.51113605499267578</v>
      </c>
      <c r="AK19644" s="59">
        <v>9.7599059343338013E-2</v>
      </c>
      <c r="AL19644" s="59">
        <v>0.15300789475440979</v>
      </c>
      <c r="AN19644" s="104">
        <v>13.707571983337402</v>
      </c>
      <c r="AO19644" s="104">
        <v>9</v>
      </c>
    </row>
    <row r="19645" spans="34:41" ht="15" customHeight="1">
      <c r="AH19645" s="161">
        <v>67.216708826090212</v>
      </c>
      <c r="AI19645" s="59">
        <v>0.43096524477005005</v>
      </c>
      <c r="AJ19645" s="59">
        <v>0.51113605499267578</v>
      </c>
      <c r="AK19645" s="59">
        <v>9.7599059343338013E-2</v>
      </c>
      <c r="AL19645" s="59">
        <v>0.15300789475440979</v>
      </c>
      <c r="AN19645" s="104">
        <v>13.539822578430176</v>
      </c>
      <c r="AO19645" s="104">
        <v>6</v>
      </c>
    </row>
    <row r="19646" spans="34:41" ht="15" customHeight="1">
      <c r="AH19646" s="161">
        <v>67.217564959686371</v>
      </c>
      <c r="AI19646" s="59">
        <v>0.43096524477005005</v>
      </c>
      <c r="AJ19646" s="59">
        <v>0.51113605499267578</v>
      </c>
      <c r="AK19646" s="59">
        <v>9.7599059343338013E-2</v>
      </c>
      <c r="AL19646" s="59">
        <v>0.15300789475440979</v>
      </c>
      <c r="AN19646" s="104">
        <v>10.206084251403809</v>
      </c>
      <c r="AO19646" s="104">
        <v>7</v>
      </c>
    </row>
    <row r="19647" spans="34:41" ht="15" customHeight="1">
      <c r="AH19647" s="161">
        <v>67.217826687212437</v>
      </c>
      <c r="AI19647" s="59">
        <v>0.43096524477005005</v>
      </c>
      <c r="AJ19647" s="59">
        <v>0.51113605499267578</v>
      </c>
      <c r="AK19647" s="59">
        <v>9.7599059343338013E-2</v>
      </c>
      <c r="AL19647" s="59">
        <v>0.15300789475440979</v>
      </c>
      <c r="AN19647" s="104">
        <v>10.574712753295898</v>
      </c>
      <c r="AO19647" s="104">
        <v>8</v>
      </c>
    </row>
    <row r="19648" spans="34:41" ht="15" customHeight="1">
      <c r="AH19648" s="161">
        <v>67.218504437467729</v>
      </c>
      <c r="AI19648" s="59">
        <v>0.43096524477005005</v>
      </c>
      <c r="AJ19648" s="59">
        <v>0.51113605499267578</v>
      </c>
      <c r="AK19648" s="59">
        <v>9.7599059343338013E-2</v>
      </c>
      <c r="AL19648" s="59">
        <v>0.15399056673049927</v>
      </c>
      <c r="AN19648" s="104">
        <v>12.941176414489746</v>
      </c>
      <c r="AO19648" s="104">
        <v>2</v>
      </c>
    </row>
    <row r="19649" spans="34:41" ht="15" customHeight="1">
      <c r="AH19649" s="161">
        <v>67.220327601711631</v>
      </c>
      <c r="AI19649" s="59">
        <v>0.43096524477005005</v>
      </c>
      <c r="AJ19649" s="59">
        <v>0.51113605499267578</v>
      </c>
      <c r="AK19649" s="59">
        <v>9.7599059343338013E-2</v>
      </c>
      <c r="AL19649" s="59">
        <v>0.15399056673049927</v>
      </c>
      <c r="AN19649" s="104">
        <v>16.867469787597656</v>
      </c>
      <c r="AO19649" s="104">
        <v>4</v>
      </c>
    </row>
    <row r="19650" spans="34:41" ht="15" customHeight="1">
      <c r="AH19650" s="161">
        <v>67.229147796351995</v>
      </c>
      <c r="AI19650" s="59">
        <v>0.43096524477005005</v>
      </c>
      <c r="AJ19650" s="59">
        <v>0.51113605499267578</v>
      </c>
      <c r="AK19650" s="59">
        <v>9.7599059343338013E-2</v>
      </c>
      <c r="AL19650" s="59">
        <v>0.15399056673049927</v>
      </c>
      <c r="AN19650" s="104">
        <v>7.0422534942626953</v>
      </c>
      <c r="AO19650" s="104">
        <v>1</v>
      </c>
    </row>
    <row r="19651" spans="34:41" ht="15" customHeight="1">
      <c r="AH19651" s="161">
        <v>67.230545116021929</v>
      </c>
      <c r="AI19651" s="59">
        <v>0.43096524477005005</v>
      </c>
      <c r="AJ19651" s="59">
        <v>0.51113605499267578</v>
      </c>
      <c r="AK19651" s="59">
        <v>9.7599059343338013E-2</v>
      </c>
      <c r="AL19651" s="59">
        <v>0.15399056673049927</v>
      </c>
      <c r="AN19651" s="104">
        <v>11.845729827880859</v>
      </c>
      <c r="AO19651" s="104">
        <v>3</v>
      </c>
    </row>
    <row r="19652" spans="34:41" ht="15" customHeight="1">
      <c r="AH19652" s="161">
        <v>67.241872020049342</v>
      </c>
      <c r="AI19652" s="59">
        <v>0.43096524477005005</v>
      </c>
      <c r="AJ19652" s="59">
        <v>0.51113605499267578</v>
      </c>
      <c r="AK19652" s="59">
        <v>9.7599059343338013E-2</v>
      </c>
      <c r="AL19652" s="59">
        <v>0.15399056673049927</v>
      </c>
      <c r="AN19652" s="104">
        <v>15.767634391784668</v>
      </c>
      <c r="AO19652" s="104">
        <v>2</v>
      </c>
    </row>
    <row r="19653" spans="34:41" ht="15" customHeight="1">
      <c r="AH19653" s="161">
        <v>67.253937082411383</v>
      </c>
      <c r="AI19653" s="59">
        <v>0.43096524477005005</v>
      </c>
      <c r="AJ19653" s="59">
        <v>0.51113605499267578</v>
      </c>
      <c r="AK19653" s="59">
        <v>9.8255656659603119E-2</v>
      </c>
      <c r="AL19653" s="59">
        <v>0.15399056673049927</v>
      </c>
      <c r="AN19653" s="104">
        <v>16.622692108154297</v>
      </c>
      <c r="AO19653" s="104">
        <v>9</v>
      </c>
    </row>
    <row r="19654" spans="34:41" ht="15" customHeight="1">
      <c r="AH19654" s="161">
        <v>67.262598629388421</v>
      </c>
      <c r="AI19654" s="59">
        <v>0.43096524477005005</v>
      </c>
      <c r="AJ19654" s="59">
        <v>0.51113605499267578</v>
      </c>
      <c r="AK19654" s="59">
        <v>9.8255656659603119E-2</v>
      </c>
      <c r="AL19654" s="59">
        <v>0.15399056673049927</v>
      </c>
      <c r="AN19654" s="104">
        <v>11.885246276855469</v>
      </c>
      <c r="AO19654" s="104">
        <v>2</v>
      </c>
    </row>
    <row r="19655" spans="34:41" ht="15" customHeight="1">
      <c r="AH19655" s="161">
        <v>67.268007234531055</v>
      </c>
      <c r="AI19655" s="59">
        <v>0.43096524477005005</v>
      </c>
      <c r="AJ19655" s="59">
        <v>0.51113605499267578</v>
      </c>
      <c r="AK19655" s="59">
        <v>9.8255656659603119E-2</v>
      </c>
      <c r="AL19655" s="59">
        <v>0.15399056673049927</v>
      </c>
      <c r="AN19655" s="104">
        <v>14.197530746459961</v>
      </c>
      <c r="AO19655" s="104">
        <v>0</v>
      </c>
    </row>
    <row r="19656" spans="34:41" ht="15" customHeight="1">
      <c r="AH19656" s="161">
        <v>67.269389944779164</v>
      </c>
      <c r="AI19656" s="59">
        <v>0.43096524477005005</v>
      </c>
      <c r="AJ19656" s="59">
        <v>0.51113605499267578</v>
      </c>
      <c r="AK19656" s="59">
        <v>9.8255656659603119E-2</v>
      </c>
      <c r="AL19656" s="59">
        <v>0.15399056673049927</v>
      </c>
      <c r="AN19656" s="104">
        <v>10.964082717895508</v>
      </c>
      <c r="AO19656" s="104">
        <v>5</v>
      </c>
    </row>
    <row r="19657" spans="34:41" ht="15" customHeight="1">
      <c r="AH19657" s="161">
        <v>67.274082341511573</v>
      </c>
      <c r="AI19657" s="59">
        <v>0.43096524477005005</v>
      </c>
      <c r="AJ19657" s="59">
        <v>0.51113605499267578</v>
      </c>
      <c r="AK19657" s="59">
        <v>9.8255656659603119E-2</v>
      </c>
      <c r="AL19657" s="59">
        <v>0.15399056673049927</v>
      </c>
      <c r="AN19657" s="104">
        <v>13.404826164245605</v>
      </c>
      <c r="AO19657" s="104">
        <v>0</v>
      </c>
    </row>
    <row r="19658" spans="34:41" ht="15" customHeight="1">
      <c r="AH19658" s="161">
        <v>67.275483212056599</v>
      </c>
      <c r="AI19658" s="59">
        <v>0.43096524477005005</v>
      </c>
      <c r="AJ19658" s="59">
        <v>0.51113605499267578</v>
      </c>
      <c r="AK19658" s="59">
        <v>9.8255656659603119E-2</v>
      </c>
      <c r="AL19658" s="59">
        <v>0.15399056673049927</v>
      </c>
      <c r="AN19658" s="104">
        <v>13.068181991577148</v>
      </c>
      <c r="AO19658" s="104">
        <v>3</v>
      </c>
    </row>
    <row r="19659" spans="34:41" ht="15" customHeight="1">
      <c r="AH19659" s="161">
        <v>67.277000442365633</v>
      </c>
      <c r="AI19659" s="59">
        <v>0.43096524477005005</v>
      </c>
      <c r="AJ19659" s="59">
        <v>0.51113605499267578</v>
      </c>
      <c r="AK19659" s="59">
        <v>9.8255656659603119E-2</v>
      </c>
      <c r="AL19659" s="59">
        <v>0.15399056673049927</v>
      </c>
      <c r="AN19659" s="104">
        <v>11.510791778564453</v>
      </c>
      <c r="AO19659" s="104">
        <v>4</v>
      </c>
    </row>
    <row r="19660" spans="34:41" ht="15" customHeight="1">
      <c r="AH19660" s="161">
        <v>67.284073978175542</v>
      </c>
      <c r="AI19660" s="59">
        <v>0.43096524477005005</v>
      </c>
      <c r="AJ19660" s="59">
        <v>0.51113605499267578</v>
      </c>
      <c r="AK19660" s="59">
        <v>9.8255656659603119E-2</v>
      </c>
      <c r="AL19660" s="59">
        <v>0.15399056673049927</v>
      </c>
      <c r="AN19660" s="104">
        <v>13.838748931884766</v>
      </c>
      <c r="AO19660" s="104">
        <v>3</v>
      </c>
    </row>
    <row r="19661" spans="34:41" ht="15" customHeight="1">
      <c r="AH19661" s="161">
        <v>67.284747200394605</v>
      </c>
      <c r="AI19661" s="59">
        <v>0.43096524477005005</v>
      </c>
      <c r="AJ19661" s="59">
        <v>0.51113605499267578</v>
      </c>
      <c r="AK19661" s="59">
        <v>9.8255656659603119E-2</v>
      </c>
      <c r="AL19661" s="59">
        <v>0.15399056673049927</v>
      </c>
      <c r="AN19661" s="104">
        <v>11.845729827880859</v>
      </c>
      <c r="AO19661" s="104">
        <v>7</v>
      </c>
    </row>
    <row r="19662" spans="34:41" ht="15" customHeight="1">
      <c r="AH19662" s="161">
        <v>67.28682780827171</v>
      </c>
      <c r="AI19662" s="59">
        <v>0.43096524477005005</v>
      </c>
      <c r="AJ19662" s="59">
        <v>0.51113605499267578</v>
      </c>
      <c r="AK19662" s="59">
        <v>9.8255656659603119E-2</v>
      </c>
      <c r="AL19662" s="59">
        <v>0.15399056673049927</v>
      </c>
      <c r="AN19662" s="104">
        <v>15.80448055267334</v>
      </c>
      <c r="AO19662" s="104">
        <v>3</v>
      </c>
    </row>
    <row r="19663" spans="34:41" ht="15" customHeight="1">
      <c r="AH19663" s="161">
        <v>67.288383303545558</v>
      </c>
      <c r="AI19663" s="59">
        <v>0.43096524477005005</v>
      </c>
      <c r="AJ19663" s="59">
        <v>0.51113605499267578</v>
      </c>
      <c r="AK19663" s="59">
        <v>9.8255656659603119E-2</v>
      </c>
      <c r="AL19663" s="59">
        <v>0.15399056673049927</v>
      </c>
      <c r="AN19663" s="104">
        <v>12.962963104248047</v>
      </c>
      <c r="AO19663" s="104">
        <v>3</v>
      </c>
    </row>
    <row r="19664" spans="34:41" ht="15" customHeight="1">
      <c r="AH19664" s="161">
        <v>67.290877877848246</v>
      </c>
      <c r="AI19664" s="59">
        <v>0.43096524477005005</v>
      </c>
      <c r="AJ19664" s="59">
        <v>0.51113605499267578</v>
      </c>
      <c r="AK19664" s="59">
        <v>9.8255656659603119E-2</v>
      </c>
      <c r="AL19664" s="59">
        <v>0.15399056673049927</v>
      </c>
      <c r="AN19664" s="104"/>
      <c r="AO19664" s="104"/>
    </row>
    <row r="19665" spans="34:41" ht="15" customHeight="1">
      <c r="AH19665" s="161">
        <v>67.293901609293968</v>
      </c>
      <c r="AI19665" s="59">
        <v>0.43096524477005005</v>
      </c>
      <c r="AJ19665" s="59">
        <v>0.51113605499267578</v>
      </c>
      <c r="AK19665" s="59">
        <v>9.8255656659603119E-2</v>
      </c>
      <c r="AL19665" s="59">
        <v>0.15399056673049927</v>
      </c>
      <c r="AN19665" s="104">
        <v>14.965035438537598</v>
      </c>
      <c r="AO19665" s="104">
        <v>7</v>
      </c>
    </row>
    <row r="19666" spans="34:41" ht="15" customHeight="1">
      <c r="AH19666" s="161">
        <v>67.295136611883109</v>
      </c>
      <c r="AI19666" s="59">
        <v>0.43096524477005005</v>
      </c>
      <c r="AJ19666" s="59">
        <v>0.51113605499267578</v>
      </c>
      <c r="AK19666" s="59">
        <v>9.8255656659603119E-2</v>
      </c>
      <c r="AL19666" s="59">
        <v>0.15399056673049927</v>
      </c>
      <c r="AN19666" s="104">
        <v>12.087912559509277</v>
      </c>
      <c r="AO19666" s="104">
        <v>1</v>
      </c>
    </row>
    <row r="19667" spans="34:41" ht="15" customHeight="1">
      <c r="AH19667" s="161">
        <v>67.295770657241775</v>
      </c>
      <c r="AI19667" s="59">
        <v>0.43096524477005005</v>
      </c>
      <c r="AJ19667" s="59">
        <v>0.51113605499267578</v>
      </c>
      <c r="AK19667" s="59">
        <v>9.8255656659603119E-2</v>
      </c>
      <c r="AL19667" s="59">
        <v>0.15399056673049927</v>
      </c>
      <c r="AN19667" s="104">
        <v>9.2682924270629883</v>
      </c>
      <c r="AO19667" s="104">
        <v>6</v>
      </c>
    </row>
    <row r="19668" spans="34:41" ht="15" customHeight="1">
      <c r="AH19668" s="161">
        <v>67.297780673610063</v>
      </c>
      <c r="AI19668" s="59">
        <v>0.43096524477005005</v>
      </c>
      <c r="AJ19668" s="59">
        <v>0.51402807235717773</v>
      </c>
      <c r="AK19668" s="59">
        <v>9.8255656659603119E-2</v>
      </c>
      <c r="AL19668" s="59">
        <v>0.15399056673049927</v>
      </c>
      <c r="AN19668" s="104">
        <v>10.165484428405762</v>
      </c>
      <c r="AO19668" s="104">
        <v>1</v>
      </c>
    </row>
    <row r="19669" spans="34:41" ht="15" customHeight="1">
      <c r="AH19669" s="161">
        <v>67.303092922535001</v>
      </c>
      <c r="AI19669" s="59">
        <v>0.43096524477005005</v>
      </c>
      <c r="AJ19669" s="59">
        <v>0.51402807235717773</v>
      </c>
      <c r="AK19669" s="59">
        <v>9.8255656659603119E-2</v>
      </c>
      <c r="AL19669" s="59">
        <v>0.15399056673049927</v>
      </c>
      <c r="AN19669" s="104">
        <v>11.39534854888916</v>
      </c>
      <c r="AO19669" s="104">
        <v>3</v>
      </c>
    </row>
    <row r="19670" spans="34:41" ht="15" customHeight="1">
      <c r="AH19670" s="161">
        <v>67.304479701689317</v>
      </c>
      <c r="AI19670" s="59">
        <v>0.43096524477005005</v>
      </c>
      <c r="AJ19670" s="59">
        <v>0.51402807235717773</v>
      </c>
      <c r="AK19670" s="59">
        <v>9.8255656659603119E-2</v>
      </c>
      <c r="AL19670" s="59">
        <v>0.15399056673049927</v>
      </c>
      <c r="AN19670" s="104">
        <v>9.8641653060913086</v>
      </c>
      <c r="AO19670" s="104">
        <v>23</v>
      </c>
    </row>
    <row r="19671" spans="34:41" ht="15" customHeight="1">
      <c r="AH19671" s="161">
        <v>67.308897689922716</v>
      </c>
      <c r="AI19671" s="59">
        <v>0.43096524477005005</v>
      </c>
      <c r="AJ19671" s="59">
        <v>0.51402807235717773</v>
      </c>
      <c r="AK19671" s="59">
        <v>9.8255656659603119E-2</v>
      </c>
      <c r="AL19671" s="59">
        <v>0.15399056673049927</v>
      </c>
      <c r="AN19671" s="104">
        <v>8.1027669906616211</v>
      </c>
      <c r="AO19671" s="104">
        <v>50</v>
      </c>
    </row>
    <row r="19672" spans="34:41" ht="15" customHeight="1">
      <c r="AH19672" s="161">
        <v>67.310355212166996</v>
      </c>
      <c r="AI19672" s="59">
        <v>0.43096524477005005</v>
      </c>
      <c r="AJ19672" s="59">
        <v>0.51402807235717773</v>
      </c>
      <c r="AK19672" s="59">
        <v>9.8255656659603119E-2</v>
      </c>
      <c r="AL19672" s="59">
        <v>0.15399056673049927</v>
      </c>
      <c r="AN19672" s="104">
        <v>9.789057731628418</v>
      </c>
      <c r="AO19672" s="104">
        <v>57</v>
      </c>
    </row>
    <row r="19673" spans="34:41" ht="15" customHeight="1">
      <c r="AH19673" s="161">
        <v>67.315043472570835</v>
      </c>
      <c r="AI19673" s="59">
        <v>0.43096524477005005</v>
      </c>
      <c r="AJ19673" s="59">
        <v>0.51402807235717773</v>
      </c>
      <c r="AK19673" s="59">
        <v>9.8255656659603119E-2</v>
      </c>
      <c r="AL19673" s="59">
        <v>0.15399056673049927</v>
      </c>
      <c r="AN19673" s="104">
        <v>11.023622512817383</v>
      </c>
      <c r="AO19673" s="104">
        <v>0</v>
      </c>
    </row>
    <row r="19674" spans="34:41" ht="15" customHeight="1">
      <c r="AH19674" s="161">
        <v>67.322474557112074</v>
      </c>
      <c r="AI19674" s="59">
        <v>0.43096524477005005</v>
      </c>
      <c r="AJ19674" s="59">
        <v>0.51402807235717773</v>
      </c>
      <c r="AK19674" s="59">
        <v>9.8255656659603119E-2</v>
      </c>
      <c r="AL19674" s="59">
        <v>0.15399056673049927</v>
      </c>
      <c r="AN19674" s="104">
        <v>12.519083976745605</v>
      </c>
      <c r="AO19674" s="104">
        <v>7</v>
      </c>
    </row>
    <row r="19675" spans="34:41" ht="15" customHeight="1">
      <c r="AH19675" s="161">
        <v>67.324810976174177</v>
      </c>
      <c r="AI19675" s="59">
        <v>0.43096524477005005</v>
      </c>
      <c r="AJ19675" s="59">
        <v>0.51402807235717773</v>
      </c>
      <c r="AK19675" s="59">
        <v>9.8255656659603119E-2</v>
      </c>
      <c r="AL19675" s="59">
        <v>0.15399056673049927</v>
      </c>
      <c r="AN19675" s="104">
        <v>15.962441444396973</v>
      </c>
      <c r="AO19675" s="104">
        <v>2</v>
      </c>
    </row>
    <row r="19676" spans="34:41" ht="15" customHeight="1">
      <c r="AH19676" s="161">
        <v>67.33365772787009</v>
      </c>
      <c r="AI19676" s="59">
        <v>0.43096524477005005</v>
      </c>
      <c r="AJ19676" s="59">
        <v>0.51402807235717773</v>
      </c>
      <c r="AK19676" s="59">
        <v>9.8255656659603119E-2</v>
      </c>
      <c r="AL19676" s="59">
        <v>0.15399056673049927</v>
      </c>
      <c r="AN19676" s="104">
        <v>13.17829418182373</v>
      </c>
      <c r="AO19676" s="104">
        <v>3</v>
      </c>
    </row>
    <row r="19677" spans="34:41" ht="15" customHeight="1">
      <c r="AH19677" s="161">
        <v>67.335069487318606</v>
      </c>
      <c r="AI19677" s="59">
        <v>0.43096524477005005</v>
      </c>
      <c r="AJ19677" s="59">
        <v>0.51402807235717773</v>
      </c>
      <c r="AK19677" s="59">
        <v>9.8255656659603119E-2</v>
      </c>
      <c r="AL19677" s="59">
        <v>0.15399056673049927</v>
      </c>
      <c r="AN19677" s="104">
        <v>12.068965911865234</v>
      </c>
      <c r="AO19677" s="104">
        <v>3</v>
      </c>
    </row>
    <row r="19678" spans="34:41" ht="15" customHeight="1">
      <c r="AH19678" s="161">
        <v>67.336427894634738</v>
      </c>
      <c r="AI19678" s="59">
        <v>0.43096524477005005</v>
      </c>
      <c r="AJ19678" s="59">
        <v>0.51402807235717773</v>
      </c>
      <c r="AK19678" s="59">
        <v>9.8255656659603119E-2</v>
      </c>
      <c r="AL19678" s="59">
        <v>0.15399056673049927</v>
      </c>
      <c r="AN19678" s="104">
        <v>13.333333015441895</v>
      </c>
      <c r="AO19678" s="104">
        <v>3</v>
      </c>
    </row>
    <row r="19679" spans="34:41" ht="15" customHeight="1">
      <c r="AH19679" s="161">
        <v>67.338123573545573</v>
      </c>
      <c r="AI19679" s="59">
        <v>0.43096524477005005</v>
      </c>
      <c r="AJ19679" s="59">
        <v>0.51402807235717773</v>
      </c>
      <c r="AK19679" s="59">
        <v>9.8255656659603119E-2</v>
      </c>
      <c r="AL19679" s="59">
        <v>0.15399056673049927</v>
      </c>
      <c r="AN19679" s="104">
        <v>10.851808547973633</v>
      </c>
      <c r="AO19679" s="104">
        <v>1</v>
      </c>
    </row>
    <row r="19680" spans="34:41" ht="15" customHeight="1">
      <c r="AH19680" s="161">
        <v>67.342078105718471</v>
      </c>
      <c r="AI19680" s="59">
        <v>0.43096524477005005</v>
      </c>
      <c r="AJ19680" s="59">
        <v>0.51402807235717773</v>
      </c>
      <c r="AK19680" s="59">
        <v>9.8255656659603119E-2</v>
      </c>
      <c r="AL19680" s="59">
        <v>0.15399056673049927</v>
      </c>
      <c r="AN19680" s="104">
        <v>9.1409692764282227</v>
      </c>
      <c r="AO19680" s="104">
        <v>8</v>
      </c>
    </row>
    <row r="19681" spans="34:41" ht="15" customHeight="1">
      <c r="AH19681" s="161">
        <v>67.34534063034198</v>
      </c>
      <c r="AI19681" s="59">
        <v>0.43096524477005005</v>
      </c>
      <c r="AJ19681" s="59">
        <v>0.51402807235717773</v>
      </c>
      <c r="AK19681" s="59">
        <v>9.8255656659603119E-2</v>
      </c>
      <c r="AL19681" s="59">
        <v>0.15399056673049927</v>
      </c>
      <c r="AN19681" s="104">
        <v>6.5789475440979004</v>
      </c>
      <c r="AO19681" s="104">
        <v>3</v>
      </c>
    </row>
    <row r="19682" spans="34:41" ht="15" customHeight="1">
      <c r="AH19682" s="161">
        <v>67.351377337732202</v>
      </c>
      <c r="AI19682" s="59">
        <v>0.43096524477005005</v>
      </c>
      <c r="AJ19682" s="59">
        <v>0.51402807235717773</v>
      </c>
      <c r="AK19682" s="59">
        <v>9.8255656659603119E-2</v>
      </c>
      <c r="AL19682" s="59">
        <v>0.15399056673049927</v>
      </c>
      <c r="AN19682" s="104">
        <v>11.371973991394043</v>
      </c>
      <c r="AO19682" s="104">
        <v>7</v>
      </c>
    </row>
    <row r="19683" spans="34:41" ht="15" customHeight="1">
      <c r="AH19683" s="161">
        <v>67.351889641405208</v>
      </c>
      <c r="AI19683" s="59">
        <v>0.43096524477005005</v>
      </c>
      <c r="AJ19683" s="59">
        <v>0.51402807235717773</v>
      </c>
      <c r="AK19683" s="59">
        <v>9.8255656659603119E-2</v>
      </c>
      <c r="AL19683" s="59">
        <v>0.15399056673049927</v>
      </c>
      <c r="AN19683" s="104">
        <v>12.698412895202637</v>
      </c>
      <c r="AO19683" s="104">
        <v>0</v>
      </c>
    </row>
    <row r="19684" spans="34:41" ht="15" customHeight="1">
      <c r="AH19684" s="161">
        <v>67.352507970679071</v>
      </c>
      <c r="AI19684" s="59">
        <v>0.43096524477005005</v>
      </c>
      <c r="AJ19684" s="59">
        <v>0.51402807235717773</v>
      </c>
      <c r="AK19684" s="59">
        <v>9.8255656659603119E-2</v>
      </c>
      <c r="AL19684" s="59">
        <v>0.15399056673049927</v>
      </c>
      <c r="AN19684" s="104">
        <v>12.903225898742676</v>
      </c>
      <c r="AO19684" s="104">
        <v>3</v>
      </c>
    </row>
    <row r="19685" spans="34:41" ht="15" customHeight="1">
      <c r="AH19685" s="161">
        <v>67.353867748268584</v>
      </c>
      <c r="AI19685" s="59">
        <v>0.43096524477005005</v>
      </c>
      <c r="AJ19685" s="59">
        <v>0.51402807235717773</v>
      </c>
      <c r="AK19685" s="59">
        <v>9.8255656659603119E-2</v>
      </c>
      <c r="AL19685" s="59">
        <v>0.15399056673049927</v>
      </c>
      <c r="AN19685" s="104">
        <v>7.084233283996582</v>
      </c>
      <c r="AO19685" s="104">
        <v>38</v>
      </c>
    </row>
    <row r="19686" spans="34:41" ht="15" customHeight="1">
      <c r="AH19686" s="161">
        <v>67.354144736554673</v>
      </c>
      <c r="AI19686" s="59">
        <v>0.43096524477005005</v>
      </c>
      <c r="AJ19686" s="59">
        <v>0.51402807235717773</v>
      </c>
      <c r="AK19686" s="59">
        <v>9.8255656659603119E-2</v>
      </c>
      <c r="AL19686" s="59">
        <v>0.15399056673049927</v>
      </c>
      <c r="AN19686" s="104">
        <v>10.714285850524902</v>
      </c>
      <c r="AO19686" s="104">
        <v>2</v>
      </c>
    </row>
    <row r="19687" spans="34:41" ht="15" customHeight="1">
      <c r="AH19687" s="161">
        <v>67.35550409218105</v>
      </c>
      <c r="AI19687" s="59">
        <v>0.43096524477005005</v>
      </c>
      <c r="AJ19687" s="59">
        <v>0.51402807235717773</v>
      </c>
      <c r="AK19687" s="59">
        <v>9.8255656659603119E-2</v>
      </c>
      <c r="AL19687" s="59">
        <v>0.15399056673049927</v>
      </c>
      <c r="AN19687" s="104">
        <v>10.810811042785645</v>
      </c>
      <c r="AO19687" s="104">
        <v>0</v>
      </c>
    </row>
    <row r="19688" spans="34:41" ht="15" customHeight="1">
      <c r="AH19688" s="161">
        <v>67.357658370441285</v>
      </c>
      <c r="AI19688" s="59">
        <v>0.43440774083137512</v>
      </c>
      <c r="AJ19688" s="59">
        <v>0.51402807235717773</v>
      </c>
      <c r="AK19688" s="59">
        <v>9.8255656659603119E-2</v>
      </c>
      <c r="AL19688" s="59">
        <v>0.15399056673049927</v>
      </c>
      <c r="AN19688" s="104">
        <v>8.2474222183227539</v>
      </c>
      <c r="AO19688" s="104">
        <v>10</v>
      </c>
    </row>
    <row r="19689" spans="34:41" ht="15" customHeight="1">
      <c r="AH19689" s="161">
        <v>67.358307103104551</v>
      </c>
      <c r="AI19689" s="59">
        <v>0.43440774083137512</v>
      </c>
      <c r="AJ19689" s="59">
        <v>0.51402807235717773</v>
      </c>
      <c r="AK19689" s="59">
        <v>9.8255656659603119E-2</v>
      </c>
      <c r="AL19689" s="59">
        <v>0.15399056673049927</v>
      </c>
      <c r="AN19689" s="104">
        <v>11.094452857971191</v>
      </c>
      <c r="AO19689" s="104">
        <v>66</v>
      </c>
    </row>
    <row r="19690" spans="34:41" ht="15" customHeight="1">
      <c r="AH19690" s="161">
        <v>67.360554431683937</v>
      </c>
      <c r="AI19690" s="59">
        <v>0.43440774083137512</v>
      </c>
      <c r="AJ19690" s="59">
        <v>0.51402807235717773</v>
      </c>
      <c r="AK19690" s="59">
        <v>9.8255656659603119E-2</v>
      </c>
      <c r="AL19690" s="59">
        <v>0.15399056673049927</v>
      </c>
      <c r="AN19690" s="104">
        <v>9.8021173477172852</v>
      </c>
      <c r="AO19690" s="104">
        <v>167</v>
      </c>
    </row>
    <row r="19691" spans="34:41" ht="15" customHeight="1">
      <c r="AH19691" s="161">
        <v>67.360587504658696</v>
      </c>
      <c r="AI19691" s="59">
        <v>0.43440774083137512</v>
      </c>
      <c r="AJ19691" s="59">
        <v>0.51402807235717773</v>
      </c>
      <c r="AK19691" s="59">
        <v>9.8255656659603119E-2</v>
      </c>
      <c r="AL19691" s="59">
        <v>0.15399056673049927</v>
      </c>
      <c r="AN19691" s="104">
        <v>9.8841695785522461</v>
      </c>
      <c r="AO19691" s="104">
        <v>96</v>
      </c>
    </row>
    <row r="19692" spans="34:41" ht="15" customHeight="1">
      <c r="AH19692" s="161">
        <v>67.362734825347317</v>
      </c>
      <c r="AI19692" s="59">
        <v>0.43440774083137512</v>
      </c>
      <c r="AJ19692" s="59">
        <v>0.51402807235717773</v>
      </c>
      <c r="AK19692" s="59">
        <v>9.8255656659603119E-2</v>
      </c>
      <c r="AL19692" s="59">
        <v>0.15399056673049927</v>
      </c>
      <c r="AN19692" s="104">
        <v>13.221601486206055</v>
      </c>
      <c r="AO19692" s="104">
        <v>149</v>
      </c>
    </row>
    <row r="19693" spans="34:41" ht="15" customHeight="1">
      <c r="AH19693" s="161">
        <v>67.367284634500663</v>
      </c>
      <c r="AI19693" s="59">
        <v>0.43440774083137512</v>
      </c>
      <c r="AJ19693" s="59">
        <v>0.51402807235717773</v>
      </c>
      <c r="AK19693" s="59">
        <v>9.8255656659603119E-2</v>
      </c>
      <c r="AL19693" s="59">
        <v>0.15399056673049927</v>
      </c>
      <c r="AN19693" s="104">
        <v>10.906411170959473</v>
      </c>
      <c r="AO19693" s="104">
        <v>188</v>
      </c>
    </row>
    <row r="19694" spans="34:41" ht="15" customHeight="1">
      <c r="AH19694" s="161">
        <v>67.369717943536315</v>
      </c>
      <c r="AI19694" s="59">
        <v>0.43440774083137512</v>
      </c>
      <c r="AJ19694" s="59">
        <v>0.51402807235717773</v>
      </c>
      <c r="AK19694" s="59">
        <v>9.8255656659603119E-2</v>
      </c>
      <c r="AL19694" s="59">
        <v>0.1549760103225708</v>
      </c>
      <c r="AN19694" s="104">
        <v>11.253481864929199</v>
      </c>
      <c r="AO19694" s="104">
        <v>86</v>
      </c>
    </row>
    <row r="19695" spans="34:41" ht="15" customHeight="1">
      <c r="AH19695" s="161">
        <v>67.380202601626138</v>
      </c>
      <c r="AI19695" s="59">
        <v>0.43440774083137512</v>
      </c>
      <c r="AJ19695" s="59">
        <v>0.51402807235717773</v>
      </c>
      <c r="AK19695" s="59">
        <v>9.8255656659603119E-2</v>
      </c>
      <c r="AL19695" s="59">
        <v>0.1549760103225708</v>
      </c>
      <c r="AN19695" s="104">
        <v>8.7440385818481445</v>
      </c>
      <c r="AO19695" s="104">
        <v>9</v>
      </c>
    </row>
    <row r="19696" spans="34:41" ht="15" customHeight="1">
      <c r="AH19696" s="161">
        <v>67.382078220565191</v>
      </c>
      <c r="AI19696" s="59">
        <v>0.43440774083137512</v>
      </c>
      <c r="AJ19696" s="59">
        <v>0.51402807235717773</v>
      </c>
      <c r="AK19696" s="59">
        <v>9.8255656659603119E-2</v>
      </c>
      <c r="AL19696" s="59">
        <v>0.1549760103225708</v>
      </c>
      <c r="AN19696" s="104">
        <v>10.722100257873535</v>
      </c>
      <c r="AO19696" s="104">
        <v>3</v>
      </c>
    </row>
    <row r="19697" spans="34:41" ht="15" customHeight="1">
      <c r="AH19697" s="161">
        <v>67.382945113597401</v>
      </c>
      <c r="AI19697" s="59">
        <v>0.43440774083137512</v>
      </c>
      <c r="AJ19697" s="59">
        <v>0.51402807235717773</v>
      </c>
      <c r="AK19697" s="59">
        <v>9.8255656659603119E-2</v>
      </c>
      <c r="AL19697" s="59">
        <v>0.1549760103225708</v>
      </c>
      <c r="AN19697" s="104">
        <v>8.4848480224609375</v>
      </c>
      <c r="AO19697" s="104">
        <v>2</v>
      </c>
    </row>
    <row r="19698" spans="34:41" ht="15" customHeight="1">
      <c r="AH19698" s="161">
        <v>67.39366847324419</v>
      </c>
      <c r="AI19698" s="59">
        <v>0.43440774083137512</v>
      </c>
      <c r="AJ19698" s="59">
        <v>0.51402807235717773</v>
      </c>
      <c r="AK19698" s="59">
        <v>9.8255656659603119E-2</v>
      </c>
      <c r="AL19698" s="59">
        <v>0.1549760103225708</v>
      </c>
      <c r="AN19698" s="104">
        <v>8.7149190902709961</v>
      </c>
      <c r="AO19698" s="104">
        <v>7</v>
      </c>
    </row>
    <row r="19699" spans="34:41" ht="15" customHeight="1">
      <c r="AH19699" s="161">
        <v>67.400716957058961</v>
      </c>
      <c r="AI19699" s="59">
        <v>0.43440774083137512</v>
      </c>
      <c r="AJ19699" s="59">
        <v>0.51402807235717773</v>
      </c>
      <c r="AK19699" s="59">
        <v>9.8916515707969666E-2</v>
      </c>
      <c r="AL19699" s="59">
        <v>0.1549760103225708</v>
      </c>
      <c r="AN19699" s="104">
        <v>9.4606742858886719</v>
      </c>
      <c r="AO19699" s="104">
        <v>80</v>
      </c>
    </row>
    <row r="19700" spans="34:41" ht="15" customHeight="1">
      <c r="AH19700" s="161">
        <v>67.404001598243767</v>
      </c>
      <c r="AI19700" s="59">
        <v>0.43440774083137512</v>
      </c>
      <c r="AJ19700" s="59">
        <v>0.51402807235717773</v>
      </c>
      <c r="AK19700" s="59">
        <v>9.8916515707969666E-2</v>
      </c>
      <c r="AL19700" s="59">
        <v>0.1549760103225708</v>
      </c>
      <c r="AN19700" s="104">
        <v>11.410314559936523</v>
      </c>
      <c r="AO19700" s="104">
        <v>168</v>
      </c>
    </row>
    <row r="19701" spans="34:41" ht="15" customHeight="1">
      <c r="AH19701" s="161">
        <v>67.4125219854553</v>
      </c>
      <c r="AI19701" s="59">
        <v>0.43440774083137512</v>
      </c>
      <c r="AJ19701" s="59">
        <v>0.51402807235717773</v>
      </c>
      <c r="AK19701" s="59">
        <v>9.8916515707969666E-2</v>
      </c>
      <c r="AL19701" s="59">
        <v>0.1549760103225708</v>
      </c>
      <c r="AN19701" s="104">
        <v>8.923884391784668</v>
      </c>
      <c r="AO19701" s="104">
        <v>126</v>
      </c>
    </row>
    <row r="19702" spans="34:41" ht="15" customHeight="1">
      <c r="AH19702" s="161">
        <v>67.418337418520281</v>
      </c>
      <c r="AI19702" s="59">
        <v>0.43440774083137512</v>
      </c>
      <c r="AJ19702" s="59">
        <v>0.51402807235717773</v>
      </c>
      <c r="AK19702" s="59">
        <v>9.8916515707969666E-2</v>
      </c>
      <c r="AL19702" s="59">
        <v>0.1549760103225708</v>
      </c>
      <c r="AN19702" s="104">
        <v>9.7072420120239258</v>
      </c>
      <c r="AO19702" s="104">
        <v>53</v>
      </c>
    </row>
    <row r="19703" spans="34:41" ht="15" customHeight="1">
      <c r="AH19703" s="161">
        <v>67.418773012530437</v>
      </c>
      <c r="AI19703" s="59">
        <v>0.43440774083137512</v>
      </c>
      <c r="AJ19703" s="59">
        <v>0.51402807235717773</v>
      </c>
      <c r="AK19703" s="59">
        <v>9.8916515707969666E-2</v>
      </c>
      <c r="AL19703" s="59">
        <v>0.1549760103225708</v>
      </c>
      <c r="AN19703" s="104">
        <v>10.196078300476074</v>
      </c>
      <c r="AO19703" s="104">
        <v>82</v>
      </c>
    </row>
    <row r="19704" spans="34:41" ht="15" customHeight="1">
      <c r="AH19704" s="161">
        <v>67.432806261052747</v>
      </c>
      <c r="AI19704" s="59">
        <v>0.43440774083137512</v>
      </c>
      <c r="AJ19704" s="59">
        <v>0.51402807235717773</v>
      </c>
      <c r="AK19704" s="59">
        <v>9.8916515707969666E-2</v>
      </c>
      <c r="AL19704" s="59">
        <v>0.1549760103225708</v>
      </c>
      <c r="AN19704" s="104">
        <v>11.039656639099121</v>
      </c>
      <c r="AO19704" s="104">
        <v>22</v>
      </c>
    </row>
    <row r="19705" spans="34:41" ht="15" customHeight="1">
      <c r="AH19705" s="161">
        <v>67.436361662973255</v>
      </c>
      <c r="AI19705" s="59">
        <v>0.43440774083137512</v>
      </c>
      <c r="AJ19705" s="59">
        <v>0.51402807235717773</v>
      </c>
      <c r="AK19705" s="59">
        <v>9.8916515707969666E-2</v>
      </c>
      <c r="AL19705" s="59">
        <v>0.1549760103225708</v>
      </c>
      <c r="AN19705" s="104">
        <v>9.4694805145263672</v>
      </c>
      <c r="AO19705" s="104">
        <v>21</v>
      </c>
    </row>
    <row r="19706" spans="34:41" ht="15" customHeight="1">
      <c r="AH19706" s="161">
        <v>67.436369213258516</v>
      </c>
      <c r="AI19706" s="59">
        <v>0.43440774083137512</v>
      </c>
      <c r="AJ19706" s="59">
        <v>0.51402807235717773</v>
      </c>
      <c r="AK19706" s="59">
        <v>9.8916515707969666E-2</v>
      </c>
      <c r="AL19706" s="59">
        <v>0.1549760103225708</v>
      </c>
      <c r="AN19706" s="104">
        <v>17.283950805664063</v>
      </c>
      <c r="AO19706" s="104">
        <v>2</v>
      </c>
    </row>
    <row r="19707" spans="34:41" ht="15" customHeight="1">
      <c r="AH19707" s="161">
        <v>67.437446221040688</v>
      </c>
      <c r="AI19707" s="59">
        <v>0.43440774083137512</v>
      </c>
      <c r="AJ19707" s="59">
        <v>0.51402807235717773</v>
      </c>
      <c r="AK19707" s="59">
        <v>9.8916515707969666E-2</v>
      </c>
      <c r="AL19707" s="59">
        <v>0.1549760103225708</v>
      </c>
      <c r="AN19707" s="104">
        <v>9.7046413421630859</v>
      </c>
      <c r="AO19707" s="104">
        <v>0</v>
      </c>
    </row>
    <row r="19708" spans="34:41" ht="15" customHeight="1">
      <c r="AH19708" s="161">
        <v>67.441529880366829</v>
      </c>
      <c r="AI19708" s="59">
        <v>0.43440774083137512</v>
      </c>
      <c r="AJ19708" s="59">
        <v>0.51402807235717773</v>
      </c>
      <c r="AK19708" s="59">
        <v>9.8916515707969666E-2</v>
      </c>
      <c r="AL19708" s="59">
        <v>0.1549760103225708</v>
      </c>
      <c r="AN19708" s="104">
        <v>13.485477447509766</v>
      </c>
      <c r="AO19708" s="104">
        <v>16</v>
      </c>
    </row>
    <row r="19709" spans="34:41" ht="15" customHeight="1">
      <c r="AH19709" s="161">
        <v>67.442531864697528</v>
      </c>
      <c r="AI19709" s="59">
        <v>0.43440774083137512</v>
      </c>
      <c r="AJ19709" s="59">
        <v>0.51402807235717773</v>
      </c>
      <c r="AK19709" s="59">
        <v>9.8916515707969666E-2</v>
      </c>
      <c r="AL19709" s="59">
        <v>0.1549760103225708</v>
      </c>
      <c r="AN19709" s="104">
        <v>7.8902230262756348</v>
      </c>
      <c r="AO19709" s="104">
        <v>6</v>
      </c>
    </row>
    <row r="19710" spans="34:41" ht="15" customHeight="1">
      <c r="AH19710" s="161">
        <v>67.444174566951759</v>
      </c>
      <c r="AI19710" s="59">
        <v>0.43440774083137512</v>
      </c>
      <c r="AJ19710" s="59">
        <v>0.51402807235717773</v>
      </c>
      <c r="AK19710" s="59">
        <v>9.8916515707969666E-2</v>
      </c>
      <c r="AL19710" s="59">
        <v>0.1549760103225708</v>
      </c>
      <c r="AN19710" s="104">
        <v>9.7087383270263672</v>
      </c>
      <c r="AO19710" s="104">
        <v>0</v>
      </c>
    </row>
    <row r="19711" spans="34:41" ht="15" customHeight="1">
      <c r="AH19711" s="161">
        <v>67.444989197688372</v>
      </c>
      <c r="AI19711" s="59">
        <v>0.43440774083137512</v>
      </c>
      <c r="AJ19711" s="59">
        <v>0.51402807235717773</v>
      </c>
      <c r="AK19711" s="59">
        <v>9.8916515707969666E-2</v>
      </c>
      <c r="AL19711" s="59">
        <v>0.1549760103225708</v>
      </c>
      <c r="AN19711" s="104">
        <v>16.974790573120117</v>
      </c>
      <c r="AO19711" s="104">
        <v>5</v>
      </c>
    </row>
    <row r="19712" spans="34:41" ht="15" customHeight="1">
      <c r="AH19712" s="161">
        <v>67.446888362142857</v>
      </c>
      <c r="AI19712" s="59">
        <v>0.43440774083137512</v>
      </c>
      <c r="AJ19712" s="59">
        <v>0.51402807235717773</v>
      </c>
      <c r="AK19712" s="59">
        <v>9.8916515707969666E-2</v>
      </c>
      <c r="AL19712" s="59">
        <v>0.1549760103225708</v>
      </c>
      <c r="AN19712" s="104">
        <v>11.297709465026855</v>
      </c>
      <c r="AO19712" s="104">
        <v>2</v>
      </c>
    </row>
    <row r="19713" spans="34:41" ht="15" customHeight="1">
      <c r="AH19713" s="161">
        <v>67.44752796327802</v>
      </c>
      <c r="AI19713" s="59">
        <v>0.43440774083137512</v>
      </c>
      <c r="AJ19713" s="59">
        <v>0.51402807235717773</v>
      </c>
      <c r="AK19713" s="59">
        <v>9.8916515707969666E-2</v>
      </c>
      <c r="AL19713" s="59">
        <v>0.1549760103225708</v>
      </c>
      <c r="AN19713" s="104">
        <v>9.1633462905883789</v>
      </c>
      <c r="AO19713" s="104">
        <v>0</v>
      </c>
    </row>
    <row r="19714" spans="34:41" ht="15" customHeight="1">
      <c r="AH19714" s="161">
        <v>67.448409554973694</v>
      </c>
      <c r="AI19714" s="59">
        <v>0.43440774083137512</v>
      </c>
      <c r="AJ19714" s="59">
        <v>0.51402807235717773</v>
      </c>
      <c r="AK19714" s="59">
        <v>9.8916515707969666E-2</v>
      </c>
      <c r="AL19714" s="59">
        <v>0.1549760103225708</v>
      </c>
      <c r="AN19714" s="104">
        <v>9.9616861343383789</v>
      </c>
      <c r="AO19714" s="104">
        <v>0</v>
      </c>
    </row>
    <row r="19715" spans="34:41" ht="15" customHeight="1">
      <c r="AH19715" s="161">
        <v>67.449480066211848</v>
      </c>
      <c r="AI19715" s="59">
        <v>0.43440774083137512</v>
      </c>
      <c r="AJ19715" s="59">
        <v>0.51696395874023438</v>
      </c>
      <c r="AK19715" s="59">
        <v>9.8916515707969666E-2</v>
      </c>
      <c r="AL19715" s="59">
        <v>0.1549760103225708</v>
      </c>
      <c r="AN19715" s="104">
        <v>18.36393928527832</v>
      </c>
      <c r="AO19715" s="104">
        <v>8</v>
      </c>
    </row>
    <row r="19716" spans="34:41" ht="15" customHeight="1">
      <c r="AH19716" s="161">
        <v>67.451315170594881</v>
      </c>
      <c r="AI19716" s="59">
        <v>0.43440774083137512</v>
      </c>
      <c r="AJ19716" s="59">
        <v>0.51696395874023438</v>
      </c>
      <c r="AK19716" s="59">
        <v>9.8916515707969666E-2</v>
      </c>
      <c r="AL19716" s="59">
        <v>0.1549760103225708</v>
      </c>
      <c r="AN19716" s="104">
        <v>9.574467658996582</v>
      </c>
      <c r="AO19716" s="104">
        <v>1</v>
      </c>
    </row>
    <row r="19717" spans="34:41" ht="15" customHeight="1">
      <c r="AH19717" s="161">
        <v>67.453724745851147</v>
      </c>
      <c r="AI19717" s="59">
        <v>0.43440774083137512</v>
      </c>
      <c r="AJ19717" s="59">
        <v>0.51696395874023438</v>
      </c>
      <c r="AK19717" s="59">
        <v>9.8916515707969666E-2</v>
      </c>
      <c r="AL19717" s="59">
        <v>0.1549760103225708</v>
      </c>
      <c r="AN19717" s="104">
        <v>13.47826099395752</v>
      </c>
      <c r="AO19717" s="104">
        <v>4</v>
      </c>
    </row>
    <row r="19718" spans="34:41" ht="15" customHeight="1">
      <c r="AH19718" s="161">
        <v>67.455078339267274</v>
      </c>
      <c r="AI19718" s="59">
        <v>0.43440774083137512</v>
      </c>
      <c r="AJ19718" s="59">
        <v>0.51696395874023438</v>
      </c>
      <c r="AK19718" s="59">
        <v>9.8916515707969666E-2</v>
      </c>
      <c r="AL19718" s="59">
        <v>0.1549760103225708</v>
      </c>
      <c r="AN19718" s="104">
        <v>13.333333015441895</v>
      </c>
      <c r="AO19718" s="104">
        <v>2</v>
      </c>
    </row>
    <row r="19719" spans="34:41" ht="15" customHeight="1">
      <c r="AH19719" s="161">
        <v>67.462813375864556</v>
      </c>
      <c r="AI19719" s="59">
        <v>0.43440774083137512</v>
      </c>
      <c r="AJ19719" s="59">
        <v>0.51696395874023438</v>
      </c>
      <c r="AK19719" s="59">
        <v>9.8916515707969666E-2</v>
      </c>
      <c r="AL19719" s="59">
        <v>0.1549760103225708</v>
      </c>
      <c r="AN19719" s="104">
        <v>7.7876105308532715</v>
      </c>
      <c r="AO19719" s="104">
        <v>4</v>
      </c>
    </row>
    <row r="19720" spans="34:41" ht="15" customHeight="1">
      <c r="AH19720" s="161">
        <v>67.472021899706718</v>
      </c>
      <c r="AI19720" s="59">
        <v>0.43440774083137512</v>
      </c>
      <c r="AJ19720" s="59">
        <v>0.51696395874023438</v>
      </c>
      <c r="AK19720" s="59">
        <v>9.8916515707969666E-2</v>
      </c>
      <c r="AL19720" s="59">
        <v>0.1549760103225708</v>
      </c>
      <c r="AN19720" s="104">
        <v>14.814814567565918</v>
      </c>
      <c r="AO19720" s="104">
        <v>0</v>
      </c>
    </row>
    <row r="19721" spans="34:41" ht="15" customHeight="1">
      <c r="AH19721" s="161">
        <v>67.472854573471508</v>
      </c>
      <c r="AI19721" s="59">
        <v>0.43440774083137512</v>
      </c>
      <c r="AJ19721" s="59">
        <v>0.51696395874023438</v>
      </c>
      <c r="AK19721" s="59">
        <v>9.8916515707969666E-2</v>
      </c>
      <c r="AL19721" s="59">
        <v>0.1549760103225708</v>
      </c>
      <c r="AN19721" s="104">
        <v>17.272727966308594</v>
      </c>
      <c r="AO19721" s="104">
        <v>0</v>
      </c>
    </row>
    <row r="19722" spans="34:41" ht="15" customHeight="1">
      <c r="AH19722" s="161">
        <v>67.473920605486086</v>
      </c>
      <c r="AI19722" s="59">
        <v>0.43440774083137512</v>
      </c>
      <c r="AJ19722" s="59">
        <v>0.51696395874023438</v>
      </c>
      <c r="AK19722" s="59">
        <v>9.8916515707969666E-2</v>
      </c>
      <c r="AL19722" s="59">
        <v>0.1549760103225708</v>
      </c>
      <c r="AN19722" s="104">
        <v>17.721519470214844</v>
      </c>
      <c r="AO19722" s="104">
        <v>1</v>
      </c>
    </row>
    <row r="19723" spans="34:41" ht="15" customHeight="1">
      <c r="AH19723" s="161">
        <v>67.474608901853173</v>
      </c>
      <c r="AI19723" s="59">
        <v>0.43440774083137512</v>
      </c>
      <c r="AJ19723" s="59">
        <v>0.51696395874023438</v>
      </c>
      <c r="AK19723" s="59">
        <v>9.8916515707969666E-2</v>
      </c>
      <c r="AL19723" s="59">
        <v>0.1549760103225708</v>
      </c>
      <c r="AN19723" s="104">
        <v>13.586956977844238</v>
      </c>
      <c r="AO19723" s="104">
        <v>1</v>
      </c>
    </row>
    <row r="19724" spans="34:41" ht="15" customHeight="1">
      <c r="AH19724" s="161">
        <v>67.48468833964651</v>
      </c>
      <c r="AI19724" s="59">
        <v>0.43440774083137512</v>
      </c>
      <c r="AJ19724" s="59">
        <v>0.51696395874023438</v>
      </c>
      <c r="AK19724" s="59">
        <v>9.8916515707969666E-2</v>
      </c>
      <c r="AL19724" s="59">
        <v>0.1549760103225708</v>
      </c>
      <c r="AN19724" s="104">
        <v>12.068965911865234</v>
      </c>
      <c r="AO19724" s="104">
        <v>1</v>
      </c>
    </row>
    <row r="19725" spans="34:41" ht="15" customHeight="1">
      <c r="AH19725" s="161">
        <v>67.487411517877817</v>
      </c>
      <c r="AI19725" s="59">
        <v>0.43440774083137512</v>
      </c>
      <c r="AJ19725" s="59">
        <v>0.51696395874023438</v>
      </c>
      <c r="AK19725" s="59">
        <v>9.8916515707969666E-2</v>
      </c>
      <c r="AL19725" s="59">
        <v>0.1549760103225708</v>
      </c>
      <c r="AN19725" s="104">
        <v>13.698630332946777</v>
      </c>
      <c r="AO19725" s="104">
        <v>2</v>
      </c>
    </row>
    <row r="19726" spans="34:41" ht="15" customHeight="1">
      <c r="AH19726" s="161">
        <v>67.488082787810285</v>
      </c>
      <c r="AI19726" s="59">
        <v>0.43440774083137512</v>
      </c>
      <c r="AJ19726" s="59">
        <v>0.51696395874023438</v>
      </c>
      <c r="AK19726" s="59">
        <v>9.8916515707969666E-2</v>
      </c>
      <c r="AL19726" s="59">
        <v>0.1549760103225708</v>
      </c>
      <c r="AN19726" s="104">
        <v>9.9415206909179688</v>
      </c>
      <c r="AO19726" s="104">
        <v>1</v>
      </c>
    </row>
    <row r="19727" spans="34:41" ht="15" customHeight="1">
      <c r="AH19727" s="161">
        <v>67.489259740406055</v>
      </c>
      <c r="AI19727" s="59">
        <v>0.43440774083137512</v>
      </c>
      <c r="AJ19727" s="59">
        <v>0.51696395874023438</v>
      </c>
      <c r="AK19727" s="59">
        <v>9.8916515707969666E-2</v>
      </c>
      <c r="AL19727" s="59">
        <v>0.1549760103225708</v>
      </c>
      <c r="AN19727" s="104">
        <v>11.721068382263184</v>
      </c>
      <c r="AO19727" s="104">
        <v>8</v>
      </c>
    </row>
    <row r="19728" spans="34:41" ht="15" customHeight="1">
      <c r="AH19728" s="161">
        <v>67.49453058528097</v>
      </c>
      <c r="AI19728" s="59">
        <v>0.43440774083137512</v>
      </c>
      <c r="AJ19728" s="59">
        <v>0.51696395874023438</v>
      </c>
      <c r="AK19728" s="59">
        <v>9.8916515707969666E-2</v>
      </c>
      <c r="AL19728" s="59">
        <v>0.1549760103225708</v>
      </c>
      <c r="AN19728" s="104">
        <v>8.0080757141113281</v>
      </c>
      <c r="AO19728" s="104">
        <v>22</v>
      </c>
    </row>
    <row r="19729" spans="34:41" ht="15" customHeight="1">
      <c r="AH19729" s="161">
        <v>67.497000737615011</v>
      </c>
      <c r="AI19729" s="59">
        <v>0.43440774083137512</v>
      </c>
      <c r="AJ19729" s="59">
        <v>0.51696395874023438</v>
      </c>
      <c r="AK19729" s="59">
        <v>9.8916515707969666E-2</v>
      </c>
      <c r="AL19729" s="59">
        <v>0.1549760103225708</v>
      </c>
      <c r="AN19729" s="104">
        <v>9.1142492294311523</v>
      </c>
      <c r="AO19729" s="104">
        <v>2</v>
      </c>
    </row>
    <row r="19730" spans="34:41" ht="15" customHeight="1">
      <c r="AH19730" s="161">
        <v>67.497647984320537</v>
      </c>
      <c r="AI19730" s="59">
        <v>0.43440774083137512</v>
      </c>
      <c r="AJ19730" s="59">
        <v>0.51696395874023438</v>
      </c>
      <c r="AK19730" s="59">
        <v>9.8916515707969666E-2</v>
      </c>
      <c r="AL19730" s="59">
        <v>0.1549760103225708</v>
      </c>
      <c r="AN19730" s="104">
        <v>10.146041870117188</v>
      </c>
      <c r="AO19730" s="104">
        <v>20</v>
      </c>
    </row>
    <row r="19731" spans="34:41" ht="15" customHeight="1">
      <c r="AH19731" s="161">
        <v>67.502606670974842</v>
      </c>
      <c r="AI19731" s="59">
        <v>0.43440774083137512</v>
      </c>
      <c r="AJ19731" s="59">
        <v>0.51696395874023438</v>
      </c>
      <c r="AK19731" s="59">
        <v>9.8916515707969666E-2</v>
      </c>
      <c r="AL19731" s="59">
        <v>0.1549760103225708</v>
      </c>
      <c r="AN19731" s="104">
        <v>8.1005582809448242</v>
      </c>
      <c r="AO19731" s="104">
        <v>3</v>
      </c>
    </row>
    <row r="19732" spans="34:41" ht="15" customHeight="1">
      <c r="AH19732" s="161">
        <v>67.504818928716659</v>
      </c>
      <c r="AI19732" s="59">
        <v>0.43440774083137512</v>
      </c>
      <c r="AJ19732" s="59">
        <v>0.51696395874023438</v>
      </c>
      <c r="AK19732" s="59">
        <v>9.8916515707969666E-2</v>
      </c>
      <c r="AL19732" s="59">
        <v>0.1549760103225708</v>
      </c>
      <c r="AN19732" s="104">
        <v>8.6631011962890625</v>
      </c>
      <c r="AO19732" s="104">
        <v>10</v>
      </c>
    </row>
    <row r="19733" spans="34:41" ht="15" customHeight="1">
      <c r="AH19733" s="161">
        <v>67.508031472016711</v>
      </c>
      <c r="AI19733" s="59">
        <v>0.43800011277198792</v>
      </c>
      <c r="AJ19733" s="59">
        <v>0.51696395874023438</v>
      </c>
      <c r="AK19733" s="59">
        <v>9.8916515707969666E-2</v>
      </c>
      <c r="AL19733" s="59">
        <v>0.1549760103225708</v>
      </c>
      <c r="AN19733" s="104">
        <v>11.650485038757324</v>
      </c>
      <c r="AO19733" s="104">
        <v>3</v>
      </c>
    </row>
    <row r="19734" spans="34:41" ht="15" customHeight="1">
      <c r="AH19734" s="161">
        <v>67.510000498339764</v>
      </c>
      <c r="AI19734" s="59">
        <v>0.43800011277198792</v>
      </c>
      <c r="AJ19734" s="59">
        <v>0.51696395874023438</v>
      </c>
      <c r="AK19734" s="59">
        <v>9.8916515707969666E-2</v>
      </c>
      <c r="AL19734" s="59">
        <v>0.1549760103225708</v>
      </c>
      <c r="AN19734" s="104">
        <v>4.1666665077209473</v>
      </c>
      <c r="AO19734" s="104">
        <v>3</v>
      </c>
    </row>
    <row r="19735" spans="34:41" ht="15" customHeight="1">
      <c r="AH19735" s="161">
        <v>67.511467785550821</v>
      </c>
      <c r="AI19735" s="59">
        <v>0.43800011277198792</v>
      </c>
      <c r="AJ19735" s="59">
        <v>0.51696395874023438</v>
      </c>
      <c r="AK19735" s="59">
        <v>9.8916515707969666E-2</v>
      </c>
      <c r="AL19735" s="59">
        <v>0.1549760103225708</v>
      </c>
      <c r="AN19735" s="104">
        <v>14.285714149475098</v>
      </c>
      <c r="AO19735" s="104">
        <v>1</v>
      </c>
    </row>
    <row r="19736" spans="34:41" ht="15" customHeight="1">
      <c r="AH19736" s="161">
        <v>67.512168894262572</v>
      </c>
      <c r="AI19736" s="59">
        <v>0.43800011277198792</v>
      </c>
      <c r="AJ19736" s="59">
        <v>0.51696395874023438</v>
      </c>
      <c r="AK19736" s="59">
        <v>9.8916515707969666E-2</v>
      </c>
      <c r="AL19736" s="59">
        <v>0.1549760103225708</v>
      </c>
      <c r="AN19736" s="104">
        <v>12.302839279174805</v>
      </c>
      <c r="AO19736" s="104">
        <v>1</v>
      </c>
    </row>
    <row r="19737" spans="34:41" ht="15" customHeight="1">
      <c r="AH19737" s="161">
        <v>67.514513640686971</v>
      </c>
      <c r="AI19737" s="59">
        <v>0.43800011277198792</v>
      </c>
      <c r="AJ19737" s="59">
        <v>0.51696395874023438</v>
      </c>
      <c r="AK19737" s="59">
        <v>9.8916515707969666E-2</v>
      </c>
      <c r="AL19737" s="59">
        <v>0.1549760103225708</v>
      </c>
      <c r="AN19737" s="104">
        <v>11.258277893066406</v>
      </c>
      <c r="AO19737" s="104">
        <v>1</v>
      </c>
    </row>
    <row r="19738" spans="34:41" ht="15" customHeight="1">
      <c r="AH19738" s="161">
        <v>67.518185982242912</v>
      </c>
      <c r="AI19738" s="59">
        <v>0.43800011277198792</v>
      </c>
      <c r="AJ19738" s="59">
        <v>0.51696395874023438</v>
      </c>
      <c r="AK19738" s="59">
        <v>9.8916515707969666E-2</v>
      </c>
      <c r="AL19738" s="59">
        <v>0.1549760103225708</v>
      </c>
      <c r="AN19738" s="104">
        <v>11.211573600769043</v>
      </c>
      <c r="AO19738" s="104">
        <v>2</v>
      </c>
    </row>
    <row r="19739" spans="34:41" ht="15" customHeight="1">
      <c r="AH19739" s="161">
        <v>67.520931449604916</v>
      </c>
      <c r="AI19739" s="59">
        <v>0.43800011277198792</v>
      </c>
      <c r="AJ19739" s="59">
        <v>0.51696395874023438</v>
      </c>
      <c r="AK19739" s="59">
        <v>9.8916515707969666E-2</v>
      </c>
      <c r="AL19739" s="59">
        <v>0.15596489608287811</v>
      </c>
      <c r="AN19739" s="104">
        <v>6.2874250411987305</v>
      </c>
      <c r="AO19739" s="104">
        <v>5</v>
      </c>
    </row>
    <row r="19740" spans="34:41" ht="15" customHeight="1">
      <c r="AH19740" s="161">
        <v>67.526756626290506</v>
      </c>
      <c r="AI19740" s="59">
        <v>0.43800011277198792</v>
      </c>
      <c r="AJ19740" s="59">
        <v>0.51696395874023438</v>
      </c>
      <c r="AK19740" s="59">
        <v>9.8916515707969666E-2</v>
      </c>
      <c r="AL19740" s="59">
        <v>0.15596489608287811</v>
      </c>
      <c r="AN19740" s="104">
        <v>12.169312477111816</v>
      </c>
      <c r="AO19740" s="104">
        <v>11</v>
      </c>
    </row>
    <row r="19741" spans="34:41" ht="15" customHeight="1">
      <c r="AH19741" s="161">
        <v>67.527761629244822</v>
      </c>
      <c r="AI19741" s="59">
        <v>0.43800011277198792</v>
      </c>
      <c r="AJ19741" s="59">
        <v>0.51696395874023438</v>
      </c>
      <c r="AK19741" s="59">
        <v>9.8916515707969666E-2</v>
      </c>
      <c r="AL19741" s="59">
        <v>0.15596489608287811</v>
      </c>
      <c r="AN19741" s="104">
        <v>4.2857141494750977</v>
      </c>
      <c r="AO19741" s="104">
        <v>2</v>
      </c>
    </row>
    <row r="19742" spans="34:41" ht="15" customHeight="1">
      <c r="AH19742" s="161">
        <v>67.533611325108453</v>
      </c>
      <c r="AI19742" s="59">
        <v>0.43800011277198792</v>
      </c>
      <c r="AJ19742" s="59">
        <v>0.51696395874023438</v>
      </c>
      <c r="AK19742" s="59">
        <v>9.8916515707969666E-2</v>
      </c>
      <c r="AL19742" s="59">
        <v>0.15596489608287811</v>
      </c>
      <c r="AN19742" s="104">
        <v>7.7669901847839355</v>
      </c>
      <c r="AO19742" s="104">
        <v>11</v>
      </c>
    </row>
    <row r="19743" spans="34:41" ht="15" customHeight="1">
      <c r="AH19743" s="161">
        <v>67.536742430842821</v>
      </c>
      <c r="AI19743" s="59">
        <v>0.43800011277198792</v>
      </c>
      <c r="AJ19743" s="59">
        <v>0.51696395874023438</v>
      </c>
      <c r="AK19743" s="59">
        <v>9.8916515707969666E-2</v>
      </c>
      <c r="AL19743" s="59">
        <v>0.15596489608287811</v>
      </c>
      <c r="AN19743" s="104">
        <v>6.6666665077209473</v>
      </c>
      <c r="AO19743" s="104">
        <v>0</v>
      </c>
    </row>
    <row r="19744" spans="34:41" ht="15" customHeight="1">
      <c r="AH19744" s="161">
        <v>67.541315017766323</v>
      </c>
      <c r="AI19744" s="59">
        <v>0.43800011277198792</v>
      </c>
      <c r="AJ19744" s="59">
        <v>0.51696395874023438</v>
      </c>
      <c r="AK19744" s="59">
        <v>9.8916515707969666E-2</v>
      </c>
      <c r="AL19744" s="59">
        <v>0.15596489608287811</v>
      </c>
      <c r="AN19744" s="104">
        <v>11.538461685180664</v>
      </c>
      <c r="AO19744" s="104">
        <v>1</v>
      </c>
    </row>
    <row r="19745" spans="34:41" ht="15" customHeight="1">
      <c r="AH19745" s="161">
        <v>67.545464926439053</v>
      </c>
      <c r="AI19745" s="59">
        <v>0.43800011277198792</v>
      </c>
      <c r="AJ19745" s="59">
        <v>0.51696395874023438</v>
      </c>
      <c r="AK19745" s="59">
        <v>9.8916515707969666E-2</v>
      </c>
      <c r="AL19745" s="59">
        <v>0.15596489608287811</v>
      </c>
      <c r="AN19745" s="104">
        <v>9.3425607681274414</v>
      </c>
      <c r="AO19745" s="104">
        <v>37</v>
      </c>
    </row>
    <row r="19746" spans="34:41" ht="15" customHeight="1">
      <c r="AH19746" s="161">
        <v>67.547496831706553</v>
      </c>
      <c r="AI19746" s="59">
        <v>0.43800011277198792</v>
      </c>
      <c r="AJ19746" s="59">
        <v>0.51696395874023438</v>
      </c>
      <c r="AK19746" s="59">
        <v>9.9584989249706268E-2</v>
      </c>
      <c r="AL19746" s="59">
        <v>0.15596489608287811</v>
      </c>
      <c r="AN19746" s="104">
        <v>11.940298080444336</v>
      </c>
      <c r="AO19746" s="104">
        <v>0</v>
      </c>
    </row>
    <row r="19747" spans="34:41" ht="15" customHeight="1">
      <c r="AH19747" s="161">
        <v>67.563841197787312</v>
      </c>
      <c r="AI19747" s="59">
        <v>0.43800011277198792</v>
      </c>
      <c r="AJ19747" s="59">
        <v>0.51696395874023438</v>
      </c>
      <c r="AK19747" s="59">
        <v>9.9584989249706268E-2</v>
      </c>
      <c r="AL19747" s="59">
        <v>0.15596489608287811</v>
      </c>
      <c r="AN19747" s="104">
        <v>11.422172546386719</v>
      </c>
      <c r="AO19747" s="104">
        <v>1</v>
      </c>
    </row>
    <row r="19748" spans="34:41" ht="15" customHeight="1">
      <c r="AH19748" s="161">
        <v>67.567284892261398</v>
      </c>
      <c r="AI19748" s="59">
        <v>0.43800011277198792</v>
      </c>
      <c r="AJ19748" s="59">
        <v>0.51696395874023438</v>
      </c>
      <c r="AK19748" s="59">
        <v>9.9584989249706268E-2</v>
      </c>
      <c r="AL19748" s="59">
        <v>0.15596489608287811</v>
      </c>
      <c r="AN19748" s="104">
        <v>10.426540374755859</v>
      </c>
      <c r="AO19748" s="104">
        <v>20</v>
      </c>
    </row>
    <row r="19749" spans="34:41" ht="15" customHeight="1">
      <c r="AH19749" s="161">
        <v>67.569538790529819</v>
      </c>
      <c r="AI19749" s="59">
        <v>0.43800011277198792</v>
      </c>
      <c r="AJ19749" s="59">
        <v>0.51696395874023438</v>
      </c>
      <c r="AK19749" s="59">
        <v>9.9584989249706268E-2</v>
      </c>
      <c r="AL19749" s="59">
        <v>0.15596489608287811</v>
      </c>
      <c r="AN19749" s="104">
        <v>11.005434989929199</v>
      </c>
      <c r="AO19749" s="104">
        <v>2</v>
      </c>
    </row>
    <row r="19750" spans="34:41" ht="15" customHeight="1">
      <c r="AH19750" s="161">
        <v>67.585910618245322</v>
      </c>
      <c r="AI19750" s="59">
        <v>0.43800011277198792</v>
      </c>
      <c r="AJ19750" s="59">
        <v>0.51696395874023438</v>
      </c>
      <c r="AK19750" s="59">
        <v>9.9584989249706268E-2</v>
      </c>
      <c r="AL19750" s="59">
        <v>0.15596489608287811</v>
      </c>
      <c r="AN19750" s="104">
        <v>6.6666665077209473</v>
      </c>
      <c r="AO19750" s="104">
        <v>4</v>
      </c>
    </row>
    <row r="19751" spans="34:41" ht="15" customHeight="1">
      <c r="AH19751" s="161">
        <v>67.587976125551904</v>
      </c>
      <c r="AI19751" s="59">
        <v>0.43800011277198792</v>
      </c>
      <c r="AJ19751" s="59">
        <v>0.51696395874023438</v>
      </c>
      <c r="AK19751" s="59">
        <v>9.9584989249706268E-2</v>
      </c>
      <c r="AL19751" s="59">
        <v>0.15596489608287811</v>
      </c>
      <c r="AN19751" s="104"/>
      <c r="AO19751" s="104"/>
    </row>
    <row r="19752" spans="34:41" ht="15" customHeight="1">
      <c r="AH19752" s="161">
        <v>67.590129310048894</v>
      </c>
      <c r="AI19752" s="59">
        <v>0.43800011277198792</v>
      </c>
      <c r="AJ19752" s="59">
        <v>0.51696395874023438</v>
      </c>
      <c r="AK19752" s="59">
        <v>9.9584989249706268E-2</v>
      </c>
      <c r="AL19752" s="59">
        <v>0.15596489608287811</v>
      </c>
      <c r="AN19752" s="104">
        <v>10.957642555236816</v>
      </c>
      <c r="AO19752" s="104">
        <v>25</v>
      </c>
    </row>
    <row r="19753" spans="34:41" ht="15" customHeight="1">
      <c r="AH19753" s="161">
        <v>67.590818463905819</v>
      </c>
      <c r="AI19753" s="59">
        <v>0.43800011277198792</v>
      </c>
      <c r="AJ19753" s="59">
        <v>0.51696395874023438</v>
      </c>
      <c r="AK19753" s="59">
        <v>9.9584989249706268E-2</v>
      </c>
      <c r="AL19753" s="59">
        <v>0.15596489608287811</v>
      </c>
      <c r="AN19753" s="104">
        <v>10.424710273742676</v>
      </c>
      <c r="AO19753" s="104">
        <v>26</v>
      </c>
    </row>
    <row r="19754" spans="34:41" ht="15" customHeight="1">
      <c r="AH19754" s="161">
        <v>67.591294370397321</v>
      </c>
      <c r="AI19754" s="59">
        <v>0.43800011277198792</v>
      </c>
      <c r="AJ19754" s="59">
        <v>0.51696395874023438</v>
      </c>
      <c r="AK19754" s="59">
        <v>9.9584989249706268E-2</v>
      </c>
      <c r="AL19754" s="59">
        <v>0.15596489608287811</v>
      </c>
      <c r="AN19754" s="104">
        <v>12.202689170837402</v>
      </c>
      <c r="AO19754" s="104">
        <v>0</v>
      </c>
    </row>
    <row r="19755" spans="34:41" ht="15" customHeight="1">
      <c r="AH19755" s="161">
        <v>67.591969023859036</v>
      </c>
      <c r="AI19755" s="59">
        <v>0.43800011277198792</v>
      </c>
      <c r="AJ19755" s="59">
        <v>0.51696395874023438</v>
      </c>
      <c r="AK19755" s="59">
        <v>9.9584989249706268E-2</v>
      </c>
      <c r="AL19755" s="59">
        <v>0.15596489608287811</v>
      </c>
      <c r="AN19755" s="104">
        <v>10.163934707641602</v>
      </c>
      <c r="AO19755" s="104">
        <v>4</v>
      </c>
    </row>
    <row r="19756" spans="34:41" ht="15" customHeight="1">
      <c r="AH19756" s="161">
        <v>67.592181882885427</v>
      </c>
      <c r="AI19756" s="59">
        <v>0.43800011277198792</v>
      </c>
      <c r="AJ19756" s="59">
        <v>0.51696395874023438</v>
      </c>
      <c r="AK19756" s="59">
        <v>9.9584989249706268E-2</v>
      </c>
      <c r="AL19756" s="59">
        <v>0.15596489608287811</v>
      </c>
      <c r="AN19756" s="104">
        <v>10.596026420593262</v>
      </c>
      <c r="AO19756" s="104">
        <v>10</v>
      </c>
    </row>
    <row r="19757" spans="34:41" ht="15" customHeight="1">
      <c r="AH19757" s="161">
        <v>67.593732651267061</v>
      </c>
      <c r="AI19757" s="59">
        <v>0.43800011277198792</v>
      </c>
      <c r="AJ19757" s="59">
        <v>0.51696395874023438</v>
      </c>
      <c r="AK19757" s="59">
        <v>9.9584989249706268E-2</v>
      </c>
      <c r="AL19757" s="59">
        <v>0.15596489608287811</v>
      </c>
      <c r="AN19757" s="104">
        <v>13.519312858581543</v>
      </c>
      <c r="AO19757" s="104">
        <v>8</v>
      </c>
    </row>
    <row r="19758" spans="34:41" ht="15" customHeight="1">
      <c r="AH19758" s="161">
        <v>67.596076786082776</v>
      </c>
      <c r="AI19758" s="59">
        <v>0.43800011277198792</v>
      </c>
      <c r="AJ19758" s="59">
        <v>0.51696395874023438</v>
      </c>
      <c r="AK19758" s="59">
        <v>9.9584989249706268E-2</v>
      </c>
      <c r="AL19758" s="59">
        <v>0.15596489608287811</v>
      </c>
      <c r="AN19758" s="104">
        <v>12.641083717346191</v>
      </c>
      <c r="AO19758" s="104">
        <v>31</v>
      </c>
    </row>
    <row r="19759" spans="34:41" ht="15" customHeight="1">
      <c r="AH19759" s="161">
        <v>67.598640112402592</v>
      </c>
      <c r="AI19759" s="59">
        <v>0.43800011277198792</v>
      </c>
      <c r="AJ19759" s="59">
        <v>0.51696395874023438</v>
      </c>
      <c r="AK19759" s="59">
        <v>9.9584989249706268E-2</v>
      </c>
      <c r="AL19759" s="59">
        <v>0.15596489608287811</v>
      </c>
      <c r="AN19759" s="104">
        <v>12.927756309509277</v>
      </c>
      <c r="AO19759" s="104">
        <v>26</v>
      </c>
    </row>
    <row r="19760" spans="34:41" ht="15" customHeight="1">
      <c r="AH19760" s="161">
        <v>67.599285269314279</v>
      </c>
      <c r="AI19760" s="59">
        <v>0.43800011277198792</v>
      </c>
      <c r="AJ19760" s="59">
        <v>0.51696395874023438</v>
      </c>
      <c r="AK19760" s="59">
        <v>9.9584989249706268E-2</v>
      </c>
      <c r="AL19760" s="59">
        <v>0.15596489608287811</v>
      </c>
      <c r="AN19760" s="104">
        <v>9.7861843109130859</v>
      </c>
      <c r="AO19760" s="104">
        <v>43</v>
      </c>
    </row>
    <row r="19761" spans="34:41" ht="15" customHeight="1">
      <c r="AH19761" s="161">
        <v>67.600368516601051</v>
      </c>
      <c r="AI19761" s="59">
        <v>0.43800011277198792</v>
      </c>
      <c r="AJ19761" s="59">
        <v>0.51696395874023438</v>
      </c>
      <c r="AK19761" s="59">
        <v>9.9584989249706268E-2</v>
      </c>
      <c r="AL19761" s="59">
        <v>0.15596489608287811</v>
      </c>
      <c r="AN19761" s="104">
        <v>15.217391014099121</v>
      </c>
      <c r="AO19761" s="104">
        <v>0</v>
      </c>
    </row>
    <row r="19762" spans="34:41" ht="15" customHeight="1">
      <c r="AH19762" s="161">
        <v>67.601179458813633</v>
      </c>
      <c r="AI19762" s="59">
        <v>0.43800011277198792</v>
      </c>
      <c r="AJ19762" s="59">
        <v>0.51994025707244873</v>
      </c>
      <c r="AK19762" s="59">
        <v>9.9584989249706268E-2</v>
      </c>
      <c r="AL19762" s="59">
        <v>0.15596489608287811</v>
      </c>
      <c r="AN19762" s="104">
        <v>9.574467658996582</v>
      </c>
      <c r="AO19762" s="104">
        <v>2</v>
      </c>
    </row>
    <row r="19763" spans="34:41" ht="15" customHeight="1">
      <c r="AH19763" s="161">
        <v>67.60435656916728</v>
      </c>
      <c r="AI19763" s="59">
        <v>0.43800011277198792</v>
      </c>
      <c r="AJ19763" s="59">
        <v>0.51994025707244873</v>
      </c>
      <c r="AK19763" s="59">
        <v>9.9584989249706268E-2</v>
      </c>
      <c r="AL19763" s="59">
        <v>0.15596489608287811</v>
      </c>
      <c r="AN19763" s="104">
        <v>14</v>
      </c>
      <c r="AO19763" s="104">
        <v>5</v>
      </c>
    </row>
    <row r="19764" spans="34:41" ht="15" customHeight="1">
      <c r="AH19764" s="161">
        <v>67.605676976845245</v>
      </c>
      <c r="AI19764" s="59">
        <v>0.43800011277198792</v>
      </c>
      <c r="AJ19764" s="59">
        <v>0.51994025707244873</v>
      </c>
      <c r="AK19764" s="59">
        <v>9.9584989249706268E-2</v>
      </c>
      <c r="AL19764" s="59">
        <v>0.15596489608287811</v>
      </c>
      <c r="AN19764" s="104">
        <v>15.942028999328613</v>
      </c>
      <c r="AO19764" s="104">
        <v>8</v>
      </c>
    </row>
    <row r="19765" spans="34:41" ht="15" customHeight="1">
      <c r="AH19765" s="161">
        <v>67.607479011224243</v>
      </c>
      <c r="AI19765" s="59">
        <v>0.43800011277198792</v>
      </c>
      <c r="AJ19765" s="59">
        <v>0.51994025707244873</v>
      </c>
      <c r="AK19765" s="59">
        <v>9.9584989249706268E-2</v>
      </c>
      <c r="AL19765" s="59">
        <v>0.15596489608287811</v>
      </c>
      <c r="AN19765" s="104">
        <v>12.839506149291992</v>
      </c>
      <c r="AO19765" s="104">
        <v>4</v>
      </c>
    </row>
    <row r="19766" spans="34:41" ht="15" customHeight="1">
      <c r="AH19766" s="161">
        <v>67.610981387883484</v>
      </c>
      <c r="AI19766" s="59">
        <v>0.43800011277198792</v>
      </c>
      <c r="AJ19766" s="59">
        <v>0.51994025707244873</v>
      </c>
      <c r="AK19766" s="59">
        <v>9.9584989249706268E-2</v>
      </c>
      <c r="AL19766" s="59">
        <v>0.15596489608287811</v>
      </c>
      <c r="AN19766" s="104">
        <v>7.6923074722290039</v>
      </c>
      <c r="AO19766" s="104">
        <v>0</v>
      </c>
    </row>
    <row r="19767" spans="34:41" ht="15" customHeight="1">
      <c r="AH19767" s="161">
        <v>67.611348691537899</v>
      </c>
      <c r="AI19767" s="59">
        <v>0.43800011277198792</v>
      </c>
      <c r="AJ19767" s="59">
        <v>0.51994025707244873</v>
      </c>
      <c r="AK19767" s="59">
        <v>9.9584989249706268E-2</v>
      </c>
      <c r="AL19767" s="59">
        <v>0.15596489608287811</v>
      </c>
      <c r="AN19767" s="104">
        <v>12.17391300201416</v>
      </c>
      <c r="AO19767" s="104">
        <v>2</v>
      </c>
    </row>
    <row r="19768" spans="34:41" ht="15" customHeight="1">
      <c r="AH19768" s="161">
        <v>67.61686870861395</v>
      </c>
      <c r="AI19768" s="59">
        <v>0.43800011277198792</v>
      </c>
      <c r="AJ19768" s="59">
        <v>0.51994025707244873</v>
      </c>
      <c r="AK19768" s="59">
        <v>9.9584989249706268E-2</v>
      </c>
      <c r="AL19768" s="59">
        <v>0.15596489608287811</v>
      </c>
      <c r="AN19768" s="104">
        <v>17.94871711730957</v>
      </c>
      <c r="AO19768" s="104">
        <v>1</v>
      </c>
    </row>
    <row r="19769" spans="34:41" ht="15" customHeight="1">
      <c r="AH19769" s="161">
        <v>67.624406827532155</v>
      </c>
      <c r="AI19769" s="59">
        <v>0.43800011277198792</v>
      </c>
      <c r="AJ19769" s="59">
        <v>0.51994025707244873</v>
      </c>
      <c r="AK19769" s="59">
        <v>9.9584989249706268E-2</v>
      </c>
      <c r="AL19769" s="59">
        <v>0.15596489608287811</v>
      </c>
      <c r="AN19769" s="104">
        <v>42.857143402099609</v>
      </c>
      <c r="AO19769" s="104">
        <v>0</v>
      </c>
    </row>
    <row r="19770" spans="34:41" ht="15" customHeight="1">
      <c r="AH19770" s="161">
        <v>67.625366653860098</v>
      </c>
      <c r="AI19770" s="59">
        <v>0.43800011277198792</v>
      </c>
      <c r="AJ19770" s="59">
        <v>0.51994025707244873</v>
      </c>
      <c r="AK19770" s="59">
        <v>9.9584989249706268E-2</v>
      </c>
      <c r="AL19770" s="59">
        <v>0.15596489608287811</v>
      </c>
      <c r="AN19770" s="104">
        <v>18.181818008422852</v>
      </c>
      <c r="AO19770" s="104">
        <v>1</v>
      </c>
    </row>
    <row r="19771" spans="34:41" ht="15" customHeight="1">
      <c r="AH19771" s="161">
        <v>67.634220480558952</v>
      </c>
      <c r="AI19771" s="59">
        <v>0.43800011277198792</v>
      </c>
      <c r="AJ19771" s="59">
        <v>0.51994025707244873</v>
      </c>
      <c r="AK19771" s="59">
        <v>9.9584989249706268E-2</v>
      </c>
      <c r="AL19771" s="59">
        <v>0.15596489608287811</v>
      </c>
      <c r="AN19771" s="104">
        <v>21.501707077026367</v>
      </c>
      <c r="AO19771" s="104">
        <v>1</v>
      </c>
    </row>
    <row r="19772" spans="34:41" ht="15" customHeight="1">
      <c r="AH19772" s="161">
        <v>67.639737680985832</v>
      </c>
      <c r="AI19772" s="59">
        <v>0.43800011277198792</v>
      </c>
      <c r="AJ19772" s="59">
        <v>0.51994025707244873</v>
      </c>
      <c r="AK19772" s="59">
        <v>9.9584989249706268E-2</v>
      </c>
      <c r="AL19772" s="59">
        <v>0.15596489608287811</v>
      </c>
      <c r="AN19772" s="104">
        <v>12.621358871459961</v>
      </c>
      <c r="AO19772" s="104">
        <v>2</v>
      </c>
    </row>
    <row r="19773" spans="34:41" ht="15" customHeight="1">
      <c r="AH19773" s="161">
        <v>67.639753548437042</v>
      </c>
      <c r="AI19773" s="59">
        <v>0.43800011277198792</v>
      </c>
      <c r="AJ19773" s="59">
        <v>0.51994025707244873</v>
      </c>
      <c r="AK19773" s="59">
        <v>9.9584989249706268E-2</v>
      </c>
      <c r="AL19773" s="59">
        <v>0.15596489608287811</v>
      </c>
      <c r="AN19773" s="104">
        <v>18.518518447875977</v>
      </c>
      <c r="AO19773" s="104">
        <v>0</v>
      </c>
    </row>
    <row r="19774" spans="34:41" ht="15" customHeight="1">
      <c r="AH19774" s="161">
        <v>67.640395907266537</v>
      </c>
      <c r="AI19774" s="59">
        <v>0.43800011277198792</v>
      </c>
      <c r="AJ19774" s="59">
        <v>0.51994025707244873</v>
      </c>
      <c r="AK19774" s="59">
        <v>9.9584989249706268E-2</v>
      </c>
      <c r="AL19774" s="59">
        <v>0.15596489608287811</v>
      </c>
      <c r="AN19774" s="104">
        <v>10.101010322570801</v>
      </c>
      <c r="AO19774" s="104">
        <v>2</v>
      </c>
    </row>
    <row r="19775" spans="34:41" ht="15" customHeight="1">
      <c r="AH19775" s="161">
        <v>67.642111833824799</v>
      </c>
      <c r="AI19775" s="59">
        <v>0.43800011277198792</v>
      </c>
      <c r="AJ19775" s="59">
        <v>0.51994025707244873</v>
      </c>
      <c r="AK19775" s="59">
        <v>9.9584989249706268E-2</v>
      </c>
      <c r="AL19775" s="59">
        <v>0.15596489608287811</v>
      </c>
      <c r="AN19775" s="104">
        <v>18.309858322143555</v>
      </c>
      <c r="AO19775" s="104">
        <v>2</v>
      </c>
    </row>
    <row r="19776" spans="34:41" ht="15" customHeight="1">
      <c r="AH19776" s="161">
        <v>67.646983064843482</v>
      </c>
      <c r="AI19776" s="59">
        <v>0.43800011277198792</v>
      </c>
      <c r="AJ19776" s="59">
        <v>0.51994025707244873</v>
      </c>
      <c r="AK19776" s="59">
        <v>9.9584989249706268E-2</v>
      </c>
      <c r="AL19776" s="59">
        <v>0.15596489608287811</v>
      </c>
      <c r="AN19776" s="104">
        <v>12.698412895202637</v>
      </c>
      <c r="AO19776" s="104">
        <v>2</v>
      </c>
    </row>
    <row r="19777" spans="34:41" ht="15" customHeight="1">
      <c r="AH19777" s="161">
        <v>67.653836004217467</v>
      </c>
      <c r="AI19777" s="59">
        <v>0.43800011277198792</v>
      </c>
      <c r="AJ19777" s="59">
        <v>0.51994025707244873</v>
      </c>
      <c r="AK19777" s="59">
        <v>9.9584989249706268E-2</v>
      </c>
      <c r="AL19777" s="59">
        <v>0.15596489608287811</v>
      </c>
      <c r="AN19777" s="104">
        <v>12.773722648620605</v>
      </c>
      <c r="AO19777" s="104">
        <v>8</v>
      </c>
    </row>
    <row r="19778" spans="34:41" ht="15" customHeight="1">
      <c r="AH19778" s="161">
        <v>67.655660495867892</v>
      </c>
      <c r="AI19778" s="59">
        <v>0.43800011277198792</v>
      </c>
      <c r="AJ19778" s="59">
        <v>0.51994025707244873</v>
      </c>
      <c r="AK19778" s="59">
        <v>9.9584989249706268E-2</v>
      </c>
      <c r="AL19778" s="59">
        <v>0.15596489608287811</v>
      </c>
      <c r="AN19778" s="104">
        <v>18.461538314819336</v>
      </c>
      <c r="AO19778" s="104">
        <v>1</v>
      </c>
    </row>
    <row r="19779" spans="34:41" ht="15" customHeight="1">
      <c r="AH19779" s="161">
        <v>67.65577010916472</v>
      </c>
      <c r="AI19779" s="59">
        <v>0.43800011277198792</v>
      </c>
      <c r="AJ19779" s="59">
        <v>0.51994025707244873</v>
      </c>
      <c r="AK19779" s="59">
        <v>9.9584989249706268E-2</v>
      </c>
      <c r="AL19779" s="59">
        <v>0.15596489608287811</v>
      </c>
      <c r="AN19779" s="104">
        <v>8.3333330154418945</v>
      </c>
      <c r="AO19779" s="104">
        <v>4</v>
      </c>
    </row>
    <row r="19780" spans="34:41" ht="15" customHeight="1">
      <c r="AH19780" s="161">
        <v>67.658404573592122</v>
      </c>
      <c r="AI19780" s="59">
        <v>0.44175145030021667</v>
      </c>
      <c r="AJ19780" s="59">
        <v>0.51994025707244873</v>
      </c>
      <c r="AK19780" s="59">
        <v>9.9584989249706268E-2</v>
      </c>
      <c r="AL19780" s="59">
        <v>0.15596489608287811</v>
      </c>
      <c r="AN19780" s="104">
        <v>10.084033966064453</v>
      </c>
      <c r="AO19780" s="104">
        <v>1</v>
      </c>
    </row>
    <row r="19781" spans="34:41" ht="15" customHeight="1">
      <c r="AH19781" s="161">
        <v>67.663783356841236</v>
      </c>
      <c r="AI19781" s="59">
        <v>0.44175145030021667</v>
      </c>
      <c r="AJ19781" s="59">
        <v>0.51994025707244873</v>
      </c>
      <c r="AK19781" s="59">
        <v>9.9584989249706268E-2</v>
      </c>
      <c r="AL19781" s="59">
        <v>0.15596489608287811</v>
      </c>
      <c r="AN19781" s="104">
        <v>19.540229797363281</v>
      </c>
      <c r="AO19781" s="104">
        <v>0</v>
      </c>
    </row>
    <row r="19782" spans="34:41" ht="15" customHeight="1">
      <c r="AH19782" s="161">
        <v>67.666292456026639</v>
      </c>
      <c r="AI19782" s="59">
        <v>0.44175145030021667</v>
      </c>
      <c r="AJ19782" s="59">
        <v>0.51994025707244873</v>
      </c>
      <c r="AK19782" s="59">
        <v>9.9584989249706268E-2</v>
      </c>
      <c r="AL19782" s="59">
        <v>0.15596489608287811</v>
      </c>
      <c r="AN19782" s="104">
        <v>18.085105895996094</v>
      </c>
      <c r="AO19782" s="104">
        <v>2</v>
      </c>
    </row>
    <row r="19783" spans="34:41" ht="15" customHeight="1">
      <c r="AH19783" s="161">
        <v>67.668790834546982</v>
      </c>
      <c r="AI19783" s="59">
        <v>0.44175145030021667</v>
      </c>
      <c r="AJ19783" s="59">
        <v>0.51994025707244873</v>
      </c>
      <c r="AK19783" s="59">
        <v>9.9584989249706268E-2</v>
      </c>
      <c r="AL19783" s="59">
        <v>0.15596489608287811</v>
      </c>
      <c r="AN19783" s="104">
        <v>12.472160339355469</v>
      </c>
      <c r="AO19783" s="104">
        <v>71</v>
      </c>
    </row>
    <row r="19784" spans="34:41" ht="15" customHeight="1">
      <c r="AH19784" s="161">
        <v>67.669087329985175</v>
      </c>
      <c r="AI19784" s="59">
        <v>0.44175145030021667</v>
      </c>
      <c r="AJ19784" s="59">
        <v>0.51994025707244873</v>
      </c>
      <c r="AK19784" s="59">
        <v>9.9584989249706268E-2</v>
      </c>
      <c r="AL19784" s="59">
        <v>0.15596489608287811</v>
      </c>
      <c r="AN19784" s="104">
        <v>9.9747476577758789</v>
      </c>
      <c r="AO19784" s="104">
        <v>81</v>
      </c>
    </row>
    <row r="19785" spans="34:41" ht="15" customHeight="1">
      <c r="AH19785" s="161">
        <v>67.672144955673502</v>
      </c>
      <c r="AI19785" s="59">
        <v>0.44175145030021667</v>
      </c>
      <c r="AJ19785" s="59">
        <v>0.51994025707244873</v>
      </c>
      <c r="AK19785" s="59">
        <v>9.9584989249706268E-2</v>
      </c>
      <c r="AL19785" s="59">
        <v>0.15694887936115265</v>
      </c>
      <c r="AN19785" s="104">
        <v>9.6182088851928711</v>
      </c>
      <c r="AO19785" s="104">
        <v>73</v>
      </c>
    </row>
    <row r="19786" spans="34:41" ht="15" customHeight="1">
      <c r="AH19786" s="161">
        <v>67.684940756474091</v>
      </c>
      <c r="AI19786" s="59">
        <v>0.44175145030021667</v>
      </c>
      <c r="AJ19786" s="59">
        <v>0.51994025707244873</v>
      </c>
      <c r="AK19786" s="59">
        <v>9.9584989249706268E-2</v>
      </c>
      <c r="AL19786" s="59">
        <v>0.15694887936115265</v>
      </c>
      <c r="AN19786" s="104">
        <v>11.885246276855469</v>
      </c>
      <c r="AO19786" s="104">
        <v>71</v>
      </c>
    </row>
    <row r="19787" spans="34:41" ht="15" customHeight="1">
      <c r="AH19787" s="161">
        <v>67.685144429651729</v>
      </c>
      <c r="AI19787" s="59">
        <v>0.44175145030021667</v>
      </c>
      <c r="AJ19787" s="59">
        <v>0.51994025707244873</v>
      </c>
      <c r="AK19787" s="59">
        <v>9.9584989249706268E-2</v>
      </c>
      <c r="AL19787" s="59">
        <v>0.15694887936115265</v>
      </c>
      <c r="AN19787" s="104">
        <v>11.98392391204834</v>
      </c>
      <c r="AO19787" s="104">
        <v>68</v>
      </c>
    </row>
    <row r="19788" spans="34:41" ht="15" customHeight="1">
      <c r="AH19788" s="161">
        <v>67.690539748088241</v>
      </c>
      <c r="AI19788" s="59">
        <v>0.44175145030021667</v>
      </c>
      <c r="AJ19788" s="59">
        <v>0.51994025707244873</v>
      </c>
      <c r="AK19788" s="59">
        <v>9.9584989249706268E-2</v>
      </c>
      <c r="AL19788" s="59">
        <v>0.15694887936115265</v>
      </c>
      <c r="AN19788" s="104">
        <v>13.233004570007324</v>
      </c>
      <c r="AO19788" s="104">
        <v>57</v>
      </c>
    </row>
    <row r="19789" spans="34:41" ht="15" customHeight="1">
      <c r="AH19789" s="161">
        <v>67.694276706354131</v>
      </c>
      <c r="AI19789" s="59">
        <v>0.44175145030021667</v>
      </c>
      <c r="AJ19789" s="59">
        <v>0.51994025707244873</v>
      </c>
      <c r="AK19789" s="59">
        <v>0.10026136040687561</v>
      </c>
      <c r="AL19789" s="59">
        <v>0.15694887936115265</v>
      </c>
      <c r="AN19789" s="104">
        <v>13.090909004211426</v>
      </c>
      <c r="AO19789" s="104">
        <v>81</v>
      </c>
    </row>
    <row r="19790" spans="34:41" ht="15" customHeight="1">
      <c r="AH19790" s="161">
        <v>67.694935753830947</v>
      </c>
      <c r="AI19790" s="59">
        <v>0.44175145030021667</v>
      </c>
      <c r="AJ19790" s="59">
        <v>0.51994025707244873</v>
      </c>
      <c r="AK19790" s="59">
        <v>0.10026136040687561</v>
      </c>
      <c r="AL19790" s="59">
        <v>0.15694887936115265</v>
      </c>
      <c r="AN19790" s="104">
        <v>12.263849258422852</v>
      </c>
      <c r="AO19790" s="104">
        <v>51</v>
      </c>
    </row>
    <row r="19791" spans="34:41" ht="15" customHeight="1">
      <c r="AH19791" s="161">
        <v>67.695206149476462</v>
      </c>
      <c r="AI19791" s="59">
        <v>0.44175145030021667</v>
      </c>
      <c r="AJ19791" s="59">
        <v>0.51994025707244873</v>
      </c>
      <c r="AK19791" s="59">
        <v>0.10026136040687561</v>
      </c>
      <c r="AL19791" s="59">
        <v>0.15694887936115265</v>
      </c>
      <c r="AN19791" s="104">
        <v>12.337662696838379</v>
      </c>
      <c r="AO19791" s="104">
        <v>71</v>
      </c>
    </row>
    <row r="19792" spans="34:41" ht="15" customHeight="1">
      <c r="AH19792" s="161">
        <v>67.697261379633915</v>
      </c>
      <c r="AI19792" s="59">
        <v>0.44175145030021667</v>
      </c>
      <c r="AJ19792" s="59">
        <v>0.51994025707244873</v>
      </c>
      <c r="AK19792" s="59">
        <v>0.10026136040687561</v>
      </c>
      <c r="AL19792" s="59">
        <v>0.15694887936115265</v>
      </c>
      <c r="AN19792" s="104">
        <v>12.709284782409668</v>
      </c>
      <c r="AO19792" s="104">
        <v>43</v>
      </c>
    </row>
    <row r="19793" spans="34:41" ht="15" customHeight="1">
      <c r="AH19793" s="161">
        <v>67.704957524108707</v>
      </c>
      <c r="AI19793" s="59">
        <v>0.44175145030021667</v>
      </c>
      <c r="AJ19793" s="59">
        <v>0.51994025707244873</v>
      </c>
      <c r="AK19793" s="59">
        <v>0.10026136040687561</v>
      </c>
      <c r="AL19793" s="59">
        <v>0.15694887936115265</v>
      </c>
      <c r="AN19793" s="104">
        <v>11.014948844909668</v>
      </c>
      <c r="AO19793" s="104">
        <v>67</v>
      </c>
    </row>
    <row r="19794" spans="34:41" ht="15" customHeight="1">
      <c r="AH19794" s="161">
        <v>67.716232366002515</v>
      </c>
      <c r="AI19794" s="59">
        <v>0.44175145030021667</v>
      </c>
      <c r="AJ19794" s="59">
        <v>0.51994025707244873</v>
      </c>
      <c r="AK19794" s="59">
        <v>0.10026136040687561</v>
      </c>
      <c r="AL19794" s="59">
        <v>0.15694887936115265</v>
      </c>
      <c r="AN19794" s="104">
        <v>9.5652170181274414</v>
      </c>
      <c r="AO19794" s="104">
        <v>60</v>
      </c>
    </row>
    <row r="19795" spans="34:41" ht="15" customHeight="1">
      <c r="AH19795" s="161">
        <v>67.720304568529215</v>
      </c>
      <c r="AI19795" s="59">
        <v>0.44175145030021667</v>
      </c>
      <c r="AJ19795" s="59">
        <v>0.51994025707244873</v>
      </c>
      <c r="AK19795" s="59">
        <v>0.10026136040687561</v>
      </c>
      <c r="AL19795" s="59">
        <v>0.15694887936115265</v>
      </c>
      <c r="AN19795" s="104">
        <v>10.15278434753418</v>
      </c>
      <c r="AO19795" s="104">
        <v>60</v>
      </c>
    </row>
    <row r="19796" spans="34:41" ht="15" customHeight="1">
      <c r="AH19796" s="161">
        <v>67.721124671853502</v>
      </c>
      <c r="AI19796" s="59">
        <v>0.44175145030021667</v>
      </c>
      <c r="AJ19796" s="59">
        <v>0.51994025707244873</v>
      </c>
      <c r="AK19796" s="59">
        <v>0.10026136040687561</v>
      </c>
      <c r="AL19796" s="59">
        <v>0.15694887936115265</v>
      </c>
      <c r="AN19796" s="104">
        <v>11.133399963378906</v>
      </c>
      <c r="AO19796" s="104">
        <v>64</v>
      </c>
    </row>
    <row r="19797" spans="34:41" ht="15" customHeight="1">
      <c r="AH19797" s="161">
        <v>67.727125943351595</v>
      </c>
      <c r="AI19797" s="59">
        <v>0.44175145030021667</v>
      </c>
      <c r="AJ19797" s="59">
        <v>0.51994025707244873</v>
      </c>
      <c r="AK19797" s="59">
        <v>0.10026136040687561</v>
      </c>
      <c r="AL19797" s="59">
        <v>0.15694887936115265</v>
      </c>
      <c r="AN19797" s="104">
        <v>8.4938497543334961</v>
      </c>
      <c r="AO19797" s="104">
        <v>12</v>
      </c>
    </row>
    <row r="19798" spans="34:41" ht="15" customHeight="1">
      <c r="AH19798" s="161">
        <v>67.72788245973058</v>
      </c>
      <c r="AI19798" s="59">
        <v>0.44175145030021667</v>
      </c>
      <c r="AJ19798" s="59">
        <v>0.51994025707244873</v>
      </c>
      <c r="AK19798" s="59">
        <v>0.10026136040687561</v>
      </c>
      <c r="AL19798" s="59">
        <v>0.15694887936115265</v>
      </c>
      <c r="AN19798" s="104">
        <v>9.0643272399902344</v>
      </c>
      <c r="AO19798" s="104">
        <v>12</v>
      </c>
    </row>
    <row r="19799" spans="34:41" ht="15" customHeight="1">
      <c r="AH19799" s="161">
        <v>67.735452023232142</v>
      </c>
      <c r="AI19799" s="59">
        <v>0.44175145030021667</v>
      </c>
      <c r="AJ19799" s="59">
        <v>0.51994025707244873</v>
      </c>
      <c r="AK19799" s="59">
        <v>0.10026136040687561</v>
      </c>
      <c r="AL19799" s="59">
        <v>0.15694887936115265</v>
      </c>
      <c r="AN19799" s="104">
        <v>14.423076629638672</v>
      </c>
      <c r="AO19799" s="104">
        <v>0</v>
      </c>
    </row>
    <row r="19800" spans="34:41" ht="15" customHeight="1">
      <c r="AH19800" s="161">
        <v>67.73615013193924</v>
      </c>
      <c r="AI19800" s="59">
        <v>0.44175145030021667</v>
      </c>
      <c r="AJ19800" s="59">
        <v>0.51994025707244873</v>
      </c>
      <c r="AK19800" s="59">
        <v>0.10026136040687561</v>
      </c>
      <c r="AL19800" s="59">
        <v>0.15694887936115265</v>
      </c>
      <c r="AN19800" s="104">
        <v>13.294797897338867</v>
      </c>
      <c r="AO19800" s="104">
        <v>20</v>
      </c>
    </row>
    <row r="19801" spans="34:41" ht="15" customHeight="1">
      <c r="AH19801" s="161">
        <v>67.739590588130568</v>
      </c>
      <c r="AI19801" s="59">
        <v>0.44175145030021667</v>
      </c>
      <c r="AJ19801" s="59">
        <v>0.51994025707244873</v>
      </c>
      <c r="AK19801" s="59">
        <v>0.10026136040687561</v>
      </c>
      <c r="AL19801" s="59">
        <v>0.15694887936115265</v>
      </c>
      <c r="AN19801" s="104">
        <v>10.476190567016602</v>
      </c>
      <c r="AO19801" s="104">
        <v>2</v>
      </c>
    </row>
    <row r="19802" spans="34:41" ht="15" customHeight="1">
      <c r="AH19802" s="161">
        <v>67.742833885404025</v>
      </c>
      <c r="AI19802" s="59">
        <v>0.44175145030021667</v>
      </c>
      <c r="AJ19802" s="59">
        <v>0.51994025707244873</v>
      </c>
      <c r="AK19802" s="59">
        <v>0.10026136040687561</v>
      </c>
      <c r="AL19802" s="59">
        <v>0.15694887936115265</v>
      </c>
      <c r="AN19802" s="104">
        <v>15.789473533630371</v>
      </c>
      <c r="AO19802" s="104">
        <v>4</v>
      </c>
    </row>
    <row r="19803" spans="34:41" ht="15" customHeight="1">
      <c r="AH19803" s="161">
        <v>67.744190706770965</v>
      </c>
      <c r="AI19803" s="59">
        <v>0.44175145030021667</v>
      </c>
      <c r="AJ19803" s="59">
        <v>0.51994025707244873</v>
      </c>
      <c r="AK19803" s="59">
        <v>0.10026136040687561</v>
      </c>
      <c r="AL19803" s="59">
        <v>0.15694887936115265</v>
      </c>
      <c r="AN19803" s="104">
        <v>8.6588802337646484</v>
      </c>
      <c r="AO19803" s="104">
        <v>32</v>
      </c>
    </row>
    <row r="19804" spans="34:41" ht="15" customHeight="1">
      <c r="AH19804" s="161">
        <v>67.74716437447718</v>
      </c>
      <c r="AI19804" s="59">
        <v>0.44175145030021667</v>
      </c>
      <c r="AJ19804" s="59">
        <v>0.51994025707244873</v>
      </c>
      <c r="AK19804" s="59">
        <v>0.10026136040687561</v>
      </c>
      <c r="AL19804" s="59">
        <v>0.15694887936115265</v>
      </c>
      <c r="AN19804" s="104">
        <v>9.5477390289306641</v>
      </c>
      <c r="AO19804" s="104">
        <v>0</v>
      </c>
    </row>
    <row r="19805" spans="34:41" ht="15" customHeight="1">
      <c r="AH19805" s="161">
        <v>67.747452359045056</v>
      </c>
      <c r="AI19805" s="59">
        <v>0.44175145030021667</v>
      </c>
      <c r="AJ19805" s="59">
        <v>0.51994025707244873</v>
      </c>
      <c r="AK19805" s="59">
        <v>0.10026136040687561</v>
      </c>
      <c r="AL19805" s="59">
        <v>0.15694887936115265</v>
      </c>
      <c r="AN19805" s="104">
        <v>9.2592592239379883</v>
      </c>
      <c r="AO19805" s="104">
        <v>32</v>
      </c>
    </row>
    <row r="19806" spans="34:41" ht="15" customHeight="1">
      <c r="AH19806" s="161">
        <v>67.747479793948472</v>
      </c>
      <c r="AI19806" s="59">
        <v>0.44175145030021667</v>
      </c>
      <c r="AJ19806" s="59">
        <v>0.51994025707244873</v>
      </c>
      <c r="AK19806" s="59">
        <v>0.10026136040687561</v>
      </c>
      <c r="AL19806" s="59">
        <v>0.15694887936115265</v>
      </c>
      <c r="AN19806" s="104">
        <v>17.857143402099609</v>
      </c>
      <c r="AO19806" s="104">
        <v>0</v>
      </c>
    </row>
    <row r="19807" spans="34:41" ht="15" customHeight="1">
      <c r="AH19807" s="161">
        <v>67.74904907758139</v>
      </c>
      <c r="AI19807" s="59">
        <v>0.44175145030021667</v>
      </c>
      <c r="AJ19807" s="59">
        <v>0.51994025707244873</v>
      </c>
      <c r="AK19807" s="59">
        <v>0.10026136040687561</v>
      </c>
      <c r="AL19807" s="59">
        <v>0.15694887936115265</v>
      </c>
      <c r="AN19807" s="104">
        <v>10.54131031036377</v>
      </c>
      <c r="AO19807" s="104">
        <v>3</v>
      </c>
    </row>
    <row r="19808" spans="34:41" ht="15" customHeight="1">
      <c r="AH19808" s="161">
        <v>67.750391862662326</v>
      </c>
      <c r="AI19808" s="59">
        <v>0.44175145030021667</v>
      </c>
      <c r="AJ19808" s="59">
        <v>0.51994025707244873</v>
      </c>
      <c r="AK19808" s="59">
        <v>0.10026136040687561</v>
      </c>
      <c r="AL19808" s="59">
        <v>0.15694887936115265</v>
      </c>
      <c r="AN19808" s="104">
        <v>9.5238094329833984</v>
      </c>
      <c r="AO19808" s="104">
        <v>1</v>
      </c>
    </row>
    <row r="19809" spans="34:41" ht="15" customHeight="1">
      <c r="AH19809" s="161">
        <v>67.751042575350525</v>
      </c>
      <c r="AI19809" s="59">
        <v>0.44175145030021667</v>
      </c>
      <c r="AJ19809" s="59">
        <v>0.51994025707244873</v>
      </c>
      <c r="AK19809" s="59">
        <v>0.10026136040687561</v>
      </c>
      <c r="AL19809" s="59">
        <v>0.15694887936115265</v>
      </c>
      <c r="AN19809" s="104">
        <v>7.9365077018737793</v>
      </c>
      <c r="AO19809" s="104">
        <v>1</v>
      </c>
    </row>
    <row r="19810" spans="34:41" ht="15" customHeight="1">
      <c r="AH19810" s="161">
        <v>67.752878851415403</v>
      </c>
      <c r="AI19810" s="59">
        <v>0.44175145030021667</v>
      </c>
      <c r="AJ19810" s="59">
        <v>0.52295219898223877</v>
      </c>
      <c r="AK19810" s="59">
        <v>0.10026136040687561</v>
      </c>
      <c r="AL19810" s="59">
        <v>0.15694887936115265</v>
      </c>
      <c r="AN19810" s="104">
        <v>7.5342464447021484</v>
      </c>
      <c r="AO19810" s="104">
        <v>1</v>
      </c>
    </row>
    <row r="19811" spans="34:41" ht="15" customHeight="1">
      <c r="AH19811" s="161">
        <v>67.754988392483426</v>
      </c>
      <c r="AI19811" s="59">
        <v>0.44175145030021667</v>
      </c>
      <c r="AJ19811" s="59">
        <v>0.52295219898223877</v>
      </c>
      <c r="AK19811" s="59">
        <v>0.10026136040687561</v>
      </c>
      <c r="AL19811" s="59">
        <v>0.15694887936115265</v>
      </c>
      <c r="AN19811" s="104">
        <v>11.84834098815918</v>
      </c>
      <c r="AO19811" s="104">
        <v>3</v>
      </c>
    </row>
    <row r="19812" spans="34:41" ht="15" customHeight="1">
      <c r="AH19812" s="161">
        <v>67.756275614423203</v>
      </c>
      <c r="AI19812" s="59">
        <v>0.44175145030021667</v>
      </c>
      <c r="AJ19812" s="59">
        <v>0.52295219898223877</v>
      </c>
      <c r="AK19812" s="59">
        <v>0.10026136040687561</v>
      </c>
      <c r="AL19812" s="59">
        <v>0.15694887936115265</v>
      </c>
      <c r="AN19812" s="104">
        <v>9.7572364807128906</v>
      </c>
      <c r="AO19812" s="104">
        <v>34</v>
      </c>
    </row>
    <row r="19813" spans="34:41" ht="15" customHeight="1">
      <c r="AH19813" s="161">
        <v>67.774204753211137</v>
      </c>
      <c r="AI19813" s="59">
        <v>0.44175145030021667</v>
      </c>
      <c r="AJ19813" s="59">
        <v>0.52295219898223877</v>
      </c>
      <c r="AK19813" s="59">
        <v>0.10026136040687561</v>
      </c>
      <c r="AL19813" s="59">
        <v>0.15694887936115265</v>
      </c>
      <c r="AN19813" s="104">
        <v>11.73814868927002</v>
      </c>
      <c r="AO19813" s="104">
        <v>12</v>
      </c>
    </row>
    <row r="19814" spans="34:41" ht="15" customHeight="1">
      <c r="AH19814" s="161">
        <v>67.776812702234125</v>
      </c>
      <c r="AI19814" s="59">
        <v>0.44175145030021667</v>
      </c>
      <c r="AJ19814" s="59">
        <v>0.52295219898223877</v>
      </c>
      <c r="AK19814" s="59">
        <v>0.10026136040687561</v>
      </c>
      <c r="AL19814" s="59">
        <v>0.15694887936115265</v>
      </c>
      <c r="AN19814" s="104">
        <v>10.250202178955078</v>
      </c>
      <c r="AO19814" s="104">
        <v>12</v>
      </c>
    </row>
    <row r="19815" spans="34:41" ht="15" customHeight="1">
      <c r="AH19815" s="161">
        <v>67.778522816124024</v>
      </c>
      <c r="AI19815" s="59">
        <v>0.44175145030021667</v>
      </c>
      <c r="AJ19815" s="59">
        <v>0.52295219898223877</v>
      </c>
      <c r="AK19815" s="59">
        <v>0.10026136040687561</v>
      </c>
      <c r="AL19815" s="59">
        <v>0.15694887936115265</v>
      </c>
      <c r="AN19815" s="104">
        <v>8.3743839263916016</v>
      </c>
      <c r="AO19815" s="104">
        <v>1</v>
      </c>
    </row>
    <row r="19816" spans="34:41" ht="15" customHeight="1">
      <c r="AH19816" s="161">
        <v>67.778587142550862</v>
      </c>
      <c r="AI19816" s="59">
        <v>0.44175145030021667</v>
      </c>
      <c r="AJ19816" s="59">
        <v>0.52295219898223877</v>
      </c>
      <c r="AK19816" s="59">
        <v>0.10026136040687561</v>
      </c>
      <c r="AL19816" s="59">
        <v>0.15694887936115265</v>
      </c>
      <c r="AN19816" s="104">
        <v>10.110664367675781</v>
      </c>
      <c r="AO19816" s="104">
        <v>16</v>
      </c>
    </row>
    <row r="19817" spans="34:41" ht="15" customHeight="1">
      <c r="AH19817" s="161">
        <v>67.77943091106944</v>
      </c>
      <c r="AI19817" s="59">
        <v>0.44175145030021667</v>
      </c>
      <c r="AJ19817" s="59">
        <v>0.52295219898223877</v>
      </c>
      <c r="AK19817" s="59">
        <v>0.10026136040687561</v>
      </c>
      <c r="AL19817" s="59">
        <v>0.15694887936115265</v>
      </c>
      <c r="AN19817" s="104">
        <v>9.0712747573852539</v>
      </c>
      <c r="AO19817" s="104">
        <v>7</v>
      </c>
    </row>
    <row r="19818" spans="34:41" ht="15" customHeight="1">
      <c r="AH19818" s="161">
        <v>67.787222930034602</v>
      </c>
      <c r="AI19818" s="59">
        <v>0.44175145030021667</v>
      </c>
      <c r="AJ19818" s="59">
        <v>0.52295219898223877</v>
      </c>
      <c r="AK19818" s="59">
        <v>0.10026136040687561</v>
      </c>
      <c r="AL19818" s="59">
        <v>0.15694887936115265</v>
      </c>
      <c r="AN19818" s="104">
        <v>8.6161880493164063</v>
      </c>
      <c r="AO19818" s="104">
        <v>19</v>
      </c>
    </row>
    <row r="19819" spans="34:41" ht="15" customHeight="1">
      <c r="AH19819" s="161">
        <v>67.791392574161378</v>
      </c>
      <c r="AI19819" s="59">
        <v>0.44175145030021667</v>
      </c>
      <c r="AJ19819" s="59">
        <v>0.52295219898223877</v>
      </c>
      <c r="AK19819" s="59">
        <v>0.10026136040687561</v>
      </c>
      <c r="AL19819" s="59">
        <v>0.15694887936115265</v>
      </c>
      <c r="AN19819" s="104">
        <v>10.573122978210449</v>
      </c>
      <c r="AO19819" s="104">
        <v>19</v>
      </c>
    </row>
    <row r="19820" spans="34:41" ht="15" customHeight="1">
      <c r="AH19820" s="161">
        <v>67.791532074127019</v>
      </c>
      <c r="AI19820" s="59">
        <v>0.44175145030021667</v>
      </c>
      <c r="AJ19820" s="59">
        <v>0.52295219898223877</v>
      </c>
      <c r="AK19820" s="59">
        <v>0.10026136040687561</v>
      </c>
      <c r="AL19820" s="59">
        <v>0.15694887936115265</v>
      </c>
      <c r="AN19820" s="104">
        <v>7.6086955070495605</v>
      </c>
      <c r="AO19820" s="104">
        <v>9</v>
      </c>
    </row>
    <row r="19821" spans="34:41" ht="15" customHeight="1">
      <c r="AH19821" s="161">
        <v>67.792095578996268</v>
      </c>
      <c r="AI19821" s="59">
        <v>0.44175145030021667</v>
      </c>
      <c r="AJ19821" s="59">
        <v>0.52295219898223877</v>
      </c>
      <c r="AK19821" s="59">
        <v>0.10026136040687561</v>
      </c>
      <c r="AL19821" s="59">
        <v>0.15694887936115265</v>
      </c>
      <c r="AN19821" s="104">
        <v>10.924369812011719</v>
      </c>
      <c r="AO19821" s="104">
        <v>20</v>
      </c>
    </row>
    <row r="19822" spans="34:41" ht="15" customHeight="1">
      <c r="AH19822" s="161">
        <v>67.799435544405981</v>
      </c>
      <c r="AI19822" s="59">
        <v>0.44175145030021667</v>
      </c>
      <c r="AJ19822" s="59">
        <v>0.52295219898223877</v>
      </c>
      <c r="AK19822" s="59">
        <v>0.10026136040687561</v>
      </c>
      <c r="AL19822" s="59">
        <v>0.15694887936115265</v>
      </c>
      <c r="AN19822" s="104"/>
      <c r="AO19822" s="104"/>
    </row>
    <row r="19823" spans="34:41" ht="15" customHeight="1">
      <c r="AH19823" s="161">
        <v>67.802436036993171</v>
      </c>
      <c r="AI19823" s="59">
        <v>0.44175145030021667</v>
      </c>
      <c r="AJ19823" s="59">
        <v>0.52295219898223877</v>
      </c>
      <c r="AK19823" s="59">
        <v>0.10026136040687561</v>
      </c>
      <c r="AL19823" s="59">
        <v>0.15694887936115265</v>
      </c>
      <c r="AN19823" s="104"/>
      <c r="AO19823" s="104"/>
    </row>
    <row r="19824" spans="34:41" ht="15" customHeight="1">
      <c r="AH19824" s="161">
        <v>67.805065337460107</v>
      </c>
      <c r="AI19824" s="59">
        <v>0.44175145030021667</v>
      </c>
      <c r="AJ19824" s="59">
        <v>0.52295219898223877</v>
      </c>
      <c r="AK19824" s="59">
        <v>0.10026136040687561</v>
      </c>
      <c r="AL19824" s="59">
        <v>0.15694887936115265</v>
      </c>
      <c r="AN19824" s="104">
        <v>10.316967010498047</v>
      </c>
      <c r="AO19824" s="104">
        <v>20</v>
      </c>
    </row>
    <row r="19825" spans="34:41" ht="15" customHeight="1">
      <c r="AH19825" s="161">
        <v>67.806721289612796</v>
      </c>
      <c r="AI19825" s="59">
        <v>0.44175145030021667</v>
      </c>
      <c r="AJ19825" s="59">
        <v>0.52295219898223877</v>
      </c>
      <c r="AK19825" s="59">
        <v>0.10026136040687561</v>
      </c>
      <c r="AL19825" s="59">
        <v>0.15694887936115265</v>
      </c>
      <c r="AN19825" s="104">
        <v>10.381861686706543</v>
      </c>
      <c r="AO19825" s="104">
        <v>20</v>
      </c>
    </row>
    <row r="19826" spans="34:41" ht="15" customHeight="1">
      <c r="AH19826" s="161">
        <v>67.808777675167548</v>
      </c>
      <c r="AI19826" s="59">
        <v>0.44566833972930908</v>
      </c>
      <c r="AJ19826" s="59">
        <v>0.52295219898223877</v>
      </c>
      <c r="AK19826" s="59">
        <v>0.10026136040687561</v>
      </c>
      <c r="AL19826" s="59">
        <v>0.15694887936115265</v>
      </c>
      <c r="AN19826" s="104">
        <v>11.111110687255859</v>
      </c>
      <c r="AO19826" s="104">
        <v>20</v>
      </c>
    </row>
    <row r="19827" spans="34:41" ht="15" customHeight="1">
      <c r="AH19827" s="161">
        <v>67.815397819419886</v>
      </c>
      <c r="AI19827" s="59">
        <v>0.44566833972930908</v>
      </c>
      <c r="AJ19827" s="59">
        <v>0.52295219898223877</v>
      </c>
      <c r="AK19827" s="59">
        <v>0.10026136040687561</v>
      </c>
      <c r="AL19827" s="59">
        <v>0.15694887936115265</v>
      </c>
      <c r="AN19827" s="104">
        <v>13.621262550354004</v>
      </c>
      <c r="AO19827" s="104">
        <v>12</v>
      </c>
    </row>
    <row r="19828" spans="34:41" ht="15" customHeight="1">
      <c r="AH19828" s="161">
        <v>67.818071271366293</v>
      </c>
      <c r="AI19828" s="59">
        <v>0.44566833972930908</v>
      </c>
      <c r="AJ19828" s="59">
        <v>0.52295219898223877</v>
      </c>
      <c r="AK19828" s="59">
        <v>0.10026136040687561</v>
      </c>
      <c r="AL19828" s="59">
        <v>0.15694887936115265</v>
      </c>
      <c r="AN19828" s="104">
        <v>11.459968566894531</v>
      </c>
      <c r="AO19828" s="104">
        <v>19</v>
      </c>
    </row>
    <row r="19829" spans="34:41" ht="15" customHeight="1">
      <c r="AH19829" s="161">
        <v>67.819988677727423</v>
      </c>
      <c r="AI19829" s="59">
        <v>0.44566833972930908</v>
      </c>
      <c r="AJ19829" s="59">
        <v>0.52295219898223877</v>
      </c>
      <c r="AK19829" s="59">
        <v>0.10026136040687561</v>
      </c>
      <c r="AL19829" s="59">
        <v>0.15694887936115265</v>
      </c>
      <c r="AN19829" s="104">
        <v>10.731707572937012</v>
      </c>
      <c r="AO19829" s="104">
        <v>20</v>
      </c>
    </row>
    <row r="19830" spans="34:41" ht="15" customHeight="1">
      <c r="AH19830" s="161">
        <v>67.820031406144224</v>
      </c>
      <c r="AI19830" s="59">
        <v>0.44566833972930908</v>
      </c>
      <c r="AJ19830" s="59">
        <v>0.52295219898223877</v>
      </c>
      <c r="AK19830" s="59">
        <v>0.10026136040687561</v>
      </c>
      <c r="AL19830" s="59">
        <v>0.15694887936115265</v>
      </c>
      <c r="AN19830" s="104"/>
      <c r="AO19830" s="104"/>
    </row>
    <row r="19831" spans="34:41" ht="15" customHeight="1">
      <c r="AH19831" s="161">
        <v>67.823358461742089</v>
      </c>
      <c r="AI19831" s="59">
        <v>0.44566833972930908</v>
      </c>
      <c r="AJ19831" s="59">
        <v>0.52295219898223877</v>
      </c>
      <c r="AK19831" s="59">
        <v>0.10026136040687561</v>
      </c>
      <c r="AL19831" s="59">
        <v>0.15793476998806</v>
      </c>
      <c r="AN19831" s="104">
        <v>15.094339370727539</v>
      </c>
      <c r="AO19831" s="104">
        <v>0</v>
      </c>
    </row>
    <row r="19832" spans="34:41" ht="15" customHeight="1">
      <c r="AH19832" s="161">
        <v>67.82611388354313</v>
      </c>
      <c r="AI19832" s="59">
        <v>0.44566833972930908</v>
      </c>
      <c r="AJ19832" s="59">
        <v>0.52295219898223877</v>
      </c>
      <c r="AK19832" s="59">
        <v>0.10026136040687561</v>
      </c>
      <c r="AL19832" s="59">
        <v>0.15793476998806</v>
      </c>
      <c r="AN19832" s="104"/>
      <c r="AO19832" s="104"/>
    </row>
    <row r="19833" spans="34:41" ht="15" customHeight="1">
      <c r="AH19833" s="161">
        <v>67.83667753419499</v>
      </c>
      <c r="AI19833" s="59">
        <v>0.44566833972930908</v>
      </c>
      <c r="AJ19833" s="59">
        <v>0.52295219898223877</v>
      </c>
      <c r="AK19833" s="59">
        <v>0.10026136040687561</v>
      </c>
      <c r="AL19833" s="59">
        <v>0.15793476998806</v>
      </c>
      <c r="AN19833" s="104">
        <v>4.819277286529541</v>
      </c>
      <c r="AO19833" s="104">
        <v>2</v>
      </c>
    </row>
    <row r="19834" spans="34:41" ht="15" customHeight="1">
      <c r="AH19834" s="161">
        <v>67.839299092029066</v>
      </c>
      <c r="AI19834" s="59">
        <v>0.44566833972930908</v>
      </c>
      <c r="AJ19834" s="59">
        <v>0.52295219898223877</v>
      </c>
      <c r="AK19834" s="59">
        <v>0.10026136040687561</v>
      </c>
      <c r="AL19834" s="59">
        <v>0.15793476998806</v>
      </c>
      <c r="AN19834" s="104">
        <v>11.636363983154297</v>
      </c>
      <c r="AO19834" s="104">
        <v>0</v>
      </c>
    </row>
    <row r="19835" spans="34:41" ht="15" customHeight="1">
      <c r="AH19835" s="161">
        <v>67.841056581001723</v>
      </c>
      <c r="AI19835" s="59">
        <v>0.44566833972930908</v>
      </c>
      <c r="AJ19835" s="59">
        <v>0.52295219898223877</v>
      </c>
      <c r="AK19835" s="59">
        <v>0.10094586759805679</v>
      </c>
      <c r="AL19835" s="59">
        <v>0.15793476998806</v>
      </c>
      <c r="AN19835" s="104"/>
      <c r="AO19835" s="104"/>
    </row>
    <row r="19836" spans="34:41" ht="15" customHeight="1">
      <c r="AH19836" s="161">
        <v>67.844337065333647</v>
      </c>
      <c r="AI19836" s="59">
        <v>0.44566833972930908</v>
      </c>
      <c r="AJ19836" s="59">
        <v>0.52295219898223877</v>
      </c>
      <c r="AK19836" s="59">
        <v>0.10094586759805679</v>
      </c>
      <c r="AL19836" s="59">
        <v>0.15793476998806</v>
      </c>
      <c r="AN19836" s="104">
        <v>19.44444465637207</v>
      </c>
      <c r="AO19836" s="104">
        <v>0</v>
      </c>
    </row>
    <row r="19837" spans="34:41" ht="15" customHeight="1">
      <c r="AH19837" s="161">
        <v>67.849057832828777</v>
      </c>
      <c r="AI19837" s="59">
        <v>0.44566833972930908</v>
      </c>
      <c r="AJ19837" s="59">
        <v>0.52295219898223877</v>
      </c>
      <c r="AK19837" s="59">
        <v>0.10094586759805679</v>
      </c>
      <c r="AL19837" s="59">
        <v>0.15793476998806</v>
      </c>
      <c r="AN19837" s="104">
        <v>10</v>
      </c>
      <c r="AO19837" s="104">
        <v>2</v>
      </c>
    </row>
    <row r="19838" spans="34:41" ht="15" customHeight="1">
      <c r="AH19838" s="161">
        <v>67.850280319847968</v>
      </c>
      <c r="AI19838" s="59">
        <v>0.44566833972930908</v>
      </c>
      <c r="AJ19838" s="59">
        <v>0.52295219898223877</v>
      </c>
      <c r="AK19838" s="59">
        <v>0.10094586759805679</v>
      </c>
      <c r="AL19838" s="59">
        <v>0.15793476998806</v>
      </c>
      <c r="AN19838" s="104">
        <v>12.5</v>
      </c>
      <c r="AO19838" s="104">
        <v>1</v>
      </c>
    </row>
    <row r="19839" spans="34:41" ht="15" customHeight="1">
      <c r="AH19839" s="161">
        <v>67.855396402860123</v>
      </c>
      <c r="AI19839" s="59">
        <v>0.44566833972930908</v>
      </c>
      <c r="AJ19839" s="59">
        <v>0.52295219898223877</v>
      </c>
      <c r="AK19839" s="59">
        <v>0.10094586759805679</v>
      </c>
      <c r="AL19839" s="59">
        <v>0.15793476998806</v>
      </c>
      <c r="AN19839" s="104">
        <v>10.647308349609375</v>
      </c>
      <c r="AO19839" s="104">
        <v>4</v>
      </c>
    </row>
    <row r="19840" spans="34:41" ht="15" customHeight="1">
      <c r="AH19840" s="161">
        <v>67.862109878417073</v>
      </c>
      <c r="AI19840" s="59">
        <v>0.44566833972930908</v>
      </c>
      <c r="AJ19840" s="59">
        <v>0.52295219898223877</v>
      </c>
      <c r="AK19840" s="59">
        <v>0.10094586759805679</v>
      </c>
      <c r="AL19840" s="59">
        <v>0.15793476998806</v>
      </c>
      <c r="AN19840" s="104">
        <v>7.5757575035095215</v>
      </c>
      <c r="AO19840" s="104">
        <v>0</v>
      </c>
    </row>
    <row r="19841" spans="34:41" ht="15" customHeight="1">
      <c r="AH19841" s="161">
        <v>67.863655672662418</v>
      </c>
      <c r="AI19841" s="59">
        <v>0.44566833972930908</v>
      </c>
      <c r="AJ19841" s="59">
        <v>0.52295219898223877</v>
      </c>
      <c r="AK19841" s="59">
        <v>0.10094586759805679</v>
      </c>
      <c r="AL19841" s="59">
        <v>0.15793476998806</v>
      </c>
      <c r="AN19841" s="104">
        <v>10.047846794128418</v>
      </c>
      <c r="AO19841" s="104">
        <v>2</v>
      </c>
    </row>
    <row r="19842" spans="34:41" ht="15" customHeight="1">
      <c r="AH19842" s="161">
        <v>67.865179839743632</v>
      </c>
      <c r="AI19842" s="59">
        <v>0.44566833972930908</v>
      </c>
      <c r="AJ19842" s="59">
        <v>0.52295219898223877</v>
      </c>
      <c r="AK19842" s="59">
        <v>0.10094586759805679</v>
      </c>
      <c r="AL19842" s="59">
        <v>0.15793476998806</v>
      </c>
      <c r="AN19842" s="104"/>
      <c r="AO19842" s="104"/>
    </row>
    <row r="19843" spans="34:41" ht="15" customHeight="1">
      <c r="AH19843" s="161">
        <v>67.871070346528597</v>
      </c>
      <c r="AI19843" s="59">
        <v>0.44566833972930908</v>
      </c>
      <c r="AJ19843" s="59">
        <v>0.52295219898223877</v>
      </c>
      <c r="AK19843" s="59">
        <v>0.10094586759805679</v>
      </c>
      <c r="AL19843" s="59">
        <v>0.15793476998806</v>
      </c>
      <c r="AN19843" s="104">
        <v>10.941475868225098</v>
      </c>
      <c r="AO19843" s="104">
        <v>3</v>
      </c>
    </row>
    <row r="19844" spans="34:41" ht="15" customHeight="1">
      <c r="AH19844" s="161">
        <v>67.872233528627646</v>
      </c>
      <c r="AI19844" s="59">
        <v>0.44566833972930908</v>
      </c>
      <c r="AJ19844" s="59">
        <v>0.52295219898223877</v>
      </c>
      <c r="AK19844" s="59">
        <v>0.10094586759805679</v>
      </c>
      <c r="AL19844" s="59">
        <v>0.15793476998806</v>
      </c>
      <c r="AN19844" s="104">
        <v>14.24332332611084</v>
      </c>
      <c r="AO19844" s="104">
        <v>3</v>
      </c>
    </row>
    <row r="19845" spans="34:41" ht="15" customHeight="1">
      <c r="AH19845" s="161">
        <v>67.87856761261142</v>
      </c>
      <c r="AI19845" s="59">
        <v>0.44566833972930908</v>
      </c>
      <c r="AJ19845" s="59">
        <v>0.52295219898223877</v>
      </c>
      <c r="AK19845" s="59">
        <v>0.10094586759805679</v>
      </c>
      <c r="AL19845" s="59">
        <v>0.15793476998806</v>
      </c>
      <c r="AN19845" s="104"/>
      <c r="AO19845" s="104"/>
    </row>
    <row r="19846" spans="34:41" ht="15" customHeight="1">
      <c r="AH19846" s="161">
        <v>67.881229446548843</v>
      </c>
      <c r="AI19846" s="59">
        <v>0.44566833972930908</v>
      </c>
      <c r="AJ19846" s="59">
        <v>0.52295219898223877</v>
      </c>
      <c r="AK19846" s="59">
        <v>0.10094586759805679</v>
      </c>
      <c r="AL19846" s="59">
        <v>0.15793476998806</v>
      </c>
      <c r="AN19846" s="104"/>
      <c r="AO19846" s="104"/>
    </row>
    <row r="19847" spans="34:41" ht="15" customHeight="1">
      <c r="AH19847" s="161">
        <v>67.884993428218948</v>
      </c>
      <c r="AI19847" s="59">
        <v>0.44566833972930908</v>
      </c>
      <c r="AJ19847" s="59">
        <v>0.52295219898223877</v>
      </c>
      <c r="AK19847" s="59">
        <v>0.10094586759805679</v>
      </c>
      <c r="AL19847" s="59">
        <v>0.15793476998806</v>
      </c>
      <c r="AN19847" s="104">
        <v>14.093136787414551</v>
      </c>
      <c r="AO19847" s="104">
        <v>2</v>
      </c>
    </row>
    <row r="19848" spans="34:41" ht="15" customHeight="1">
      <c r="AH19848" s="161">
        <v>67.891205050709203</v>
      </c>
      <c r="AI19848" s="59">
        <v>0.44566833972930908</v>
      </c>
      <c r="AJ19848" s="59">
        <v>0.52295219898223877</v>
      </c>
      <c r="AK19848" s="59">
        <v>0.10094586759805679</v>
      </c>
      <c r="AL19848" s="59">
        <v>0.15793476998806</v>
      </c>
      <c r="AN19848" s="104">
        <v>15.55555534362793</v>
      </c>
      <c r="AO19848" s="104">
        <v>4</v>
      </c>
    </row>
    <row r="19849" spans="34:41" ht="15" customHeight="1">
      <c r="AH19849" s="161">
        <v>67.893485887922608</v>
      </c>
      <c r="AI19849" s="59">
        <v>0.44566833972930908</v>
      </c>
      <c r="AJ19849" s="59">
        <v>0.52295219898223877</v>
      </c>
      <c r="AK19849" s="59">
        <v>0.10094586759805679</v>
      </c>
      <c r="AL19849" s="59">
        <v>0.15793476998806</v>
      </c>
      <c r="AN19849" s="104">
        <v>13.150335311889648</v>
      </c>
      <c r="AO19849" s="104">
        <v>4</v>
      </c>
    </row>
    <row r="19850" spans="34:41" ht="15" customHeight="1">
      <c r="AH19850" s="161">
        <v>67.897562949636111</v>
      </c>
      <c r="AI19850" s="59">
        <v>0.44566833972930908</v>
      </c>
      <c r="AJ19850" s="59">
        <v>0.52295219898223877</v>
      </c>
      <c r="AK19850" s="59">
        <v>0.10094586759805679</v>
      </c>
      <c r="AL19850" s="59">
        <v>0.15793476998806</v>
      </c>
      <c r="AN19850" s="104">
        <v>19.047618865966797</v>
      </c>
      <c r="AO19850" s="104">
        <v>2</v>
      </c>
    </row>
    <row r="19851" spans="34:41" ht="15" customHeight="1">
      <c r="AH19851" s="161">
        <v>67.898251962871569</v>
      </c>
      <c r="AI19851" s="59">
        <v>0.44566833972930908</v>
      </c>
      <c r="AJ19851" s="59">
        <v>0.52295219898223877</v>
      </c>
      <c r="AK19851" s="59">
        <v>0.10094586759805679</v>
      </c>
      <c r="AL19851" s="59">
        <v>0.15793476998806</v>
      </c>
      <c r="AN19851" s="104">
        <v>6.5420560836791992</v>
      </c>
      <c r="AO19851" s="104">
        <v>4</v>
      </c>
    </row>
    <row r="19852" spans="34:41" ht="15" customHeight="1">
      <c r="AH19852" s="161">
        <v>67.89991454987765</v>
      </c>
      <c r="AI19852" s="59">
        <v>0.44566833972930908</v>
      </c>
      <c r="AJ19852" s="59">
        <v>0.52295219898223877</v>
      </c>
      <c r="AK19852" s="59">
        <v>0.10094586759805679</v>
      </c>
      <c r="AL19852" s="59">
        <v>0.15793476998806</v>
      </c>
      <c r="AN19852" s="104">
        <v>4.7619047164916992</v>
      </c>
      <c r="AO19852" s="104">
        <v>0</v>
      </c>
    </row>
    <row r="19853" spans="34:41" ht="15" customHeight="1">
      <c r="AH19853" s="161">
        <v>67.902143612922075</v>
      </c>
      <c r="AI19853" s="59">
        <v>0.44566833972930908</v>
      </c>
      <c r="AJ19853" s="59">
        <v>0.52295219898223877</v>
      </c>
      <c r="AK19853" s="59">
        <v>0.10094586759805679</v>
      </c>
      <c r="AL19853" s="59">
        <v>0.15793476998806</v>
      </c>
      <c r="AN19853" s="104">
        <v>15.789473533630371</v>
      </c>
      <c r="AO19853" s="104">
        <v>0</v>
      </c>
    </row>
    <row r="19854" spans="34:41" ht="15" customHeight="1">
      <c r="AH19854" s="161">
        <v>67.902799881386784</v>
      </c>
      <c r="AI19854" s="59">
        <v>0.44566833972930908</v>
      </c>
      <c r="AJ19854" s="59">
        <v>0.52295219898223877</v>
      </c>
      <c r="AK19854" s="59">
        <v>0.10094586759805679</v>
      </c>
      <c r="AL19854" s="59">
        <v>0.15793476998806</v>
      </c>
      <c r="AN19854" s="104">
        <v>11.25</v>
      </c>
      <c r="AO19854" s="104">
        <v>0</v>
      </c>
    </row>
    <row r="19855" spans="34:41" ht="15" customHeight="1">
      <c r="AH19855" s="161">
        <v>67.904578244017188</v>
      </c>
      <c r="AI19855" s="59">
        <v>0.44566833972930908</v>
      </c>
      <c r="AJ19855" s="59">
        <v>0.52599740028381348</v>
      </c>
      <c r="AK19855" s="59">
        <v>0.10094586759805679</v>
      </c>
      <c r="AL19855" s="59">
        <v>0.15793476998806</v>
      </c>
      <c r="AN19855" s="104"/>
      <c r="AO19855" s="104"/>
    </row>
    <row r="19856" spans="34:41" ht="15" customHeight="1">
      <c r="AH19856" s="161">
        <v>67.904775408041203</v>
      </c>
      <c r="AI19856" s="59">
        <v>0.44566833972930908</v>
      </c>
      <c r="AJ19856" s="59">
        <v>0.52599740028381348</v>
      </c>
      <c r="AK19856" s="59">
        <v>0.10094586759805679</v>
      </c>
      <c r="AL19856" s="59">
        <v>0.15793476998806</v>
      </c>
      <c r="AN19856" s="104">
        <v>33.333332061767578</v>
      </c>
      <c r="AO19856" s="104">
        <v>0</v>
      </c>
    </row>
    <row r="19857" spans="34:41" ht="15" customHeight="1">
      <c r="AH19857" s="161">
        <v>67.905620215799559</v>
      </c>
      <c r="AI19857" s="59">
        <v>0.44566833972930908</v>
      </c>
      <c r="AJ19857" s="59">
        <v>0.52599740028381348</v>
      </c>
      <c r="AK19857" s="59">
        <v>0.10094586759805679</v>
      </c>
      <c r="AL19857" s="59">
        <v>0.15793476998806</v>
      </c>
      <c r="AN19857" s="104"/>
      <c r="AO19857" s="104"/>
    </row>
    <row r="19858" spans="34:41" ht="15" customHeight="1">
      <c r="AH19858" s="161">
        <v>67.90687425200116</v>
      </c>
      <c r="AI19858" s="59">
        <v>0.44566833972930908</v>
      </c>
      <c r="AJ19858" s="59">
        <v>0.52599740028381348</v>
      </c>
      <c r="AK19858" s="59">
        <v>0.10094586759805679</v>
      </c>
      <c r="AL19858" s="59">
        <v>0.15793476998806</v>
      </c>
      <c r="AN19858" s="104">
        <v>4.5454545021057129</v>
      </c>
      <c r="AO19858" s="104">
        <v>1</v>
      </c>
    </row>
    <row r="19859" spans="34:41" ht="15" customHeight="1">
      <c r="AH19859" s="161">
        <v>67.912936868936868</v>
      </c>
      <c r="AI19859" s="59">
        <v>0.44566833972930908</v>
      </c>
      <c r="AJ19859" s="59">
        <v>0.52599740028381348</v>
      </c>
      <c r="AK19859" s="59">
        <v>0.10094586759805679</v>
      </c>
      <c r="AL19859" s="59">
        <v>0.15793476998806</v>
      </c>
      <c r="AN19859" s="104">
        <v>17.699115753173828</v>
      </c>
      <c r="AO19859" s="104">
        <v>2</v>
      </c>
    </row>
    <row r="19860" spans="34:41" ht="15" customHeight="1">
      <c r="AH19860" s="161">
        <v>67.924002678890133</v>
      </c>
      <c r="AI19860" s="59">
        <v>0.44566833972930908</v>
      </c>
      <c r="AJ19860" s="59">
        <v>0.52599740028381348</v>
      </c>
      <c r="AK19860" s="59">
        <v>0.10094586759805679</v>
      </c>
      <c r="AL19860" s="59">
        <v>0.15793476998806</v>
      </c>
      <c r="AN19860" s="104">
        <v>12.5</v>
      </c>
      <c r="AO19860" s="104">
        <v>0</v>
      </c>
    </row>
    <row r="19861" spans="34:41" ht="15" customHeight="1">
      <c r="AH19861" s="161">
        <v>67.928258750608137</v>
      </c>
      <c r="AI19861" s="59">
        <v>0.44566833972930908</v>
      </c>
      <c r="AJ19861" s="59">
        <v>0.52599740028381348</v>
      </c>
      <c r="AK19861" s="59">
        <v>0.10094586759805679</v>
      </c>
      <c r="AL19861" s="59">
        <v>0.15793476998806</v>
      </c>
      <c r="AN19861" s="104">
        <v>18.181818008422852</v>
      </c>
      <c r="AO19861" s="104">
        <v>0</v>
      </c>
    </row>
    <row r="19862" spans="34:41" ht="15" customHeight="1">
      <c r="AH19862" s="161">
        <v>67.931118390109646</v>
      </c>
      <c r="AI19862" s="59">
        <v>0.44566833972930908</v>
      </c>
      <c r="AJ19862" s="59">
        <v>0.52599740028381348</v>
      </c>
      <c r="AK19862" s="59">
        <v>0.10094586759805679</v>
      </c>
      <c r="AL19862" s="59">
        <v>0.15793476998806</v>
      </c>
      <c r="AN19862" s="104">
        <v>6.8584070205688477</v>
      </c>
      <c r="AO19862" s="104">
        <v>11</v>
      </c>
    </row>
    <row r="19863" spans="34:41" ht="15" customHeight="1">
      <c r="AH19863" s="161">
        <v>67.932334026244405</v>
      </c>
      <c r="AI19863" s="59">
        <v>0.44566833972930908</v>
      </c>
      <c r="AJ19863" s="59">
        <v>0.52599740028381348</v>
      </c>
      <c r="AK19863" s="59">
        <v>0.10094586759805679</v>
      </c>
      <c r="AL19863" s="59">
        <v>0.15793476998806</v>
      </c>
      <c r="AN19863" s="104">
        <v>22.222221374511719</v>
      </c>
      <c r="AO19863" s="104">
        <v>0</v>
      </c>
    </row>
    <row r="19864" spans="34:41" ht="15" customHeight="1">
      <c r="AH19864" s="161">
        <v>67.942668240987501</v>
      </c>
      <c r="AI19864" s="59">
        <v>0.44566833972930908</v>
      </c>
      <c r="AJ19864" s="59">
        <v>0.52599740028381348</v>
      </c>
      <c r="AK19864" s="59">
        <v>0.10094586759805679</v>
      </c>
      <c r="AL19864" s="59">
        <v>0.15793476998806</v>
      </c>
      <c r="AN19864" s="104"/>
      <c r="AO19864" s="104"/>
    </row>
    <row r="19865" spans="34:41" ht="15" customHeight="1">
      <c r="AH19865" s="161">
        <v>67.943047467336939</v>
      </c>
      <c r="AI19865" s="59">
        <v>0.44566833972930908</v>
      </c>
      <c r="AJ19865" s="59">
        <v>0.52599740028381348</v>
      </c>
      <c r="AK19865" s="59">
        <v>0.10094586759805679</v>
      </c>
      <c r="AL19865" s="59">
        <v>0.15793476998806</v>
      </c>
      <c r="AN19865" s="104">
        <v>6.0320453643798828</v>
      </c>
      <c r="AO19865" s="104">
        <v>1</v>
      </c>
    </row>
    <row r="19866" spans="34:41" ht="15" customHeight="1">
      <c r="AH19866" s="161">
        <v>67.944437609555479</v>
      </c>
      <c r="AI19866" s="59">
        <v>0.44566833972930908</v>
      </c>
      <c r="AJ19866" s="59">
        <v>0.52599740028381348</v>
      </c>
      <c r="AK19866" s="59">
        <v>0.10094586759805679</v>
      </c>
      <c r="AL19866" s="59">
        <v>0.15793476998806</v>
      </c>
      <c r="AN19866" s="104">
        <v>6.9822483062744141</v>
      </c>
      <c r="AO19866" s="104">
        <v>4</v>
      </c>
    </row>
    <row r="19867" spans="34:41" ht="15" customHeight="1">
      <c r="AH19867" s="161">
        <v>67.94569694071015</v>
      </c>
      <c r="AI19867" s="59">
        <v>0.44566833972930908</v>
      </c>
      <c r="AJ19867" s="59">
        <v>0.52599740028381348</v>
      </c>
      <c r="AK19867" s="59">
        <v>0.10094586759805679</v>
      </c>
      <c r="AL19867" s="59">
        <v>0.15793476998806</v>
      </c>
      <c r="AN19867" s="104">
        <v>9.4427242279052734</v>
      </c>
      <c r="AO19867" s="104">
        <v>0</v>
      </c>
    </row>
    <row r="19868" spans="34:41" ht="15" customHeight="1">
      <c r="AH19868" s="161">
        <v>67.947880434255396</v>
      </c>
      <c r="AI19868" s="59">
        <v>0.44566833972930908</v>
      </c>
      <c r="AJ19868" s="59">
        <v>0.52599740028381348</v>
      </c>
      <c r="AK19868" s="59">
        <v>0.10094586759805679</v>
      </c>
      <c r="AL19868" s="59">
        <v>0.15793476998806</v>
      </c>
      <c r="AN19868" s="104">
        <v>13.461538314819336</v>
      </c>
      <c r="AO19868" s="104">
        <v>0</v>
      </c>
    </row>
    <row r="19869" spans="34:41" ht="15" customHeight="1">
      <c r="AH19869" s="161">
        <v>67.951888023968493</v>
      </c>
      <c r="AI19869" s="59">
        <v>0.44566833972930908</v>
      </c>
      <c r="AJ19869" s="59">
        <v>0.52599740028381348</v>
      </c>
      <c r="AK19869" s="59">
        <v>0.10094586759805679</v>
      </c>
      <c r="AL19869" s="59">
        <v>0.15793476998806</v>
      </c>
      <c r="AN19869" s="104">
        <v>18.75</v>
      </c>
      <c r="AO19869" s="104">
        <v>1</v>
      </c>
    </row>
    <row r="19870" spans="34:41" ht="15" customHeight="1">
      <c r="AH19870" s="161">
        <v>67.956294670702746</v>
      </c>
      <c r="AI19870" s="59">
        <v>0.44566833972930908</v>
      </c>
      <c r="AJ19870" s="59">
        <v>0.52599740028381348</v>
      </c>
      <c r="AK19870" s="59">
        <v>0.10094586759805679</v>
      </c>
      <c r="AL19870" s="59">
        <v>0.15793476998806</v>
      </c>
      <c r="AN19870" s="104">
        <v>9.740260124206543</v>
      </c>
      <c r="AO19870" s="104">
        <v>2</v>
      </c>
    </row>
    <row r="19871" spans="34:41" ht="15" customHeight="1">
      <c r="AH19871" s="161">
        <v>67.957672470060871</v>
      </c>
      <c r="AI19871" s="59">
        <v>0.44566833972930908</v>
      </c>
      <c r="AJ19871" s="59">
        <v>0.52599740028381348</v>
      </c>
      <c r="AK19871" s="59">
        <v>0.10094586759805679</v>
      </c>
      <c r="AL19871" s="59">
        <v>0.15793476998806</v>
      </c>
      <c r="AN19871" s="104"/>
      <c r="AO19871" s="104"/>
    </row>
    <row r="19872" spans="34:41" ht="15" customHeight="1">
      <c r="AH19872" s="161">
        <v>67.959150776742973</v>
      </c>
      <c r="AI19872" s="59">
        <v>0.44975611567497253</v>
      </c>
      <c r="AJ19872" s="59">
        <v>0.52599740028381348</v>
      </c>
      <c r="AK19872" s="59">
        <v>0.10094586759805679</v>
      </c>
      <c r="AL19872" s="59">
        <v>0.15793476998806</v>
      </c>
      <c r="AN19872" s="104">
        <v>6.25</v>
      </c>
      <c r="AO19872" s="104">
        <v>1</v>
      </c>
    </row>
    <row r="19873" spans="34:41" ht="15" customHeight="1">
      <c r="AH19873" s="161">
        <v>67.965879914704416</v>
      </c>
      <c r="AI19873" s="59">
        <v>0.44975611567497253</v>
      </c>
      <c r="AJ19873" s="59">
        <v>0.52599740028381348</v>
      </c>
      <c r="AK19873" s="59">
        <v>0.10094586759805679</v>
      </c>
      <c r="AL19873" s="59">
        <v>0.15793476998806</v>
      </c>
      <c r="AN19873" s="104">
        <v>19.230770111083984</v>
      </c>
      <c r="AO19873" s="104">
        <v>1</v>
      </c>
    </row>
    <row r="19874" spans="34:41" ht="15" customHeight="1">
      <c r="AH19874" s="161">
        <v>67.967012281998535</v>
      </c>
      <c r="AI19874" s="59">
        <v>0.44975611567497253</v>
      </c>
      <c r="AJ19874" s="59">
        <v>0.52599740028381348</v>
      </c>
      <c r="AK19874" s="59">
        <v>0.10094586759805679</v>
      </c>
      <c r="AL19874" s="59">
        <v>0.15793476998806</v>
      </c>
      <c r="AN19874" s="104"/>
      <c r="AO19874" s="104"/>
    </row>
    <row r="19875" spans="34:41" ht="15" customHeight="1">
      <c r="AH19875" s="161">
        <v>67.969850086705947</v>
      </c>
      <c r="AI19875" s="59">
        <v>0.44975611567497253</v>
      </c>
      <c r="AJ19875" s="59">
        <v>0.52599740028381348</v>
      </c>
      <c r="AK19875" s="59">
        <v>0.10094586759805679</v>
      </c>
      <c r="AL19875" s="59">
        <v>0.15793476998806</v>
      </c>
      <c r="AN19875" s="104"/>
      <c r="AO19875" s="104"/>
    </row>
    <row r="19876" spans="34:41" ht="15" customHeight="1">
      <c r="AH19876" s="161">
        <v>67.970890025469686</v>
      </c>
      <c r="AI19876" s="59">
        <v>0.44975611567497253</v>
      </c>
      <c r="AJ19876" s="59">
        <v>0.52599740028381348</v>
      </c>
      <c r="AK19876" s="59">
        <v>0.10094586759805679</v>
      </c>
      <c r="AL19876" s="59">
        <v>0.15793476998806</v>
      </c>
      <c r="AN19876" s="104">
        <v>50</v>
      </c>
      <c r="AO19876" s="104">
        <v>0</v>
      </c>
    </row>
    <row r="19877" spans="34:41" ht="15" customHeight="1">
      <c r="AH19877" s="161">
        <v>67.974571967810675</v>
      </c>
      <c r="AI19877" s="59">
        <v>0.44975611567497253</v>
      </c>
      <c r="AJ19877" s="59">
        <v>0.52599740028381348</v>
      </c>
      <c r="AK19877" s="59">
        <v>0.10094586759805679</v>
      </c>
      <c r="AL19877" s="59">
        <v>0.15891784429550171</v>
      </c>
      <c r="AN19877" s="104">
        <v>16.666666030883789</v>
      </c>
      <c r="AO19877" s="104">
        <v>0</v>
      </c>
    </row>
    <row r="19878" spans="34:41" ht="15" customHeight="1">
      <c r="AH19878" s="161">
        <v>67.979435967842448</v>
      </c>
      <c r="AI19878" s="59">
        <v>0.44975611567497253</v>
      </c>
      <c r="AJ19878" s="59">
        <v>0.52599740028381348</v>
      </c>
      <c r="AK19878" s="59">
        <v>0.10094586759805679</v>
      </c>
      <c r="AL19878" s="59">
        <v>0.15891784429550171</v>
      </c>
      <c r="AN19878" s="104">
        <v>15</v>
      </c>
      <c r="AO19878" s="104">
        <v>1</v>
      </c>
    </row>
    <row r="19879" spans="34:41" ht="15" customHeight="1">
      <c r="AH19879" s="161">
        <v>67.982910345989652</v>
      </c>
      <c r="AI19879" s="59">
        <v>0.44975611567497253</v>
      </c>
      <c r="AJ19879" s="59">
        <v>0.52599740028381348</v>
      </c>
      <c r="AK19879" s="59">
        <v>0.10094586759805679</v>
      </c>
      <c r="AL19879" s="59">
        <v>0.15891784429550171</v>
      </c>
      <c r="AN19879" s="104">
        <v>14.983974456787109</v>
      </c>
      <c r="AO19879" s="104">
        <v>10</v>
      </c>
    </row>
    <row r="19880" spans="34:41" ht="15" customHeight="1">
      <c r="AH19880" s="161">
        <v>67.983436932539291</v>
      </c>
      <c r="AI19880" s="59">
        <v>0.44975611567497253</v>
      </c>
      <c r="AJ19880" s="59">
        <v>0.52599740028381348</v>
      </c>
      <c r="AK19880" s="59">
        <v>0.10094586759805679</v>
      </c>
      <c r="AL19880" s="59">
        <v>0.15891784429550171</v>
      </c>
      <c r="AN19880" s="104">
        <v>31.481481552124023</v>
      </c>
      <c r="AO19880" s="104">
        <v>1</v>
      </c>
    </row>
    <row r="19881" spans="34:41" ht="15" customHeight="1">
      <c r="AH19881" s="161">
        <v>67.987836455649301</v>
      </c>
      <c r="AI19881" s="59">
        <v>0.44975611567497253</v>
      </c>
      <c r="AJ19881" s="59">
        <v>0.52599740028381348</v>
      </c>
      <c r="AK19881" s="59">
        <v>0.10163690894842148</v>
      </c>
      <c r="AL19881" s="59">
        <v>0.15891784429550171</v>
      </c>
      <c r="AN19881" s="104">
        <v>6.6666665077209473</v>
      </c>
      <c r="AO19881" s="104">
        <v>0</v>
      </c>
    </row>
    <row r="19882" spans="34:41" ht="15" customHeight="1">
      <c r="AH19882" s="161">
        <v>67.988210638738252</v>
      </c>
      <c r="AI19882" s="59">
        <v>0.44975611567497253</v>
      </c>
      <c r="AJ19882" s="59">
        <v>0.52599740028381348</v>
      </c>
      <c r="AK19882" s="59">
        <v>0.10163690894842148</v>
      </c>
      <c r="AL19882" s="59">
        <v>0.15891784429550171</v>
      </c>
      <c r="AN19882" s="104">
        <v>46</v>
      </c>
      <c r="AO19882" s="104">
        <v>2</v>
      </c>
    </row>
    <row r="19883" spans="34:41" ht="15" customHeight="1">
      <c r="AH19883" s="161">
        <v>67.997393062762114</v>
      </c>
      <c r="AI19883" s="59">
        <v>0.44975611567497253</v>
      </c>
      <c r="AJ19883" s="59">
        <v>0.52599740028381348</v>
      </c>
      <c r="AK19883" s="59">
        <v>0.10163690894842148</v>
      </c>
      <c r="AL19883" s="59">
        <v>0.15891784429550171</v>
      </c>
      <c r="AN19883" s="104">
        <v>24.358974456787109</v>
      </c>
      <c r="AO19883" s="104">
        <v>4</v>
      </c>
    </row>
    <row r="19884" spans="34:41" ht="15" customHeight="1">
      <c r="AH19884" s="161">
        <v>67.998134382579067</v>
      </c>
      <c r="AI19884" s="59">
        <v>0.44975611567497253</v>
      </c>
      <c r="AJ19884" s="59">
        <v>0.52599740028381348</v>
      </c>
      <c r="AK19884" s="59">
        <v>0.10163690894842148</v>
      </c>
      <c r="AL19884" s="59">
        <v>0.15891784429550171</v>
      </c>
      <c r="AN19884" s="104">
        <v>42.857143402099609</v>
      </c>
      <c r="AO19884" s="104">
        <v>1</v>
      </c>
    </row>
    <row r="19885" spans="34:41" ht="15" customHeight="1">
      <c r="AH19885" s="161">
        <v>68.000854286023639</v>
      </c>
      <c r="AI19885" s="59">
        <v>0.44975611567497253</v>
      </c>
      <c r="AJ19885" s="59">
        <v>0.52599740028381348</v>
      </c>
      <c r="AK19885" s="59">
        <v>0.10163690894842148</v>
      </c>
      <c r="AL19885" s="59">
        <v>0.15891784429550171</v>
      </c>
      <c r="AN19885" s="104">
        <v>26.754386901855469</v>
      </c>
      <c r="AO19885" s="104">
        <v>7</v>
      </c>
    </row>
    <row r="19886" spans="34:41" ht="15" customHeight="1">
      <c r="AH19886" s="161">
        <v>68.005842331729497</v>
      </c>
      <c r="AI19886" s="59">
        <v>0.44975611567497253</v>
      </c>
      <c r="AJ19886" s="59">
        <v>0.52599740028381348</v>
      </c>
      <c r="AK19886" s="59">
        <v>0.10163690894842148</v>
      </c>
      <c r="AL19886" s="59">
        <v>0.15891784429550171</v>
      </c>
      <c r="AN19886" s="104">
        <v>12.5</v>
      </c>
      <c r="AO19886" s="104">
        <v>0</v>
      </c>
    </row>
    <row r="19887" spans="34:41" ht="15" customHeight="1">
      <c r="AH19887" s="161">
        <v>68.013409815516283</v>
      </c>
      <c r="AI19887" s="59">
        <v>0.44975611567497253</v>
      </c>
      <c r="AJ19887" s="59">
        <v>0.52599740028381348</v>
      </c>
      <c r="AK19887" s="59">
        <v>0.10163690894842148</v>
      </c>
      <c r="AL19887" s="59">
        <v>0.15891784429550171</v>
      </c>
      <c r="AN19887" s="104">
        <v>34.782608032226563</v>
      </c>
      <c r="AO19887" s="104">
        <v>2</v>
      </c>
    </row>
    <row r="19888" spans="34:41" ht="15" customHeight="1">
      <c r="AH19888" s="161">
        <v>68.014127313484749</v>
      </c>
      <c r="AI19888" s="59">
        <v>0.44975611567497253</v>
      </c>
      <c r="AJ19888" s="59">
        <v>0.52599740028381348</v>
      </c>
      <c r="AK19888" s="59">
        <v>0.10163690894842148</v>
      </c>
      <c r="AL19888" s="59">
        <v>0.15891784429550171</v>
      </c>
      <c r="AN19888" s="104"/>
      <c r="AO19888" s="104"/>
    </row>
    <row r="19889" spans="34:41" ht="15" customHeight="1">
      <c r="AH19889" s="161">
        <v>68.020985093283599</v>
      </c>
      <c r="AI19889" s="59">
        <v>0.44975611567497253</v>
      </c>
      <c r="AJ19889" s="59">
        <v>0.52599740028381348</v>
      </c>
      <c r="AK19889" s="59">
        <v>0.10163690894842148</v>
      </c>
      <c r="AL19889" s="59">
        <v>0.15891784429550171</v>
      </c>
      <c r="AN19889" s="104">
        <v>30</v>
      </c>
      <c r="AO19889" s="104">
        <v>2</v>
      </c>
    </row>
    <row r="19890" spans="34:41" ht="15" customHeight="1">
      <c r="AH19890" s="161">
        <v>68.021836124527979</v>
      </c>
      <c r="AI19890" s="59">
        <v>0.44975611567497253</v>
      </c>
      <c r="AJ19890" s="59">
        <v>0.52599740028381348</v>
      </c>
      <c r="AK19890" s="59">
        <v>0.10163690894842148</v>
      </c>
      <c r="AL19890" s="59">
        <v>0.15891784429550171</v>
      </c>
    </row>
    <row r="19891" spans="34:41" ht="15" customHeight="1">
      <c r="AH19891" s="161">
        <v>68.022937688190225</v>
      </c>
      <c r="AI19891" s="59">
        <v>0.44975611567497253</v>
      </c>
      <c r="AJ19891" s="59">
        <v>0.52599740028381348</v>
      </c>
      <c r="AK19891" s="59">
        <v>0.10163690894842148</v>
      </c>
      <c r="AL19891" s="59">
        <v>0.15891784429550171</v>
      </c>
    </row>
    <row r="19892" spans="34:41" ht="15" customHeight="1">
      <c r="AH19892" s="161">
        <v>68.029284003003198</v>
      </c>
      <c r="AI19892" s="59">
        <v>0.44975611567497253</v>
      </c>
      <c r="AJ19892" s="59">
        <v>0.52599740028381348</v>
      </c>
      <c r="AK19892" s="59">
        <v>0.10163690894842148</v>
      </c>
      <c r="AL19892" s="59">
        <v>0.15891784429550171</v>
      </c>
    </row>
    <row r="19893" spans="34:41" ht="15" customHeight="1">
      <c r="AH19893" s="161">
        <v>68.032105195848374</v>
      </c>
      <c r="AI19893" s="59">
        <v>0.44975611567497253</v>
      </c>
      <c r="AJ19893" s="59">
        <v>0.52599740028381348</v>
      </c>
      <c r="AK19893" s="59">
        <v>0.10163690894842148</v>
      </c>
      <c r="AL19893" s="59">
        <v>0.15891784429550171</v>
      </c>
    </row>
    <row r="19894" spans="34:41" ht="15" customHeight="1">
      <c r="AH19894" s="161">
        <v>68.034534833205754</v>
      </c>
      <c r="AI19894" s="59">
        <v>0.44975611567497253</v>
      </c>
      <c r="AJ19894" s="59">
        <v>0.52599740028381348</v>
      </c>
      <c r="AK19894" s="59">
        <v>0.10163690894842148</v>
      </c>
      <c r="AL19894" s="59">
        <v>0.15891784429550171</v>
      </c>
    </row>
    <row r="19895" spans="34:41" ht="15" customHeight="1">
      <c r="AH19895" s="161">
        <v>68.042819513287867</v>
      </c>
      <c r="AI19895" s="59">
        <v>0.44975611567497253</v>
      </c>
      <c r="AJ19895" s="59">
        <v>0.52599740028381348</v>
      </c>
      <c r="AK19895" s="59">
        <v>0.10163690894842148</v>
      </c>
      <c r="AL19895" s="59">
        <v>0.15891784429550171</v>
      </c>
    </row>
    <row r="19896" spans="34:41" ht="15" customHeight="1">
      <c r="AH19896" s="161">
        <v>68.044137890441206</v>
      </c>
      <c r="AI19896" s="59">
        <v>0.44975611567497253</v>
      </c>
      <c r="AJ19896" s="59">
        <v>0.52599740028381348</v>
      </c>
      <c r="AK19896" s="59">
        <v>0.10163690894842148</v>
      </c>
      <c r="AL19896" s="59">
        <v>0.15891784429550171</v>
      </c>
    </row>
    <row r="19897" spans="34:41" ht="15" customHeight="1">
      <c r="AH19897" s="161">
        <v>68.049339551265973</v>
      </c>
      <c r="AI19897" s="59">
        <v>0.44975611567497253</v>
      </c>
      <c r="AJ19897" s="59">
        <v>0.52599740028381348</v>
      </c>
      <c r="AK19897" s="59">
        <v>0.10163690894842148</v>
      </c>
      <c r="AL19897" s="59">
        <v>0.15891784429550171</v>
      </c>
    </row>
    <row r="19898" spans="34:41" ht="15" customHeight="1">
      <c r="AH19898" s="161">
        <v>68.050935192501242</v>
      </c>
      <c r="AI19898" s="59">
        <v>0.44975611567497253</v>
      </c>
      <c r="AJ19898" s="59">
        <v>0.52599740028381348</v>
      </c>
      <c r="AK19898" s="59">
        <v>0.10163690894842148</v>
      </c>
      <c r="AL19898" s="59">
        <v>0.15891784429550171</v>
      </c>
    </row>
    <row r="19899" spans="34:41" ht="15" customHeight="1">
      <c r="AH19899" s="161">
        <v>68.053895363181809</v>
      </c>
      <c r="AI19899" s="59">
        <v>0.44975611567497253</v>
      </c>
      <c r="AJ19899" s="59">
        <v>0.52599740028381348</v>
      </c>
      <c r="AK19899" s="59">
        <v>0.10163690894842148</v>
      </c>
      <c r="AL19899" s="59">
        <v>0.15891784429550171</v>
      </c>
    </row>
    <row r="19900" spans="34:41" ht="15" customHeight="1">
      <c r="AH19900" s="161">
        <v>68.054557187423029</v>
      </c>
      <c r="AI19900" s="59">
        <v>0.44975611567497253</v>
      </c>
      <c r="AJ19900" s="59">
        <v>0.52599740028381348</v>
      </c>
      <c r="AK19900" s="59">
        <v>0.10163690894842148</v>
      </c>
      <c r="AL19900" s="59">
        <v>0.15891784429550171</v>
      </c>
    </row>
    <row r="19901" spans="34:41" ht="15" customHeight="1">
      <c r="AH19901" s="161">
        <v>68.056252039115705</v>
      </c>
      <c r="AI19901" s="59">
        <v>0.44975611567497253</v>
      </c>
      <c r="AJ19901" s="59">
        <v>0.52599740028381348</v>
      </c>
      <c r="AK19901" s="59">
        <v>0.10163690894842148</v>
      </c>
      <c r="AL19901" s="59">
        <v>0.15891784429550171</v>
      </c>
    </row>
    <row r="19902" spans="34:41" ht="15" customHeight="1">
      <c r="AH19902" s="161">
        <v>68.056277636618972</v>
      </c>
      <c r="AI19902" s="59">
        <v>0.44975611567497253</v>
      </c>
      <c r="AJ19902" s="59">
        <v>0.529094398021698</v>
      </c>
      <c r="AK19902" s="59">
        <v>0.10163690894842148</v>
      </c>
      <c r="AL19902" s="59">
        <v>0.15891784429550171</v>
      </c>
    </row>
    <row r="19903" spans="34:41" ht="15" customHeight="1">
      <c r="AH19903" s="161">
        <v>68.057472889579117</v>
      </c>
      <c r="AI19903" s="59">
        <v>0.44975611567497253</v>
      </c>
      <c r="AJ19903" s="59">
        <v>0.529094398021698</v>
      </c>
      <c r="AK19903" s="59">
        <v>0.10163690894842148</v>
      </c>
      <c r="AL19903" s="59">
        <v>0.15891784429550171</v>
      </c>
    </row>
    <row r="19904" spans="34:41" ht="15" customHeight="1">
      <c r="AH19904" s="161">
        <v>68.059526300781201</v>
      </c>
      <c r="AI19904" s="59">
        <v>0.44975611567497253</v>
      </c>
      <c r="AJ19904" s="59">
        <v>0.529094398021698</v>
      </c>
      <c r="AK19904" s="59">
        <v>0.10163690894842148</v>
      </c>
      <c r="AL19904" s="59">
        <v>0.15891784429550171</v>
      </c>
    </row>
    <row r="19905" spans="34:38" ht="15" customHeight="1">
      <c r="AH19905" s="161">
        <v>68.062098457037365</v>
      </c>
      <c r="AI19905" s="59">
        <v>0.44975611567497253</v>
      </c>
      <c r="AJ19905" s="59">
        <v>0.529094398021698</v>
      </c>
      <c r="AK19905" s="59">
        <v>0.10163690894842148</v>
      </c>
      <c r="AL19905" s="59">
        <v>0.15891784429550171</v>
      </c>
    </row>
    <row r="19906" spans="34:38" ht="15" customHeight="1">
      <c r="AH19906" s="161">
        <v>68.073800604569115</v>
      </c>
      <c r="AI19906" s="59">
        <v>0.44975611567497253</v>
      </c>
      <c r="AJ19906" s="59">
        <v>0.529094398021698</v>
      </c>
      <c r="AK19906" s="59">
        <v>0.10163690894842148</v>
      </c>
      <c r="AL19906" s="59">
        <v>0.15891784429550171</v>
      </c>
    </row>
    <row r="19907" spans="34:38" ht="15" customHeight="1">
      <c r="AH19907" s="161">
        <v>68.077445122454193</v>
      </c>
      <c r="AI19907" s="59">
        <v>0.44975611567497253</v>
      </c>
      <c r="AJ19907" s="59">
        <v>0.529094398021698</v>
      </c>
      <c r="AK19907" s="59">
        <v>0.10163690894842148</v>
      </c>
      <c r="AL19907" s="59">
        <v>0.15891784429550171</v>
      </c>
    </row>
    <row r="19908" spans="34:38" ht="15" customHeight="1">
      <c r="AH19908" s="161">
        <v>68.079704798982164</v>
      </c>
      <c r="AI19908" s="59">
        <v>0.44975611567497253</v>
      </c>
      <c r="AJ19908" s="59">
        <v>0.529094398021698</v>
      </c>
      <c r="AK19908" s="59">
        <v>0.10163690894842148</v>
      </c>
      <c r="AL19908" s="59">
        <v>0.15891784429550171</v>
      </c>
    </row>
    <row r="19909" spans="34:38" ht="15" customHeight="1">
      <c r="AH19909" s="161">
        <v>68.093804407847983</v>
      </c>
      <c r="AI19909" s="59">
        <v>0.44975611567497253</v>
      </c>
      <c r="AJ19909" s="59">
        <v>0.529094398021698</v>
      </c>
      <c r="AK19909" s="59">
        <v>0.10163690894842148</v>
      </c>
      <c r="AL19909" s="59">
        <v>0.15891784429550171</v>
      </c>
    </row>
    <row r="19910" spans="34:38" ht="15" customHeight="1">
      <c r="AH19910" s="161">
        <v>68.094702360512485</v>
      </c>
      <c r="AI19910" s="59">
        <v>0.44975611567497253</v>
      </c>
      <c r="AJ19910" s="59">
        <v>0.529094398021698</v>
      </c>
      <c r="AK19910" s="59">
        <v>0.10163690894842148</v>
      </c>
      <c r="AL19910" s="59">
        <v>0.15891784429550171</v>
      </c>
    </row>
    <row r="19911" spans="34:38" ht="15" customHeight="1">
      <c r="AH19911" s="161">
        <v>68.094871575646579</v>
      </c>
      <c r="AI19911" s="59">
        <v>0.44975611567497253</v>
      </c>
      <c r="AJ19911" s="59">
        <v>0.529094398021698</v>
      </c>
      <c r="AK19911" s="59">
        <v>0.10163690894842148</v>
      </c>
      <c r="AL19911" s="59">
        <v>0.15891784429550171</v>
      </c>
    </row>
    <row r="19912" spans="34:38" ht="15" customHeight="1">
      <c r="AH19912" s="161">
        <v>68.096779640114704</v>
      </c>
      <c r="AI19912" s="59">
        <v>0.44975611567497253</v>
      </c>
      <c r="AJ19912" s="59">
        <v>0.529094398021698</v>
      </c>
      <c r="AK19912" s="59">
        <v>0.10163690894842148</v>
      </c>
      <c r="AL19912" s="59">
        <v>0.15891784429550171</v>
      </c>
    </row>
    <row r="19913" spans="34:38" ht="15" customHeight="1">
      <c r="AH19913" s="161">
        <v>68.098747794522126</v>
      </c>
      <c r="AI19913" s="59">
        <v>0.44975611567497253</v>
      </c>
      <c r="AJ19913" s="59">
        <v>0.529094398021698</v>
      </c>
      <c r="AK19913" s="59">
        <v>0.10163690894842148</v>
      </c>
      <c r="AL19913" s="59">
        <v>0.15891784429550171</v>
      </c>
    </row>
    <row r="19914" spans="34:38" ht="15" customHeight="1">
      <c r="AH19914" s="161">
        <v>68.104340503530992</v>
      </c>
      <c r="AI19914" s="59">
        <v>0.44975611567497253</v>
      </c>
      <c r="AJ19914" s="59">
        <v>0.529094398021698</v>
      </c>
      <c r="AK19914" s="59">
        <v>0.10163690894842148</v>
      </c>
      <c r="AL19914" s="59">
        <v>0.15891784429550171</v>
      </c>
    </row>
    <row r="19915" spans="34:38" ht="15" customHeight="1">
      <c r="AH19915" s="161">
        <v>68.107524003945372</v>
      </c>
      <c r="AI19915" s="59">
        <v>0.44975611567497253</v>
      </c>
      <c r="AJ19915" s="59">
        <v>0.529094398021698</v>
      </c>
      <c r="AK19915" s="59">
        <v>0.10163690894842148</v>
      </c>
      <c r="AL19915" s="59">
        <v>0.15891784429550171</v>
      </c>
    </row>
    <row r="19916" spans="34:38" ht="15" customHeight="1">
      <c r="AH19916" s="161">
        <v>68.108591615836914</v>
      </c>
      <c r="AI19916" s="59">
        <v>0.44975611567497253</v>
      </c>
      <c r="AJ19916" s="59">
        <v>0.529094398021698</v>
      </c>
      <c r="AK19916" s="59">
        <v>0.10163690894842148</v>
      </c>
      <c r="AL19916" s="59">
        <v>0.15891784429550171</v>
      </c>
    </row>
    <row r="19917" spans="34:38" ht="15" customHeight="1">
      <c r="AH19917" s="161">
        <v>68.108623650508932</v>
      </c>
      <c r="AI19917" s="59">
        <v>0.44975611567497253</v>
      </c>
      <c r="AJ19917" s="59">
        <v>0.529094398021698</v>
      </c>
      <c r="AK19917" s="59">
        <v>0.10163690894842148</v>
      </c>
      <c r="AL19917" s="59">
        <v>0.15891784429550171</v>
      </c>
    </row>
    <row r="19918" spans="34:38" ht="15" customHeight="1">
      <c r="AH19918" s="161">
        <v>68.109523878318385</v>
      </c>
      <c r="AI19918" s="59">
        <v>0.45404073596000671</v>
      </c>
      <c r="AJ19918" s="59">
        <v>0.529094398021698</v>
      </c>
      <c r="AK19918" s="59">
        <v>0.10163690894842148</v>
      </c>
      <c r="AL19918" s="59">
        <v>0.15891784429550171</v>
      </c>
    </row>
    <row r="19919" spans="34:38" ht="15" customHeight="1">
      <c r="AH19919" s="161">
        <v>68.110424289119194</v>
      </c>
      <c r="AI19919" s="59">
        <v>0.45404073596000671</v>
      </c>
      <c r="AJ19919" s="59">
        <v>0.529094398021698</v>
      </c>
      <c r="AK19919" s="59">
        <v>0.10163690894842148</v>
      </c>
      <c r="AL19919" s="59">
        <v>0.15891784429550171</v>
      </c>
    </row>
    <row r="19920" spans="34:38" ht="15" customHeight="1">
      <c r="AH19920" s="161">
        <v>68.112871065296275</v>
      </c>
      <c r="AI19920" s="59">
        <v>0.45404073596000671</v>
      </c>
      <c r="AJ19920" s="59">
        <v>0.529094398021698</v>
      </c>
      <c r="AK19920" s="59">
        <v>0.10163690894842148</v>
      </c>
      <c r="AL19920" s="59">
        <v>0.15891784429550171</v>
      </c>
    </row>
    <row r="19921" spans="34:38" ht="15" customHeight="1">
      <c r="AH19921" s="161">
        <v>68.11475698627082</v>
      </c>
      <c r="AI19921" s="59">
        <v>0.45404073596000671</v>
      </c>
      <c r="AJ19921" s="59">
        <v>0.529094398021698</v>
      </c>
      <c r="AK19921" s="59">
        <v>0.10163690894842148</v>
      </c>
      <c r="AL19921" s="59">
        <v>0.15891784429550171</v>
      </c>
    </row>
    <row r="19922" spans="34:38" ht="15" customHeight="1">
      <c r="AH19922" s="161">
        <v>68.116329957441351</v>
      </c>
      <c r="AI19922" s="59">
        <v>0.45404073596000671</v>
      </c>
      <c r="AJ19922" s="59">
        <v>0.529094398021698</v>
      </c>
      <c r="AK19922" s="59">
        <v>0.10163690894842148</v>
      </c>
      <c r="AL19922" s="59">
        <v>0.15891784429550171</v>
      </c>
    </row>
    <row r="19923" spans="34:38" ht="15" customHeight="1">
      <c r="AH19923" s="161">
        <v>68.118626744577185</v>
      </c>
      <c r="AI19923" s="59">
        <v>0.45404073596000671</v>
      </c>
      <c r="AJ19923" s="59">
        <v>0.529094398021698</v>
      </c>
      <c r="AK19923" s="59">
        <v>0.10163690894842148</v>
      </c>
      <c r="AL19923" s="59">
        <v>0.15891784429550171</v>
      </c>
    </row>
    <row r="19924" spans="34:38" ht="15" customHeight="1">
      <c r="AH19924" s="161">
        <v>68.1216289020456</v>
      </c>
      <c r="AI19924" s="59">
        <v>0.45404073596000671</v>
      </c>
      <c r="AJ19924" s="59">
        <v>0.529094398021698</v>
      </c>
      <c r="AK19924" s="59">
        <v>0.10163690894842148</v>
      </c>
      <c r="AL19924" s="59">
        <v>0.15891784429550171</v>
      </c>
    </row>
    <row r="19925" spans="34:38" ht="15" customHeight="1">
      <c r="AH19925" s="161">
        <v>68.121791373211934</v>
      </c>
      <c r="AI19925" s="59">
        <v>0.45404073596000671</v>
      </c>
      <c r="AJ19925" s="59">
        <v>0.529094398021698</v>
      </c>
      <c r="AK19925" s="59">
        <v>0.10163690894842148</v>
      </c>
      <c r="AL19925" s="59">
        <v>0.15891784429550171</v>
      </c>
    </row>
    <row r="19926" spans="34:38" ht="15" customHeight="1">
      <c r="AH19926" s="161">
        <v>68.125785473879262</v>
      </c>
      <c r="AI19926" s="59">
        <v>0.45404073596000671</v>
      </c>
      <c r="AJ19926" s="59">
        <v>0.529094398021698</v>
      </c>
      <c r="AK19926" s="59">
        <v>0.10163690894842148</v>
      </c>
      <c r="AL19926" s="59">
        <v>0.15991991758346558</v>
      </c>
    </row>
    <row r="19927" spans="34:38" ht="15" customHeight="1">
      <c r="AH19927" s="161">
        <v>68.134616330296893</v>
      </c>
      <c r="AI19927" s="59">
        <v>0.45404073596000671</v>
      </c>
      <c r="AJ19927" s="59">
        <v>0.529094398021698</v>
      </c>
      <c r="AK19927" s="59">
        <v>0.10233213007450104</v>
      </c>
      <c r="AL19927" s="59">
        <v>0.15991991758346558</v>
      </c>
    </row>
    <row r="19928" spans="34:38" ht="15" customHeight="1">
      <c r="AH19928" s="161">
        <v>68.139743743281514</v>
      </c>
      <c r="AI19928" s="59">
        <v>0.45404073596000671</v>
      </c>
      <c r="AJ19928" s="59">
        <v>0.529094398021698</v>
      </c>
      <c r="AK19928" s="59">
        <v>0.10233213007450104</v>
      </c>
      <c r="AL19928" s="59">
        <v>0.15991991758346558</v>
      </c>
    </row>
    <row r="19929" spans="34:38" ht="15" customHeight="1">
      <c r="AH19929" s="161">
        <v>68.140759981535439</v>
      </c>
      <c r="AI19929" s="59">
        <v>0.45404073596000671</v>
      </c>
      <c r="AJ19929" s="59">
        <v>0.529094398021698</v>
      </c>
      <c r="AK19929" s="59">
        <v>0.10233213007450104</v>
      </c>
      <c r="AL19929" s="59">
        <v>0.15991991758346558</v>
      </c>
    </row>
    <row r="19930" spans="34:38" ht="15" customHeight="1">
      <c r="AH19930" s="161">
        <v>68.145590184483723</v>
      </c>
      <c r="AI19930" s="59">
        <v>0.45404073596000671</v>
      </c>
      <c r="AJ19930" s="59">
        <v>0.529094398021698</v>
      </c>
      <c r="AK19930" s="59">
        <v>0.10233213007450104</v>
      </c>
      <c r="AL19930" s="59">
        <v>0.15991991758346558</v>
      </c>
    </row>
    <row r="19931" spans="34:38" ht="15" customHeight="1">
      <c r="AH19931" s="161">
        <v>68.151931699824473</v>
      </c>
      <c r="AI19931" s="59">
        <v>0.45404073596000671</v>
      </c>
      <c r="AJ19931" s="59">
        <v>0.529094398021698</v>
      </c>
      <c r="AK19931" s="59">
        <v>0.10233213007450104</v>
      </c>
      <c r="AL19931" s="59">
        <v>0.15991991758346558</v>
      </c>
    </row>
    <row r="19932" spans="34:38" ht="15" customHeight="1">
      <c r="AH19932" s="161">
        <v>68.152650739218487</v>
      </c>
      <c r="AI19932" s="59">
        <v>0.45404073596000671</v>
      </c>
      <c r="AJ19932" s="59">
        <v>0.529094398021698</v>
      </c>
      <c r="AK19932" s="59">
        <v>0.10233213007450104</v>
      </c>
      <c r="AL19932" s="59">
        <v>0.15991991758346558</v>
      </c>
    </row>
    <row r="19933" spans="34:38" ht="15" customHeight="1">
      <c r="AH19933" s="161">
        <v>68.153172686857971</v>
      </c>
      <c r="AI19933" s="59">
        <v>0.45404073596000671</v>
      </c>
      <c r="AJ19933" s="59">
        <v>0.529094398021698</v>
      </c>
      <c r="AK19933" s="59">
        <v>0.10233213007450104</v>
      </c>
      <c r="AL19933" s="59">
        <v>0.15991991758346558</v>
      </c>
    </row>
    <row r="19934" spans="34:38" ht="15" customHeight="1">
      <c r="AH19934" s="161">
        <v>68.163074787225867</v>
      </c>
      <c r="AI19934" s="59">
        <v>0.45404073596000671</v>
      </c>
      <c r="AJ19934" s="59">
        <v>0.529094398021698</v>
      </c>
      <c r="AK19934" s="59">
        <v>0.10233213007450104</v>
      </c>
      <c r="AL19934" s="59">
        <v>0.15991991758346558</v>
      </c>
    </row>
    <row r="19935" spans="34:38" ht="15" customHeight="1">
      <c r="AH19935" s="161">
        <v>68.163402573955779</v>
      </c>
      <c r="AI19935" s="59">
        <v>0.45404073596000671</v>
      </c>
      <c r="AJ19935" s="59">
        <v>0.529094398021698</v>
      </c>
      <c r="AK19935" s="59">
        <v>0.10233213007450104</v>
      </c>
      <c r="AL19935" s="59">
        <v>0.15991991758346558</v>
      </c>
    </row>
    <row r="19936" spans="34:38" ht="15" customHeight="1">
      <c r="AH19936" s="161">
        <v>68.172601902527362</v>
      </c>
      <c r="AI19936" s="59">
        <v>0.45404073596000671</v>
      </c>
      <c r="AJ19936" s="59">
        <v>0.529094398021698</v>
      </c>
      <c r="AK19936" s="59">
        <v>0.10233213007450104</v>
      </c>
      <c r="AL19936" s="59">
        <v>0.15991991758346558</v>
      </c>
    </row>
    <row r="19937" spans="34:38" ht="15" customHeight="1">
      <c r="AH19937" s="161">
        <v>68.18407623819256</v>
      </c>
      <c r="AI19937" s="59">
        <v>0.45404073596000671</v>
      </c>
      <c r="AJ19937" s="59">
        <v>0.529094398021698</v>
      </c>
      <c r="AK19937" s="59">
        <v>0.10233213007450104</v>
      </c>
      <c r="AL19937" s="59">
        <v>0.15991991758346558</v>
      </c>
    </row>
    <row r="19938" spans="34:38" ht="15" customHeight="1">
      <c r="AH19938" s="161">
        <v>68.191653257314769</v>
      </c>
      <c r="AI19938" s="59">
        <v>0.45404073596000671</v>
      </c>
      <c r="AJ19938" s="59">
        <v>0.529094398021698</v>
      </c>
      <c r="AK19938" s="59">
        <v>0.10233213007450104</v>
      </c>
      <c r="AL19938" s="59">
        <v>0.15991991758346558</v>
      </c>
    </row>
    <row r="19939" spans="34:38" ht="15" customHeight="1">
      <c r="AH19939" s="161">
        <v>68.192350088531057</v>
      </c>
      <c r="AI19939" s="59">
        <v>0.45404073596000671</v>
      </c>
      <c r="AJ19939" s="59">
        <v>0.529094398021698</v>
      </c>
      <c r="AK19939" s="59">
        <v>0.10233213007450104</v>
      </c>
      <c r="AL19939" s="59">
        <v>0.15991991758346558</v>
      </c>
    </row>
    <row r="19940" spans="34:38" ht="15" customHeight="1">
      <c r="AH19940" s="161">
        <v>68.194433975866502</v>
      </c>
      <c r="AI19940" s="59">
        <v>0.45404073596000671</v>
      </c>
      <c r="AJ19940" s="59">
        <v>0.529094398021698</v>
      </c>
      <c r="AK19940" s="59">
        <v>0.10233213007450104</v>
      </c>
      <c r="AL19940" s="59">
        <v>0.15991991758346558</v>
      </c>
    </row>
    <row r="19941" spans="34:38" ht="15" customHeight="1">
      <c r="AH19941" s="161">
        <v>68.194789892959804</v>
      </c>
      <c r="AI19941" s="59">
        <v>0.45404073596000671</v>
      </c>
      <c r="AJ19941" s="59">
        <v>0.529094398021698</v>
      </c>
      <c r="AK19941" s="59">
        <v>0.10233213007450104</v>
      </c>
      <c r="AL19941" s="59">
        <v>0.15991991758346558</v>
      </c>
    </row>
    <row r="19942" spans="34:38" ht="15" customHeight="1">
      <c r="AH19942" s="161">
        <v>68.196458127589338</v>
      </c>
      <c r="AI19942" s="59">
        <v>0.45404073596000671</v>
      </c>
      <c r="AJ19942" s="59">
        <v>0.529094398021698</v>
      </c>
      <c r="AK19942" s="59">
        <v>0.10233213007450104</v>
      </c>
      <c r="AL19942" s="59">
        <v>0.15991991758346558</v>
      </c>
    </row>
    <row r="19943" spans="34:38" ht="15" customHeight="1">
      <c r="AH19943" s="161">
        <v>68.200427139660377</v>
      </c>
      <c r="AI19943" s="59">
        <v>0.45404073596000671</v>
      </c>
      <c r="AJ19943" s="59">
        <v>0.529094398021698</v>
      </c>
      <c r="AK19943" s="59">
        <v>0.10233213007450104</v>
      </c>
      <c r="AL19943" s="59">
        <v>0.15991991758346558</v>
      </c>
    </row>
    <row r="19944" spans="34:38" ht="15" customHeight="1">
      <c r="AH19944" s="161">
        <v>68.200554719034329</v>
      </c>
      <c r="AI19944" s="59">
        <v>0.45404073596000671</v>
      </c>
      <c r="AJ19944" s="59">
        <v>0.529094398021698</v>
      </c>
      <c r="AK19944" s="59">
        <v>0.10233213007450104</v>
      </c>
      <c r="AL19944" s="59">
        <v>0.15991991758346558</v>
      </c>
    </row>
    <row r="19945" spans="34:38" ht="15" customHeight="1">
      <c r="AH19945" s="161">
        <v>68.204307435366388</v>
      </c>
      <c r="AI19945" s="59">
        <v>0.45404073596000671</v>
      </c>
      <c r="AJ19945" s="59">
        <v>0.529094398021698</v>
      </c>
      <c r="AK19945" s="59">
        <v>0.10233213007450104</v>
      </c>
      <c r="AL19945" s="59">
        <v>0.15991991758346558</v>
      </c>
    </row>
    <row r="19946" spans="34:38" ht="15" customHeight="1">
      <c r="AH19946" s="161">
        <v>68.205647113441557</v>
      </c>
      <c r="AI19946" s="59">
        <v>0.45404073596000671</v>
      </c>
      <c r="AJ19946" s="59">
        <v>0.529094398021698</v>
      </c>
      <c r="AK19946" s="59">
        <v>0.10233213007450104</v>
      </c>
      <c r="AL19946" s="59">
        <v>0.15991991758346558</v>
      </c>
    </row>
    <row r="19947" spans="34:38" ht="15" customHeight="1">
      <c r="AH19947" s="161">
        <v>68.206314493459288</v>
      </c>
      <c r="AI19947" s="59">
        <v>0.45404073596000671</v>
      </c>
      <c r="AJ19947" s="59">
        <v>0.529094398021698</v>
      </c>
      <c r="AK19947" s="59">
        <v>0.10233213007450104</v>
      </c>
      <c r="AL19947" s="59">
        <v>0.15991991758346558</v>
      </c>
    </row>
    <row r="19948" spans="34:38" ht="15" customHeight="1">
      <c r="AH19948" s="161">
        <v>68.206576284351399</v>
      </c>
      <c r="AI19948" s="59">
        <v>0.45404073596000671</v>
      </c>
      <c r="AJ19948" s="59">
        <v>0.529094398021698</v>
      </c>
      <c r="AK19948" s="59">
        <v>0.10233213007450104</v>
      </c>
      <c r="AL19948" s="59">
        <v>0.15991991758346558</v>
      </c>
    </row>
    <row r="19949" spans="34:38" ht="15" customHeight="1">
      <c r="AH19949" s="161">
        <v>68.206883862431837</v>
      </c>
      <c r="AI19949" s="59">
        <v>0.45404073596000671</v>
      </c>
      <c r="AJ19949" s="59">
        <v>0.529094398021698</v>
      </c>
      <c r="AK19949" s="59">
        <v>0.10233213007450104</v>
      </c>
      <c r="AL19949" s="59">
        <v>0.15991991758346558</v>
      </c>
    </row>
    <row r="19950" spans="34:38" ht="15" customHeight="1">
      <c r="AH19950" s="161">
        <v>68.207977029220757</v>
      </c>
      <c r="AI19950" s="59">
        <v>0.45404073596000671</v>
      </c>
      <c r="AJ19950" s="59">
        <v>0.53230768442153931</v>
      </c>
      <c r="AK19950" s="59">
        <v>0.10233213007450104</v>
      </c>
      <c r="AL19950" s="59">
        <v>0.15991991758346558</v>
      </c>
    </row>
    <row r="19951" spans="34:38" ht="15" customHeight="1">
      <c r="AH19951" s="161">
        <v>68.208071527157088</v>
      </c>
      <c r="AI19951" s="59">
        <v>0.45404073596000671</v>
      </c>
      <c r="AJ19951" s="59">
        <v>0.53230768442153931</v>
      </c>
      <c r="AK19951" s="59">
        <v>0.10233213007450104</v>
      </c>
      <c r="AL19951" s="59">
        <v>0.15991991758346558</v>
      </c>
    </row>
    <row r="19952" spans="34:38" ht="15" customHeight="1">
      <c r="AH19952" s="161">
        <v>68.219421506033513</v>
      </c>
      <c r="AI19952" s="59">
        <v>0.45404073596000671</v>
      </c>
      <c r="AJ19952" s="59">
        <v>0.53230768442153931</v>
      </c>
      <c r="AK19952" s="59">
        <v>0.10233213007450104</v>
      </c>
      <c r="AL19952" s="59">
        <v>0.15991991758346558</v>
      </c>
    </row>
    <row r="19953" spans="34:38" ht="15" customHeight="1">
      <c r="AH19953" s="161">
        <v>68.222556218663996</v>
      </c>
      <c r="AI19953" s="59">
        <v>0.45404073596000671</v>
      </c>
      <c r="AJ19953" s="59">
        <v>0.53230768442153931</v>
      </c>
      <c r="AK19953" s="59">
        <v>0.10233213007450104</v>
      </c>
      <c r="AL19953" s="59">
        <v>0.15991991758346558</v>
      </c>
    </row>
    <row r="19954" spans="34:38" ht="15" customHeight="1">
      <c r="AH19954" s="161">
        <v>68.223598530248111</v>
      </c>
      <c r="AI19954" s="59">
        <v>0.45404073596000671</v>
      </c>
      <c r="AJ19954" s="59">
        <v>0.53230768442153931</v>
      </c>
      <c r="AK19954" s="59">
        <v>0.10233213007450104</v>
      </c>
      <c r="AL19954" s="59">
        <v>0.15991991758346558</v>
      </c>
    </row>
    <row r="19955" spans="34:38" ht="15" customHeight="1">
      <c r="AH19955" s="161">
        <v>68.231150847356176</v>
      </c>
      <c r="AI19955" s="59">
        <v>0.45404073596000671</v>
      </c>
      <c r="AJ19955" s="59">
        <v>0.53230768442153931</v>
      </c>
      <c r="AK19955" s="59">
        <v>0.10233213007450104</v>
      </c>
      <c r="AL19955" s="59">
        <v>0.15991991758346558</v>
      </c>
    </row>
    <row r="19956" spans="34:38" ht="15" customHeight="1">
      <c r="AH19956" s="161">
        <v>68.237747263831395</v>
      </c>
      <c r="AI19956" s="59">
        <v>0.45404073596000671</v>
      </c>
      <c r="AJ19956" s="59">
        <v>0.53230768442153931</v>
      </c>
      <c r="AK19956" s="59">
        <v>0.10233213007450104</v>
      </c>
      <c r="AL19956" s="59">
        <v>0.15991991758346558</v>
      </c>
    </row>
    <row r="19957" spans="34:38" ht="15" customHeight="1">
      <c r="AH19957" s="161">
        <v>68.237938232248737</v>
      </c>
      <c r="AI19957" s="59">
        <v>0.45404073596000671</v>
      </c>
      <c r="AJ19957" s="59">
        <v>0.53230768442153931</v>
      </c>
      <c r="AK19957" s="59">
        <v>0.10233213007450104</v>
      </c>
      <c r="AL19957" s="59">
        <v>0.15991991758346558</v>
      </c>
    </row>
    <row r="19958" spans="34:38" ht="15" customHeight="1">
      <c r="AH19958" s="161">
        <v>68.24494057470848</v>
      </c>
      <c r="AI19958" s="59">
        <v>0.45404073596000671</v>
      </c>
      <c r="AJ19958" s="59">
        <v>0.53230768442153931</v>
      </c>
      <c r="AK19958" s="59">
        <v>0.10233213007450104</v>
      </c>
      <c r="AL19958" s="59">
        <v>0.15991991758346558</v>
      </c>
    </row>
    <row r="19959" spans="34:38" ht="15" customHeight="1">
      <c r="AH19959" s="161">
        <v>68.246357253688032</v>
      </c>
      <c r="AI19959" s="59">
        <v>0.45404073596000671</v>
      </c>
      <c r="AJ19959" s="59">
        <v>0.53230768442153931</v>
      </c>
      <c r="AK19959" s="59">
        <v>0.10233213007450104</v>
      </c>
      <c r="AL19959" s="59">
        <v>0.15991991758346558</v>
      </c>
    </row>
    <row r="19960" spans="34:38" ht="15" customHeight="1">
      <c r="AH19960" s="161">
        <v>68.246819072934741</v>
      </c>
      <c r="AI19960" s="59">
        <v>0.45404073596000671</v>
      </c>
      <c r="AJ19960" s="59">
        <v>0.53230768442153931</v>
      </c>
      <c r="AK19960" s="59">
        <v>0.10233213007450104</v>
      </c>
      <c r="AL19960" s="59">
        <v>0.15991991758346558</v>
      </c>
    </row>
    <row r="19961" spans="34:38" ht="15" customHeight="1">
      <c r="AH19961" s="161">
        <v>68.249121670673929</v>
      </c>
      <c r="AI19961" s="59">
        <v>0.45404073596000671</v>
      </c>
      <c r="AJ19961" s="59">
        <v>0.53230768442153931</v>
      </c>
      <c r="AK19961" s="59">
        <v>0.10233213007450104</v>
      </c>
      <c r="AL19961" s="59">
        <v>0.15991991758346558</v>
      </c>
    </row>
    <row r="19962" spans="34:38" ht="15" customHeight="1">
      <c r="AH19962" s="161">
        <v>68.256792983093504</v>
      </c>
      <c r="AI19962" s="59">
        <v>0.45404073596000671</v>
      </c>
      <c r="AJ19962" s="59">
        <v>0.53230768442153931</v>
      </c>
      <c r="AK19962" s="59">
        <v>0.10233213007450104</v>
      </c>
      <c r="AL19962" s="59">
        <v>0.15991991758346558</v>
      </c>
    </row>
    <row r="19963" spans="34:38" ht="15" customHeight="1">
      <c r="AH19963" s="161">
        <v>68.258753337188011</v>
      </c>
      <c r="AI19963" s="59">
        <v>0.45404073596000671</v>
      </c>
      <c r="AJ19963" s="59">
        <v>0.53230768442153931</v>
      </c>
      <c r="AK19963" s="59">
        <v>0.10233213007450104</v>
      </c>
      <c r="AL19963" s="59">
        <v>0.15991991758346558</v>
      </c>
    </row>
    <row r="19964" spans="34:38" ht="15" customHeight="1">
      <c r="AH19964" s="161">
        <v>68.259574830957007</v>
      </c>
      <c r="AI19964" s="59">
        <v>0.45404073596000671</v>
      </c>
      <c r="AJ19964" s="59">
        <v>0.53230768442153931</v>
      </c>
      <c r="AK19964" s="59">
        <v>0.10233213007450104</v>
      </c>
      <c r="AL19964" s="59">
        <v>0.15991991758346558</v>
      </c>
    </row>
    <row r="19965" spans="34:38" ht="15" customHeight="1">
      <c r="AH19965" s="161">
        <v>68.25989697989381</v>
      </c>
      <c r="AI19965" s="59">
        <v>0.45850324630737305</v>
      </c>
      <c r="AJ19965" s="59">
        <v>0.53230768442153931</v>
      </c>
      <c r="AK19965" s="59">
        <v>0.10233213007450104</v>
      </c>
      <c r="AL19965" s="59">
        <v>0.15991991758346558</v>
      </c>
    </row>
    <row r="19966" spans="34:38" ht="15" customHeight="1">
      <c r="AH19966" s="161">
        <v>68.270241207155834</v>
      </c>
      <c r="AI19966" s="59">
        <v>0.45850324630737305</v>
      </c>
      <c r="AJ19966" s="59">
        <v>0.53230768442153931</v>
      </c>
      <c r="AK19966" s="59">
        <v>0.10233213007450104</v>
      </c>
      <c r="AL19966" s="59">
        <v>0.15991991758346558</v>
      </c>
    </row>
    <row r="19967" spans="34:38" ht="15" customHeight="1">
      <c r="AH19967" s="161">
        <v>68.272692720954183</v>
      </c>
      <c r="AI19967" s="59">
        <v>0.45850324630737305</v>
      </c>
      <c r="AJ19967" s="59">
        <v>0.53230768442153931</v>
      </c>
      <c r="AK19967" s="59">
        <v>0.10233213007450104</v>
      </c>
      <c r="AL19967" s="59">
        <v>0.15991991758346558</v>
      </c>
    </row>
    <row r="19968" spans="34:38" ht="15" customHeight="1">
      <c r="AH19968" s="161">
        <v>68.273407717385268</v>
      </c>
      <c r="AI19968" s="59">
        <v>0.45850324630737305</v>
      </c>
      <c r="AJ19968" s="59">
        <v>0.53230768442153931</v>
      </c>
      <c r="AK19968" s="59">
        <v>0.10233213007450104</v>
      </c>
      <c r="AL19968" s="59">
        <v>0.15991991758346558</v>
      </c>
    </row>
    <row r="19969" spans="34:38" ht="15" customHeight="1">
      <c r="AH19969" s="161">
        <v>68.276998979947848</v>
      </c>
      <c r="AI19969" s="59">
        <v>0.45850324630737305</v>
      </c>
      <c r="AJ19969" s="59">
        <v>0.53230768442153931</v>
      </c>
      <c r="AK19969" s="59">
        <v>0.10233213007450104</v>
      </c>
      <c r="AL19969" s="59">
        <v>0.16092951595783234</v>
      </c>
    </row>
    <row r="19970" spans="34:38" ht="15" customHeight="1">
      <c r="AH19970" s="161">
        <v>68.277770553451163</v>
      </c>
      <c r="AI19970" s="59">
        <v>0.45850324630737305</v>
      </c>
      <c r="AJ19970" s="59">
        <v>0.53230768442153931</v>
      </c>
      <c r="AK19970" s="59">
        <v>0.10233213007450104</v>
      </c>
      <c r="AL19970" s="59">
        <v>0.16092951595783234</v>
      </c>
    </row>
    <row r="19971" spans="34:38" ht="15" customHeight="1">
      <c r="AH19971" s="161">
        <v>68.280045189882401</v>
      </c>
      <c r="AI19971" s="59">
        <v>0.45850324630737305</v>
      </c>
      <c r="AJ19971" s="59">
        <v>0.53230768442153931</v>
      </c>
      <c r="AK19971" s="59">
        <v>0.10233213007450104</v>
      </c>
      <c r="AL19971" s="59">
        <v>0.16092951595783234</v>
      </c>
    </row>
    <row r="19972" spans="34:38" ht="15" customHeight="1">
      <c r="AH19972" s="161">
        <v>68.281396204944485</v>
      </c>
      <c r="AI19972" s="59">
        <v>0.45850324630737305</v>
      </c>
      <c r="AJ19972" s="59">
        <v>0.53230768442153931</v>
      </c>
      <c r="AK19972" s="59">
        <v>0.10303164273500443</v>
      </c>
      <c r="AL19972" s="59">
        <v>0.16092951595783234</v>
      </c>
    </row>
    <row r="19973" spans="34:38" ht="15" customHeight="1">
      <c r="AH19973" s="161">
        <v>68.284558720107398</v>
      </c>
      <c r="AI19973" s="59">
        <v>0.45850324630737305</v>
      </c>
      <c r="AJ19973" s="59">
        <v>0.53230768442153931</v>
      </c>
      <c r="AK19973" s="59">
        <v>0.10303164273500443</v>
      </c>
      <c r="AL19973" s="59">
        <v>0.16092951595783234</v>
      </c>
    </row>
    <row r="19974" spans="34:38" ht="15" customHeight="1">
      <c r="AH19974" s="161">
        <v>68.284779480627307</v>
      </c>
      <c r="AI19974" s="59">
        <v>0.45850324630737305</v>
      </c>
      <c r="AJ19974" s="59">
        <v>0.53230768442153931</v>
      </c>
      <c r="AK19974" s="59">
        <v>0.10303164273500443</v>
      </c>
      <c r="AL19974" s="59">
        <v>0.16092951595783234</v>
      </c>
    </row>
    <row r="19975" spans="34:38" ht="15" customHeight="1">
      <c r="AH19975" s="161">
        <v>68.289828601415522</v>
      </c>
      <c r="AI19975" s="59">
        <v>0.45850324630737305</v>
      </c>
      <c r="AJ19975" s="59">
        <v>0.53230768442153931</v>
      </c>
      <c r="AK19975" s="59">
        <v>0.10303164273500443</v>
      </c>
      <c r="AL19975" s="59">
        <v>0.16092951595783234</v>
      </c>
    </row>
    <row r="19976" spans="34:38" ht="15" customHeight="1">
      <c r="AH19976" s="161">
        <v>68.291276847824776</v>
      </c>
      <c r="AI19976" s="59">
        <v>0.45850324630737305</v>
      </c>
      <c r="AJ19976" s="59">
        <v>0.53230768442153931</v>
      </c>
      <c r="AK19976" s="59">
        <v>0.10303164273500443</v>
      </c>
      <c r="AL19976" s="59">
        <v>0.16092951595783234</v>
      </c>
    </row>
    <row r="19977" spans="34:38" ht="15" customHeight="1">
      <c r="AH19977" s="161">
        <v>68.298083030531586</v>
      </c>
      <c r="AI19977" s="59">
        <v>0.45850324630737305</v>
      </c>
      <c r="AJ19977" s="59">
        <v>0.53230768442153931</v>
      </c>
      <c r="AK19977" s="59">
        <v>0.10303164273500443</v>
      </c>
      <c r="AL19977" s="59">
        <v>0.16092951595783234</v>
      </c>
    </row>
    <row r="19978" spans="34:38" ht="15" customHeight="1">
      <c r="AH19978" s="161">
        <v>68.298395582431979</v>
      </c>
      <c r="AI19978" s="59">
        <v>0.45850324630737305</v>
      </c>
      <c r="AJ19978" s="59">
        <v>0.53230768442153931</v>
      </c>
      <c r="AK19978" s="59">
        <v>0.10303164273500443</v>
      </c>
      <c r="AL19978" s="59">
        <v>0.16092951595783234</v>
      </c>
    </row>
    <row r="19979" spans="34:38" ht="15" customHeight="1">
      <c r="AH19979" s="161">
        <v>68.304447192413349</v>
      </c>
      <c r="AI19979" s="59">
        <v>0.45850324630737305</v>
      </c>
      <c r="AJ19979" s="59">
        <v>0.53230768442153931</v>
      </c>
      <c r="AK19979" s="59">
        <v>0.10303164273500443</v>
      </c>
      <c r="AL19979" s="59">
        <v>0.16092951595783234</v>
      </c>
    </row>
    <row r="19980" spans="34:38" ht="15" customHeight="1">
      <c r="AH19980" s="161">
        <v>68.305729017069893</v>
      </c>
      <c r="AI19980" s="59">
        <v>0.45850324630737305</v>
      </c>
      <c r="AJ19980" s="59">
        <v>0.53230768442153931</v>
      </c>
      <c r="AK19980" s="59">
        <v>0.10303164273500443</v>
      </c>
      <c r="AL19980" s="59">
        <v>0.16092951595783234</v>
      </c>
    </row>
    <row r="19981" spans="34:38" ht="15" customHeight="1">
      <c r="AH19981" s="161">
        <v>68.305820054627958</v>
      </c>
      <c r="AI19981" s="59">
        <v>0.45850324630737305</v>
      </c>
      <c r="AJ19981" s="59">
        <v>0.53230768442153931</v>
      </c>
      <c r="AK19981" s="59">
        <v>0.10303164273500443</v>
      </c>
      <c r="AL19981" s="59">
        <v>0.16092951595783234</v>
      </c>
    </row>
    <row r="19982" spans="34:38" ht="15" customHeight="1">
      <c r="AH19982" s="161">
        <v>68.312022260966984</v>
      </c>
      <c r="AI19982" s="59">
        <v>0.45850324630737305</v>
      </c>
      <c r="AJ19982" s="59">
        <v>0.53230768442153931</v>
      </c>
      <c r="AK19982" s="59">
        <v>0.10303164273500443</v>
      </c>
      <c r="AL19982" s="59">
        <v>0.16092951595783234</v>
      </c>
    </row>
    <row r="19983" spans="34:38" ht="15" customHeight="1">
      <c r="AH19983" s="161">
        <v>68.323367680526744</v>
      </c>
      <c r="AI19983" s="59">
        <v>0.45850324630737305</v>
      </c>
      <c r="AJ19983" s="59">
        <v>0.53230768442153931</v>
      </c>
      <c r="AK19983" s="59">
        <v>0.10303164273500443</v>
      </c>
      <c r="AL19983" s="59">
        <v>0.16092951595783234</v>
      </c>
    </row>
    <row r="19984" spans="34:38" ht="15" customHeight="1">
      <c r="AH19984" s="161">
        <v>68.333617643179366</v>
      </c>
      <c r="AI19984" s="59">
        <v>0.45850324630737305</v>
      </c>
      <c r="AJ19984" s="59">
        <v>0.53230768442153931</v>
      </c>
      <c r="AK19984" s="59">
        <v>0.10303164273500443</v>
      </c>
      <c r="AL19984" s="59">
        <v>0.16092951595783234</v>
      </c>
    </row>
    <row r="19985" spans="34:38" ht="15" customHeight="1">
      <c r="AH19985" s="161">
        <v>68.340465459011526</v>
      </c>
      <c r="AI19985" s="59">
        <v>0.45850324630737305</v>
      </c>
      <c r="AJ19985" s="59">
        <v>0.53230768442153931</v>
      </c>
      <c r="AK19985" s="59">
        <v>0.10303164273500443</v>
      </c>
      <c r="AL19985" s="59">
        <v>0.16092951595783234</v>
      </c>
    </row>
    <row r="19986" spans="34:38" ht="15" customHeight="1">
      <c r="AH19986" s="161">
        <v>68.345441895478388</v>
      </c>
      <c r="AI19986" s="59">
        <v>0.45850324630737305</v>
      </c>
      <c r="AJ19986" s="59">
        <v>0.53230768442153931</v>
      </c>
      <c r="AK19986" s="59">
        <v>0.10303164273500443</v>
      </c>
      <c r="AL19986" s="59">
        <v>0.16092951595783234</v>
      </c>
    </row>
    <row r="19987" spans="34:38" ht="15" customHeight="1">
      <c r="AH19987" s="161">
        <v>68.346048438445166</v>
      </c>
      <c r="AI19987" s="59">
        <v>0.45850324630737305</v>
      </c>
      <c r="AJ19987" s="59">
        <v>0.53230768442153931</v>
      </c>
      <c r="AK19987" s="59">
        <v>0.10303164273500443</v>
      </c>
      <c r="AL19987" s="59">
        <v>0.16092951595783234</v>
      </c>
    </row>
    <row r="19988" spans="34:38" ht="15" customHeight="1">
      <c r="AH19988" s="161">
        <v>68.351514728054781</v>
      </c>
      <c r="AI19988" s="59">
        <v>0.45850324630737305</v>
      </c>
      <c r="AJ19988" s="59">
        <v>0.53230768442153931</v>
      </c>
      <c r="AK19988" s="59">
        <v>0.10303164273500443</v>
      </c>
      <c r="AL19988" s="59">
        <v>0.16092951595783234</v>
      </c>
    </row>
    <row r="19989" spans="34:38" ht="15" customHeight="1">
      <c r="AH19989" s="161">
        <v>68.357398863701292</v>
      </c>
      <c r="AI19989" s="59">
        <v>0.45850324630737305</v>
      </c>
      <c r="AJ19989" s="59">
        <v>0.53230768442153931</v>
      </c>
      <c r="AK19989" s="59">
        <v>0.10303164273500443</v>
      </c>
      <c r="AL19989" s="59">
        <v>0.16092951595783234</v>
      </c>
    </row>
    <row r="19990" spans="34:38" ht="15" customHeight="1">
      <c r="AH19990" s="161">
        <v>68.35751568574797</v>
      </c>
      <c r="AI19990" s="59">
        <v>0.45850324630737305</v>
      </c>
      <c r="AJ19990" s="59">
        <v>0.53230768442153931</v>
      </c>
      <c r="AK19990" s="59">
        <v>0.10303164273500443</v>
      </c>
      <c r="AL19990" s="59">
        <v>0.16092951595783234</v>
      </c>
    </row>
    <row r="19991" spans="34:38" ht="15" customHeight="1">
      <c r="AH19991" s="161">
        <v>68.357679678231534</v>
      </c>
      <c r="AI19991" s="59">
        <v>0.45850324630737305</v>
      </c>
      <c r="AJ19991" s="59">
        <v>0.53230768442153931</v>
      </c>
      <c r="AK19991" s="59">
        <v>0.10303164273500443</v>
      </c>
      <c r="AL19991" s="59">
        <v>0.16092951595783234</v>
      </c>
    </row>
    <row r="19992" spans="34:38" ht="15" customHeight="1">
      <c r="AH19992" s="161">
        <v>68.358071799495534</v>
      </c>
      <c r="AI19992" s="59">
        <v>0.45850324630737305</v>
      </c>
      <c r="AJ19992" s="59">
        <v>0.53230768442153931</v>
      </c>
      <c r="AK19992" s="59">
        <v>0.10303164273500443</v>
      </c>
      <c r="AL19992" s="59">
        <v>0.16092951595783234</v>
      </c>
    </row>
    <row r="19993" spans="34:38" ht="15" customHeight="1">
      <c r="AH19993" s="161">
        <v>68.358670164735045</v>
      </c>
      <c r="AI19993" s="59">
        <v>0.45850324630737305</v>
      </c>
      <c r="AJ19993" s="59">
        <v>0.53230768442153931</v>
      </c>
      <c r="AK19993" s="59">
        <v>0.10303164273500443</v>
      </c>
      <c r="AL19993" s="59">
        <v>0.16092951595783234</v>
      </c>
    </row>
    <row r="19994" spans="34:38" ht="15" customHeight="1">
      <c r="AH19994" s="161">
        <v>68.359676421822527</v>
      </c>
      <c r="AI19994" s="59">
        <v>0.45850324630737305</v>
      </c>
      <c r="AJ19994" s="59">
        <v>0.53561502695083618</v>
      </c>
      <c r="AK19994" s="59">
        <v>0.10303164273500443</v>
      </c>
      <c r="AL19994" s="59">
        <v>0.16092951595783234</v>
      </c>
    </row>
    <row r="19995" spans="34:38" ht="15" customHeight="1">
      <c r="AH19995" s="161">
        <v>68.363632252175464</v>
      </c>
      <c r="AI19995" s="59">
        <v>0.45850324630737305</v>
      </c>
      <c r="AJ19995" s="59">
        <v>0.53561502695083618</v>
      </c>
      <c r="AK19995" s="59">
        <v>0.10303164273500443</v>
      </c>
      <c r="AL19995" s="59">
        <v>0.16092951595783234</v>
      </c>
    </row>
    <row r="19996" spans="34:38" ht="15" customHeight="1">
      <c r="AH19996" s="161">
        <v>68.365452175378266</v>
      </c>
      <c r="AI19996" s="59">
        <v>0.45850324630737305</v>
      </c>
      <c r="AJ19996" s="59">
        <v>0.53561502695083618</v>
      </c>
      <c r="AK19996" s="59">
        <v>0.10303164273500443</v>
      </c>
      <c r="AL19996" s="59">
        <v>0.16092951595783234</v>
      </c>
    </row>
    <row r="19997" spans="34:38" ht="15" customHeight="1">
      <c r="AH19997" s="161">
        <v>68.366902911825861</v>
      </c>
      <c r="AI19997" s="59">
        <v>0.45850324630737305</v>
      </c>
      <c r="AJ19997" s="59">
        <v>0.53561502695083618</v>
      </c>
      <c r="AK19997" s="59">
        <v>0.10303164273500443</v>
      </c>
      <c r="AL19997" s="59">
        <v>0.16092951595783234</v>
      </c>
    </row>
    <row r="19998" spans="34:38" ht="15" customHeight="1">
      <c r="AH19998" s="161">
        <v>68.367667314873799</v>
      </c>
      <c r="AI19998" s="59">
        <v>0.45850324630737305</v>
      </c>
      <c r="AJ19998" s="59">
        <v>0.53561502695083618</v>
      </c>
      <c r="AK19998" s="59">
        <v>0.10303164273500443</v>
      </c>
      <c r="AL19998" s="59">
        <v>0.16092951595783234</v>
      </c>
    </row>
    <row r="19999" spans="34:38" ht="15" customHeight="1">
      <c r="AH19999" s="161">
        <v>68.369004242220285</v>
      </c>
      <c r="AI19999" s="59">
        <v>0.45850324630737305</v>
      </c>
      <c r="AJ19999" s="59">
        <v>0.53561502695083618</v>
      </c>
      <c r="AK19999" s="59">
        <v>0.10303164273500443</v>
      </c>
      <c r="AL19999" s="59">
        <v>0.16092951595783234</v>
      </c>
    </row>
    <row r="20000" spans="34:38" ht="15" customHeight="1">
      <c r="AH20000" s="161">
        <v>68.373396455927093</v>
      </c>
      <c r="AI20000" s="59">
        <v>0.45850324630737305</v>
      </c>
      <c r="AJ20000" s="59">
        <v>0.53561502695083618</v>
      </c>
      <c r="AK20000" s="59">
        <v>0.10303164273500443</v>
      </c>
      <c r="AL20000" s="59">
        <v>0.16092951595783234</v>
      </c>
    </row>
    <row r="20001" spans="34:38" ht="15" customHeight="1">
      <c r="AH20001" s="161">
        <v>68.37674455502966</v>
      </c>
      <c r="AI20001" s="59">
        <v>0.45850324630737305</v>
      </c>
      <c r="AJ20001" s="59">
        <v>0.53561502695083618</v>
      </c>
      <c r="AK20001" s="59">
        <v>0.10303164273500443</v>
      </c>
      <c r="AL20001" s="59">
        <v>0.16092951595783234</v>
      </c>
    </row>
    <row r="20002" spans="34:38" ht="15" customHeight="1">
      <c r="AH20002" s="161">
        <v>68.377464182900042</v>
      </c>
      <c r="AI20002" s="59">
        <v>0.45850324630737305</v>
      </c>
      <c r="AJ20002" s="59">
        <v>0.53561502695083618</v>
      </c>
      <c r="AK20002" s="59">
        <v>0.10303164273500443</v>
      </c>
      <c r="AL20002" s="59">
        <v>0.16092951595783234</v>
      </c>
    </row>
    <row r="20003" spans="34:38" ht="15" customHeight="1">
      <c r="AH20003" s="161">
        <v>68.382596895730202</v>
      </c>
      <c r="AI20003" s="59">
        <v>0.45850324630737305</v>
      </c>
      <c r="AJ20003" s="59">
        <v>0.53561502695083618</v>
      </c>
      <c r="AK20003" s="59">
        <v>0.10303164273500443</v>
      </c>
      <c r="AL20003" s="59">
        <v>0.16092951595783234</v>
      </c>
    </row>
    <row r="20004" spans="34:38" ht="15" customHeight="1">
      <c r="AH20004" s="161">
        <v>68.387307114299986</v>
      </c>
      <c r="AI20004" s="59">
        <v>0.45850324630737305</v>
      </c>
      <c r="AJ20004" s="59">
        <v>0.53561502695083618</v>
      </c>
      <c r="AK20004" s="59">
        <v>0.10303164273500443</v>
      </c>
      <c r="AL20004" s="59">
        <v>0.16092951595783234</v>
      </c>
    </row>
    <row r="20005" spans="34:38" ht="15" customHeight="1">
      <c r="AH20005" s="161">
        <v>68.390214880512573</v>
      </c>
      <c r="AI20005" s="59">
        <v>0.45850324630737305</v>
      </c>
      <c r="AJ20005" s="59">
        <v>0.53561502695083618</v>
      </c>
      <c r="AK20005" s="59">
        <v>0.10303164273500443</v>
      </c>
      <c r="AL20005" s="59">
        <v>0.16092951595783234</v>
      </c>
    </row>
    <row r="20006" spans="34:38" ht="15" customHeight="1">
      <c r="AH20006" s="161">
        <v>68.396076741568962</v>
      </c>
      <c r="AI20006" s="59">
        <v>0.45850324630737305</v>
      </c>
      <c r="AJ20006" s="59">
        <v>0.53561502695083618</v>
      </c>
      <c r="AK20006" s="59">
        <v>0.10303164273500443</v>
      </c>
      <c r="AL20006" s="59">
        <v>0.16092951595783234</v>
      </c>
    </row>
    <row r="20007" spans="34:38" ht="15" customHeight="1">
      <c r="AH20007" s="161">
        <v>68.398012146863579</v>
      </c>
      <c r="AI20007" s="59">
        <v>0.45850324630737305</v>
      </c>
      <c r="AJ20007" s="59">
        <v>0.53561502695083618</v>
      </c>
      <c r="AK20007" s="59">
        <v>0.10303164273500443</v>
      </c>
      <c r="AL20007" s="59">
        <v>0.16092951595783234</v>
      </c>
    </row>
    <row r="20008" spans="34:38" ht="15" customHeight="1">
      <c r="AH20008" s="161">
        <v>68.401463701233141</v>
      </c>
      <c r="AI20008" s="59">
        <v>0.45850324630737305</v>
      </c>
      <c r="AJ20008" s="59">
        <v>0.53561502695083618</v>
      </c>
      <c r="AK20008" s="59">
        <v>0.10303164273500443</v>
      </c>
      <c r="AL20008" s="59">
        <v>0.16092951595783234</v>
      </c>
    </row>
    <row r="20009" spans="34:38" ht="15" customHeight="1">
      <c r="AH20009" s="161">
        <v>68.409245462656003</v>
      </c>
      <c r="AI20009" s="59">
        <v>0.45850324630737305</v>
      </c>
      <c r="AJ20009" s="59">
        <v>0.53561502695083618</v>
      </c>
      <c r="AK20009" s="59">
        <v>0.10303164273500443</v>
      </c>
      <c r="AL20009" s="59">
        <v>0.16092951595783234</v>
      </c>
    </row>
    <row r="20010" spans="34:38" ht="15" customHeight="1">
      <c r="AH20010" s="161">
        <v>68.409950922418602</v>
      </c>
      <c r="AI20010" s="59">
        <v>0.45850324630737305</v>
      </c>
      <c r="AJ20010" s="59">
        <v>0.53561502695083618</v>
      </c>
      <c r="AK20010" s="59">
        <v>0.10303164273500443</v>
      </c>
      <c r="AL20010" s="59">
        <v>0.16092951595783234</v>
      </c>
    </row>
    <row r="20011" spans="34:38" ht="15" customHeight="1">
      <c r="AH20011" s="161">
        <v>68.409982670430651</v>
      </c>
      <c r="AI20011" s="59">
        <v>0.45850324630737305</v>
      </c>
      <c r="AJ20011" s="59">
        <v>0.53561502695083618</v>
      </c>
      <c r="AK20011" s="59">
        <v>0.10303164273500443</v>
      </c>
      <c r="AL20011" s="59">
        <v>0.16092951595783234</v>
      </c>
    </row>
    <row r="20012" spans="34:38" ht="15" customHeight="1">
      <c r="AH20012" s="161">
        <v>68.410270081469235</v>
      </c>
      <c r="AI20012" s="59">
        <v>0.46311295032501221</v>
      </c>
      <c r="AJ20012" s="59">
        <v>0.53561502695083618</v>
      </c>
      <c r="AK20012" s="59">
        <v>0.10303164273500443</v>
      </c>
      <c r="AL20012" s="59">
        <v>0.16092951595783234</v>
      </c>
    </row>
    <row r="20013" spans="34:38" ht="15" customHeight="1">
      <c r="AH20013" s="161">
        <v>68.410526011405082</v>
      </c>
      <c r="AI20013" s="59">
        <v>0.46311295032501221</v>
      </c>
      <c r="AJ20013" s="59">
        <v>0.53561502695083618</v>
      </c>
      <c r="AK20013" s="59">
        <v>0.10303164273500443</v>
      </c>
      <c r="AL20013" s="59">
        <v>0.16092951595783234</v>
      </c>
    </row>
    <row r="20014" spans="34:38" ht="15" customHeight="1">
      <c r="AH20014" s="161">
        <v>68.421855669734484</v>
      </c>
      <c r="AI20014" s="59">
        <v>0.46311295032501221</v>
      </c>
      <c r="AJ20014" s="59">
        <v>0.53561502695083618</v>
      </c>
      <c r="AK20014" s="59">
        <v>0.10303164273500443</v>
      </c>
      <c r="AL20014" s="59">
        <v>0.16092951595783234</v>
      </c>
    </row>
    <row r="20015" spans="34:38" ht="15" customHeight="1">
      <c r="AH20015" s="161">
        <v>68.423594068696445</v>
      </c>
      <c r="AI20015" s="59">
        <v>0.46311295032501221</v>
      </c>
      <c r="AJ20015" s="59">
        <v>0.53561502695083618</v>
      </c>
      <c r="AK20015" s="59">
        <v>0.10303164273500443</v>
      </c>
      <c r="AL20015" s="59">
        <v>0.16092951595783234</v>
      </c>
    </row>
    <row r="20016" spans="34:38" ht="15" customHeight="1">
      <c r="AH20016" s="161">
        <v>68.425186532724922</v>
      </c>
      <c r="AI20016" s="59">
        <v>0.46311295032501221</v>
      </c>
      <c r="AJ20016" s="59">
        <v>0.53561502695083618</v>
      </c>
      <c r="AK20016" s="59">
        <v>0.10303164273500443</v>
      </c>
      <c r="AL20016" s="59">
        <v>0.16092951595783234</v>
      </c>
    </row>
    <row r="20017" spans="34:38" ht="15" customHeight="1">
      <c r="AH20017" s="161">
        <v>68.428176079592063</v>
      </c>
      <c r="AI20017" s="59">
        <v>0.46311295032501221</v>
      </c>
      <c r="AJ20017" s="59">
        <v>0.53561502695083618</v>
      </c>
      <c r="AK20017" s="59">
        <v>0.10377376526594162</v>
      </c>
      <c r="AL20017" s="59">
        <v>0.16092951595783234</v>
      </c>
    </row>
    <row r="20018" spans="34:38" ht="15" customHeight="1">
      <c r="AH20018" s="161">
        <v>68.428212486016434</v>
      </c>
      <c r="AI20018" s="59">
        <v>0.46311295032501221</v>
      </c>
      <c r="AJ20018" s="59">
        <v>0.53561502695083618</v>
      </c>
      <c r="AK20018" s="59">
        <v>0.10377376526594162</v>
      </c>
      <c r="AL20018" s="59">
        <v>0.16195730865001678</v>
      </c>
    </row>
    <row r="20019" spans="34:38" ht="15" customHeight="1">
      <c r="AH20019" s="161">
        <v>68.434111845088296</v>
      </c>
      <c r="AI20019" s="59">
        <v>0.46311295032501221</v>
      </c>
      <c r="AJ20019" s="59">
        <v>0.53561502695083618</v>
      </c>
      <c r="AK20019" s="59">
        <v>0.10377376526594162</v>
      </c>
      <c r="AL20019" s="59">
        <v>0.16195730865001678</v>
      </c>
    </row>
    <row r="20020" spans="34:38" ht="15" customHeight="1">
      <c r="AH20020" s="161">
        <v>68.442809952368037</v>
      </c>
      <c r="AI20020" s="59">
        <v>0.46311295032501221</v>
      </c>
      <c r="AJ20020" s="59">
        <v>0.53561502695083618</v>
      </c>
      <c r="AK20020" s="59">
        <v>0.10377376526594162</v>
      </c>
      <c r="AL20020" s="59">
        <v>0.16195730865001678</v>
      </c>
    </row>
    <row r="20021" spans="34:38" ht="15" customHeight="1">
      <c r="AH20021" s="161">
        <v>68.447219314468526</v>
      </c>
      <c r="AI20021" s="59">
        <v>0.46311295032501221</v>
      </c>
      <c r="AJ20021" s="59">
        <v>0.53561502695083618</v>
      </c>
      <c r="AK20021" s="59">
        <v>0.10377376526594162</v>
      </c>
      <c r="AL20021" s="59">
        <v>0.16195730865001678</v>
      </c>
    </row>
    <row r="20022" spans="34:38" ht="15" customHeight="1">
      <c r="AH20022" s="161">
        <v>68.448237535300137</v>
      </c>
      <c r="AI20022" s="59">
        <v>0.46311295032501221</v>
      </c>
      <c r="AJ20022" s="59">
        <v>0.53561502695083618</v>
      </c>
      <c r="AK20022" s="59">
        <v>0.10377376526594162</v>
      </c>
      <c r="AL20022" s="59">
        <v>0.16195730865001678</v>
      </c>
    </row>
    <row r="20023" spans="34:38" ht="15" customHeight="1">
      <c r="AH20023" s="161">
        <v>68.453229003813249</v>
      </c>
      <c r="AI20023" s="59">
        <v>0.46311295032501221</v>
      </c>
      <c r="AJ20023" s="59">
        <v>0.53561502695083618</v>
      </c>
      <c r="AK20023" s="59">
        <v>0.10377376526594162</v>
      </c>
      <c r="AL20023" s="59">
        <v>0.16195730865001678</v>
      </c>
    </row>
    <row r="20024" spans="34:38" ht="15" customHeight="1">
      <c r="AH20024" s="161">
        <v>68.455406079527734</v>
      </c>
      <c r="AI20024" s="59">
        <v>0.46311295032501221</v>
      </c>
      <c r="AJ20024" s="59">
        <v>0.53561502695083618</v>
      </c>
      <c r="AK20024" s="59">
        <v>0.10377376526594162</v>
      </c>
      <c r="AL20024" s="59">
        <v>0.16195730865001678</v>
      </c>
    </row>
    <row r="20025" spans="34:38" ht="15" customHeight="1">
      <c r="AH20025" s="161">
        <v>68.456243645608211</v>
      </c>
      <c r="AI20025" s="59">
        <v>0.46311295032501221</v>
      </c>
      <c r="AJ20025" s="59">
        <v>0.53561502695083618</v>
      </c>
      <c r="AK20025" s="59">
        <v>0.10377376526594162</v>
      </c>
      <c r="AL20025" s="59">
        <v>0.16195730865001678</v>
      </c>
    </row>
    <row r="20026" spans="34:38" ht="15" customHeight="1">
      <c r="AH20026" s="161">
        <v>68.459526334315314</v>
      </c>
      <c r="AI20026" s="59">
        <v>0.46311295032501221</v>
      </c>
      <c r="AJ20026" s="59">
        <v>0.53561502695083618</v>
      </c>
      <c r="AK20026" s="59">
        <v>0.10377376526594162</v>
      </c>
      <c r="AL20026" s="59">
        <v>0.16195730865001678</v>
      </c>
    </row>
    <row r="20027" spans="34:38" ht="15" customHeight="1">
      <c r="AH20027" s="161">
        <v>68.460969734708101</v>
      </c>
      <c r="AI20027" s="59">
        <v>0.46311295032501221</v>
      </c>
      <c r="AJ20027" s="59">
        <v>0.53561502695083618</v>
      </c>
      <c r="AK20027" s="59">
        <v>0.10377376526594162</v>
      </c>
      <c r="AL20027" s="59">
        <v>0.16195730865001678</v>
      </c>
    </row>
    <row r="20028" spans="34:38" ht="15" customHeight="1">
      <c r="AH20028" s="161">
        <v>68.470369645692671</v>
      </c>
      <c r="AI20028" s="59">
        <v>0.46311295032501221</v>
      </c>
      <c r="AJ20028" s="59">
        <v>0.53561502695083618</v>
      </c>
      <c r="AK20028" s="59">
        <v>0.10377376526594162</v>
      </c>
      <c r="AL20028" s="59">
        <v>0.16195730865001678</v>
      </c>
    </row>
    <row r="20029" spans="34:38" ht="15" customHeight="1">
      <c r="AH20029" s="161">
        <v>68.47413345852614</v>
      </c>
      <c r="AI20029" s="59">
        <v>0.46311295032501221</v>
      </c>
      <c r="AJ20029" s="59">
        <v>0.53561502695083618</v>
      </c>
      <c r="AK20029" s="59">
        <v>0.10377376526594162</v>
      </c>
      <c r="AL20029" s="59">
        <v>0.16195730865001678</v>
      </c>
    </row>
    <row r="20030" spans="34:38" ht="15" customHeight="1">
      <c r="AH20030" s="161">
        <v>68.482034178593153</v>
      </c>
      <c r="AI20030" s="59">
        <v>0.46311295032501221</v>
      </c>
      <c r="AJ20030" s="59">
        <v>0.53561502695083618</v>
      </c>
      <c r="AK20030" s="59">
        <v>0.10377376526594162</v>
      </c>
      <c r="AL20030" s="59">
        <v>0.16195730865001678</v>
      </c>
    </row>
    <row r="20031" spans="34:38" ht="15" customHeight="1">
      <c r="AH20031" s="161">
        <v>68.483159048166172</v>
      </c>
      <c r="AI20031" s="59">
        <v>0.46311295032501221</v>
      </c>
      <c r="AJ20031" s="59">
        <v>0.53561502695083618</v>
      </c>
      <c r="AK20031" s="59">
        <v>0.10377376526594162</v>
      </c>
      <c r="AL20031" s="59">
        <v>0.16195730865001678</v>
      </c>
    </row>
    <row r="20032" spans="34:38" ht="15" customHeight="1">
      <c r="AH20032" s="161">
        <v>68.484785627184451</v>
      </c>
      <c r="AI20032" s="59">
        <v>0.46311295032501221</v>
      </c>
      <c r="AJ20032" s="59">
        <v>0.53561502695083618</v>
      </c>
      <c r="AK20032" s="59">
        <v>0.10377376526594162</v>
      </c>
      <c r="AL20032" s="59">
        <v>0.16195730865001678</v>
      </c>
    </row>
    <row r="20033" spans="34:38" ht="15" customHeight="1">
      <c r="AH20033" s="161">
        <v>68.492966118507809</v>
      </c>
      <c r="AI20033" s="59">
        <v>0.46311295032501221</v>
      </c>
      <c r="AJ20033" s="59">
        <v>0.53561502695083618</v>
      </c>
      <c r="AK20033" s="59">
        <v>0.10377376526594162</v>
      </c>
      <c r="AL20033" s="59">
        <v>0.16195730865001678</v>
      </c>
    </row>
    <row r="20034" spans="34:38" ht="15" customHeight="1">
      <c r="AH20034" s="161">
        <v>68.496058559820341</v>
      </c>
      <c r="AI20034" s="59">
        <v>0.46311295032501221</v>
      </c>
      <c r="AJ20034" s="59">
        <v>0.53561502695083618</v>
      </c>
      <c r="AK20034" s="59">
        <v>0.10377376526594162</v>
      </c>
      <c r="AL20034" s="59">
        <v>0.16195730865001678</v>
      </c>
    </row>
    <row r="20035" spans="34:38" ht="15" customHeight="1">
      <c r="AH20035" s="161">
        <v>68.496093897996985</v>
      </c>
      <c r="AI20035" s="59">
        <v>0.46311295032501221</v>
      </c>
      <c r="AJ20035" s="59">
        <v>0.53561502695083618</v>
      </c>
      <c r="AK20035" s="59">
        <v>0.10377376526594162</v>
      </c>
      <c r="AL20035" s="59">
        <v>0.16195730865001678</v>
      </c>
    </row>
    <row r="20036" spans="34:38" ht="15" customHeight="1">
      <c r="AH20036" s="161">
        <v>68.497662901023801</v>
      </c>
      <c r="AI20036" s="59">
        <v>0.46311295032501221</v>
      </c>
      <c r="AJ20036" s="59">
        <v>0.53561502695083618</v>
      </c>
      <c r="AK20036" s="59">
        <v>0.10377376526594162</v>
      </c>
      <c r="AL20036" s="59">
        <v>0.16195730865001678</v>
      </c>
    </row>
    <row r="20037" spans="34:38" ht="15" customHeight="1">
      <c r="AH20037" s="161">
        <v>68.50260231644917</v>
      </c>
      <c r="AI20037" s="59">
        <v>0.46311295032501221</v>
      </c>
      <c r="AJ20037" s="59">
        <v>0.53561502695083618</v>
      </c>
      <c r="AK20037" s="59">
        <v>0.10377376526594162</v>
      </c>
      <c r="AL20037" s="59">
        <v>0.16195730865001678</v>
      </c>
    </row>
    <row r="20038" spans="34:38" ht="15" customHeight="1">
      <c r="AH20038" s="161">
        <v>68.508147509064116</v>
      </c>
      <c r="AI20038" s="59">
        <v>0.46311295032501221</v>
      </c>
      <c r="AJ20038" s="59">
        <v>0.53561502695083618</v>
      </c>
      <c r="AK20038" s="59">
        <v>0.10377376526594162</v>
      </c>
      <c r="AL20038" s="59">
        <v>0.16195730865001678</v>
      </c>
    </row>
    <row r="20039" spans="34:38" ht="15" customHeight="1">
      <c r="AH20039" s="161">
        <v>68.509150613961026</v>
      </c>
      <c r="AI20039" s="59">
        <v>0.46311295032501221</v>
      </c>
      <c r="AJ20039" s="59">
        <v>0.53561502695083618</v>
      </c>
      <c r="AK20039" s="59">
        <v>0.10377376526594162</v>
      </c>
      <c r="AL20039" s="59">
        <v>0.16195730865001678</v>
      </c>
    </row>
    <row r="20040" spans="34:38" ht="15" customHeight="1">
      <c r="AH20040" s="161">
        <v>68.509268802313002</v>
      </c>
      <c r="AI20040" s="59">
        <v>0.46311295032501221</v>
      </c>
      <c r="AJ20040" s="59">
        <v>0.53561502695083618</v>
      </c>
      <c r="AK20040" s="59">
        <v>0.10377376526594162</v>
      </c>
      <c r="AL20040" s="59">
        <v>0.16195730865001678</v>
      </c>
    </row>
    <row r="20041" spans="34:38" ht="15" customHeight="1">
      <c r="AH20041" s="161">
        <v>68.509829105531793</v>
      </c>
      <c r="AI20041" s="59">
        <v>0.46311295032501221</v>
      </c>
      <c r="AJ20041" s="59">
        <v>0.53561502695083618</v>
      </c>
      <c r="AK20041" s="59">
        <v>0.10377376526594162</v>
      </c>
      <c r="AL20041" s="59">
        <v>0.16195730865001678</v>
      </c>
    </row>
    <row r="20042" spans="34:38" ht="15" customHeight="1">
      <c r="AH20042" s="161">
        <v>68.511051921096666</v>
      </c>
      <c r="AI20042" s="59">
        <v>0.46311295032501221</v>
      </c>
      <c r="AJ20042" s="59">
        <v>0.53561502695083618</v>
      </c>
      <c r="AK20042" s="59">
        <v>0.10377376526594162</v>
      </c>
      <c r="AL20042" s="59">
        <v>0.16195730865001678</v>
      </c>
    </row>
    <row r="20043" spans="34:38" ht="15" customHeight="1">
      <c r="AH20043" s="161">
        <v>68.511375814424312</v>
      </c>
      <c r="AI20043" s="59">
        <v>0.46311295032501221</v>
      </c>
      <c r="AJ20043" s="59">
        <v>0.53899520635604858</v>
      </c>
      <c r="AK20043" s="59">
        <v>0.10377376526594162</v>
      </c>
      <c r="AL20043" s="59">
        <v>0.16195730865001678</v>
      </c>
    </row>
    <row r="20044" spans="34:38" ht="15" customHeight="1">
      <c r="AH20044" s="161">
        <v>68.512778411083588</v>
      </c>
      <c r="AI20044" s="59">
        <v>0.46311295032501221</v>
      </c>
      <c r="AJ20044" s="59">
        <v>0.53899520635604858</v>
      </c>
      <c r="AK20044" s="59">
        <v>0.10377376526594162</v>
      </c>
      <c r="AL20044" s="59">
        <v>0.16195730865001678</v>
      </c>
    </row>
    <row r="20045" spans="34:38" ht="15" customHeight="1">
      <c r="AH20045" s="161">
        <v>68.523194381606075</v>
      </c>
      <c r="AI20045" s="59">
        <v>0.46311295032501221</v>
      </c>
      <c r="AJ20045" s="59">
        <v>0.53899520635604858</v>
      </c>
      <c r="AK20045" s="59">
        <v>0.10377376526594162</v>
      </c>
      <c r="AL20045" s="59">
        <v>0.16195730865001678</v>
      </c>
    </row>
    <row r="20046" spans="34:38" ht="15" customHeight="1">
      <c r="AH20046" s="161">
        <v>68.527758231165066</v>
      </c>
      <c r="AI20046" s="59">
        <v>0.46311295032501221</v>
      </c>
      <c r="AJ20046" s="59">
        <v>0.53899520635604858</v>
      </c>
      <c r="AK20046" s="59">
        <v>0.10377376526594162</v>
      </c>
      <c r="AL20046" s="59">
        <v>0.16195730865001678</v>
      </c>
    </row>
    <row r="20047" spans="34:38" ht="15" customHeight="1">
      <c r="AH20047" s="161">
        <v>68.530806376761589</v>
      </c>
      <c r="AI20047" s="59">
        <v>0.46311295032501221</v>
      </c>
      <c r="AJ20047" s="59">
        <v>0.53899520635604858</v>
      </c>
      <c r="AK20047" s="59">
        <v>0.10377376526594162</v>
      </c>
      <c r="AL20047" s="59">
        <v>0.16195730865001678</v>
      </c>
    </row>
    <row r="20048" spans="34:38" ht="15" customHeight="1">
      <c r="AH20048" s="161">
        <v>68.534042944104215</v>
      </c>
      <c r="AI20048" s="59">
        <v>0.46311295032501221</v>
      </c>
      <c r="AJ20048" s="59">
        <v>0.53899520635604858</v>
      </c>
      <c r="AK20048" s="59">
        <v>0.10377376526594162</v>
      </c>
      <c r="AL20048" s="59">
        <v>0.16195730865001678</v>
      </c>
    </row>
    <row r="20049" spans="34:38" ht="15" customHeight="1">
      <c r="AH20049" s="161">
        <v>68.534067604025807</v>
      </c>
      <c r="AI20049" s="59">
        <v>0.46311295032501221</v>
      </c>
      <c r="AJ20049" s="59">
        <v>0.53899520635604858</v>
      </c>
      <c r="AK20049" s="59">
        <v>0.10377376526594162</v>
      </c>
      <c r="AL20049" s="59">
        <v>0.16195730865001678</v>
      </c>
    </row>
    <row r="20050" spans="34:38" ht="15" customHeight="1">
      <c r="AH20050" s="161">
        <v>68.537453765406227</v>
      </c>
      <c r="AI20050" s="59">
        <v>0.46311295032501221</v>
      </c>
      <c r="AJ20050" s="59">
        <v>0.53899520635604858</v>
      </c>
      <c r="AK20050" s="59">
        <v>0.10377376526594162</v>
      </c>
      <c r="AL20050" s="59">
        <v>0.16195730865001678</v>
      </c>
    </row>
    <row r="20051" spans="34:38" ht="15" customHeight="1">
      <c r="AH20051" s="161">
        <v>68.542131291386042</v>
      </c>
      <c r="AI20051" s="59">
        <v>0.46311295032501221</v>
      </c>
      <c r="AJ20051" s="59">
        <v>0.53899520635604858</v>
      </c>
      <c r="AK20051" s="59">
        <v>0.10377376526594162</v>
      </c>
      <c r="AL20051" s="59">
        <v>0.16195730865001678</v>
      </c>
    </row>
    <row r="20052" spans="34:38" ht="15" customHeight="1">
      <c r="AH20052" s="161">
        <v>68.547212908429444</v>
      </c>
      <c r="AI20052" s="59">
        <v>0.46311295032501221</v>
      </c>
      <c r="AJ20052" s="59">
        <v>0.53899520635604858</v>
      </c>
      <c r="AK20052" s="59">
        <v>0.10377376526594162</v>
      </c>
      <c r="AL20052" s="59">
        <v>0.16195730865001678</v>
      </c>
    </row>
    <row r="20053" spans="34:38" ht="15" customHeight="1">
      <c r="AH20053" s="161">
        <v>68.549667040039139</v>
      </c>
      <c r="AI20053" s="59">
        <v>0.46311295032501221</v>
      </c>
      <c r="AJ20053" s="59">
        <v>0.53899520635604858</v>
      </c>
      <c r="AK20053" s="59">
        <v>0.10377376526594162</v>
      </c>
      <c r="AL20053" s="59">
        <v>0.16195730865001678</v>
      </c>
    </row>
    <row r="20054" spans="34:38" ht="15" customHeight="1">
      <c r="AH20054" s="161">
        <v>68.553805731792366</v>
      </c>
      <c r="AI20054" s="59">
        <v>0.46311295032501221</v>
      </c>
      <c r="AJ20054" s="59">
        <v>0.53899520635604858</v>
      </c>
      <c r="AK20054" s="59">
        <v>0.10377376526594162</v>
      </c>
      <c r="AL20054" s="59">
        <v>0.16195730865001678</v>
      </c>
    </row>
    <row r="20055" spans="34:38" ht="15" customHeight="1">
      <c r="AH20055" s="161">
        <v>68.560643183044647</v>
      </c>
      <c r="AI20055" s="59">
        <v>0.46783879399299622</v>
      </c>
      <c r="AJ20055" s="59">
        <v>0.53899520635604858</v>
      </c>
      <c r="AK20055" s="59">
        <v>0.10377376526594162</v>
      </c>
      <c r="AL20055" s="59">
        <v>0.16195730865001678</v>
      </c>
    </row>
    <row r="20056" spans="34:38" ht="15" customHeight="1">
      <c r="AH20056" s="161">
        <v>68.561212003673276</v>
      </c>
      <c r="AI20056" s="59">
        <v>0.46783879399299622</v>
      </c>
      <c r="AJ20056" s="59">
        <v>0.53899520635604858</v>
      </c>
      <c r="AK20056" s="59">
        <v>0.10377376526594162</v>
      </c>
      <c r="AL20056" s="59">
        <v>0.16195730865001678</v>
      </c>
    </row>
    <row r="20057" spans="34:38" ht="15" customHeight="1">
      <c r="AH20057" s="161">
        <v>68.561477191853143</v>
      </c>
      <c r="AI20057" s="59">
        <v>0.46783879399299622</v>
      </c>
      <c r="AJ20057" s="59">
        <v>0.53899520635604858</v>
      </c>
      <c r="AK20057" s="59">
        <v>0.10377376526594162</v>
      </c>
      <c r="AL20057" s="59">
        <v>0.16195730865001678</v>
      </c>
    </row>
    <row r="20058" spans="34:38" ht="15" customHeight="1">
      <c r="AH20058" s="161">
        <v>68.561697942218515</v>
      </c>
      <c r="AI20058" s="59">
        <v>0.46783879399299622</v>
      </c>
      <c r="AJ20058" s="59">
        <v>0.53899520635604858</v>
      </c>
      <c r="AK20058" s="59">
        <v>0.10377376526594162</v>
      </c>
      <c r="AL20058" s="59">
        <v>0.16195730865001678</v>
      </c>
    </row>
    <row r="20059" spans="34:38" ht="15" customHeight="1">
      <c r="AH20059" s="161">
        <v>68.5632751084853</v>
      </c>
      <c r="AI20059" s="59">
        <v>0.46783879399299622</v>
      </c>
      <c r="AJ20059" s="59">
        <v>0.53899520635604858</v>
      </c>
      <c r="AK20059" s="59">
        <v>0.10377376526594162</v>
      </c>
      <c r="AL20059" s="59">
        <v>0.16195730865001678</v>
      </c>
    </row>
    <row r="20060" spans="34:38" ht="15" customHeight="1">
      <c r="AH20060" s="161">
        <v>68.573470132313133</v>
      </c>
      <c r="AI20060" s="59">
        <v>0.46783879399299622</v>
      </c>
      <c r="AJ20060" s="59">
        <v>0.53899520635604858</v>
      </c>
      <c r="AK20060" s="59">
        <v>0.10377376526594162</v>
      </c>
      <c r="AL20060" s="59">
        <v>0.16195730865001678</v>
      </c>
    </row>
    <row r="20061" spans="34:38" ht="15" customHeight="1">
      <c r="AH20061" s="161">
        <v>68.573853476673733</v>
      </c>
      <c r="AI20061" s="59">
        <v>0.46783879399299622</v>
      </c>
      <c r="AJ20061" s="59">
        <v>0.53899520635604858</v>
      </c>
      <c r="AK20061" s="59">
        <v>0.10377376526594162</v>
      </c>
      <c r="AL20061" s="59">
        <v>0.16195730865001678</v>
      </c>
    </row>
    <row r="20062" spans="34:38" ht="15" customHeight="1">
      <c r="AH20062" s="161">
        <v>68.574495416438694</v>
      </c>
      <c r="AI20062" s="59">
        <v>0.46783879399299622</v>
      </c>
      <c r="AJ20062" s="59">
        <v>0.53899520635604858</v>
      </c>
      <c r="AK20062" s="59">
        <v>0.10377376526594162</v>
      </c>
      <c r="AL20062" s="59">
        <v>0.16195730865001678</v>
      </c>
    </row>
    <row r="20063" spans="34:38" ht="15" customHeight="1">
      <c r="AH20063" s="161">
        <v>68.574955954239655</v>
      </c>
      <c r="AI20063" s="59">
        <v>0.46783879399299622</v>
      </c>
      <c r="AJ20063" s="59">
        <v>0.53899520635604858</v>
      </c>
      <c r="AK20063" s="59">
        <v>0.10465520620346069</v>
      </c>
      <c r="AL20063" s="59">
        <v>0.16195730865001678</v>
      </c>
    </row>
    <row r="20064" spans="34:38" ht="15" customHeight="1">
      <c r="AH20064" s="161">
        <v>68.576965348064576</v>
      </c>
      <c r="AI20064" s="59">
        <v>0.46783879399299622</v>
      </c>
      <c r="AJ20064" s="59">
        <v>0.53899520635604858</v>
      </c>
      <c r="AK20064" s="59">
        <v>0.10465520620346069</v>
      </c>
      <c r="AL20064" s="59">
        <v>0.16195730865001678</v>
      </c>
    </row>
    <row r="20065" spans="34:38" ht="15" customHeight="1">
      <c r="AH20065" s="161">
        <v>68.579425992085021</v>
      </c>
      <c r="AI20065" s="59">
        <v>0.46783879399299622</v>
      </c>
      <c r="AJ20065" s="59">
        <v>0.53899520635604858</v>
      </c>
      <c r="AK20065" s="59">
        <v>0.10465520620346069</v>
      </c>
      <c r="AL20065" s="59">
        <v>0.16300295293331146</v>
      </c>
    </row>
    <row r="20066" spans="34:38" ht="15" customHeight="1">
      <c r="AH20066" s="161">
        <v>68.582264140068929</v>
      </c>
      <c r="AI20066" s="59">
        <v>0.46783879399299622</v>
      </c>
      <c r="AJ20066" s="59">
        <v>0.53899520635604858</v>
      </c>
      <c r="AK20066" s="59">
        <v>0.10465520620346069</v>
      </c>
      <c r="AL20066" s="59">
        <v>0.16300295293331146</v>
      </c>
    </row>
    <row r="20067" spans="34:38" ht="15" customHeight="1">
      <c r="AH20067" s="161">
        <v>68.590655015972317</v>
      </c>
      <c r="AI20067" s="59">
        <v>0.46783879399299622</v>
      </c>
      <c r="AJ20067" s="59">
        <v>0.53899520635604858</v>
      </c>
      <c r="AK20067" s="59">
        <v>0.10465520620346069</v>
      </c>
      <c r="AL20067" s="59">
        <v>0.16300295293331146</v>
      </c>
    </row>
    <row r="20068" spans="34:38" ht="15" customHeight="1">
      <c r="AH20068" s="161">
        <v>68.594343056911299</v>
      </c>
      <c r="AI20068" s="59">
        <v>0.46783879399299622</v>
      </c>
      <c r="AJ20068" s="59">
        <v>0.53899520635604858</v>
      </c>
      <c r="AK20068" s="59">
        <v>0.10465520620346069</v>
      </c>
      <c r="AL20068" s="59">
        <v>0.16300295293331146</v>
      </c>
    </row>
    <row r="20069" spans="34:38" ht="15" customHeight="1">
      <c r="AH20069" s="161">
        <v>68.608040098803073</v>
      </c>
      <c r="AI20069" s="59">
        <v>0.46783879399299622</v>
      </c>
      <c r="AJ20069" s="59">
        <v>0.53899520635604858</v>
      </c>
      <c r="AK20069" s="59">
        <v>0.10465520620346069</v>
      </c>
      <c r="AL20069" s="59">
        <v>0.16300295293331146</v>
      </c>
    </row>
    <row r="20070" spans="34:38" ht="15" customHeight="1">
      <c r="AH20070" s="161">
        <v>68.609917208449218</v>
      </c>
      <c r="AI20070" s="59">
        <v>0.46783879399299622</v>
      </c>
      <c r="AJ20070" s="59">
        <v>0.53899520635604858</v>
      </c>
      <c r="AK20070" s="59">
        <v>0.10465520620346069</v>
      </c>
      <c r="AL20070" s="59">
        <v>0.16300295293331146</v>
      </c>
    </row>
    <row r="20071" spans="34:38" ht="15" customHeight="1">
      <c r="AH20071" s="161">
        <v>68.612729128523881</v>
      </c>
      <c r="AI20071" s="59">
        <v>0.46783879399299622</v>
      </c>
      <c r="AJ20071" s="59">
        <v>0.53899520635604858</v>
      </c>
      <c r="AK20071" s="59">
        <v>0.10465520620346069</v>
      </c>
      <c r="AL20071" s="59">
        <v>0.16300295293331146</v>
      </c>
    </row>
    <row r="20072" spans="34:38" ht="15" customHeight="1">
      <c r="AH20072" s="161">
        <v>68.613323651560719</v>
      </c>
      <c r="AI20072" s="59">
        <v>0.46783879399299622</v>
      </c>
      <c r="AJ20072" s="59">
        <v>0.53899520635604858</v>
      </c>
      <c r="AK20072" s="59">
        <v>0.10465520620346069</v>
      </c>
      <c r="AL20072" s="59">
        <v>0.16300295293331146</v>
      </c>
    </row>
    <row r="20073" spans="34:38" ht="15" customHeight="1">
      <c r="AH20073" s="161">
        <v>68.614393439054652</v>
      </c>
      <c r="AI20073" s="59">
        <v>0.46783879399299622</v>
      </c>
      <c r="AJ20073" s="59">
        <v>0.53899520635604858</v>
      </c>
      <c r="AK20073" s="59">
        <v>0.10465520620346069</v>
      </c>
      <c r="AL20073" s="59">
        <v>0.16300295293331146</v>
      </c>
    </row>
    <row r="20074" spans="34:38" ht="15" customHeight="1">
      <c r="AH20074" s="161">
        <v>68.620480061637338</v>
      </c>
      <c r="AI20074" s="59">
        <v>0.46783879399299622</v>
      </c>
      <c r="AJ20074" s="59">
        <v>0.53899520635604858</v>
      </c>
      <c r="AK20074" s="59">
        <v>0.10465520620346069</v>
      </c>
      <c r="AL20074" s="59">
        <v>0.16300295293331146</v>
      </c>
    </row>
    <row r="20075" spans="34:38" ht="15" customHeight="1">
      <c r="AH20075" s="161">
        <v>68.621404617241851</v>
      </c>
      <c r="AI20075" s="59">
        <v>0.46783879399299622</v>
      </c>
      <c r="AJ20075" s="59">
        <v>0.53899520635604858</v>
      </c>
      <c r="AK20075" s="59">
        <v>0.10465520620346069</v>
      </c>
      <c r="AL20075" s="59">
        <v>0.16300295293331146</v>
      </c>
    </row>
    <row r="20076" spans="34:38" ht="15" customHeight="1">
      <c r="AH20076" s="161">
        <v>68.621678526999204</v>
      </c>
      <c r="AI20076" s="59">
        <v>0.46783879399299622</v>
      </c>
      <c r="AJ20076" s="59">
        <v>0.53899520635604858</v>
      </c>
      <c r="AK20076" s="59">
        <v>0.10465520620346069</v>
      </c>
      <c r="AL20076" s="59">
        <v>0.16300295293331146</v>
      </c>
    </row>
    <row r="20077" spans="34:38" ht="15" customHeight="1">
      <c r="AH20077" s="161">
        <v>68.624899236525522</v>
      </c>
      <c r="AI20077" s="59">
        <v>0.46783879399299622</v>
      </c>
      <c r="AJ20077" s="59">
        <v>0.53899520635604858</v>
      </c>
      <c r="AK20077" s="59">
        <v>0.10465520620346069</v>
      </c>
      <c r="AL20077" s="59">
        <v>0.16300295293331146</v>
      </c>
    </row>
    <row r="20078" spans="34:38" ht="15" customHeight="1">
      <c r="AH20078" s="161">
        <v>68.625214207814807</v>
      </c>
      <c r="AI20078" s="59">
        <v>0.46783879399299622</v>
      </c>
      <c r="AJ20078" s="59">
        <v>0.53899520635604858</v>
      </c>
      <c r="AK20078" s="59">
        <v>0.10465520620346069</v>
      </c>
      <c r="AL20078" s="59">
        <v>0.16300295293331146</v>
      </c>
    </row>
    <row r="20079" spans="34:38" ht="15" customHeight="1">
      <c r="AH20079" s="161">
        <v>68.632700453152992</v>
      </c>
      <c r="AI20079" s="59">
        <v>0.46783879399299622</v>
      </c>
      <c r="AJ20079" s="59">
        <v>0.53899520635604858</v>
      </c>
      <c r="AK20079" s="59">
        <v>0.10465520620346069</v>
      </c>
      <c r="AL20079" s="59">
        <v>0.16300295293331146</v>
      </c>
    </row>
    <row r="20080" spans="34:38" ht="15" customHeight="1">
      <c r="AH20080" s="161">
        <v>68.646745900515583</v>
      </c>
      <c r="AI20080" s="59">
        <v>0.46783879399299622</v>
      </c>
      <c r="AJ20080" s="59">
        <v>0.53899520635604858</v>
      </c>
      <c r="AK20080" s="59">
        <v>0.10465520620346069</v>
      </c>
      <c r="AL20080" s="59">
        <v>0.16300295293331146</v>
      </c>
    </row>
    <row r="20081" spans="34:38" ht="15" customHeight="1">
      <c r="AH20081" s="161">
        <v>68.649277363602465</v>
      </c>
      <c r="AI20081" s="59">
        <v>0.46783879399299622</v>
      </c>
      <c r="AJ20081" s="59">
        <v>0.53899520635604858</v>
      </c>
      <c r="AK20081" s="59">
        <v>0.10465520620346069</v>
      </c>
      <c r="AL20081" s="59">
        <v>0.16300295293331146</v>
      </c>
    </row>
    <row r="20082" spans="34:38" ht="15" customHeight="1">
      <c r="AH20082" s="161">
        <v>68.653689904843574</v>
      </c>
      <c r="AI20082" s="59">
        <v>0.46783879399299622</v>
      </c>
      <c r="AJ20082" s="59">
        <v>0.53899520635604858</v>
      </c>
      <c r="AK20082" s="59">
        <v>0.10465520620346069</v>
      </c>
      <c r="AL20082" s="59">
        <v>0.16300295293331146</v>
      </c>
    </row>
    <row r="20083" spans="34:38" ht="15" customHeight="1">
      <c r="AH20083" s="161">
        <v>68.656180571277943</v>
      </c>
      <c r="AI20083" s="59">
        <v>0.46783879399299622</v>
      </c>
      <c r="AJ20083" s="59">
        <v>0.53899520635604858</v>
      </c>
      <c r="AK20083" s="59">
        <v>0.10465520620346069</v>
      </c>
      <c r="AL20083" s="59">
        <v>0.16300295293331146</v>
      </c>
    </row>
    <row r="20084" spans="34:38" ht="15" customHeight="1">
      <c r="AH20084" s="161">
        <v>68.65788950729339</v>
      </c>
      <c r="AI20084" s="59">
        <v>0.46783879399299622</v>
      </c>
      <c r="AJ20084" s="59">
        <v>0.53899520635604858</v>
      </c>
      <c r="AK20084" s="59">
        <v>0.10465520620346069</v>
      </c>
      <c r="AL20084" s="59">
        <v>0.16300295293331146</v>
      </c>
    </row>
    <row r="20085" spans="34:38" ht="15" customHeight="1">
      <c r="AH20085" s="161">
        <v>68.658779332380249</v>
      </c>
      <c r="AI20085" s="59">
        <v>0.46783879399299622</v>
      </c>
      <c r="AJ20085" s="59">
        <v>0.53899520635604858</v>
      </c>
      <c r="AK20085" s="59">
        <v>0.10465520620346069</v>
      </c>
      <c r="AL20085" s="59">
        <v>0.16300295293331146</v>
      </c>
    </row>
    <row r="20086" spans="34:38" ht="15" customHeight="1">
      <c r="AH20086" s="161">
        <v>68.659867439890959</v>
      </c>
      <c r="AI20086" s="59">
        <v>0.46783879399299622</v>
      </c>
      <c r="AJ20086" s="59">
        <v>0.53899520635604858</v>
      </c>
      <c r="AK20086" s="59">
        <v>0.10465520620346069</v>
      </c>
      <c r="AL20086" s="59">
        <v>0.16300295293331146</v>
      </c>
    </row>
    <row r="20087" spans="34:38" ht="15" customHeight="1">
      <c r="AH20087" s="161">
        <v>68.660902364220775</v>
      </c>
      <c r="AI20087" s="59">
        <v>0.46783879399299622</v>
      </c>
      <c r="AJ20087" s="59">
        <v>0.53899520635604858</v>
      </c>
      <c r="AK20087" s="59">
        <v>0.10465520620346069</v>
      </c>
      <c r="AL20087" s="59">
        <v>0.16300295293331146</v>
      </c>
    </row>
    <row r="20088" spans="34:38" ht="15" customHeight="1">
      <c r="AH20088" s="161">
        <v>68.661586411568038</v>
      </c>
      <c r="AI20088" s="59">
        <v>0.46783879399299622</v>
      </c>
      <c r="AJ20088" s="59">
        <v>0.53899520635604858</v>
      </c>
      <c r="AK20088" s="59">
        <v>0.10465520620346069</v>
      </c>
      <c r="AL20088" s="59">
        <v>0.16300295293331146</v>
      </c>
    </row>
    <row r="20089" spans="34:38" ht="15" customHeight="1">
      <c r="AH20089" s="161">
        <v>68.663075207026097</v>
      </c>
      <c r="AI20089" s="59">
        <v>0.46783879399299622</v>
      </c>
      <c r="AJ20089" s="59">
        <v>0.54242885112762451</v>
      </c>
      <c r="AK20089" s="59">
        <v>0.10465520620346069</v>
      </c>
      <c r="AL20089" s="59">
        <v>0.16300295293331146</v>
      </c>
    </row>
    <row r="20090" spans="34:38" ht="15" customHeight="1">
      <c r="AH20090" s="161">
        <v>68.664424163961812</v>
      </c>
      <c r="AI20090" s="59">
        <v>0.46783879399299622</v>
      </c>
      <c r="AJ20090" s="59">
        <v>0.54242885112762451</v>
      </c>
      <c r="AK20090" s="59">
        <v>0.10465520620346069</v>
      </c>
      <c r="AL20090" s="59">
        <v>0.16300295293331146</v>
      </c>
    </row>
    <row r="20091" spans="34:38" ht="15" customHeight="1">
      <c r="AH20091" s="161">
        <v>68.665672774754327</v>
      </c>
      <c r="AI20091" s="59">
        <v>0.46783879399299622</v>
      </c>
      <c r="AJ20091" s="59">
        <v>0.54242885112762451</v>
      </c>
      <c r="AK20091" s="59">
        <v>0.10465520620346069</v>
      </c>
      <c r="AL20091" s="59">
        <v>0.16300295293331146</v>
      </c>
    </row>
    <row r="20092" spans="34:38" ht="15" customHeight="1">
      <c r="AH20092" s="161">
        <v>68.672992307285071</v>
      </c>
      <c r="AI20092" s="59">
        <v>0.46783879399299622</v>
      </c>
      <c r="AJ20092" s="59">
        <v>0.54242885112762451</v>
      </c>
      <c r="AK20092" s="59">
        <v>0.10465520620346069</v>
      </c>
      <c r="AL20092" s="59">
        <v>0.16300295293331146</v>
      </c>
    </row>
    <row r="20093" spans="34:38" ht="15" customHeight="1">
      <c r="AH20093" s="161">
        <v>68.674311660353496</v>
      </c>
      <c r="AI20093" s="59">
        <v>0.46783879399299622</v>
      </c>
      <c r="AJ20093" s="59">
        <v>0.54242885112762451</v>
      </c>
      <c r="AK20093" s="59">
        <v>0.10465520620346069</v>
      </c>
      <c r="AL20093" s="59">
        <v>0.16300295293331146</v>
      </c>
    </row>
    <row r="20094" spans="34:38" ht="15" customHeight="1">
      <c r="AH20094" s="161">
        <v>68.679742652953394</v>
      </c>
      <c r="AI20094" s="59">
        <v>0.46783879399299622</v>
      </c>
      <c r="AJ20094" s="59">
        <v>0.54242885112762451</v>
      </c>
      <c r="AK20094" s="59">
        <v>0.10465520620346069</v>
      </c>
      <c r="AL20094" s="59">
        <v>0.16300295293331146</v>
      </c>
    </row>
    <row r="20095" spans="34:38" ht="15" customHeight="1">
      <c r="AH20095" s="161">
        <v>68.685488992478227</v>
      </c>
      <c r="AI20095" s="59">
        <v>0.46783879399299622</v>
      </c>
      <c r="AJ20095" s="59">
        <v>0.54242885112762451</v>
      </c>
      <c r="AK20095" s="59">
        <v>0.10465520620346069</v>
      </c>
      <c r="AL20095" s="59">
        <v>0.16300295293331146</v>
      </c>
    </row>
    <row r="20096" spans="34:38" ht="15" customHeight="1">
      <c r="AH20096" s="161">
        <v>68.691390653021955</v>
      </c>
      <c r="AI20096" s="59">
        <v>0.46783879399299622</v>
      </c>
      <c r="AJ20096" s="59">
        <v>0.54242885112762451</v>
      </c>
      <c r="AK20096" s="59">
        <v>0.10465520620346069</v>
      </c>
      <c r="AL20096" s="59">
        <v>0.16300295293331146</v>
      </c>
    </row>
    <row r="20097" spans="34:38" ht="15" customHeight="1">
      <c r="AH20097" s="161">
        <v>68.697980501347729</v>
      </c>
      <c r="AI20097" s="59">
        <v>0.46783879399299622</v>
      </c>
      <c r="AJ20097" s="59">
        <v>0.54242885112762451</v>
      </c>
      <c r="AK20097" s="59">
        <v>0.10465520620346069</v>
      </c>
      <c r="AL20097" s="59">
        <v>0.16300295293331146</v>
      </c>
    </row>
    <row r="20098" spans="34:38" ht="15" customHeight="1">
      <c r="AH20098" s="161">
        <v>68.698349075289926</v>
      </c>
      <c r="AI20098" s="59">
        <v>0.46783879399299622</v>
      </c>
      <c r="AJ20098" s="59">
        <v>0.54242885112762451</v>
      </c>
      <c r="AK20098" s="59">
        <v>0.10465520620346069</v>
      </c>
      <c r="AL20098" s="59">
        <v>0.16300295293331146</v>
      </c>
    </row>
    <row r="20099" spans="34:38" ht="15" customHeight="1">
      <c r="AH20099" s="161">
        <v>68.701321933214686</v>
      </c>
      <c r="AI20099" s="59">
        <v>0.46783879399299622</v>
      </c>
      <c r="AJ20099" s="59">
        <v>0.54242885112762451</v>
      </c>
      <c r="AK20099" s="59">
        <v>0.10465520620346069</v>
      </c>
      <c r="AL20099" s="59">
        <v>0.16300295293331146</v>
      </c>
    </row>
    <row r="20100" spans="34:38" ht="15" customHeight="1">
      <c r="AH20100" s="161">
        <v>68.705903288592182</v>
      </c>
      <c r="AI20100" s="59">
        <v>0.46783879399299622</v>
      </c>
      <c r="AJ20100" s="59">
        <v>0.54242885112762451</v>
      </c>
      <c r="AK20100" s="59">
        <v>0.10465520620346069</v>
      </c>
      <c r="AL20100" s="59">
        <v>0.16300295293331146</v>
      </c>
    </row>
    <row r="20101" spans="34:38" ht="15" customHeight="1">
      <c r="AH20101" s="161">
        <v>68.706147762351591</v>
      </c>
      <c r="AI20101" s="59">
        <v>0.46783879399299622</v>
      </c>
      <c r="AJ20101" s="59">
        <v>0.54242885112762451</v>
      </c>
      <c r="AK20101" s="59">
        <v>0.10465520620346069</v>
      </c>
      <c r="AL20101" s="59">
        <v>0.16300295293331146</v>
      </c>
    </row>
    <row r="20102" spans="34:38" ht="15" customHeight="1">
      <c r="AH20102" s="161">
        <v>68.711016284620072</v>
      </c>
      <c r="AI20102" s="59">
        <v>0.47265174984931946</v>
      </c>
      <c r="AJ20102" s="59">
        <v>0.54242885112762451</v>
      </c>
      <c r="AK20102" s="59">
        <v>0.10465520620346069</v>
      </c>
      <c r="AL20102" s="59">
        <v>0.16300295293331146</v>
      </c>
    </row>
    <row r="20103" spans="34:38" ht="15" customHeight="1">
      <c r="AH20103" s="161">
        <v>68.712428372301218</v>
      </c>
      <c r="AI20103" s="59">
        <v>0.47265174984931946</v>
      </c>
      <c r="AJ20103" s="59">
        <v>0.54242885112762451</v>
      </c>
      <c r="AK20103" s="59">
        <v>0.10465520620346069</v>
      </c>
      <c r="AL20103" s="59">
        <v>0.16300295293331146</v>
      </c>
    </row>
    <row r="20104" spans="34:38" ht="15" customHeight="1">
      <c r="AH20104" s="161">
        <v>68.712441336915916</v>
      </c>
      <c r="AI20104" s="59">
        <v>0.47265174984931946</v>
      </c>
      <c r="AJ20104" s="59">
        <v>0.54242885112762451</v>
      </c>
      <c r="AK20104" s="59">
        <v>0.10465520620346069</v>
      </c>
      <c r="AL20104" s="59">
        <v>0.16300295293331146</v>
      </c>
    </row>
    <row r="20105" spans="34:38" ht="15" customHeight="1">
      <c r="AH20105" s="161">
        <v>68.714150421781014</v>
      </c>
      <c r="AI20105" s="59">
        <v>0.47265174984931946</v>
      </c>
      <c r="AJ20105" s="59">
        <v>0.54242885112762451</v>
      </c>
      <c r="AK20105" s="59">
        <v>0.10465520620346069</v>
      </c>
      <c r="AL20105" s="59">
        <v>0.16300295293331146</v>
      </c>
    </row>
    <row r="20106" spans="34:38" ht="15" customHeight="1">
      <c r="AH20106" s="161">
        <v>68.715051003318621</v>
      </c>
      <c r="AI20106" s="59">
        <v>0.47265174984931946</v>
      </c>
      <c r="AJ20106" s="59">
        <v>0.54242885112762451</v>
      </c>
      <c r="AK20106" s="59">
        <v>0.10465520620346069</v>
      </c>
      <c r="AL20106" s="59">
        <v>0.16300295293331146</v>
      </c>
    </row>
    <row r="20107" spans="34:38" ht="15" customHeight="1">
      <c r="AH20107" s="161">
        <v>68.721735828887233</v>
      </c>
      <c r="AI20107" s="59">
        <v>0.47265174984931946</v>
      </c>
      <c r="AJ20107" s="59">
        <v>0.54242885112762451</v>
      </c>
      <c r="AK20107" s="59">
        <v>0.10565915703773499</v>
      </c>
      <c r="AL20107" s="59">
        <v>0.16300295293331146</v>
      </c>
    </row>
    <row r="20108" spans="34:38" ht="15" customHeight="1">
      <c r="AH20108" s="161">
        <v>68.725084594891783</v>
      </c>
      <c r="AI20108" s="59">
        <v>0.47265174984931946</v>
      </c>
      <c r="AJ20108" s="59">
        <v>0.54242885112762451</v>
      </c>
      <c r="AK20108" s="59">
        <v>0.10565915703773499</v>
      </c>
      <c r="AL20108" s="59">
        <v>0.16300295293331146</v>
      </c>
    </row>
    <row r="20109" spans="34:38" ht="15" customHeight="1">
      <c r="AH20109" s="161">
        <v>68.725396764180957</v>
      </c>
      <c r="AI20109" s="59">
        <v>0.47265174984931946</v>
      </c>
      <c r="AJ20109" s="59">
        <v>0.54242885112762451</v>
      </c>
      <c r="AK20109" s="59">
        <v>0.10565915703773499</v>
      </c>
      <c r="AL20109" s="59">
        <v>0.16300295293331146</v>
      </c>
    </row>
    <row r="20110" spans="34:38" ht="15" customHeight="1">
      <c r="AH20110" s="161">
        <v>68.72874416340423</v>
      </c>
      <c r="AI20110" s="59">
        <v>0.47265174984931946</v>
      </c>
      <c r="AJ20110" s="59">
        <v>0.54242885112762451</v>
      </c>
      <c r="AK20110" s="59">
        <v>0.10565915703773499</v>
      </c>
      <c r="AL20110" s="59">
        <v>0.16300295293331146</v>
      </c>
    </row>
    <row r="20111" spans="34:38" ht="15" customHeight="1">
      <c r="AH20111" s="161">
        <v>68.730639498153607</v>
      </c>
      <c r="AI20111" s="59">
        <v>0.47265174984931946</v>
      </c>
      <c r="AJ20111" s="59">
        <v>0.54242885112762451</v>
      </c>
      <c r="AK20111" s="59">
        <v>0.10565915703773499</v>
      </c>
      <c r="AL20111" s="59">
        <v>0.16410842537879944</v>
      </c>
    </row>
    <row r="20112" spans="34:38" ht="15" customHeight="1">
      <c r="AH20112" s="161">
        <v>68.733072496644496</v>
      </c>
      <c r="AI20112" s="59">
        <v>0.47265174984931946</v>
      </c>
      <c r="AJ20112" s="59">
        <v>0.54242885112762451</v>
      </c>
      <c r="AK20112" s="59">
        <v>0.10565915703773499</v>
      </c>
      <c r="AL20112" s="59">
        <v>0.16410842537879944</v>
      </c>
    </row>
    <row r="20113" spans="34:38" ht="15" customHeight="1">
      <c r="AH20113" s="161">
        <v>68.745876161454561</v>
      </c>
      <c r="AI20113" s="59">
        <v>0.47265174984931946</v>
      </c>
      <c r="AJ20113" s="59">
        <v>0.54242885112762451</v>
      </c>
      <c r="AK20113" s="59">
        <v>0.10565915703773499</v>
      </c>
      <c r="AL20113" s="59">
        <v>0.16410842537879944</v>
      </c>
    </row>
    <row r="20114" spans="34:38" ht="15" customHeight="1">
      <c r="AH20114" s="161">
        <v>68.74799400476688</v>
      </c>
      <c r="AI20114" s="59">
        <v>0.47265174984931946</v>
      </c>
      <c r="AJ20114" s="59">
        <v>0.54242885112762451</v>
      </c>
      <c r="AK20114" s="59">
        <v>0.10565915703773499</v>
      </c>
      <c r="AL20114" s="59">
        <v>0.16410842537879944</v>
      </c>
    </row>
    <row r="20115" spans="34:38" ht="15" customHeight="1">
      <c r="AH20115" s="161">
        <v>68.749086034070572</v>
      </c>
      <c r="AI20115" s="59">
        <v>0.47265174984931946</v>
      </c>
      <c r="AJ20115" s="59">
        <v>0.54242885112762451</v>
      </c>
      <c r="AK20115" s="59">
        <v>0.10565915703773499</v>
      </c>
      <c r="AL20115" s="59">
        <v>0.16410842537879944</v>
      </c>
    </row>
    <row r="20116" spans="34:38" ht="15" customHeight="1">
      <c r="AH20116" s="161">
        <v>68.754369855809273</v>
      </c>
      <c r="AI20116" s="59">
        <v>0.47265174984931946</v>
      </c>
      <c r="AJ20116" s="59">
        <v>0.54242885112762451</v>
      </c>
      <c r="AK20116" s="59">
        <v>0.10565915703773499</v>
      </c>
      <c r="AL20116" s="59">
        <v>0.16410842537879944</v>
      </c>
    </row>
    <row r="20117" spans="34:38" ht="15" customHeight="1">
      <c r="AH20117" s="161">
        <v>68.757492072834907</v>
      </c>
      <c r="AI20117" s="59">
        <v>0.47265174984931946</v>
      </c>
      <c r="AJ20117" s="59">
        <v>0.54242885112762451</v>
      </c>
      <c r="AK20117" s="59">
        <v>0.10565915703773499</v>
      </c>
      <c r="AL20117" s="59">
        <v>0.16410842537879944</v>
      </c>
    </row>
    <row r="20118" spans="34:38" ht="15" customHeight="1">
      <c r="AH20118" s="161">
        <v>68.758864682190335</v>
      </c>
      <c r="AI20118" s="59">
        <v>0.47265174984931946</v>
      </c>
      <c r="AJ20118" s="59">
        <v>0.54242885112762451</v>
      </c>
      <c r="AK20118" s="59">
        <v>0.10565915703773499</v>
      </c>
      <c r="AL20118" s="59">
        <v>0.16410842537879944</v>
      </c>
    </row>
    <row r="20119" spans="34:38" ht="15" customHeight="1">
      <c r="AH20119" s="161">
        <v>68.759836551997935</v>
      </c>
      <c r="AI20119" s="59">
        <v>0.47265174984931946</v>
      </c>
      <c r="AJ20119" s="59">
        <v>0.54242885112762451</v>
      </c>
      <c r="AK20119" s="59">
        <v>0.10565915703773499</v>
      </c>
      <c r="AL20119" s="59">
        <v>0.16410842537879944</v>
      </c>
    </row>
    <row r="20120" spans="34:38" ht="15" customHeight="1">
      <c r="AH20120" s="161">
        <v>68.76712096880614</v>
      </c>
      <c r="AI20120" s="59">
        <v>0.47265174984931946</v>
      </c>
      <c r="AJ20120" s="59">
        <v>0.54242885112762451</v>
      </c>
      <c r="AK20120" s="59">
        <v>0.10565915703773499</v>
      </c>
      <c r="AL20120" s="59">
        <v>0.16410842537879944</v>
      </c>
    </row>
    <row r="20121" spans="34:38" ht="15" customHeight="1">
      <c r="AH20121" s="161">
        <v>68.770052177520029</v>
      </c>
      <c r="AI20121" s="59">
        <v>0.47265174984931946</v>
      </c>
      <c r="AJ20121" s="59">
        <v>0.54242885112762451</v>
      </c>
      <c r="AK20121" s="59">
        <v>0.10565915703773499</v>
      </c>
      <c r="AL20121" s="59">
        <v>0.16410842537879944</v>
      </c>
    </row>
    <row r="20122" spans="34:38" ht="15" customHeight="1">
      <c r="AH20122" s="161">
        <v>68.775665014524904</v>
      </c>
      <c r="AI20122" s="59">
        <v>0.47265174984931946</v>
      </c>
      <c r="AJ20122" s="59">
        <v>0.54242885112762451</v>
      </c>
      <c r="AK20122" s="59">
        <v>0.10565915703773499</v>
      </c>
      <c r="AL20122" s="59">
        <v>0.16410842537879944</v>
      </c>
    </row>
    <row r="20123" spans="34:38" ht="15" customHeight="1">
      <c r="AH20123" s="161">
        <v>68.777221165837858</v>
      </c>
      <c r="AI20123" s="59">
        <v>0.47265174984931946</v>
      </c>
      <c r="AJ20123" s="59">
        <v>0.54242885112762451</v>
      </c>
      <c r="AK20123" s="59">
        <v>0.10565915703773499</v>
      </c>
      <c r="AL20123" s="59">
        <v>0.16410842537879944</v>
      </c>
    </row>
    <row r="20124" spans="34:38" ht="15" customHeight="1">
      <c r="AH20124" s="161">
        <v>68.781567563640778</v>
      </c>
      <c r="AI20124" s="59">
        <v>0.47265174984931946</v>
      </c>
      <c r="AJ20124" s="59">
        <v>0.54242885112762451</v>
      </c>
      <c r="AK20124" s="59">
        <v>0.10565915703773499</v>
      </c>
      <c r="AL20124" s="59">
        <v>0.16410842537879944</v>
      </c>
    </row>
    <row r="20125" spans="34:38" ht="15" customHeight="1">
      <c r="AH20125" s="161">
        <v>68.782241858139798</v>
      </c>
      <c r="AI20125" s="59">
        <v>0.47265174984931946</v>
      </c>
      <c r="AJ20125" s="59">
        <v>0.54242885112762451</v>
      </c>
      <c r="AK20125" s="59">
        <v>0.10565915703773499</v>
      </c>
      <c r="AL20125" s="59">
        <v>0.16410842537879944</v>
      </c>
    </row>
    <row r="20126" spans="34:38" ht="15" customHeight="1">
      <c r="AH20126" s="161">
        <v>68.79012805018516</v>
      </c>
      <c r="AI20126" s="59">
        <v>0.47265174984931946</v>
      </c>
      <c r="AJ20126" s="59">
        <v>0.54242885112762451</v>
      </c>
      <c r="AK20126" s="59">
        <v>0.10565915703773499</v>
      </c>
      <c r="AL20126" s="59">
        <v>0.16410842537879944</v>
      </c>
    </row>
    <row r="20127" spans="34:38" ht="15" customHeight="1">
      <c r="AH20127" s="161">
        <v>68.797397903034167</v>
      </c>
      <c r="AI20127" s="59">
        <v>0.47265174984931946</v>
      </c>
      <c r="AJ20127" s="59">
        <v>0.54242885112762451</v>
      </c>
      <c r="AK20127" s="59">
        <v>0.10565915703773499</v>
      </c>
      <c r="AL20127" s="59">
        <v>0.16410842537879944</v>
      </c>
    </row>
    <row r="20128" spans="34:38" ht="15" customHeight="1">
      <c r="AH20128" s="161">
        <v>68.8008918261811</v>
      </c>
      <c r="AI20128" s="59">
        <v>0.47265174984931946</v>
      </c>
      <c r="AJ20128" s="59">
        <v>0.54242885112762451</v>
      </c>
      <c r="AK20128" s="59">
        <v>0.10565915703773499</v>
      </c>
      <c r="AL20128" s="59">
        <v>0.16410842537879944</v>
      </c>
    </row>
    <row r="20129" spans="34:38" ht="15" customHeight="1">
      <c r="AH20129" s="161">
        <v>68.803000603503193</v>
      </c>
      <c r="AI20129" s="59">
        <v>0.47265174984931946</v>
      </c>
      <c r="AJ20129" s="59">
        <v>0.54242885112762451</v>
      </c>
      <c r="AK20129" s="59">
        <v>0.10565915703773499</v>
      </c>
      <c r="AL20129" s="59">
        <v>0.16410842537879944</v>
      </c>
    </row>
    <row r="20130" spans="34:38" ht="15" customHeight="1">
      <c r="AH20130" s="161">
        <v>68.804777493237978</v>
      </c>
      <c r="AI20130" s="59">
        <v>0.47265174984931946</v>
      </c>
      <c r="AJ20130" s="59">
        <v>0.54242885112762451</v>
      </c>
      <c r="AK20130" s="59">
        <v>0.10565915703773499</v>
      </c>
      <c r="AL20130" s="59">
        <v>0.16410842537879944</v>
      </c>
    </row>
    <row r="20131" spans="34:38" ht="15" customHeight="1">
      <c r="AH20131" s="161">
        <v>68.806492029320935</v>
      </c>
      <c r="AI20131" s="59">
        <v>0.47265174984931946</v>
      </c>
      <c r="AJ20131" s="59">
        <v>0.54242885112762451</v>
      </c>
      <c r="AK20131" s="59">
        <v>0.10565915703773499</v>
      </c>
      <c r="AL20131" s="59">
        <v>0.16410842537879944</v>
      </c>
    </row>
    <row r="20132" spans="34:38" ht="15" customHeight="1">
      <c r="AH20132" s="161">
        <v>68.808697389395391</v>
      </c>
      <c r="AI20132" s="59">
        <v>0.47265174984931946</v>
      </c>
      <c r="AJ20132" s="59">
        <v>0.54242885112762451</v>
      </c>
      <c r="AK20132" s="59">
        <v>0.10565915703773499</v>
      </c>
      <c r="AL20132" s="59">
        <v>0.16410842537879944</v>
      </c>
    </row>
    <row r="20133" spans="34:38" ht="15" customHeight="1">
      <c r="AH20133" s="161">
        <v>68.809411155696395</v>
      </c>
      <c r="AI20133" s="59">
        <v>0.47265174984931946</v>
      </c>
      <c r="AJ20133" s="59">
        <v>0.54242885112762451</v>
      </c>
      <c r="AK20133" s="59">
        <v>0.10565915703773499</v>
      </c>
      <c r="AL20133" s="59">
        <v>0.16410842537879944</v>
      </c>
    </row>
    <row r="20134" spans="34:38" ht="15" customHeight="1">
      <c r="AH20134" s="161">
        <v>68.810466077468917</v>
      </c>
      <c r="AI20134" s="59">
        <v>0.47265174984931946</v>
      </c>
      <c r="AJ20134" s="59">
        <v>0.54242885112762451</v>
      </c>
      <c r="AK20134" s="59">
        <v>0.10565915703773499</v>
      </c>
      <c r="AL20134" s="59">
        <v>0.16410842537879944</v>
      </c>
    </row>
    <row r="20135" spans="34:38" ht="15" customHeight="1">
      <c r="AH20135" s="161">
        <v>68.812654114480509</v>
      </c>
      <c r="AI20135" s="59">
        <v>0.47265174984931946</v>
      </c>
      <c r="AJ20135" s="59">
        <v>0.54242885112762451</v>
      </c>
      <c r="AK20135" s="59">
        <v>0.10565915703773499</v>
      </c>
      <c r="AL20135" s="59">
        <v>0.16410842537879944</v>
      </c>
    </row>
    <row r="20136" spans="34:38" ht="15" customHeight="1">
      <c r="AH20136" s="161">
        <v>68.813343717604283</v>
      </c>
      <c r="AI20136" s="59">
        <v>0.47265174984931946</v>
      </c>
      <c r="AJ20136" s="59">
        <v>0.54242885112762451</v>
      </c>
      <c r="AK20136" s="59">
        <v>0.10565915703773499</v>
      </c>
      <c r="AL20136" s="59">
        <v>0.16410842537879944</v>
      </c>
    </row>
    <row r="20137" spans="34:38" ht="15" customHeight="1">
      <c r="AH20137" s="161">
        <v>68.814774599627867</v>
      </c>
      <c r="AI20137" s="59">
        <v>0.47265174984931946</v>
      </c>
      <c r="AJ20137" s="59">
        <v>0.54590523242950439</v>
      </c>
      <c r="AK20137" s="59">
        <v>0.10565915703773499</v>
      </c>
      <c r="AL20137" s="59">
        <v>0.16410842537879944</v>
      </c>
    </row>
    <row r="20138" spans="34:38" ht="15" customHeight="1">
      <c r="AH20138" s="161">
        <v>68.817796406826957</v>
      </c>
      <c r="AI20138" s="59">
        <v>0.47265174984931946</v>
      </c>
      <c r="AJ20138" s="59">
        <v>0.54590523242950439</v>
      </c>
      <c r="AK20138" s="59">
        <v>0.10565915703773499</v>
      </c>
      <c r="AL20138" s="59">
        <v>0.16410842537879944</v>
      </c>
    </row>
    <row r="20139" spans="34:38" ht="15" customHeight="1">
      <c r="AH20139" s="161">
        <v>68.822790232964053</v>
      </c>
      <c r="AI20139" s="59">
        <v>0.47265174984931946</v>
      </c>
      <c r="AJ20139" s="59">
        <v>0.54590523242950439</v>
      </c>
      <c r="AK20139" s="59">
        <v>0.10565915703773499</v>
      </c>
      <c r="AL20139" s="59">
        <v>0.16410842537879944</v>
      </c>
    </row>
    <row r="20140" spans="34:38" ht="15" customHeight="1">
      <c r="AH20140" s="161">
        <v>68.836935040852254</v>
      </c>
      <c r="AI20140" s="59">
        <v>0.47265174984931946</v>
      </c>
      <c r="AJ20140" s="59">
        <v>0.54590523242950439</v>
      </c>
      <c r="AK20140" s="59">
        <v>0.10565915703773499</v>
      </c>
      <c r="AL20140" s="59">
        <v>0.16410842537879944</v>
      </c>
    </row>
    <row r="20141" spans="34:38" ht="15" customHeight="1">
      <c r="AH20141" s="161">
        <v>68.841991496863216</v>
      </c>
      <c r="AI20141" s="59">
        <v>0.47265174984931946</v>
      </c>
      <c r="AJ20141" s="59">
        <v>0.54590523242950439</v>
      </c>
      <c r="AK20141" s="59">
        <v>0.10565915703773499</v>
      </c>
      <c r="AL20141" s="59">
        <v>0.16410842537879944</v>
      </c>
    </row>
    <row r="20142" spans="34:38" ht="15" customHeight="1">
      <c r="AH20142" s="161">
        <v>68.848713702018117</v>
      </c>
      <c r="AI20142" s="59">
        <v>0.47265174984931946</v>
      </c>
      <c r="AJ20142" s="59">
        <v>0.54590523242950439</v>
      </c>
      <c r="AK20142" s="59">
        <v>0.10565915703773499</v>
      </c>
      <c r="AL20142" s="59">
        <v>0.16410842537879944</v>
      </c>
    </row>
    <row r="20143" spans="34:38" ht="15" customHeight="1">
      <c r="AH20143" s="161">
        <v>68.849311370915501</v>
      </c>
      <c r="AI20143" s="59">
        <v>0.47265174984931946</v>
      </c>
      <c r="AJ20143" s="59">
        <v>0.54590523242950439</v>
      </c>
      <c r="AK20143" s="59">
        <v>0.10565915703773499</v>
      </c>
      <c r="AL20143" s="59">
        <v>0.16410842537879944</v>
      </c>
    </row>
    <row r="20144" spans="34:38" ht="15" customHeight="1">
      <c r="AH20144" s="161">
        <v>68.849485242150408</v>
      </c>
      <c r="AI20144" s="59">
        <v>0.47265174984931946</v>
      </c>
      <c r="AJ20144" s="59">
        <v>0.54590523242950439</v>
      </c>
      <c r="AK20144" s="59">
        <v>0.10565915703773499</v>
      </c>
      <c r="AL20144" s="59">
        <v>0.16410842537879944</v>
      </c>
    </row>
    <row r="20145" spans="34:38" ht="15" customHeight="1">
      <c r="AH20145" s="161">
        <v>68.852976826390233</v>
      </c>
      <c r="AI20145" s="59">
        <v>0.47265174984931946</v>
      </c>
      <c r="AJ20145" s="59">
        <v>0.54590523242950439</v>
      </c>
      <c r="AK20145" s="59">
        <v>0.10565915703773499</v>
      </c>
      <c r="AL20145" s="59">
        <v>0.16410842537879944</v>
      </c>
    </row>
    <row r="20146" spans="34:38" ht="15" customHeight="1">
      <c r="AH20146" s="161">
        <v>68.858489792910802</v>
      </c>
      <c r="AI20146" s="59">
        <v>0.47265174984931946</v>
      </c>
      <c r="AJ20146" s="59">
        <v>0.54590523242950439</v>
      </c>
      <c r="AK20146" s="59">
        <v>0.10565915703773499</v>
      </c>
      <c r="AL20146" s="59">
        <v>0.16410842537879944</v>
      </c>
    </row>
    <row r="20147" spans="34:38" ht="15" customHeight="1">
      <c r="AH20147" s="161">
        <v>68.861389386195484</v>
      </c>
      <c r="AI20147" s="59">
        <v>0.47752466797828674</v>
      </c>
      <c r="AJ20147" s="59">
        <v>0.54590523242950439</v>
      </c>
      <c r="AK20147" s="59">
        <v>0.10565915703773499</v>
      </c>
      <c r="AL20147" s="59">
        <v>0.16410842537879944</v>
      </c>
    </row>
    <row r="20148" spans="34:38" ht="15" customHeight="1">
      <c r="AH20148" s="161">
        <v>68.863379552749294</v>
      </c>
      <c r="AI20148" s="59">
        <v>0.47752466797828674</v>
      </c>
      <c r="AJ20148" s="59">
        <v>0.54590523242950439</v>
      </c>
      <c r="AK20148" s="59">
        <v>0.10565915703773499</v>
      </c>
      <c r="AL20148" s="59">
        <v>0.16410842537879944</v>
      </c>
    </row>
    <row r="20149" spans="34:38" ht="15" customHeight="1">
      <c r="AH20149" s="161">
        <v>68.863670670158555</v>
      </c>
      <c r="AI20149" s="59">
        <v>0.47752466797828674</v>
      </c>
      <c r="AJ20149" s="59">
        <v>0.54590523242950439</v>
      </c>
      <c r="AK20149" s="59">
        <v>0.10565915703773499</v>
      </c>
      <c r="AL20149" s="59">
        <v>0.16410842537879944</v>
      </c>
    </row>
    <row r="20150" spans="34:38" ht="15" customHeight="1">
      <c r="AH20150" s="161">
        <v>68.865154625933855</v>
      </c>
      <c r="AI20150" s="59">
        <v>0.47752466797828674</v>
      </c>
      <c r="AJ20150" s="59">
        <v>0.54590523242950439</v>
      </c>
      <c r="AK20150" s="59">
        <v>0.10565915703773499</v>
      </c>
      <c r="AL20150" s="59">
        <v>0.16410842537879944</v>
      </c>
    </row>
    <row r="20151" spans="34:38" ht="15" customHeight="1">
      <c r="AH20151" s="161">
        <v>68.866602901343526</v>
      </c>
      <c r="AI20151" s="59">
        <v>0.47752466797828674</v>
      </c>
      <c r="AJ20151" s="59">
        <v>0.54590523242950439</v>
      </c>
      <c r="AK20151" s="59">
        <v>0.10565915703773499</v>
      </c>
      <c r="AL20151" s="59">
        <v>0.16410842537879944</v>
      </c>
    </row>
    <row r="20152" spans="34:38" ht="15" customHeight="1">
      <c r="AH20152" s="161">
        <v>68.868515703534825</v>
      </c>
      <c r="AI20152" s="59">
        <v>0.47752466797828674</v>
      </c>
      <c r="AJ20152" s="59">
        <v>0.54590523242950439</v>
      </c>
      <c r="AK20152" s="59">
        <v>0.10676886141300201</v>
      </c>
      <c r="AL20152" s="59">
        <v>0.16410842537879944</v>
      </c>
    </row>
    <row r="20153" spans="34:38" ht="15" customHeight="1">
      <c r="AH20153" s="161">
        <v>68.874352811778138</v>
      </c>
      <c r="AI20153" s="59">
        <v>0.47752466797828674</v>
      </c>
      <c r="AJ20153" s="59">
        <v>0.54590523242950439</v>
      </c>
      <c r="AK20153" s="59">
        <v>0.10676886141300201</v>
      </c>
      <c r="AL20153" s="59">
        <v>0.16410842537879944</v>
      </c>
    </row>
    <row r="20154" spans="34:38" ht="15" customHeight="1">
      <c r="AH20154" s="161">
        <v>68.874699678722337</v>
      </c>
      <c r="AI20154" s="59">
        <v>0.47752466797828674</v>
      </c>
      <c r="AJ20154" s="59">
        <v>0.54590523242950439</v>
      </c>
      <c r="AK20154" s="59">
        <v>0.10676886141300201</v>
      </c>
      <c r="AL20154" s="59">
        <v>0.16410842537879944</v>
      </c>
    </row>
    <row r="20155" spans="34:38" ht="15" customHeight="1">
      <c r="AH20155" s="161">
        <v>68.875489977316676</v>
      </c>
      <c r="AI20155" s="59">
        <v>0.47752466797828674</v>
      </c>
      <c r="AJ20155" s="59">
        <v>0.54590523242950439</v>
      </c>
      <c r="AK20155" s="59">
        <v>0.10676886141300201</v>
      </c>
      <c r="AL20155" s="59">
        <v>0.16410842537879944</v>
      </c>
    </row>
    <row r="20156" spans="34:38" ht="15" customHeight="1">
      <c r="AH20156" s="161">
        <v>68.875507947896409</v>
      </c>
      <c r="AI20156" s="59">
        <v>0.47752466797828674</v>
      </c>
      <c r="AJ20156" s="59">
        <v>0.54590523242950439</v>
      </c>
      <c r="AK20156" s="59">
        <v>0.10676886141300201</v>
      </c>
      <c r="AL20156" s="59">
        <v>0.16410842537879944</v>
      </c>
    </row>
    <row r="20157" spans="34:38" ht="15" customHeight="1">
      <c r="AH20157" s="161">
        <v>68.876298111923205</v>
      </c>
      <c r="AI20157" s="59">
        <v>0.47752466797828674</v>
      </c>
      <c r="AJ20157" s="59">
        <v>0.54590523242950439</v>
      </c>
      <c r="AK20157" s="59">
        <v>0.10676886141300201</v>
      </c>
      <c r="AL20157" s="59">
        <v>0.16410842537879944</v>
      </c>
    </row>
    <row r="20158" spans="34:38" ht="15" customHeight="1">
      <c r="AH20158" s="161">
        <v>68.876699057470432</v>
      </c>
      <c r="AI20158" s="59">
        <v>0.47752466797828674</v>
      </c>
      <c r="AJ20158" s="59">
        <v>0.54590523242950439</v>
      </c>
      <c r="AK20158" s="59">
        <v>0.10676886141300201</v>
      </c>
      <c r="AL20158" s="59">
        <v>0.16410842537879944</v>
      </c>
    </row>
    <row r="20159" spans="34:38" ht="15" customHeight="1">
      <c r="AH20159" s="161">
        <v>68.880522978743883</v>
      </c>
      <c r="AI20159" s="59">
        <v>0.47752466797828674</v>
      </c>
      <c r="AJ20159" s="59">
        <v>0.54590523242950439</v>
      </c>
      <c r="AK20159" s="59">
        <v>0.10676886141300201</v>
      </c>
      <c r="AL20159" s="59">
        <v>0.16410842537879944</v>
      </c>
    </row>
    <row r="20160" spans="34:38" ht="15" customHeight="1">
      <c r="AH20160" s="161">
        <v>68.881853004222194</v>
      </c>
      <c r="AI20160" s="59">
        <v>0.47752466797828674</v>
      </c>
      <c r="AJ20160" s="59">
        <v>0.54590523242950439</v>
      </c>
      <c r="AK20160" s="59">
        <v>0.10676886141300201</v>
      </c>
      <c r="AL20160" s="59">
        <v>0.1655830591917038</v>
      </c>
    </row>
    <row r="20161" spans="34:38" ht="15" customHeight="1">
      <c r="AH20161" s="161">
        <v>68.883525503803753</v>
      </c>
      <c r="AI20161" s="59">
        <v>0.47752466797828674</v>
      </c>
      <c r="AJ20161" s="59">
        <v>0.54590523242950439</v>
      </c>
      <c r="AK20161" s="59">
        <v>0.10676886141300201</v>
      </c>
      <c r="AL20161" s="59">
        <v>0.1655830591917038</v>
      </c>
    </row>
    <row r="20162" spans="34:38" ht="15" customHeight="1">
      <c r="AH20162" s="161">
        <v>68.897409265997837</v>
      </c>
      <c r="AI20162" s="59">
        <v>0.47752466797828674</v>
      </c>
      <c r="AJ20162" s="59">
        <v>0.54590523242950439</v>
      </c>
      <c r="AK20162" s="59">
        <v>0.10676886141300201</v>
      </c>
      <c r="AL20162" s="59">
        <v>0.1655830591917038</v>
      </c>
    </row>
    <row r="20163" spans="34:38" ht="15" customHeight="1">
      <c r="AH20163" s="161">
        <v>68.902343775472175</v>
      </c>
      <c r="AI20163" s="59">
        <v>0.47752466797828674</v>
      </c>
      <c r="AJ20163" s="59">
        <v>0.54590523242950439</v>
      </c>
      <c r="AK20163" s="59">
        <v>0.10676886141300201</v>
      </c>
      <c r="AL20163" s="59">
        <v>0.1655830591917038</v>
      </c>
    </row>
    <row r="20164" spans="34:38" ht="15" customHeight="1">
      <c r="AH20164" s="161">
        <v>68.907812155931452</v>
      </c>
      <c r="AI20164" s="59">
        <v>0.47752466797828674</v>
      </c>
      <c r="AJ20164" s="59">
        <v>0.54590523242950439</v>
      </c>
      <c r="AK20164" s="59">
        <v>0.10676886141300201</v>
      </c>
      <c r="AL20164" s="59">
        <v>0.1655830591917038</v>
      </c>
    </row>
    <row r="20165" spans="34:38" ht="15" customHeight="1">
      <c r="AH20165" s="161">
        <v>68.911633005192783</v>
      </c>
      <c r="AI20165" s="59">
        <v>0.47752466797828674</v>
      </c>
      <c r="AJ20165" s="59">
        <v>0.54590523242950439</v>
      </c>
      <c r="AK20165" s="59">
        <v>0.10676886141300201</v>
      </c>
      <c r="AL20165" s="59">
        <v>0.1655830591917038</v>
      </c>
    </row>
    <row r="20166" spans="34:38" ht="15" customHeight="1">
      <c r="AH20166" s="161">
        <v>68.920918286051545</v>
      </c>
      <c r="AI20166" s="59">
        <v>0.47752466797828674</v>
      </c>
      <c r="AJ20166" s="59">
        <v>0.54590523242950439</v>
      </c>
      <c r="AK20166" s="59">
        <v>0.10676886141300201</v>
      </c>
      <c r="AL20166" s="59">
        <v>0.1655830591917038</v>
      </c>
    </row>
    <row r="20167" spans="34:38" ht="15" customHeight="1">
      <c r="AH20167" s="161">
        <v>68.926430792524286</v>
      </c>
      <c r="AI20167" s="59">
        <v>0.47752466797828674</v>
      </c>
      <c r="AJ20167" s="59">
        <v>0.54590523242950439</v>
      </c>
      <c r="AK20167" s="59">
        <v>0.10676886141300201</v>
      </c>
      <c r="AL20167" s="59">
        <v>0.1655830591917038</v>
      </c>
    </row>
    <row r="20168" spans="34:38" ht="15" customHeight="1">
      <c r="AH20168" s="161">
        <v>68.92737522651619</v>
      </c>
      <c r="AI20168" s="59">
        <v>0.47752466797828674</v>
      </c>
      <c r="AJ20168" s="59">
        <v>0.54590523242950439</v>
      </c>
      <c r="AK20168" s="59">
        <v>0.10676886141300201</v>
      </c>
      <c r="AL20168" s="59">
        <v>0.1655830591917038</v>
      </c>
    </row>
    <row r="20169" spans="34:38" ht="15" customHeight="1">
      <c r="AH20169" s="161">
        <v>68.931783263126604</v>
      </c>
      <c r="AI20169" s="59">
        <v>0.47752466797828674</v>
      </c>
      <c r="AJ20169" s="59">
        <v>0.54590523242950439</v>
      </c>
      <c r="AK20169" s="59">
        <v>0.10676886141300201</v>
      </c>
      <c r="AL20169" s="59">
        <v>0.1655830591917038</v>
      </c>
    </row>
    <row r="20170" spans="34:38" ht="15" customHeight="1">
      <c r="AH20170" s="161">
        <v>68.934896959655845</v>
      </c>
      <c r="AI20170" s="59">
        <v>0.47752466797828674</v>
      </c>
      <c r="AJ20170" s="59">
        <v>0.54590523242950439</v>
      </c>
      <c r="AK20170" s="59">
        <v>0.10676886141300201</v>
      </c>
      <c r="AL20170" s="59">
        <v>0.1655830591917038</v>
      </c>
    </row>
    <row r="20171" spans="34:38" ht="15" customHeight="1">
      <c r="AH20171" s="161">
        <v>68.938672398288375</v>
      </c>
      <c r="AI20171" s="59">
        <v>0.47752466797828674</v>
      </c>
      <c r="AJ20171" s="59">
        <v>0.54590523242950439</v>
      </c>
      <c r="AK20171" s="59">
        <v>0.10676886141300201</v>
      </c>
      <c r="AL20171" s="59">
        <v>0.1655830591917038</v>
      </c>
    </row>
    <row r="20172" spans="34:38" ht="15" customHeight="1">
      <c r="AH20172" s="161">
        <v>68.941130668996081</v>
      </c>
      <c r="AI20172" s="59">
        <v>0.47752466797828674</v>
      </c>
      <c r="AJ20172" s="59">
        <v>0.54590523242950439</v>
      </c>
      <c r="AK20172" s="59">
        <v>0.10676886141300201</v>
      </c>
      <c r="AL20172" s="59">
        <v>0.1655830591917038</v>
      </c>
    </row>
    <row r="20173" spans="34:38" ht="15" customHeight="1">
      <c r="AH20173" s="161">
        <v>68.948049905552764</v>
      </c>
      <c r="AI20173" s="59">
        <v>0.47752466797828674</v>
      </c>
      <c r="AJ20173" s="59">
        <v>0.54590523242950439</v>
      </c>
      <c r="AK20173" s="59">
        <v>0.10676886141300201</v>
      </c>
      <c r="AL20173" s="59">
        <v>0.1655830591917038</v>
      </c>
    </row>
    <row r="20174" spans="34:38" ht="15" customHeight="1">
      <c r="AH20174" s="161">
        <v>68.948111699712982</v>
      </c>
      <c r="AI20174" s="59">
        <v>0.47752466797828674</v>
      </c>
      <c r="AJ20174" s="59">
        <v>0.54590523242950439</v>
      </c>
      <c r="AK20174" s="59">
        <v>0.10676886141300201</v>
      </c>
      <c r="AL20174" s="59">
        <v>0.1655830591917038</v>
      </c>
    </row>
    <row r="20175" spans="34:38" ht="15" customHeight="1">
      <c r="AH20175" s="161">
        <v>68.948741688226903</v>
      </c>
      <c r="AI20175" s="59">
        <v>0.47752466797828674</v>
      </c>
      <c r="AJ20175" s="59">
        <v>0.54590523242950439</v>
      </c>
      <c r="AK20175" s="59">
        <v>0.10676886141300201</v>
      </c>
      <c r="AL20175" s="59">
        <v>0.1655830591917038</v>
      </c>
    </row>
    <row r="20176" spans="34:38" ht="15" customHeight="1">
      <c r="AH20176" s="161">
        <v>68.952506288759764</v>
      </c>
      <c r="AI20176" s="59">
        <v>0.47752466797828674</v>
      </c>
      <c r="AJ20176" s="59">
        <v>0.54590523242950439</v>
      </c>
      <c r="AK20176" s="59">
        <v>0.10676886141300201</v>
      </c>
      <c r="AL20176" s="59">
        <v>0.1655830591917038</v>
      </c>
    </row>
    <row r="20177" spans="34:38" ht="15" customHeight="1">
      <c r="AH20177" s="161">
        <v>68.955865081632382</v>
      </c>
      <c r="AI20177" s="59">
        <v>0.47752466797828674</v>
      </c>
      <c r="AJ20177" s="59">
        <v>0.54590523242950439</v>
      </c>
      <c r="AK20177" s="59">
        <v>0.10676886141300201</v>
      </c>
      <c r="AL20177" s="59">
        <v>0.1655830591917038</v>
      </c>
    </row>
    <row r="20178" spans="34:38" ht="15" customHeight="1">
      <c r="AH20178" s="161">
        <v>68.958577573371116</v>
      </c>
      <c r="AI20178" s="59">
        <v>0.47752466797828674</v>
      </c>
      <c r="AJ20178" s="59">
        <v>0.54590523242950439</v>
      </c>
      <c r="AK20178" s="59">
        <v>0.10676886141300201</v>
      </c>
      <c r="AL20178" s="59">
        <v>0.1655830591917038</v>
      </c>
    </row>
    <row r="20179" spans="34:38" ht="15" customHeight="1">
      <c r="AH20179" s="161">
        <v>68.960042979012528</v>
      </c>
      <c r="AI20179" s="59">
        <v>0.47752466797828674</v>
      </c>
      <c r="AJ20179" s="59">
        <v>0.54590523242950439</v>
      </c>
      <c r="AK20179" s="59">
        <v>0.10676886141300201</v>
      </c>
      <c r="AL20179" s="59">
        <v>0.1655830591917038</v>
      </c>
    </row>
    <row r="20180" spans="34:38" ht="15" customHeight="1">
      <c r="AH20180" s="161">
        <v>68.961064715046888</v>
      </c>
      <c r="AI20180" s="59">
        <v>0.47752466797828674</v>
      </c>
      <c r="AJ20180" s="59">
        <v>0.54590523242950439</v>
      </c>
      <c r="AK20180" s="59">
        <v>0.10676886141300201</v>
      </c>
      <c r="AL20180" s="59">
        <v>0.1655830591917038</v>
      </c>
    </row>
    <row r="20181" spans="34:38" ht="15" customHeight="1">
      <c r="AH20181" s="161">
        <v>68.964405864740257</v>
      </c>
      <c r="AI20181" s="59">
        <v>0.47752466797828674</v>
      </c>
      <c r="AJ20181" s="59">
        <v>0.54590523242950439</v>
      </c>
      <c r="AK20181" s="59">
        <v>0.10676886141300201</v>
      </c>
      <c r="AL20181" s="59">
        <v>0.1655830591917038</v>
      </c>
    </row>
    <row r="20182" spans="34:38" ht="15" customHeight="1">
      <c r="AH20182" s="161">
        <v>68.965101023640543</v>
      </c>
      <c r="AI20182" s="59">
        <v>0.47752466797828674</v>
      </c>
      <c r="AJ20182" s="59">
        <v>0.54590523242950439</v>
      </c>
      <c r="AK20182" s="59">
        <v>0.10676886141300201</v>
      </c>
      <c r="AL20182" s="59">
        <v>0.1655830591917038</v>
      </c>
    </row>
    <row r="20183" spans="34:38" ht="15" customHeight="1">
      <c r="AH20183" s="161">
        <v>68.966473992229652</v>
      </c>
      <c r="AI20183" s="59">
        <v>0.47752466797828674</v>
      </c>
      <c r="AJ20183" s="59">
        <v>0.54940521717071533</v>
      </c>
      <c r="AK20183" s="59">
        <v>0.10676886141300201</v>
      </c>
      <c r="AL20183" s="59">
        <v>0.1655830591917038</v>
      </c>
    </row>
    <row r="20184" spans="34:38" ht="15" customHeight="1">
      <c r="AH20184" s="161">
        <v>68.971168649692089</v>
      </c>
      <c r="AI20184" s="59">
        <v>0.47752466797828674</v>
      </c>
      <c r="AJ20184" s="59">
        <v>0.54940521717071533</v>
      </c>
      <c r="AK20184" s="59">
        <v>0.10676886141300201</v>
      </c>
      <c r="AL20184" s="59">
        <v>0.1655830591917038</v>
      </c>
    </row>
    <row r="20185" spans="34:38" ht="15" customHeight="1">
      <c r="AH20185" s="161">
        <v>68.972178191606801</v>
      </c>
      <c r="AI20185" s="59">
        <v>0.47752466797828674</v>
      </c>
      <c r="AJ20185" s="59">
        <v>0.54940521717071533</v>
      </c>
      <c r="AK20185" s="59">
        <v>0.10676886141300201</v>
      </c>
      <c r="AL20185" s="59">
        <v>0.1655830591917038</v>
      </c>
    </row>
    <row r="20186" spans="34:38" ht="15" customHeight="1">
      <c r="AH20186" s="161">
        <v>68.972588158643035</v>
      </c>
      <c r="AI20186" s="59">
        <v>0.47752466797828674</v>
      </c>
      <c r="AJ20186" s="59">
        <v>0.54940521717071533</v>
      </c>
      <c r="AK20186" s="59">
        <v>0.10676886141300201</v>
      </c>
      <c r="AL20186" s="59">
        <v>0.1655830591917038</v>
      </c>
    </row>
    <row r="20187" spans="34:38" ht="15" customHeight="1">
      <c r="AH20187" s="161">
        <v>68.988381089226266</v>
      </c>
      <c r="AI20187" s="59">
        <v>0.47752466797828674</v>
      </c>
      <c r="AJ20187" s="59">
        <v>0.54940521717071533</v>
      </c>
      <c r="AK20187" s="59">
        <v>0.10676886141300201</v>
      </c>
      <c r="AL20187" s="59">
        <v>0.1655830591917038</v>
      </c>
    </row>
    <row r="20188" spans="34:38" ht="15" customHeight="1">
      <c r="AH20188" s="161">
        <v>68.995990161548946</v>
      </c>
      <c r="AI20188" s="59">
        <v>0.47752466797828674</v>
      </c>
      <c r="AJ20188" s="59">
        <v>0.54940521717071533</v>
      </c>
      <c r="AK20188" s="59">
        <v>0.10676886141300201</v>
      </c>
      <c r="AL20188" s="59">
        <v>0.1655830591917038</v>
      </c>
    </row>
    <row r="20189" spans="34:38" ht="15" customHeight="1">
      <c r="AH20189" s="161">
        <v>69.00062140901089</v>
      </c>
      <c r="AI20189" s="59">
        <v>0.47752466797828674</v>
      </c>
      <c r="AJ20189" s="59">
        <v>0.54940521717071533</v>
      </c>
      <c r="AK20189" s="59">
        <v>0.10676886141300201</v>
      </c>
      <c r="AL20189" s="59">
        <v>0.1655830591917038</v>
      </c>
    </row>
    <row r="20190" spans="34:38" ht="15" customHeight="1">
      <c r="AH20190" s="161">
        <v>69.003021891025952</v>
      </c>
      <c r="AI20190" s="59">
        <v>0.47752466797828674</v>
      </c>
      <c r="AJ20190" s="59">
        <v>0.54940521717071533</v>
      </c>
      <c r="AK20190" s="59">
        <v>0.10676886141300201</v>
      </c>
      <c r="AL20190" s="59">
        <v>0.1655830591917038</v>
      </c>
    </row>
    <row r="20191" spans="34:38" ht="15" customHeight="1">
      <c r="AH20191" s="161">
        <v>69.004631719565779</v>
      </c>
      <c r="AI20191" s="59">
        <v>0.47752466797828674</v>
      </c>
      <c r="AJ20191" s="59">
        <v>0.54940521717071533</v>
      </c>
      <c r="AK20191" s="59">
        <v>0.10676886141300201</v>
      </c>
      <c r="AL20191" s="59">
        <v>0.1655830591917038</v>
      </c>
    </row>
    <row r="20192" spans="34:38" ht="15" customHeight="1">
      <c r="AH20192" s="161">
        <v>69.006036751014264</v>
      </c>
      <c r="AI20192" s="59">
        <v>0.47752466797828674</v>
      </c>
      <c r="AJ20192" s="59">
        <v>0.54940521717071533</v>
      </c>
      <c r="AK20192" s="59">
        <v>0.10676886141300201</v>
      </c>
      <c r="AL20192" s="59">
        <v>0.1655830591917038</v>
      </c>
    </row>
    <row r="20193" spans="34:38" ht="15" customHeight="1">
      <c r="AH20193" s="161">
        <v>69.010831823470028</v>
      </c>
      <c r="AI20193" s="59">
        <v>0.47752466797828674</v>
      </c>
      <c r="AJ20193" s="59">
        <v>0.54940521717071533</v>
      </c>
      <c r="AK20193" s="59">
        <v>0.10676886141300201</v>
      </c>
      <c r="AL20193" s="59">
        <v>0.1655830591917038</v>
      </c>
    </row>
    <row r="20194" spans="34:38" ht="15" customHeight="1">
      <c r="AH20194" s="161">
        <v>69.011762487770909</v>
      </c>
      <c r="AI20194" s="59">
        <v>0.48242798447608948</v>
      </c>
      <c r="AJ20194" s="59">
        <v>0.54940521717071533</v>
      </c>
      <c r="AK20194" s="59">
        <v>0.10676886141300201</v>
      </c>
      <c r="AL20194" s="59">
        <v>0.1655830591917038</v>
      </c>
    </row>
    <row r="20195" spans="34:38" ht="15" customHeight="1">
      <c r="AH20195" s="161">
        <v>69.012681151798219</v>
      </c>
      <c r="AI20195" s="59">
        <v>0.48242798447608948</v>
      </c>
      <c r="AJ20195" s="59">
        <v>0.54940521717071533</v>
      </c>
      <c r="AK20195" s="59">
        <v>0.10676886141300201</v>
      </c>
      <c r="AL20195" s="59">
        <v>0.1655830591917038</v>
      </c>
    </row>
    <row r="20196" spans="34:38" ht="15" customHeight="1">
      <c r="AH20196" s="161">
        <v>69.014330733197355</v>
      </c>
      <c r="AI20196" s="59">
        <v>0.48242798447608948</v>
      </c>
      <c r="AJ20196" s="59">
        <v>0.54940521717071533</v>
      </c>
      <c r="AK20196" s="59">
        <v>0.10676886141300201</v>
      </c>
      <c r="AL20196" s="59">
        <v>0.1655830591917038</v>
      </c>
    </row>
    <row r="20197" spans="34:38" ht="15" customHeight="1">
      <c r="AH20197" s="161">
        <v>69.014900003401181</v>
      </c>
      <c r="AI20197" s="59">
        <v>0.48242798447608948</v>
      </c>
      <c r="AJ20197" s="59">
        <v>0.54940521717071533</v>
      </c>
      <c r="AK20197" s="59">
        <v>0.10676886141300201</v>
      </c>
      <c r="AL20197" s="59">
        <v>0.1655830591917038</v>
      </c>
    </row>
    <row r="20198" spans="34:38" ht="15" customHeight="1">
      <c r="AH20198" s="161">
        <v>69.015295578182418</v>
      </c>
      <c r="AI20198" s="59">
        <v>0.48242798447608948</v>
      </c>
      <c r="AJ20198" s="59">
        <v>0.54940521717071533</v>
      </c>
      <c r="AK20198" s="59">
        <v>0.10796786844730377</v>
      </c>
      <c r="AL20198" s="59">
        <v>0.1655830591917038</v>
      </c>
    </row>
    <row r="20199" spans="34:38" ht="15" customHeight="1">
      <c r="AH20199" s="161">
        <v>69.017907457988855</v>
      </c>
      <c r="AI20199" s="59">
        <v>0.48242798447608948</v>
      </c>
      <c r="AJ20199" s="59">
        <v>0.54940521717071533</v>
      </c>
      <c r="AK20199" s="59">
        <v>0.10796786844730377</v>
      </c>
      <c r="AL20199" s="59">
        <v>0.1655830591917038</v>
      </c>
    </row>
    <row r="20200" spans="34:38" ht="15" customHeight="1">
      <c r="AH20200" s="161">
        <v>69.019055380906025</v>
      </c>
      <c r="AI20200" s="59">
        <v>0.48242798447608948</v>
      </c>
      <c r="AJ20200" s="59">
        <v>0.54940521717071533</v>
      </c>
      <c r="AK20200" s="59">
        <v>0.10796786844730377</v>
      </c>
      <c r="AL20200" s="59">
        <v>0.1655830591917038</v>
      </c>
    </row>
    <row r="20201" spans="34:38" ht="15" customHeight="1">
      <c r="AH20201" s="161">
        <v>69.027199459665468</v>
      </c>
      <c r="AI20201" s="59">
        <v>0.48242798447608948</v>
      </c>
      <c r="AJ20201" s="59">
        <v>0.54940521717071533</v>
      </c>
      <c r="AK20201" s="59">
        <v>0.10796786844730377</v>
      </c>
      <c r="AL20201" s="59">
        <v>0.1655830591917038</v>
      </c>
    </row>
    <row r="20202" spans="34:38" ht="15" customHeight="1">
      <c r="AH20202" s="161">
        <v>69.027802422448474</v>
      </c>
      <c r="AI20202" s="59">
        <v>0.48242798447608948</v>
      </c>
      <c r="AJ20202" s="59">
        <v>0.54940521717071533</v>
      </c>
      <c r="AK20202" s="59">
        <v>0.10796786844730377</v>
      </c>
      <c r="AL20202" s="59">
        <v>0.1655830591917038</v>
      </c>
    </row>
    <row r="20203" spans="34:38" ht="15" customHeight="1">
      <c r="AH20203" s="161">
        <v>69.028313520049096</v>
      </c>
      <c r="AI20203" s="59">
        <v>0.48242798447608948</v>
      </c>
      <c r="AJ20203" s="59">
        <v>0.54940521717071533</v>
      </c>
      <c r="AK20203" s="59">
        <v>0.10796786844730377</v>
      </c>
      <c r="AL20203" s="59">
        <v>0.1655830591917038</v>
      </c>
    </row>
    <row r="20204" spans="34:38" ht="15" customHeight="1">
      <c r="AH20204" s="161">
        <v>69.032301794083551</v>
      </c>
      <c r="AI20204" s="59">
        <v>0.48242798447608948</v>
      </c>
      <c r="AJ20204" s="59">
        <v>0.54940521717071533</v>
      </c>
      <c r="AK20204" s="59">
        <v>0.10796786844730377</v>
      </c>
      <c r="AL20204" s="59">
        <v>0.1655830591917038</v>
      </c>
    </row>
    <row r="20205" spans="34:38" ht="15" customHeight="1">
      <c r="AH20205" s="161">
        <v>69.03232875051998</v>
      </c>
      <c r="AI20205" s="59">
        <v>0.48242798447608948</v>
      </c>
      <c r="AJ20205" s="59">
        <v>0.54940521717071533</v>
      </c>
      <c r="AK20205" s="59">
        <v>0.10796786844730377</v>
      </c>
      <c r="AL20205" s="59">
        <v>0.1655830591917038</v>
      </c>
    </row>
    <row r="20206" spans="34:38" ht="15" customHeight="1">
      <c r="AH20206" s="161">
        <v>69.032949967076661</v>
      </c>
      <c r="AI20206" s="59">
        <v>0.48242798447608948</v>
      </c>
      <c r="AJ20206" s="59">
        <v>0.54940521717071533</v>
      </c>
      <c r="AK20206" s="59">
        <v>0.10796786844730377</v>
      </c>
      <c r="AL20206" s="59">
        <v>0.1655830591917038</v>
      </c>
    </row>
    <row r="20207" spans="34:38" ht="15" customHeight="1">
      <c r="AH20207" s="161">
        <v>69.03306651029078</v>
      </c>
      <c r="AI20207" s="59">
        <v>0.48242798447608948</v>
      </c>
      <c r="AJ20207" s="59">
        <v>0.54940521717071533</v>
      </c>
      <c r="AK20207" s="59">
        <v>0.10796786844730377</v>
      </c>
      <c r="AL20207" s="59">
        <v>0.16736938059329987</v>
      </c>
    </row>
    <row r="20208" spans="34:38" ht="15" customHeight="1">
      <c r="AH20208" s="161">
        <v>69.042802334964094</v>
      </c>
      <c r="AI20208" s="59">
        <v>0.48242798447608948</v>
      </c>
      <c r="AJ20208" s="59">
        <v>0.54940521717071533</v>
      </c>
      <c r="AK20208" s="59">
        <v>0.10796786844730377</v>
      </c>
      <c r="AL20208" s="59">
        <v>0.16736938059329987</v>
      </c>
    </row>
    <row r="20209" spans="34:38" ht="15" customHeight="1">
      <c r="AH20209" s="161">
        <v>69.048942370541099</v>
      </c>
      <c r="AI20209" s="59">
        <v>0.48242798447608948</v>
      </c>
      <c r="AJ20209" s="59">
        <v>0.54940521717071533</v>
      </c>
      <c r="AK20209" s="59">
        <v>0.10796786844730377</v>
      </c>
      <c r="AL20209" s="59">
        <v>0.16736938059329987</v>
      </c>
    </row>
    <row r="20210" spans="34:38" ht="15" customHeight="1">
      <c r="AH20210" s="161">
        <v>69.05675962967257</v>
      </c>
      <c r="AI20210" s="59">
        <v>0.48242798447608948</v>
      </c>
      <c r="AJ20210" s="59">
        <v>0.54940521717071533</v>
      </c>
      <c r="AK20210" s="59">
        <v>0.10796786844730377</v>
      </c>
      <c r="AL20210" s="59">
        <v>0.16736938059329987</v>
      </c>
    </row>
    <row r="20211" spans="34:38" ht="15" customHeight="1">
      <c r="AH20211" s="161">
        <v>69.063429458387645</v>
      </c>
      <c r="AI20211" s="59">
        <v>0.48242798447608948</v>
      </c>
      <c r="AJ20211" s="59">
        <v>0.54940521717071533</v>
      </c>
      <c r="AK20211" s="59">
        <v>0.10796786844730377</v>
      </c>
      <c r="AL20211" s="59">
        <v>0.16736938059329987</v>
      </c>
    </row>
    <row r="20212" spans="34:38" ht="15" customHeight="1">
      <c r="AH20212" s="161">
        <v>69.069656704491265</v>
      </c>
      <c r="AI20212" s="59">
        <v>0.48242798447608948</v>
      </c>
      <c r="AJ20212" s="59">
        <v>0.54940521717071533</v>
      </c>
      <c r="AK20212" s="59">
        <v>0.10796786844730377</v>
      </c>
      <c r="AL20212" s="59">
        <v>0.16736938059329987</v>
      </c>
    </row>
    <row r="20213" spans="34:38" ht="15" customHeight="1">
      <c r="AH20213" s="161">
        <v>69.070852767255815</v>
      </c>
      <c r="AI20213" s="59">
        <v>0.48242798447608948</v>
      </c>
      <c r="AJ20213" s="59">
        <v>0.54940521717071533</v>
      </c>
      <c r="AK20213" s="59">
        <v>0.10796786844730377</v>
      </c>
      <c r="AL20213" s="59">
        <v>0.16736938059329987</v>
      </c>
    </row>
    <row r="20214" spans="34:38" ht="15" customHeight="1">
      <c r="AH20214" s="161">
        <v>69.074715603296966</v>
      </c>
      <c r="AI20214" s="59">
        <v>0.48242798447608948</v>
      </c>
      <c r="AJ20214" s="59">
        <v>0.54940521717071533</v>
      </c>
      <c r="AK20214" s="59">
        <v>0.10796786844730377</v>
      </c>
      <c r="AL20214" s="59">
        <v>0.16736938059329987</v>
      </c>
    </row>
    <row r="20215" spans="34:38" ht="15" customHeight="1">
      <c r="AH20215" s="161">
        <v>69.077196570523668</v>
      </c>
      <c r="AI20215" s="59">
        <v>0.48242798447608948</v>
      </c>
      <c r="AJ20215" s="59">
        <v>0.54940521717071533</v>
      </c>
      <c r="AK20215" s="59">
        <v>0.10796786844730377</v>
      </c>
      <c r="AL20215" s="59">
        <v>0.16736938059329987</v>
      </c>
    </row>
    <row r="20216" spans="34:38" ht="15" customHeight="1">
      <c r="AH20216" s="161">
        <v>69.08132466811341</v>
      </c>
      <c r="AI20216" s="59">
        <v>0.48242798447608948</v>
      </c>
      <c r="AJ20216" s="59">
        <v>0.54940521717071533</v>
      </c>
      <c r="AK20216" s="59">
        <v>0.10796786844730377</v>
      </c>
      <c r="AL20216" s="59">
        <v>0.16736938059329987</v>
      </c>
    </row>
    <row r="20217" spans="34:38" ht="15" customHeight="1">
      <c r="AH20217" s="161">
        <v>69.084698275512352</v>
      </c>
      <c r="AI20217" s="59">
        <v>0.48242798447608948</v>
      </c>
      <c r="AJ20217" s="59">
        <v>0.54940521717071533</v>
      </c>
      <c r="AK20217" s="59">
        <v>0.10796786844730377</v>
      </c>
      <c r="AL20217" s="59">
        <v>0.16736938059329987</v>
      </c>
    </row>
    <row r="20218" spans="34:38" ht="15" customHeight="1">
      <c r="AH20218" s="161">
        <v>69.089636547625716</v>
      </c>
      <c r="AI20218" s="59">
        <v>0.48242798447608948</v>
      </c>
      <c r="AJ20218" s="59">
        <v>0.54940521717071533</v>
      </c>
      <c r="AK20218" s="59">
        <v>0.10796786844730377</v>
      </c>
      <c r="AL20218" s="59">
        <v>0.16736938059329987</v>
      </c>
    </row>
    <row r="20219" spans="34:38" ht="15" customHeight="1">
      <c r="AH20219" s="161">
        <v>69.093222795922784</v>
      </c>
      <c r="AI20219" s="59">
        <v>0.48242798447608948</v>
      </c>
      <c r="AJ20219" s="59">
        <v>0.54940521717071533</v>
      </c>
      <c r="AK20219" s="59">
        <v>0.10796786844730377</v>
      </c>
      <c r="AL20219" s="59">
        <v>0.16736938059329987</v>
      </c>
    </row>
    <row r="20220" spans="34:38" ht="15" customHeight="1">
      <c r="AH20220" s="161">
        <v>69.098701908071362</v>
      </c>
      <c r="AI20220" s="59">
        <v>0.48242798447608948</v>
      </c>
      <c r="AJ20220" s="59">
        <v>0.54940521717071533</v>
      </c>
      <c r="AK20220" s="59">
        <v>0.10796786844730377</v>
      </c>
      <c r="AL20220" s="59">
        <v>0.16736938059329987</v>
      </c>
    </row>
    <row r="20221" spans="34:38" ht="15" customHeight="1">
      <c r="AH20221" s="161">
        <v>69.104120751338414</v>
      </c>
      <c r="AI20221" s="59">
        <v>0.48242798447608948</v>
      </c>
      <c r="AJ20221" s="59">
        <v>0.54940521717071533</v>
      </c>
      <c r="AK20221" s="59">
        <v>0.10796786844730377</v>
      </c>
      <c r="AL20221" s="59">
        <v>0.16736938059329987</v>
      </c>
    </row>
    <row r="20222" spans="34:38" ht="15" customHeight="1">
      <c r="AH20222" s="161">
        <v>69.106952670026772</v>
      </c>
      <c r="AI20222" s="59">
        <v>0.48242798447608948</v>
      </c>
      <c r="AJ20222" s="59">
        <v>0.54940521717071533</v>
      </c>
      <c r="AK20222" s="59">
        <v>0.10796786844730377</v>
      </c>
      <c r="AL20222" s="59">
        <v>0.16736938059329987</v>
      </c>
    </row>
    <row r="20223" spans="34:38" ht="15" customHeight="1">
      <c r="AH20223" s="161">
        <v>69.11067480232866</v>
      </c>
      <c r="AI20223" s="59">
        <v>0.48242798447608948</v>
      </c>
      <c r="AJ20223" s="59">
        <v>0.54940521717071533</v>
      </c>
      <c r="AK20223" s="59">
        <v>0.10796786844730377</v>
      </c>
      <c r="AL20223" s="59">
        <v>0.16736938059329987</v>
      </c>
    </row>
    <row r="20224" spans="34:38" ht="15" customHeight="1">
      <c r="AH20224" s="161">
        <v>69.111663352624845</v>
      </c>
      <c r="AI20224" s="59">
        <v>0.48242798447608948</v>
      </c>
      <c r="AJ20224" s="59">
        <v>0.54940521717071533</v>
      </c>
      <c r="AK20224" s="59">
        <v>0.10796786844730377</v>
      </c>
      <c r="AL20224" s="59">
        <v>0.16736938059329987</v>
      </c>
    </row>
    <row r="20225" spans="34:38" ht="15" customHeight="1">
      <c r="AH20225" s="161">
        <v>69.115915812813029</v>
      </c>
      <c r="AI20225" s="59">
        <v>0.48242798447608948</v>
      </c>
      <c r="AJ20225" s="59">
        <v>0.54940521717071533</v>
      </c>
      <c r="AK20225" s="59">
        <v>0.10796786844730377</v>
      </c>
      <c r="AL20225" s="59">
        <v>0.16736938059329987</v>
      </c>
    </row>
    <row r="20226" spans="34:38" ht="15" customHeight="1">
      <c r="AH20226" s="161">
        <v>69.116157614999992</v>
      </c>
      <c r="AI20226" s="59">
        <v>0.48242798447608948</v>
      </c>
      <c r="AJ20226" s="59">
        <v>0.54940521717071533</v>
      </c>
      <c r="AK20226" s="59">
        <v>0.10796786844730377</v>
      </c>
      <c r="AL20226" s="59">
        <v>0.16736938059329987</v>
      </c>
    </row>
    <row r="20227" spans="34:38" ht="15" customHeight="1">
      <c r="AH20227" s="161">
        <v>69.116858329676788</v>
      </c>
      <c r="AI20227" s="59">
        <v>0.48242798447608948</v>
      </c>
      <c r="AJ20227" s="59">
        <v>0.54940521717071533</v>
      </c>
      <c r="AK20227" s="59">
        <v>0.10796786844730377</v>
      </c>
      <c r="AL20227" s="59">
        <v>0.16736938059329987</v>
      </c>
    </row>
    <row r="20228" spans="34:38" ht="15" customHeight="1">
      <c r="AH20228" s="161">
        <v>69.118173384831437</v>
      </c>
      <c r="AI20228" s="59">
        <v>0.48242798447608948</v>
      </c>
      <c r="AJ20228" s="59">
        <v>0.55294233560562134</v>
      </c>
      <c r="AK20228" s="59">
        <v>0.10796786844730377</v>
      </c>
      <c r="AL20228" s="59">
        <v>0.16736938059329987</v>
      </c>
    </row>
    <row r="20229" spans="34:38" ht="15" customHeight="1">
      <c r="AH20229" s="161">
        <v>69.120707885241117</v>
      </c>
      <c r="AI20229" s="59">
        <v>0.48242798447608948</v>
      </c>
      <c r="AJ20229" s="59">
        <v>0.55294233560562134</v>
      </c>
      <c r="AK20229" s="59">
        <v>0.10796786844730377</v>
      </c>
      <c r="AL20229" s="59">
        <v>0.16736938059329987</v>
      </c>
    </row>
    <row r="20230" spans="34:38" ht="15" customHeight="1">
      <c r="AH20230" s="161">
        <v>69.122386084322031</v>
      </c>
      <c r="AI20230" s="59">
        <v>0.48242798447608948</v>
      </c>
      <c r="AJ20230" s="59">
        <v>0.55294233560562134</v>
      </c>
      <c r="AK20230" s="59">
        <v>0.10796786844730377</v>
      </c>
      <c r="AL20230" s="59">
        <v>0.16736938059329987</v>
      </c>
    </row>
    <row r="20231" spans="34:38" ht="15" customHeight="1">
      <c r="AH20231" s="161">
        <v>69.124540892557235</v>
      </c>
      <c r="AI20231" s="59">
        <v>0.48242798447608948</v>
      </c>
      <c r="AJ20231" s="59">
        <v>0.55294233560562134</v>
      </c>
      <c r="AK20231" s="59">
        <v>0.10796786844730377</v>
      </c>
      <c r="AL20231" s="59">
        <v>0.16736938059329987</v>
      </c>
    </row>
    <row r="20232" spans="34:38" ht="15" customHeight="1">
      <c r="AH20232" s="161">
        <v>69.124769265157241</v>
      </c>
      <c r="AI20232" s="59">
        <v>0.48242798447608948</v>
      </c>
      <c r="AJ20232" s="59">
        <v>0.55294233560562134</v>
      </c>
      <c r="AK20232" s="59">
        <v>0.10796786844730377</v>
      </c>
      <c r="AL20232" s="59">
        <v>0.16736938059329987</v>
      </c>
    </row>
    <row r="20233" spans="34:38" ht="15" customHeight="1">
      <c r="AH20233" s="161">
        <v>69.127027096557072</v>
      </c>
      <c r="AI20233" s="59">
        <v>0.48242798447608948</v>
      </c>
      <c r="AJ20233" s="59">
        <v>0.55294233560562134</v>
      </c>
      <c r="AK20233" s="59">
        <v>0.10796786844730377</v>
      </c>
      <c r="AL20233" s="59">
        <v>0.16736938059329987</v>
      </c>
    </row>
    <row r="20234" spans="34:38" ht="15" customHeight="1">
      <c r="AH20234" s="161">
        <v>69.130535834155481</v>
      </c>
      <c r="AI20234" s="59">
        <v>0.48242798447608948</v>
      </c>
      <c r="AJ20234" s="59">
        <v>0.55294233560562134</v>
      </c>
      <c r="AK20234" s="59">
        <v>0.10796786844730377</v>
      </c>
      <c r="AL20234" s="59">
        <v>0.16736938059329987</v>
      </c>
    </row>
    <row r="20235" spans="34:38" ht="15" customHeight="1">
      <c r="AH20235" s="161">
        <v>69.139827137600292</v>
      </c>
      <c r="AI20235" s="59">
        <v>0.48242798447608948</v>
      </c>
      <c r="AJ20235" s="59">
        <v>0.55294233560562134</v>
      </c>
      <c r="AK20235" s="59">
        <v>0.10796786844730377</v>
      </c>
      <c r="AL20235" s="59">
        <v>0.16736938059329987</v>
      </c>
    </row>
    <row r="20236" spans="34:38" ht="15" customHeight="1">
      <c r="AH20236" s="161">
        <v>69.141836799792699</v>
      </c>
      <c r="AI20236" s="59">
        <v>0.48242798447608948</v>
      </c>
      <c r="AJ20236" s="59">
        <v>0.55294233560562134</v>
      </c>
      <c r="AK20236" s="59">
        <v>0.10796786844730377</v>
      </c>
      <c r="AL20236" s="59">
        <v>0.16736938059329987</v>
      </c>
    </row>
    <row r="20237" spans="34:38" ht="15" customHeight="1">
      <c r="AH20237" s="161">
        <v>69.151757575871372</v>
      </c>
      <c r="AI20237" s="59">
        <v>0.48242798447608948</v>
      </c>
      <c r="AJ20237" s="59">
        <v>0.55294233560562134</v>
      </c>
      <c r="AK20237" s="59">
        <v>0.10796786844730377</v>
      </c>
      <c r="AL20237" s="59">
        <v>0.16736938059329987</v>
      </c>
    </row>
    <row r="20238" spans="34:38" ht="15" customHeight="1">
      <c r="AH20238" s="161">
        <v>69.156286612741326</v>
      </c>
      <c r="AI20238" s="59">
        <v>0.48242798447608948</v>
      </c>
      <c r="AJ20238" s="59">
        <v>0.55294233560562134</v>
      </c>
      <c r="AK20238" s="59">
        <v>0.10796786844730377</v>
      </c>
      <c r="AL20238" s="59">
        <v>0.16736938059329987</v>
      </c>
    </row>
    <row r="20239" spans="34:38" ht="15" customHeight="1">
      <c r="AH20239" s="161">
        <v>69.160324938661034</v>
      </c>
      <c r="AI20239" s="59">
        <v>0.48242798447608948</v>
      </c>
      <c r="AJ20239" s="59">
        <v>0.55294233560562134</v>
      </c>
      <c r="AK20239" s="59">
        <v>0.10796786844730377</v>
      </c>
      <c r="AL20239" s="59">
        <v>0.16736938059329987</v>
      </c>
    </row>
    <row r="20240" spans="34:38" ht="15" customHeight="1">
      <c r="AH20240" s="161">
        <v>69.162075452829995</v>
      </c>
      <c r="AI20240" s="59">
        <v>0.48242798447608948</v>
      </c>
      <c r="AJ20240" s="59">
        <v>0.55294233560562134</v>
      </c>
      <c r="AK20240" s="59">
        <v>0.10924074053764343</v>
      </c>
      <c r="AL20240" s="59">
        <v>0.16736938059329987</v>
      </c>
    </row>
    <row r="20241" spans="34:38" ht="15" customHeight="1">
      <c r="AH20241" s="161">
        <v>69.162135589346335</v>
      </c>
      <c r="AI20241" s="59">
        <v>0.48733347654342651</v>
      </c>
      <c r="AJ20241" s="59">
        <v>0.55294233560562134</v>
      </c>
      <c r="AK20241" s="59">
        <v>0.10924074053764343</v>
      </c>
      <c r="AL20241" s="59">
        <v>0.16736938059329987</v>
      </c>
    </row>
    <row r="20242" spans="34:38" ht="15" customHeight="1">
      <c r="AH20242" s="161">
        <v>69.163173854029253</v>
      </c>
      <c r="AI20242" s="59">
        <v>0.48733347654342651</v>
      </c>
      <c r="AJ20242" s="59">
        <v>0.55294233560562134</v>
      </c>
      <c r="AK20242" s="59">
        <v>0.10924074053764343</v>
      </c>
      <c r="AL20242" s="59">
        <v>0.16736938059329987</v>
      </c>
    </row>
    <row r="20243" spans="34:38" ht="15" customHeight="1">
      <c r="AH20243" s="161">
        <v>69.163359800010426</v>
      </c>
      <c r="AI20243" s="59">
        <v>0.48733347654342651</v>
      </c>
      <c r="AJ20243" s="59">
        <v>0.55294233560562134</v>
      </c>
      <c r="AK20243" s="59">
        <v>0.10924074053764343</v>
      </c>
      <c r="AL20243" s="59">
        <v>0.16736938059329987</v>
      </c>
    </row>
    <row r="20244" spans="34:38" ht="15" customHeight="1">
      <c r="AH20244" s="161">
        <v>69.16528191364543</v>
      </c>
      <c r="AI20244" s="59">
        <v>0.48733347654342651</v>
      </c>
      <c r="AJ20244" s="59">
        <v>0.55294233560562134</v>
      </c>
      <c r="AK20244" s="59">
        <v>0.10924074053764343</v>
      </c>
      <c r="AL20244" s="59">
        <v>0.16736938059329987</v>
      </c>
    </row>
    <row r="20245" spans="34:38" ht="15" customHeight="1">
      <c r="AH20245" s="161">
        <v>69.16612933664382</v>
      </c>
      <c r="AI20245" s="59">
        <v>0.48733347654342651</v>
      </c>
      <c r="AJ20245" s="59">
        <v>0.55294233560562134</v>
      </c>
      <c r="AK20245" s="59">
        <v>0.10924074053764343</v>
      </c>
      <c r="AL20245" s="59">
        <v>0.16736938059329987</v>
      </c>
    </row>
    <row r="20246" spans="34:38" ht="15" customHeight="1">
      <c r="AH20246" s="161">
        <v>69.16713521737573</v>
      </c>
      <c r="AI20246" s="59">
        <v>0.48733347654342651</v>
      </c>
      <c r="AJ20246" s="59">
        <v>0.55294233560562134</v>
      </c>
      <c r="AK20246" s="59">
        <v>0.10924074053764343</v>
      </c>
      <c r="AL20246" s="59">
        <v>0.16736938059329987</v>
      </c>
    </row>
    <row r="20247" spans="34:38" ht="15" customHeight="1">
      <c r="AH20247" s="161">
        <v>69.171507860468537</v>
      </c>
      <c r="AI20247" s="59">
        <v>0.48733347654342651</v>
      </c>
      <c r="AJ20247" s="59">
        <v>0.55294233560562134</v>
      </c>
      <c r="AK20247" s="59">
        <v>0.10924074053764343</v>
      </c>
      <c r="AL20247" s="59">
        <v>0.16736938059329987</v>
      </c>
    </row>
    <row r="20248" spans="34:38" ht="15" customHeight="1">
      <c r="AH20248" s="161">
        <v>69.178100807407716</v>
      </c>
      <c r="AI20248" s="59">
        <v>0.48733347654342651</v>
      </c>
      <c r="AJ20248" s="59">
        <v>0.55294233560562134</v>
      </c>
      <c r="AK20248" s="59">
        <v>0.10924074053764343</v>
      </c>
      <c r="AL20248" s="59">
        <v>0.16736938059329987</v>
      </c>
    </row>
    <row r="20249" spans="34:38" ht="15" customHeight="1">
      <c r="AH20249" s="161">
        <v>69.179927982627731</v>
      </c>
      <c r="AI20249" s="59">
        <v>0.48733347654342651</v>
      </c>
      <c r="AJ20249" s="59">
        <v>0.55294233560562134</v>
      </c>
      <c r="AK20249" s="59">
        <v>0.10924074053764343</v>
      </c>
      <c r="AL20249" s="59">
        <v>0.16736938059329987</v>
      </c>
    </row>
    <row r="20250" spans="34:38" ht="15" customHeight="1">
      <c r="AH20250" s="161">
        <v>69.1832829337025</v>
      </c>
      <c r="AI20250" s="59">
        <v>0.48733347654342651</v>
      </c>
      <c r="AJ20250" s="59">
        <v>0.55294233560562134</v>
      </c>
      <c r="AK20250" s="59">
        <v>0.10924074053764343</v>
      </c>
      <c r="AL20250" s="59">
        <v>0.16736938059329987</v>
      </c>
    </row>
    <row r="20251" spans="34:38" ht="15" customHeight="1">
      <c r="AH20251" s="161">
        <v>69.184080609423205</v>
      </c>
      <c r="AI20251" s="59">
        <v>0.48733347654342651</v>
      </c>
      <c r="AJ20251" s="59">
        <v>0.55294233560562134</v>
      </c>
      <c r="AK20251" s="59">
        <v>0.10924074053764343</v>
      </c>
      <c r="AL20251" s="59">
        <v>0.16736938059329987</v>
      </c>
    </row>
    <row r="20252" spans="34:38" ht="15" customHeight="1">
      <c r="AH20252" s="161">
        <v>69.184280016359381</v>
      </c>
      <c r="AI20252" s="59">
        <v>0.48733347654342651</v>
      </c>
      <c r="AJ20252" s="59">
        <v>0.55294233560562134</v>
      </c>
      <c r="AK20252" s="59">
        <v>0.10924074053764343</v>
      </c>
      <c r="AL20252" s="59">
        <v>0.16941219568252563</v>
      </c>
    </row>
    <row r="20253" spans="34:38" ht="15" customHeight="1">
      <c r="AH20253" s="161">
        <v>69.199502875106106</v>
      </c>
      <c r="AI20253" s="59">
        <v>0.48733347654342651</v>
      </c>
      <c r="AJ20253" s="59">
        <v>0.55294233560562134</v>
      </c>
      <c r="AK20253" s="59">
        <v>0.10924074053764343</v>
      </c>
      <c r="AL20253" s="59">
        <v>0.16941219568252563</v>
      </c>
    </row>
    <row r="20254" spans="34:38" ht="15" customHeight="1">
      <c r="AH20254" s="161">
        <v>69.20047547508436</v>
      </c>
      <c r="AI20254" s="59">
        <v>0.48733347654342651</v>
      </c>
      <c r="AJ20254" s="59">
        <v>0.55294233560562134</v>
      </c>
      <c r="AK20254" s="59">
        <v>0.10924074053764343</v>
      </c>
      <c r="AL20254" s="59">
        <v>0.16941219568252563</v>
      </c>
    </row>
    <row r="20255" spans="34:38" ht="15" customHeight="1">
      <c r="AH20255" s="161">
        <v>69.203033136223254</v>
      </c>
      <c r="AI20255" s="59">
        <v>0.48733347654342651</v>
      </c>
      <c r="AJ20255" s="59">
        <v>0.55294233560562134</v>
      </c>
      <c r="AK20255" s="59">
        <v>0.10924074053764343</v>
      </c>
      <c r="AL20255" s="59">
        <v>0.16941219568252563</v>
      </c>
    </row>
    <row r="20256" spans="34:38" ht="15" customHeight="1">
      <c r="AH20256" s="161">
        <v>69.205707103413687</v>
      </c>
      <c r="AI20256" s="59">
        <v>0.48733347654342651</v>
      </c>
      <c r="AJ20256" s="59">
        <v>0.55294233560562134</v>
      </c>
      <c r="AK20256" s="59">
        <v>0.10924074053764343</v>
      </c>
      <c r="AL20256" s="59">
        <v>0.16941219568252563</v>
      </c>
    </row>
    <row r="20257" spans="34:38" ht="15" customHeight="1">
      <c r="AH20257" s="161">
        <v>69.21125185815005</v>
      </c>
      <c r="AI20257" s="59">
        <v>0.48733347654342651</v>
      </c>
      <c r="AJ20257" s="59">
        <v>0.55294233560562134</v>
      </c>
      <c r="AK20257" s="59">
        <v>0.10924074053764343</v>
      </c>
      <c r="AL20257" s="59">
        <v>0.16941219568252563</v>
      </c>
    </row>
    <row r="20258" spans="34:38" ht="15" customHeight="1">
      <c r="AH20258" s="161">
        <v>69.213613348033746</v>
      </c>
      <c r="AI20258" s="59">
        <v>0.48733347654342651</v>
      </c>
      <c r="AJ20258" s="59">
        <v>0.55294233560562134</v>
      </c>
      <c r="AK20258" s="59">
        <v>0.10924074053764343</v>
      </c>
      <c r="AL20258" s="59">
        <v>0.16941219568252563</v>
      </c>
    </row>
    <row r="20259" spans="34:38" ht="15" customHeight="1">
      <c r="AH20259" s="161">
        <v>69.215225911582507</v>
      </c>
      <c r="AI20259" s="59">
        <v>0.48733347654342651</v>
      </c>
      <c r="AJ20259" s="59">
        <v>0.55294233560562134</v>
      </c>
      <c r="AK20259" s="59">
        <v>0.10924074053764343</v>
      </c>
      <c r="AL20259" s="59">
        <v>0.16941219568252563</v>
      </c>
    </row>
    <row r="20260" spans="34:38" ht="15" customHeight="1">
      <c r="AH20260" s="161">
        <v>69.216588563237835</v>
      </c>
      <c r="AI20260" s="59">
        <v>0.48733347654342651</v>
      </c>
      <c r="AJ20260" s="59">
        <v>0.55294233560562134</v>
      </c>
      <c r="AK20260" s="59">
        <v>0.10924074053764343</v>
      </c>
      <c r="AL20260" s="59">
        <v>0.16941219568252563</v>
      </c>
    </row>
    <row r="20261" spans="34:38" ht="15" customHeight="1">
      <c r="AH20261" s="161">
        <v>69.227962348523064</v>
      </c>
      <c r="AI20261" s="59">
        <v>0.48733347654342651</v>
      </c>
      <c r="AJ20261" s="59">
        <v>0.55294233560562134</v>
      </c>
      <c r="AK20261" s="59">
        <v>0.10924074053764343</v>
      </c>
      <c r="AL20261" s="59">
        <v>0.16941219568252563</v>
      </c>
    </row>
    <row r="20262" spans="34:38" ht="15" customHeight="1">
      <c r="AH20262" s="161">
        <v>69.228512920542386</v>
      </c>
      <c r="AI20262" s="59">
        <v>0.48733347654342651</v>
      </c>
      <c r="AJ20262" s="59">
        <v>0.55294233560562134</v>
      </c>
      <c r="AK20262" s="59">
        <v>0.10924074053764343</v>
      </c>
      <c r="AL20262" s="59">
        <v>0.16941219568252563</v>
      </c>
    </row>
    <row r="20263" spans="34:38" ht="15" customHeight="1">
      <c r="AH20263" s="161">
        <v>69.230866073100216</v>
      </c>
      <c r="AI20263" s="59">
        <v>0.48733347654342651</v>
      </c>
      <c r="AJ20263" s="59">
        <v>0.55294233560562134</v>
      </c>
      <c r="AK20263" s="59">
        <v>0.10924074053764343</v>
      </c>
      <c r="AL20263" s="59">
        <v>0.16941219568252563</v>
      </c>
    </row>
    <row r="20264" spans="34:38" ht="15" customHeight="1">
      <c r="AH20264" s="161">
        <v>69.238333892132587</v>
      </c>
      <c r="AI20264" s="59">
        <v>0.48733347654342651</v>
      </c>
      <c r="AJ20264" s="59">
        <v>0.55294233560562134</v>
      </c>
      <c r="AK20264" s="59">
        <v>0.10924074053764343</v>
      </c>
      <c r="AL20264" s="59">
        <v>0.16941219568252563</v>
      </c>
    </row>
    <row r="20265" spans="34:38" ht="15" customHeight="1">
      <c r="AH20265" s="161">
        <v>69.242021324508499</v>
      </c>
      <c r="AI20265" s="59">
        <v>0.48733347654342651</v>
      </c>
      <c r="AJ20265" s="59">
        <v>0.55294233560562134</v>
      </c>
      <c r="AK20265" s="59">
        <v>0.10924074053764343</v>
      </c>
      <c r="AL20265" s="59">
        <v>0.16941219568252563</v>
      </c>
    </row>
    <row r="20266" spans="34:38" ht="15" customHeight="1">
      <c r="AH20266" s="161">
        <v>69.249353910589946</v>
      </c>
      <c r="AI20266" s="59">
        <v>0.48733347654342651</v>
      </c>
      <c r="AJ20266" s="59">
        <v>0.55294233560562134</v>
      </c>
      <c r="AK20266" s="59">
        <v>0.10924074053764343</v>
      </c>
      <c r="AL20266" s="59">
        <v>0.16941219568252563</v>
      </c>
    </row>
    <row r="20267" spans="34:38" ht="15" customHeight="1">
      <c r="AH20267" s="161">
        <v>69.255735213917063</v>
      </c>
      <c r="AI20267" s="59">
        <v>0.48733347654342651</v>
      </c>
      <c r="AJ20267" s="59">
        <v>0.55294233560562134</v>
      </c>
      <c r="AK20267" s="59">
        <v>0.10924074053764343</v>
      </c>
      <c r="AL20267" s="59">
        <v>0.16941219568252563</v>
      </c>
    </row>
    <row r="20268" spans="34:38" ht="15" customHeight="1">
      <c r="AH20268" s="161">
        <v>69.258040258421175</v>
      </c>
      <c r="AI20268" s="59">
        <v>0.48733347654342651</v>
      </c>
      <c r="AJ20268" s="59">
        <v>0.55294233560562134</v>
      </c>
      <c r="AK20268" s="59">
        <v>0.10924074053764343</v>
      </c>
      <c r="AL20268" s="59">
        <v>0.16941219568252563</v>
      </c>
    </row>
    <row r="20269" spans="34:38" ht="15" customHeight="1">
      <c r="AH20269" s="161">
        <v>69.258049777285024</v>
      </c>
      <c r="AI20269" s="59">
        <v>0.48733347654342651</v>
      </c>
      <c r="AJ20269" s="59">
        <v>0.55294233560562134</v>
      </c>
      <c r="AK20269" s="59">
        <v>0.10924074053764343</v>
      </c>
      <c r="AL20269" s="59">
        <v>0.16941219568252563</v>
      </c>
    </row>
    <row r="20270" spans="34:38" ht="15" customHeight="1">
      <c r="AH20270" s="161">
        <v>69.261306625644806</v>
      </c>
      <c r="AI20270" s="59">
        <v>0.48733347654342651</v>
      </c>
      <c r="AJ20270" s="59">
        <v>0.55294233560562134</v>
      </c>
      <c r="AK20270" s="59">
        <v>0.10924074053764343</v>
      </c>
      <c r="AL20270" s="59">
        <v>0.16941219568252563</v>
      </c>
    </row>
    <row r="20271" spans="34:38" ht="15" customHeight="1">
      <c r="AH20271" s="161">
        <v>69.262261990202802</v>
      </c>
      <c r="AI20271" s="59">
        <v>0.48733347654342651</v>
      </c>
      <c r="AJ20271" s="59">
        <v>0.55294233560562134</v>
      </c>
      <c r="AK20271" s="59">
        <v>0.10924074053764343</v>
      </c>
      <c r="AL20271" s="59">
        <v>0.16941219568252563</v>
      </c>
    </row>
    <row r="20272" spans="34:38" ht="15" customHeight="1">
      <c r="AH20272" s="161">
        <v>69.264613730260209</v>
      </c>
      <c r="AI20272" s="59">
        <v>0.48733347654342651</v>
      </c>
      <c r="AJ20272" s="59">
        <v>0.55294233560562134</v>
      </c>
      <c r="AK20272" s="59">
        <v>0.10924074053764343</v>
      </c>
      <c r="AL20272" s="59">
        <v>0.16941219568252563</v>
      </c>
    </row>
    <row r="20273" spans="34:38" ht="15" customHeight="1">
      <c r="AH20273" s="161">
        <v>69.267909365259726</v>
      </c>
      <c r="AI20273" s="59">
        <v>0.48733347654342651</v>
      </c>
      <c r="AJ20273" s="59">
        <v>0.55294233560562134</v>
      </c>
      <c r="AK20273" s="59">
        <v>0.10924074053764343</v>
      </c>
      <c r="AL20273" s="59">
        <v>0.16941219568252563</v>
      </c>
    </row>
    <row r="20274" spans="34:38" ht="15" customHeight="1">
      <c r="AH20274" s="161">
        <v>69.268615635713047</v>
      </c>
      <c r="AI20274" s="59">
        <v>0.48733347654342651</v>
      </c>
      <c r="AJ20274" s="59">
        <v>0.55294233560562134</v>
      </c>
      <c r="AK20274" s="59">
        <v>0.10924074053764343</v>
      </c>
      <c r="AL20274" s="59">
        <v>0.16941219568252563</v>
      </c>
    </row>
    <row r="20275" spans="34:38" ht="15" customHeight="1">
      <c r="AH20275" s="161">
        <v>69.269872777433221</v>
      </c>
      <c r="AI20275" s="59">
        <v>0.48733347654342651</v>
      </c>
      <c r="AJ20275" s="59">
        <v>0.55650901794433594</v>
      </c>
      <c r="AK20275" s="59">
        <v>0.10924074053764343</v>
      </c>
      <c r="AL20275" s="59">
        <v>0.16941219568252563</v>
      </c>
    </row>
    <row r="20276" spans="34:38" ht="15" customHeight="1">
      <c r="AH20276" s="161">
        <v>69.270992447787165</v>
      </c>
      <c r="AI20276" s="59">
        <v>0.48733347654342651</v>
      </c>
      <c r="AJ20276" s="59">
        <v>0.55650901794433594</v>
      </c>
      <c r="AK20276" s="59">
        <v>0.10924074053764343</v>
      </c>
      <c r="AL20276" s="59">
        <v>0.16941219568252563</v>
      </c>
    </row>
    <row r="20277" spans="34:38" ht="15" customHeight="1">
      <c r="AH20277" s="161">
        <v>69.272184010001013</v>
      </c>
      <c r="AI20277" s="59">
        <v>0.48733347654342651</v>
      </c>
      <c r="AJ20277" s="59">
        <v>0.55650901794433594</v>
      </c>
      <c r="AK20277" s="59">
        <v>0.10924074053764343</v>
      </c>
      <c r="AL20277" s="59">
        <v>0.16941219568252563</v>
      </c>
    </row>
    <row r="20278" spans="34:38" ht="15" customHeight="1">
      <c r="AH20278" s="161">
        <v>69.276929319779271</v>
      </c>
      <c r="AI20278" s="59">
        <v>0.48733347654342651</v>
      </c>
      <c r="AJ20278" s="59">
        <v>0.55650901794433594</v>
      </c>
      <c r="AK20278" s="59">
        <v>0.10924074053764343</v>
      </c>
      <c r="AL20278" s="59">
        <v>0.16941219568252563</v>
      </c>
    </row>
    <row r="20279" spans="34:38" ht="15" customHeight="1">
      <c r="AH20279" s="161">
        <v>69.277913135422381</v>
      </c>
      <c r="AI20279" s="59">
        <v>0.48733347654342651</v>
      </c>
      <c r="AJ20279" s="59">
        <v>0.55650901794433594</v>
      </c>
      <c r="AK20279" s="59">
        <v>0.10924074053764343</v>
      </c>
      <c r="AL20279" s="59">
        <v>0.16941219568252563</v>
      </c>
    </row>
    <row r="20280" spans="34:38" ht="15" customHeight="1">
      <c r="AH20280" s="161">
        <v>69.283089937399168</v>
      </c>
      <c r="AI20280" s="59">
        <v>0.48733347654342651</v>
      </c>
      <c r="AJ20280" s="59">
        <v>0.55650901794433594</v>
      </c>
      <c r="AK20280" s="59">
        <v>0.10924074053764343</v>
      </c>
      <c r="AL20280" s="59">
        <v>0.16941219568252563</v>
      </c>
    </row>
    <row r="20281" spans="34:38" ht="15" customHeight="1">
      <c r="AH20281" s="161">
        <v>69.291273185974305</v>
      </c>
      <c r="AI20281" s="59">
        <v>0.48733347654342651</v>
      </c>
      <c r="AJ20281" s="59">
        <v>0.55650901794433594</v>
      </c>
      <c r="AK20281" s="59">
        <v>0.10924074053764343</v>
      </c>
      <c r="AL20281" s="59">
        <v>0.16941219568252563</v>
      </c>
    </row>
    <row r="20282" spans="34:38" ht="15" customHeight="1">
      <c r="AH20282" s="161">
        <v>69.295476619743027</v>
      </c>
      <c r="AI20282" s="59">
        <v>0.48733347654342651</v>
      </c>
      <c r="AJ20282" s="59">
        <v>0.55650901794433594</v>
      </c>
      <c r="AK20282" s="59">
        <v>0.10924074053764343</v>
      </c>
      <c r="AL20282" s="59">
        <v>0.16941219568252563</v>
      </c>
    </row>
    <row r="20283" spans="34:38" ht="15" customHeight="1">
      <c r="AH20283" s="161">
        <v>69.302742419333214</v>
      </c>
      <c r="AI20283" s="59">
        <v>0.48733347654342651</v>
      </c>
      <c r="AJ20283" s="59">
        <v>0.55650901794433594</v>
      </c>
      <c r="AK20283" s="59">
        <v>0.10924074053764343</v>
      </c>
      <c r="AL20283" s="59">
        <v>0.16941219568252563</v>
      </c>
    </row>
    <row r="20284" spans="34:38" ht="15" customHeight="1">
      <c r="AH20284" s="161">
        <v>69.302893742731854</v>
      </c>
      <c r="AI20284" s="59">
        <v>0.48733347654342651</v>
      </c>
      <c r="AJ20284" s="59">
        <v>0.55650901794433594</v>
      </c>
      <c r="AK20284" s="59">
        <v>0.10924074053764343</v>
      </c>
      <c r="AL20284" s="59">
        <v>0.16941219568252563</v>
      </c>
    </row>
    <row r="20285" spans="34:38" ht="15" customHeight="1">
      <c r="AH20285" s="161">
        <v>69.30651881082639</v>
      </c>
      <c r="AI20285" s="59">
        <v>0.48733347654342651</v>
      </c>
      <c r="AJ20285" s="59">
        <v>0.55650901794433594</v>
      </c>
      <c r="AK20285" s="59">
        <v>0.10924074053764343</v>
      </c>
      <c r="AL20285" s="59">
        <v>0.16941219568252563</v>
      </c>
    </row>
    <row r="20286" spans="34:38" ht="15" customHeight="1">
      <c r="AH20286" s="161">
        <v>69.307941505916887</v>
      </c>
      <c r="AI20286" s="59">
        <v>0.48733347654342651</v>
      </c>
      <c r="AJ20286" s="59">
        <v>0.55650901794433594</v>
      </c>
      <c r="AK20286" s="59">
        <v>0.10924074053764343</v>
      </c>
      <c r="AL20286" s="59">
        <v>0.16941219568252563</v>
      </c>
    </row>
    <row r="20287" spans="34:38" ht="15" customHeight="1">
      <c r="AH20287" s="161">
        <v>69.308407861318415</v>
      </c>
      <c r="AI20287" s="59">
        <v>0.48733347654342651</v>
      </c>
      <c r="AJ20287" s="59">
        <v>0.55650901794433594</v>
      </c>
      <c r="AK20287" s="59">
        <v>0.10924074053764343</v>
      </c>
      <c r="AL20287" s="59">
        <v>0.16941219568252563</v>
      </c>
    </row>
    <row r="20288" spans="34:38" ht="15" customHeight="1">
      <c r="AH20288" s="161">
        <v>69.308855327477588</v>
      </c>
      <c r="AI20288" s="59">
        <v>0.48733347654342651</v>
      </c>
      <c r="AJ20288" s="59">
        <v>0.55650901794433594</v>
      </c>
      <c r="AK20288" s="59">
        <v>0.11057203263044357</v>
      </c>
      <c r="AL20288" s="59">
        <v>0.16941219568252563</v>
      </c>
    </row>
    <row r="20289" spans="34:38" ht="15" customHeight="1">
      <c r="AH20289" s="161">
        <v>69.312508690921746</v>
      </c>
      <c r="AI20289" s="59">
        <v>0.49221470952033997</v>
      </c>
      <c r="AJ20289" s="59">
        <v>0.55650901794433594</v>
      </c>
      <c r="AK20289" s="59">
        <v>0.11057203263044357</v>
      </c>
      <c r="AL20289" s="59">
        <v>0.16941219568252563</v>
      </c>
    </row>
    <row r="20290" spans="34:38" ht="15" customHeight="1">
      <c r="AH20290" s="161">
        <v>69.315515884588464</v>
      </c>
      <c r="AI20290" s="59">
        <v>0.49221470952033997</v>
      </c>
      <c r="AJ20290" s="59">
        <v>0.55650901794433594</v>
      </c>
      <c r="AK20290" s="59">
        <v>0.11057203263044357</v>
      </c>
      <c r="AL20290" s="59">
        <v>0.16941219568252563</v>
      </c>
    </row>
    <row r="20291" spans="34:38" ht="15" customHeight="1">
      <c r="AH20291" s="161">
        <v>69.316233094093491</v>
      </c>
      <c r="AI20291" s="59">
        <v>0.49221470952033997</v>
      </c>
      <c r="AJ20291" s="59">
        <v>0.55650901794433594</v>
      </c>
      <c r="AK20291" s="59">
        <v>0.11057203263044357</v>
      </c>
      <c r="AL20291" s="59">
        <v>0.16941219568252563</v>
      </c>
    </row>
    <row r="20292" spans="34:38" ht="15" customHeight="1">
      <c r="AH20292" s="161">
        <v>69.31735866988646</v>
      </c>
      <c r="AI20292" s="59">
        <v>0.49221470952033997</v>
      </c>
      <c r="AJ20292" s="59">
        <v>0.55650901794433594</v>
      </c>
      <c r="AK20292" s="59">
        <v>0.11057203263044357</v>
      </c>
      <c r="AL20292" s="59">
        <v>0.16941219568252563</v>
      </c>
    </row>
    <row r="20293" spans="34:38" ht="15" customHeight="1">
      <c r="AH20293" s="161">
        <v>69.320682849006573</v>
      </c>
      <c r="AI20293" s="59">
        <v>0.49221470952033997</v>
      </c>
      <c r="AJ20293" s="59">
        <v>0.55650901794433594</v>
      </c>
      <c r="AK20293" s="59">
        <v>0.11057203263044357</v>
      </c>
      <c r="AL20293" s="59">
        <v>0.16941219568252563</v>
      </c>
    </row>
    <row r="20294" spans="34:38" ht="15" customHeight="1">
      <c r="AH20294" s="161">
        <v>69.323960340031036</v>
      </c>
      <c r="AI20294" s="59">
        <v>0.49221470952033997</v>
      </c>
      <c r="AJ20294" s="59">
        <v>0.55650901794433594</v>
      </c>
      <c r="AK20294" s="59">
        <v>0.11057203263044357</v>
      </c>
      <c r="AL20294" s="59">
        <v>0.16941219568252563</v>
      </c>
    </row>
    <row r="20295" spans="34:38" ht="15" customHeight="1">
      <c r="AH20295" s="161">
        <v>69.329002155149965</v>
      </c>
      <c r="AI20295" s="59">
        <v>0.49221470952033997</v>
      </c>
      <c r="AJ20295" s="59">
        <v>0.55650901794433594</v>
      </c>
      <c r="AK20295" s="59">
        <v>0.11057203263044357</v>
      </c>
      <c r="AL20295" s="59">
        <v>0.16941219568252563</v>
      </c>
    </row>
    <row r="20296" spans="34:38" ht="15" customHeight="1">
      <c r="AH20296" s="161">
        <v>69.331542445206395</v>
      </c>
      <c r="AI20296" s="59">
        <v>0.49221470952033997</v>
      </c>
      <c r="AJ20296" s="59">
        <v>0.55650901794433594</v>
      </c>
      <c r="AK20296" s="59">
        <v>0.11057203263044357</v>
      </c>
      <c r="AL20296" s="59">
        <v>0.16941219568252563</v>
      </c>
    </row>
    <row r="20297" spans="34:38" ht="15" customHeight="1">
      <c r="AH20297" s="161">
        <v>69.335213505190694</v>
      </c>
      <c r="AI20297" s="59">
        <v>0.49221470952033997</v>
      </c>
      <c r="AJ20297" s="59">
        <v>0.55650901794433594</v>
      </c>
      <c r="AK20297" s="59">
        <v>0.11057203263044357</v>
      </c>
      <c r="AL20297" s="59">
        <v>0.16941219568252563</v>
      </c>
    </row>
    <row r="20298" spans="34:38" ht="15" customHeight="1">
      <c r="AH20298" s="161">
        <v>69.335493522427967</v>
      </c>
      <c r="AI20298" s="59">
        <v>0.49221470952033997</v>
      </c>
      <c r="AJ20298" s="59">
        <v>0.55650901794433594</v>
      </c>
      <c r="AK20298" s="59">
        <v>0.11057203263044357</v>
      </c>
      <c r="AL20298" s="59">
        <v>0.17166085541248322</v>
      </c>
    </row>
    <row r="20299" spans="34:38" ht="15" customHeight="1">
      <c r="AH20299" s="161">
        <v>69.335859424762859</v>
      </c>
      <c r="AI20299" s="59">
        <v>0.49221470952033997</v>
      </c>
      <c r="AJ20299" s="59">
        <v>0.55650901794433594</v>
      </c>
      <c r="AK20299" s="59">
        <v>0.11057203263044357</v>
      </c>
      <c r="AL20299" s="59">
        <v>0.17166085541248322</v>
      </c>
    </row>
    <row r="20300" spans="34:38" ht="15" customHeight="1">
      <c r="AH20300" s="161">
        <v>69.352008579627622</v>
      </c>
      <c r="AI20300" s="59">
        <v>0.49221470952033997</v>
      </c>
      <c r="AJ20300" s="59">
        <v>0.55650901794433594</v>
      </c>
      <c r="AK20300" s="59">
        <v>0.11057203263044357</v>
      </c>
      <c r="AL20300" s="59">
        <v>0.17166085541248322</v>
      </c>
    </row>
    <row r="20301" spans="34:38" ht="15" customHeight="1">
      <c r="AH20301" s="161">
        <v>69.354654577154804</v>
      </c>
      <c r="AI20301" s="59">
        <v>0.49221470952033997</v>
      </c>
      <c r="AJ20301" s="59">
        <v>0.55650901794433594</v>
      </c>
      <c r="AK20301" s="59">
        <v>0.11057203263044357</v>
      </c>
      <c r="AL20301" s="59">
        <v>0.17166085541248322</v>
      </c>
    </row>
    <row r="20302" spans="34:38" ht="15" customHeight="1">
      <c r="AH20302" s="161">
        <v>69.362092243144673</v>
      </c>
      <c r="AI20302" s="59">
        <v>0.49221470952033997</v>
      </c>
      <c r="AJ20302" s="59">
        <v>0.55650901794433594</v>
      </c>
      <c r="AK20302" s="59">
        <v>0.11057203263044357</v>
      </c>
      <c r="AL20302" s="59">
        <v>0.17166085541248322</v>
      </c>
    </row>
    <row r="20303" spans="34:38" ht="15" customHeight="1">
      <c r="AH20303" s="161">
        <v>69.366676999692231</v>
      </c>
      <c r="AI20303" s="59">
        <v>0.49221470952033997</v>
      </c>
      <c r="AJ20303" s="59">
        <v>0.55650901794433594</v>
      </c>
      <c r="AK20303" s="59">
        <v>0.11057203263044357</v>
      </c>
      <c r="AL20303" s="59">
        <v>0.17166085541248322</v>
      </c>
    </row>
    <row r="20304" spans="34:38" ht="15" customHeight="1">
      <c r="AH20304" s="161">
        <v>69.36702236477737</v>
      </c>
      <c r="AI20304" s="59">
        <v>0.49221470952033997</v>
      </c>
      <c r="AJ20304" s="59">
        <v>0.55650901794433594</v>
      </c>
      <c r="AK20304" s="59">
        <v>0.11057203263044357</v>
      </c>
      <c r="AL20304" s="59">
        <v>0.17166085541248322</v>
      </c>
    </row>
    <row r="20305" spans="34:38" ht="15" customHeight="1">
      <c r="AH20305" s="161">
        <v>69.370575705856041</v>
      </c>
      <c r="AI20305" s="59">
        <v>0.49221470952033997</v>
      </c>
      <c r="AJ20305" s="59">
        <v>0.55650901794433594</v>
      </c>
      <c r="AK20305" s="59">
        <v>0.11057203263044357</v>
      </c>
      <c r="AL20305" s="59">
        <v>0.17166085541248322</v>
      </c>
    </row>
    <row r="20306" spans="34:38" ht="15" customHeight="1">
      <c r="AH20306" s="161">
        <v>69.378728126522446</v>
      </c>
      <c r="AI20306" s="59">
        <v>0.49221470952033997</v>
      </c>
      <c r="AJ20306" s="59">
        <v>0.55650901794433594</v>
      </c>
      <c r="AK20306" s="59">
        <v>0.11057203263044357</v>
      </c>
      <c r="AL20306" s="59">
        <v>0.17166085541248322</v>
      </c>
    </row>
    <row r="20307" spans="34:38" ht="15" customHeight="1">
      <c r="AH20307" s="161">
        <v>69.379701381336005</v>
      </c>
      <c r="AI20307" s="59">
        <v>0.49221470952033997</v>
      </c>
      <c r="AJ20307" s="59">
        <v>0.55650901794433594</v>
      </c>
      <c r="AK20307" s="59">
        <v>0.11057203263044357</v>
      </c>
      <c r="AL20307" s="59">
        <v>0.17166085541248322</v>
      </c>
    </row>
    <row r="20308" spans="34:38" ht="15" customHeight="1">
      <c r="AH20308" s="161">
        <v>69.380407478087022</v>
      </c>
      <c r="AI20308" s="59">
        <v>0.49221470952033997</v>
      </c>
      <c r="AJ20308" s="59">
        <v>0.55650901794433594</v>
      </c>
      <c r="AK20308" s="59">
        <v>0.11057203263044357</v>
      </c>
      <c r="AL20308" s="59">
        <v>0.17166085541248322</v>
      </c>
    </row>
    <row r="20309" spans="34:38" ht="15" customHeight="1">
      <c r="AH20309" s="161">
        <v>69.382310237787792</v>
      </c>
      <c r="AI20309" s="59">
        <v>0.49221470952033997</v>
      </c>
      <c r="AJ20309" s="59">
        <v>0.55650901794433594</v>
      </c>
      <c r="AK20309" s="59">
        <v>0.11057203263044357</v>
      </c>
      <c r="AL20309" s="59">
        <v>0.17166085541248322</v>
      </c>
    </row>
    <row r="20310" spans="34:38" ht="15" customHeight="1">
      <c r="AH20310" s="161">
        <v>69.383444988342376</v>
      </c>
      <c r="AI20310" s="59">
        <v>0.49221470952033997</v>
      </c>
      <c r="AJ20310" s="59">
        <v>0.55650901794433594</v>
      </c>
      <c r="AK20310" s="59">
        <v>0.11057203263044357</v>
      </c>
      <c r="AL20310" s="59">
        <v>0.17166085541248322</v>
      </c>
    </row>
    <row r="20311" spans="34:38" ht="15" customHeight="1">
      <c r="AH20311" s="161">
        <v>69.385563720414552</v>
      </c>
      <c r="AI20311" s="59">
        <v>0.49221470952033997</v>
      </c>
      <c r="AJ20311" s="59">
        <v>0.55650901794433594</v>
      </c>
      <c r="AK20311" s="59">
        <v>0.11057203263044357</v>
      </c>
      <c r="AL20311" s="59">
        <v>0.17166085541248322</v>
      </c>
    </row>
    <row r="20312" spans="34:38" ht="15" customHeight="1">
      <c r="AH20312" s="161">
        <v>69.399344373504647</v>
      </c>
      <c r="AI20312" s="59">
        <v>0.49221470952033997</v>
      </c>
      <c r="AJ20312" s="59">
        <v>0.55650901794433594</v>
      </c>
      <c r="AK20312" s="59">
        <v>0.11057203263044357</v>
      </c>
      <c r="AL20312" s="59">
        <v>0.17166085541248322</v>
      </c>
    </row>
    <row r="20313" spans="34:38" ht="15" customHeight="1">
      <c r="AH20313" s="161">
        <v>69.399424273619019</v>
      </c>
      <c r="AI20313" s="59">
        <v>0.49221470952033997</v>
      </c>
      <c r="AJ20313" s="59">
        <v>0.55650901794433594</v>
      </c>
      <c r="AK20313" s="59">
        <v>0.11057203263044357</v>
      </c>
      <c r="AL20313" s="59">
        <v>0.17166085541248322</v>
      </c>
    </row>
    <row r="20314" spans="34:38" ht="15" customHeight="1">
      <c r="AH20314" s="161">
        <v>69.400005913108544</v>
      </c>
      <c r="AI20314" s="59">
        <v>0.49221470952033997</v>
      </c>
      <c r="AJ20314" s="59">
        <v>0.55650901794433594</v>
      </c>
      <c r="AK20314" s="59">
        <v>0.11057203263044357</v>
      </c>
      <c r="AL20314" s="59">
        <v>0.17166085541248322</v>
      </c>
    </row>
    <row r="20315" spans="34:38" ht="15" customHeight="1">
      <c r="AH20315" s="161">
        <v>69.400148095781645</v>
      </c>
      <c r="AI20315" s="59">
        <v>0.49221470952033997</v>
      </c>
      <c r="AJ20315" s="59">
        <v>0.55650901794433594</v>
      </c>
      <c r="AK20315" s="59">
        <v>0.11057203263044357</v>
      </c>
      <c r="AL20315" s="59">
        <v>0.17166085541248322</v>
      </c>
    </row>
    <row r="20316" spans="34:38" ht="15" customHeight="1">
      <c r="AH20316" s="161">
        <v>69.400227159398995</v>
      </c>
      <c r="AI20316" s="59">
        <v>0.49221470952033997</v>
      </c>
      <c r="AJ20316" s="59">
        <v>0.55650901794433594</v>
      </c>
      <c r="AK20316" s="59">
        <v>0.11057203263044357</v>
      </c>
      <c r="AL20316" s="59">
        <v>0.17166085541248322</v>
      </c>
    </row>
    <row r="20317" spans="34:38" ht="15" customHeight="1">
      <c r="AH20317" s="161">
        <v>69.407349676495713</v>
      </c>
      <c r="AI20317" s="59">
        <v>0.49221470952033997</v>
      </c>
      <c r="AJ20317" s="59">
        <v>0.55650901794433594</v>
      </c>
      <c r="AK20317" s="59">
        <v>0.11057203263044357</v>
      </c>
      <c r="AL20317" s="59">
        <v>0.17166085541248322</v>
      </c>
    </row>
    <row r="20318" spans="34:38" ht="15" customHeight="1">
      <c r="AH20318" s="161">
        <v>69.409127846815579</v>
      </c>
      <c r="AI20318" s="59">
        <v>0.49221470952033997</v>
      </c>
      <c r="AJ20318" s="59">
        <v>0.55650901794433594</v>
      </c>
      <c r="AK20318" s="59">
        <v>0.11057203263044357</v>
      </c>
      <c r="AL20318" s="59">
        <v>0.17166085541248322</v>
      </c>
    </row>
    <row r="20319" spans="34:38" ht="15" customHeight="1">
      <c r="AH20319" s="161">
        <v>69.411938448960939</v>
      </c>
      <c r="AI20319" s="59">
        <v>0.49221470952033997</v>
      </c>
      <c r="AJ20319" s="59">
        <v>0.55650901794433594</v>
      </c>
      <c r="AK20319" s="59">
        <v>0.11057203263044357</v>
      </c>
      <c r="AL20319" s="59">
        <v>0.17166085541248322</v>
      </c>
    </row>
    <row r="20320" spans="34:38" ht="15" customHeight="1">
      <c r="AH20320" s="161">
        <v>69.412860627780759</v>
      </c>
      <c r="AI20320" s="59">
        <v>0.49221470952033997</v>
      </c>
      <c r="AJ20320" s="59">
        <v>0.55650901794433594</v>
      </c>
      <c r="AK20320" s="59">
        <v>0.11057203263044357</v>
      </c>
      <c r="AL20320" s="59">
        <v>0.17166085541248322</v>
      </c>
    </row>
    <row r="20321" spans="34:38" ht="15" customHeight="1">
      <c r="AH20321" s="161">
        <v>69.419661115519474</v>
      </c>
      <c r="AI20321" s="59">
        <v>0.49221470952033997</v>
      </c>
      <c r="AJ20321" s="59">
        <v>0.55650901794433594</v>
      </c>
      <c r="AK20321" s="59">
        <v>0.11057203263044357</v>
      </c>
      <c r="AL20321" s="59">
        <v>0.17166085541248322</v>
      </c>
    </row>
    <row r="20322" spans="34:38" ht="15" customHeight="1">
      <c r="AH20322" s="161">
        <v>69.420372941749292</v>
      </c>
      <c r="AI20322" s="59">
        <v>0.49221470952033997</v>
      </c>
      <c r="AJ20322" s="59">
        <v>0.55650901794433594</v>
      </c>
      <c r="AK20322" s="59">
        <v>0.11057203263044357</v>
      </c>
      <c r="AL20322" s="59">
        <v>0.17166085541248322</v>
      </c>
    </row>
    <row r="20323" spans="34:38" ht="15" customHeight="1">
      <c r="AH20323" s="161">
        <v>69.421572170034992</v>
      </c>
      <c r="AI20323" s="59">
        <v>0.49221470952033997</v>
      </c>
      <c r="AJ20323" s="59">
        <v>0.56008803844451904</v>
      </c>
      <c r="AK20323" s="59">
        <v>0.11057203263044357</v>
      </c>
      <c r="AL20323" s="59">
        <v>0.17166085541248322</v>
      </c>
    </row>
    <row r="20324" spans="34:38" ht="15" customHeight="1">
      <c r="AH20324" s="161">
        <v>69.421981935679995</v>
      </c>
      <c r="AI20324" s="59">
        <v>0.49221470952033997</v>
      </c>
      <c r="AJ20324" s="59">
        <v>0.56008803844451904</v>
      </c>
      <c r="AK20324" s="59">
        <v>0.11057203263044357</v>
      </c>
      <c r="AL20324" s="59">
        <v>0.17166085541248322</v>
      </c>
    </row>
    <row r="20325" spans="34:38" ht="15" customHeight="1">
      <c r="AH20325" s="161">
        <v>69.431285378287512</v>
      </c>
      <c r="AI20325" s="59">
        <v>0.49221470952033997</v>
      </c>
      <c r="AJ20325" s="59">
        <v>0.56008803844451904</v>
      </c>
      <c r="AK20325" s="59">
        <v>0.11057203263044357</v>
      </c>
      <c r="AL20325" s="59">
        <v>0.17166085541248322</v>
      </c>
    </row>
    <row r="20326" spans="34:38" ht="15" customHeight="1">
      <c r="AH20326" s="161">
        <v>69.442719234348331</v>
      </c>
      <c r="AI20326" s="59">
        <v>0.49221470952033997</v>
      </c>
      <c r="AJ20326" s="59">
        <v>0.56008803844451904</v>
      </c>
      <c r="AK20326" s="59">
        <v>0.11057203263044357</v>
      </c>
      <c r="AL20326" s="59">
        <v>0.17166085541248322</v>
      </c>
    </row>
    <row r="20327" spans="34:38" ht="15" customHeight="1">
      <c r="AH20327" s="161">
        <v>69.445159900005379</v>
      </c>
      <c r="AI20327" s="59">
        <v>0.49221470952033997</v>
      </c>
      <c r="AJ20327" s="59">
        <v>0.56008803844451904</v>
      </c>
      <c r="AK20327" s="59">
        <v>0.11057203263044357</v>
      </c>
      <c r="AL20327" s="59">
        <v>0.17166085541248322</v>
      </c>
    </row>
    <row r="20328" spans="34:38" ht="15" customHeight="1">
      <c r="AH20328" s="161">
        <v>69.450264061985294</v>
      </c>
      <c r="AI20328" s="59">
        <v>0.49221470952033997</v>
      </c>
      <c r="AJ20328" s="59">
        <v>0.56008803844451904</v>
      </c>
      <c r="AK20328" s="59">
        <v>0.11057203263044357</v>
      </c>
      <c r="AL20328" s="59">
        <v>0.17166085541248322</v>
      </c>
    </row>
    <row r="20329" spans="34:38" ht="15" customHeight="1">
      <c r="AH20329" s="161">
        <v>69.454029909592336</v>
      </c>
      <c r="AI20329" s="59">
        <v>0.49221470952033997</v>
      </c>
      <c r="AJ20329" s="59">
        <v>0.56008803844451904</v>
      </c>
      <c r="AK20329" s="59">
        <v>0.11057203263044357</v>
      </c>
      <c r="AL20329" s="59">
        <v>0.17166085541248322</v>
      </c>
    </row>
    <row r="20330" spans="34:38" ht="15" customHeight="1">
      <c r="AH20330" s="161">
        <v>69.455635202125166</v>
      </c>
      <c r="AI20330" s="59">
        <v>0.49221470952033997</v>
      </c>
      <c r="AJ20330" s="59">
        <v>0.56008803844451904</v>
      </c>
      <c r="AK20330" s="59">
        <v>0.11194784939289093</v>
      </c>
      <c r="AL20330" s="59">
        <v>0.17166085541248322</v>
      </c>
    </row>
    <row r="20331" spans="34:38" ht="15" customHeight="1">
      <c r="AH20331" s="161">
        <v>69.459570756029137</v>
      </c>
      <c r="AI20331" s="59">
        <v>0.49221470952033997</v>
      </c>
      <c r="AJ20331" s="59">
        <v>0.56008803844451904</v>
      </c>
      <c r="AK20331" s="59">
        <v>0.11194784939289093</v>
      </c>
      <c r="AL20331" s="59">
        <v>0.17166085541248322</v>
      </c>
    </row>
    <row r="20332" spans="34:38" ht="15" customHeight="1">
      <c r="AH20332" s="161">
        <v>69.459596399092433</v>
      </c>
      <c r="AI20332" s="59">
        <v>0.49221470952033997</v>
      </c>
      <c r="AJ20332" s="59">
        <v>0.56008803844451904</v>
      </c>
      <c r="AK20332" s="59">
        <v>0.11194784939289093</v>
      </c>
      <c r="AL20332" s="59">
        <v>0.17166085541248322</v>
      </c>
    </row>
    <row r="20333" spans="34:38" ht="15" customHeight="1">
      <c r="AH20333" s="161">
        <v>69.462881792497171</v>
      </c>
      <c r="AI20333" s="59">
        <v>0.49704828858375549</v>
      </c>
      <c r="AJ20333" s="59">
        <v>0.56008803844451904</v>
      </c>
      <c r="AK20333" s="59">
        <v>0.11194784939289093</v>
      </c>
      <c r="AL20333" s="59">
        <v>0.17166085541248322</v>
      </c>
    </row>
    <row r="20334" spans="34:38" ht="15" customHeight="1">
      <c r="AH20334" s="161">
        <v>69.463926142928983</v>
      </c>
      <c r="AI20334" s="59">
        <v>0.49704828858375549</v>
      </c>
      <c r="AJ20334" s="59">
        <v>0.56008803844451904</v>
      </c>
      <c r="AK20334" s="59">
        <v>0.11194784939289093</v>
      </c>
      <c r="AL20334" s="59">
        <v>0.17166085541248322</v>
      </c>
    </row>
    <row r="20335" spans="34:38" ht="15" customHeight="1">
      <c r="AH20335" s="161">
        <v>69.464222091932825</v>
      </c>
      <c r="AI20335" s="59">
        <v>0.49704828858375549</v>
      </c>
      <c r="AJ20335" s="59">
        <v>0.56008803844451904</v>
      </c>
      <c r="AK20335" s="59">
        <v>0.11194784939289093</v>
      </c>
      <c r="AL20335" s="59">
        <v>0.17166085541248322</v>
      </c>
    </row>
    <row r="20336" spans="34:38" ht="15" customHeight="1">
      <c r="AH20336" s="161">
        <v>69.467184274541566</v>
      </c>
      <c r="AI20336" s="59">
        <v>0.49704828858375549</v>
      </c>
      <c r="AJ20336" s="59">
        <v>0.56008803844451904</v>
      </c>
      <c r="AK20336" s="59">
        <v>0.11194784939289093</v>
      </c>
      <c r="AL20336" s="59">
        <v>0.17166085541248322</v>
      </c>
    </row>
    <row r="20337" spans="34:38" ht="15" customHeight="1">
      <c r="AH20337" s="161">
        <v>69.467393874158148</v>
      </c>
      <c r="AI20337" s="59">
        <v>0.49704828858375549</v>
      </c>
      <c r="AJ20337" s="59">
        <v>0.56008803844451904</v>
      </c>
      <c r="AK20337" s="59">
        <v>0.11194784939289093</v>
      </c>
      <c r="AL20337" s="59">
        <v>0.17166085541248322</v>
      </c>
    </row>
    <row r="20338" spans="34:38" ht="15" customHeight="1">
      <c r="AH20338" s="161">
        <v>69.46785791514769</v>
      </c>
      <c r="AI20338" s="59">
        <v>0.49704828858375549</v>
      </c>
      <c r="AJ20338" s="59">
        <v>0.56008803844451904</v>
      </c>
      <c r="AK20338" s="59">
        <v>0.11194784939289093</v>
      </c>
      <c r="AL20338" s="59">
        <v>0.17166085541248322</v>
      </c>
    </row>
    <row r="20339" spans="34:38" ht="15" customHeight="1">
      <c r="AH20339" s="161">
        <v>69.468588003129099</v>
      </c>
      <c r="AI20339" s="59">
        <v>0.49704828858375549</v>
      </c>
      <c r="AJ20339" s="59">
        <v>0.56008803844451904</v>
      </c>
      <c r="AK20339" s="59">
        <v>0.11194784939289093</v>
      </c>
      <c r="AL20339" s="59">
        <v>0.17166085541248322</v>
      </c>
    </row>
    <row r="20340" spans="34:38" ht="15" customHeight="1">
      <c r="AH20340" s="161">
        <v>69.476412819593548</v>
      </c>
      <c r="AI20340" s="59">
        <v>0.49704828858375549</v>
      </c>
      <c r="AJ20340" s="59">
        <v>0.56008803844451904</v>
      </c>
      <c r="AK20340" s="59">
        <v>0.11194784939289093</v>
      </c>
      <c r="AL20340" s="59">
        <v>0.17166085541248322</v>
      </c>
    </row>
    <row r="20341" spans="34:38" ht="15" customHeight="1">
      <c r="AH20341" s="161">
        <v>69.478005898002721</v>
      </c>
      <c r="AI20341" s="59">
        <v>0.49704828858375549</v>
      </c>
      <c r="AJ20341" s="59">
        <v>0.56008803844451904</v>
      </c>
      <c r="AK20341" s="59">
        <v>0.11194784939289093</v>
      </c>
      <c r="AL20341" s="59">
        <v>0.17166085541248322</v>
      </c>
    </row>
    <row r="20342" spans="34:38" ht="15" customHeight="1">
      <c r="AH20342" s="161">
        <v>69.479903502892228</v>
      </c>
      <c r="AI20342" s="59">
        <v>0.49704828858375549</v>
      </c>
      <c r="AJ20342" s="59">
        <v>0.56008803844451904</v>
      </c>
      <c r="AK20342" s="59">
        <v>0.11194784939289093</v>
      </c>
      <c r="AL20342" s="59">
        <v>0.17166085541248322</v>
      </c>
    </row>
    <row r="20343" spans="34:38" ht="15" customHeight="1">
      <c r="AH20343" s="161">
        <v>69.48315690778503</v>
      </c>
      <c r="AI20343" s="59">
        <v>0.49704828858375549</v>
      </c>
      <c r="AJ20343" s="59">
        <v>0.56008803844451904</v>
      </c>
      <c r="AK20343" s="59">
        <v>0.11194784939289093</v>
      </c>
      <c r="AL20343" s="59">
        <v>0.17166085541248322</v>
      </c>
    </row>
    <row r="20344" spans="34:38" ht="15" customHeight="1">
      <c r="AH20344" s="161">
        <v>69.486707028496554</v>
      </c>
      <c r="AI20344" s="59">
        <v>0.49704828858375549</v>
      </c>
      <c r="AJ20344" s="59">
        <v>0.56008803844451904</v>
      </c>
      <c r="AK20344" s="59">
        <v>0.11194784939289093</v>
      </c>
      <c r="AL20344" s="59">
        <v>0.17407749593257904</v>
      </c>
    </row>
    <row r="20345" spans="34:38" ht="15" customHeight="1">
      <c r="AH20345" s="161">
        <v>69.487638240102513</v>
      </c>
      <c r="AI20345" s="59">
        <v>0.49704828858375549</v>
      </c>
      <c r="AJ20345" s="59">
        <v>0.56008803844451904</v>
      </c>
      <c r="AK20345" s="59">
        <v>0.11194784939289093</v>
      </c>
      <c r="AL20345" s="59">
        <v>0.17407749593257904</v>
      </c>
    </row>
    <row r="20346" spans="34:38" ht="15" customHeight="1">
      <c r="AH20346" s="161">
        <v>69.492046457479589</v>
      </c>
      <c r="AI20346" s="59">
        <v>0.49704828858375549</v>
      </c>
      <c r="AJ20346" s="59">
        <v>0.56008803844451904</v>
      </c>
      <c r="AK20346" s="59">
        <v>0.11194784939289093</v>
      </c>
      <c r="AL20346" s="59">
        <v>0.17407749593257904</v>
      </c>
    </row>
    <row r="20347" spans="34:38" ht="15" customHeight="1">
      <c r="AH20347" s="161">
        <v>69.492329736411648</v>
      </c>
      <c r="AI20347" s="59">
        <v>0.49704828858375549</v>
      </c>
      <c r="AJ20347" s="59">
        <v>0.56008803844451904</v>
      </c>
      <c r="AK20347" s="59">
        <v>0.11194784939289093</v>
      </c>
      <c r="AL20347" s="59">
        <v>0.17407749593257904</v>
      </c>
    </row>
    <row r="20348" spans="34:38" ht="15" customHeight="1">
      <c r="AH20348" s="161">
        <v>69.503541684170884</v>
      </c>
      <c r="AI20348" s="59">
        <v>0.49704828858375549</v>
      </c>
      <c r="AJ20348" s="59">
        <v>0.56008803844451904</v>
      </c>
      <c r="AK20348" s="59">
        <v>0.11194784939289093</v>
      </c>
      <c r="AL20348" s="59">
        <v>0.17407749593257904</v>
      </c>
    </row>
    <row r="20349" spans="34:38" ht="15" customHeight="1">
      <c r="AH20349" s="161">
        <v>69.503602050895921</v>
      </c>
      <c r="AI20349" s="59">
        <v>0.49704828858375549</v>
      </c>
      <c r="AJ20349" s="59">
        <v>0.56008803844451904</v>
      </c>
      <c r="AK20349" s="59">
        <v>0.11194784939289093</v>
      </c>
      <c r="AL20349" s="59">
        <v>0.17407749593257904</v>
      </c>
    </row>
    <row r="20350" spans="34:38" ht="15" customHeight="1">
      <c r="AH20350" s="161">
        <v>69.513077663544095</v>
      </c>
      <c r="AI20350" s="59">
        <v>0.49704828858375549</v>
      </c>
      <c r="AJ20350" s="59">
        <v>0.56008803844451904</v>
      </c>
      <c r="AK20350" s="59">
        <v>0.11194784939289093</v>
      </c>
      <c r="AL20350" s="59">
        <v>0.17407749593257904</v>
      </c>
    </row>
    <row r="20351" spans="34:38" ht="15" customHeight="1">
      <c r="AH20351" s="161">
        <v>69.518818817972232</v>
      </c>
      <c r="AI20351" s="59">
        <v>0.49704828858375549</v>
      </c>
      <c r="AJ20351" s="59">
        <v>0.56008803844451904</v>
      </c>
      <c r="AK20351" s="59">
        <v>0.11194784939289093</v>
      </c>
      <c r="AL20351" s="59">
        <v>0.17407749593257904</v>
      </c>
    </row>
    <row r="20352" spans="34:38" ht="15" customHeight="1">
      <c r="AH20352" s="161">
        <v>69.528556084552179</v>
      </c>
      <c r="AI20352" s="59">
        <v>0.49704828858375549</v>
      </c>
      <c r="AJ20352" s="59">
        <v>0.56008803844451904</v>
      </c>
      <c r="AK20352" s="59">
        <v>0.11194784939289093</v>
      </c>
      <c r="AL20352" s="59">
        <v>0.17407749593257904</v>
      </c>
    </row>
    <row r="20353" spans="34:38" ht="15" customHeight="1">
      <c r="AH20353" s="161">
        <v>69.529303743776111</v>
      </c>
      <c r="AI20353" s="59">
        <v>0.49704828858375549</v>
      </c>
      <c r="AJ20353" s="59">
        <v>0.56008803844451904</v>
      </c>
      <c r="AK20353" s="59">
        <v>0.11194784939289093</v>
      </c>
      <c r="AL20353" s="59">
        <v>0.17407749593257904</v>
      </c>
    </row>
    <row r="20354" spans="34:38" ht="15" customHeight="1">
      <c r="AH20354" s="161">
        <v>69.529493904521829</v>
      </c>
      <c r="AI20354" s="59">
        <v>0.49704828858375549</v>
      </c>
      <c r="AJ20354" s="59">
        <v>0.56008803844451904</v>
      </c>
      <c r="AK20354" s="59">
        <v>0.11194784939289093</v>
      </c>
      <c r="AL20354" s="59">
        <v>0.17407749593257904</v>
      </c>
    </row>
    <row r="20355" spans="34:38" ht="15" customHeight="1">
      <c r="AH20355" s="161">
        <v>69.529948883073828</v>
      </c>
      <c r="AI20355" s="59">
        <v>0.49704828858375549</v>
      </c>
      <c r="AJ20355" s="59">
        <v>0.56008803844451904</v>
      </c>
      <c r="AK20355" s="59">
        <v>0.11194784939289093</v>
      </c>
      <c r="AL20355" s="59">
        <v>0.17407749593257904</v>
      </c>
    </row>
    <row r="20356" spans="34:38" ht="15" customHeight="1">
      <c r="AH20356" s="161">
        <v>69.533851124278357</v>
      </c>
      <c r="AI20356" s="59">
        <v>0.49704828858375549</v>
      </c>
      <c r="AJ20356" s="59">
        <v>0.56008803844451904</v>
      </c>
      <c r="AK20356" s="59">
        <v>0.11194784939289093</v>
      </c>
      <c r="AL20356" s="59">
        <v>0.17407749593257904</v>
      </c>
    </row>
    <row r="20357" spans="34:38" ht="15" customHeight="1">
      <c r="AH20357" s="161">
        <v>69.536107555033212</v>
      </c>
      <c r="AI20357" s="59">
        <v>0.49704828858375549</v>
      </c>
      <c r="AJ20357" s="59">
        <v>0.56008803844451904</v>
      </c>
      <c r="AK20357" s="59">
        <v>0.11194784939289093</v>
      </c>
      <c r="AL20357" s="59">
        <v>0.17407749593257904</v>
      </c>
    </row>
    <row r="20358" spans="34:38" ht="15" customHeight="1">
      <c r="AH20358" s="161">
        <v>69.548150904521961</v>
      </c>
      <c r="AI20358" s="59">
        <v>0.49704828858375549</v>
      </c>
      <c r="AJ20358" s="59">
        <v>0.56008803844451904</v>
      </c>
      <c r="AK20358" s="59">
        <v>0.11194784939289093</v>
      </c>
      <c r="AL20358" s="59">
        <v>0.17407749593257904</v>
      </c>
    </row>
    <row r="20359" spans="34:38" ht="15" customHeight="1">
      <c r="AH20359" s="161">
        <v>69.550657915627141</v>
      </c>
      <c r="AI20359" s="59">
        <v>0.49704828858375549</v>
      </c>
      <c r="AJ20359" s="59">
        <v>0.56008803844451904</v>
      </c>
      <c r="AK20359" s="59">
        <v>0.11194784939289093</v>
      </c>
      <c r="AL20359" s="59">
        <v>0.17407749593257904</v>
      </c>
    </row>
    <row r="20360" spans="34:38" ht="15" customHeight="1">
      <c r="AH20360" s="161">
        <v>69.556667422500794</v>
      </c>
      <c r="AI20360" s="59">
        <v>0.49704828858375549</v>
      </c>
      <c r="AJ20360" s="59">
        <v>0.56008803844451904</v>
      </c>
      <c r="AK20360" s="59">
        <v>0.11194784939289093</v>
      </c>
      <c r="AL20360" s="59">
        <v>0.17407749593257904</v>
      </c>
    </row>
    <row r="20361" spans="34:38" ht="15" customHeight="1">
      <c r="AH20361" s="161">
        <v>69.557049268913616</v>
      </c>
      <c r="AI20361" s="59">
        <v>0.49704828858375549</v>
      </c>
      <c r="AJ20361" s="59">
        <v>0.56008803844451904</v>
      </c>
      <c r="AK20361" s="59">
        <v>0.11194784939289093</v>
      </c>
      <c r="AL20361" s="59">
        <v>0.17407749593257904</v>
      </c>
    </row>
    <row r="20362" spans="34:38" ht="15" customHeight="1">
      <c r="AH20362" s="161">
        <v>69.557868478009595</v>
      </c>
      <c r="AI20362" s="59">
        <v>0.49704828858375549</v>
      </c>
      <c r="AJ20362" s="59">
        <v>0.56008803844451904</v>
      </c>
      <c r="AK20362" s="59">
        <v>0.11194784939289093</v>
      </c>
      <c r="AL20362" s="59">
        <v>0.17407749593257904</v>
      </c>
    </row>
    <row r="20363" spans="34:38" ht="15" customHeight="1">
      <c r="AH20363" s="161">
        <v>69.558964139074362</v>
      </c>
      <c r="AI20363" s="59">
        <v>0.49704828858375549</v>
      </c>
      <c r="AJ20363" s="59">
        <v>0.56008803844451904</v>
      </c>
      <c r="AK20363" s="59">
        <v>0.11194784939289093</v>
      </c>
      <c r="AL20363" s="59">
        <v>0.17407749593257904</v>
      </c>
    </row>
    <row r="20364" spans="34:38" ht="15" customHeight="1">
      <c r="AH20364" s="161">
        <v>69.560215435209983</v>
      </c>
      <c r="AI20364" s="59">
        <v>0.49704828858375549</v>
      </c>
      <c r="AJ20364" s="59">
        <v>0.56008803844451904</v>
      </c>
      <c r="AK20364" s="59">
        <v>0.11194784939289093</v>
      </c>
      <c r="AL20364" s="59">
        <v>0.17407749593257904</v>
      </c>
    </row>
    <row r="20365" spans="34:38" ht="15" customHeight="1">
      <c r="AH20365" s="161">
        <v>69.562570272277085</v>
      </c>
      <c r="AI20365" s="59">
        <v>0.49704828858375549</v>
      </c>
      <c r="AJ20365" s="59">
        <v>0.56008803844451904</v>
      </c>
      <c r="AK20365" s="59">
        <v>0.11194784939289093</v>
      </c>
      <c r="AL20365" s="59">
        <v>0.17407749593257904</v>
      </c>
    </row>
    <row r="20366" spans="34:38" ht="15" customHeight="1">
      <c r="AH20366" s="161">
        <v>69.56345926535873</v>
      </c>
      <c r="AI20366" s="59">
        <v>0.49704828858375549</v>
      </c>
      <c r="AJ20366" s="59">
        <v>0.56008803844451904</v>
      </c>
      <c r="AK20366" s="59">
        <v>0.11194784939289093</v>
      </c>
      <c r="AL20366" s="59">
        <v>0.17407749593257904</v>
      </c>
    </row>
    <row r="20367" spans="34:38" ht="15" customHeight="1">
      <c r="AH20367" s="161">
        <v>69.571412865779209</v>
      </c>
      <c r="AI20367" s="59">
        <v>0.49704828858375549</v>
      </c>
      <c r="AJ20367" s="59">
        <v>0.56008803844451904</v>
      </c>
      <c r="AK20367" s="59">
        <v>0.11194784939289093</v>
      </c>
      <c r="AL20367" s="59">
        <v>0.17407749593257904</v>
      </c>
    </row>
    <row r="20368" spans="34:38" ht="15" customHeight="1">
      <c r="AH20368" s="161">
        <v>69.571779861358991</v>
      </c>
      <c r="AI20368" s="59">
        <v>0.49704828858375549</v>
      </c>
      <c r="AJ20368" s="59">
        <v>0.56008803844451904</v>
      </c>
      <c r="AK20368" s="59">
        <v>0.11194784939289093</v>
      </c>
      <c r="AL20368" s="59">
        <v>0.17407749593257904</v>
      </c>
    </row>
    <row r="20369" spans="34:38" ht="15" customHeight="1">
      <c r="AH20369" s="161">
        <v>69.572130247785552</v>
      </c>
      <c r="AI20369" s="59">
        <v>0.49704828858375549</v>
      </c>
      <c r="AJ20369" s="59">
        <v>0.56008803844451904</v>
      </c>
      <c r="AK20369" s="59">
        <v>0.11194784939289093</v>
      </c>
      <c r="AL20369" s="59">
        <v>0.17407749593257904</v>
      </c>
    </row>
    <row r="20370" spans="34:38" ht="15" customHeight="1">
      <c r="AH20370" s="161">
        <v>69.573271562636776</v>
      </c>
      <c r="AI20370" s="59">
        <v>0.49704828858375549</v>
      </c>
      <c r="AJ20370" s="59">
        <v>0.56366753578186035</v>
      </c>
      <c r="AK20370" s="59">
        <v>0.11194784939289093</v>
      </c>
      <c r="AL20370" s="59">
        <v>0.17407749593257904</v>
      </c>
    </row>
    <row r="20371" spans="34:38" ht="15" customHeight="1">
      <c r="AH20371" s="161">
        <v>69.583865755560169</v>
      </c>
      <c r="AI20371" s="59">
        <v>0.49704828858375549</v>
      </c>
      <c r="AJ20371" s="59">
        <v>0.56366753578186035</v>
      </c>
      <c r="AK20371" s="59">
        <v>0.11194784939289093</v>
      </c>
      <c r="AL20371" s="59">
        <v>0.17407749593257904</v>
      </c>
    </row>
    <row r="20372" spans="34:38" ht="15" customHeight="1">
      <c r="AH20372" s="161">
        <v>69.584657621152658</v>
      </c>
      <c r="AI20372" s="59">
        <v>0.49704828858375549</v>
      </c>
      <c r="AJ20372" s="59">
        <v>0.56366753578186035</v>
      </c>
      <c r="AK20372" s="59">
        <v>0.11194784939289093</v>
      </c>
      <c r="AL20372" s="59">
        <v>0.17407749593257904</v>
      </c>
    </row>
    <row r="20373" spans="34:38" ht="15" customHeight="1">
      <c r="AH20373" s="161">
        <v>69.585235199204291</v>
      </c>
      <c r="AI20373" s="59">
        <v>0.49704828858375549</v>
      </c>
      <c r="AJ20373" s="59">
        <v>0.56366753578186035</v>
      </c>
      <c r="AK20373" s="59">
        <v>0.11194784939289093</v>
      </c>
      <c r="AL20373" s="59">
        <v>0.17407749593257904</v>
      </c>
    </row>
    <row r="20374" spans="34:38" ht="15" customHeight="1">
      <c r="AH20374" s="161">
        <v>69.587577380677558</v>
      </c>
      <c r="AI20374" s="59">
        <v>0.49704828858375549</v>
      </c>
      <c r="AJ20374" s="59">
        <v>0.56366753578186035</v>
      </c>
      <c r="AK20374" s="59">
        <v>0.11194784939289093</v>
      </c>
      <c r="AL20374" s="59">
        <v>0.17407749593257904</v>
      </c>
    </row>
    <row r="20375" spans="34:38" ht="15" customHeight="1">
      <c r="AH20375" s="161">
        <v>69.594165282722344</v>
      </c>
      <c r="AI20375" s="59">
        <v>0.49704828858375549</v>
      </c>
      <c r="AJ20375" s="59">
        <v>0.56366753578186035</v>
      </c>
      <c r="AK20375" s="59">
        <v>0.11194784939289093</v>
      </c>
      <c r="AL20375" s="59">
        <v>0.17407749593257904</v>
      </c>
    </row>
    <row r="20376" spans="34:38" ht="15" customHeight="1">
      <c r="AH20376" s="161">
        <v>69.599574243125588</v>
      </c>
      <c r="AI20376" s="59">
        <v>0.49704828858375549</v>
      </c>
      <c r="AJ20376" s="59">
        <v>0.56366753578186035</v>
      </c>
      <c r="AK20376" s="59">
        <v>0.11194784939289093</v>
      </c>
      <c r="AL20376" s="59">
        <v>0.17407749593257904</v>
      </c>
    </row>
    <row r="20377" spans="34:38" ht="15" customHeight="1">
      <c r="AH20377" s="161">
        <v>69.602415076772758</v>
      </c>
      <c r="AI20377" s="59">
        <v>0.49704828858375549</v>
      </c>
      <c r="AJ20377" s="59">
        <v>0.56366753578186035</v>
      </c>
      <c r="AK20377" s="59">
        <v>0.11335260421037674</v>
      </c>
      <c r="AL20377" s="59">
        <v>0.17407749593257904</v>
      </c>
    </row>
    <row r="20378" spans="34:38" ht="15" customHeight="1">
      <c r="AH20378" s="161">
        <v>69.605166076452818</v>
      </c>
      <c r="AI20378" s="59">
        <v>0.49704828858375549</v>
      </c>
      <c r="AJ20378" s="59">
        <v>0.56366753578186035</v>
      </c>
      <c r="AK20378" s="59">
        <v>0.11335260421037674</v>
      </c>
      <c r="AL20378" s="59">
        <v>0.17407749593257904</v>
      </c>
    </row>
    <row r="20379" spans="34:38" ht="15" customHeight="1">
      <c r="AH20379" s="161">
        <v>69.61125129226798</v>
      </c>
      <c r="AI20379" s="59">
        <v>0.49704828858375549</v>
      </c>
      <c r="AJ20379" s="59">
        <v>0.56366753578186035</v>
      </c>
      <c r="AK20379" s="59">
        <v>0.11335260421037674</v>
      </c>
      <c r="AL20379" s="59">
        <v>0.17407749593257904</v>
      </c>
    </row>
    <row r="20380" spans="34:38" ht="15" customHeight="1">
      <c r="AH20380" s="161">
        <v>69.613254894072583</v>
      </c>
      <c r="AI20380" s="59">
        <v>0.50181299448013306</v>
      </c>
      <c r="AJ20380" s="59">
        <v>0.56366753578186035</v>
      </c>
      <c r="AK20380" s="59">
        <v>0.11335260421037674</v>
      </c>
      <c r="AL20380" s="59">
        <v>0.17407749593257904</v>
      </c>
    </row>
    <row r="20381" spans="34:38" ht="15" customHeight="1">
      <c r="AH20381" s="161">
        <v>69.61743818657142</v>
      </c>
      <c r="AI20381" s="59">
        <v>0.50181299448013306</v>
      </c>
      <c r="AJ20381" s="59">
        <v>0.56366753578186035</v>
      </c>
      <c r="AK20381" s="59">
        <v>0.11335260421037674</v>
      </c>
      <c r="AL20381" s="59">
        <v>0.17407749593257904</v>
      </c>
    </row>
    <row r="20382" spans="34:38" ht="15" customHeight="1">
      <c r="AH20382" s="161">
        <v>69.618135454989641</v>
      </c>
      <c r="AI20382" s="59">
        <v>0.50181299448013306</v>
      </c>
      <c r="AJ20382" s="59">
        <v>0.56366753578186035</v>
      </c>
      <c r="AK20382" s="59">
        <v>0.11335260421037674</v>
      </c>
      <c r="AL20382" s="59">
        <v>0.17407749593257904</v>
      </c>
    </row>
    <row r="20383" spans="34:38" ht="15" customHeight="1">
      <c r="AH20383" s="161">
        <v>69.619817336371725</v>
      </c>
      <c r="AI20383" s="59">
        <v>0.50181299448013306</v>
      </c>
      <c r="AJ20383" s="59">
        <v>0.56366753578186035</v>
      </c>
      <c r="AK20383" s="59">
        <v>0.11335260421037674</v>
      </c>
      <c r="AL20383" s="59">
        <v>0.17407749593257904</v>
      </c>
    </row>
    <row r="20384" spans="34:38" ht="15" customHeight="1">
      <c r="AH20384" s="161">
        <v>69.620199945706915</v>
      </c>
      <c r="AI20384" s="59">
        <v>0.50181299448013306</v>
      </c>
      <c r="AJ20384" s="59">
        <v>0.56366753578186035</v>
      </c>
      <c r="AK20384" s="59">
        <v>0.11335260421037674</v>
      </c>
      <c r="AL20384" s="59">
        <v>0.17407749593257904</v>
      </c>
    </row>
    <row r="20385" spans="34:38" ht="15" customHeight="1">
      <c r="AH20385" s="161">
        <v>69.628865299156047</v>
      </c>
      <c r="AI20385" s="59">
        <v>0.50181299448013306</v>
      </c>
      <c r="AJ20385" s="59">
        <v>0.56366753578186035</v>
      </c>
      <c r="AK20385" s="59">
        <v>0.11335260421037674</v>
      </c>
      <c r="AL20385" s="59">
        <v>0.17407749593257904</v>
      </c>
    </row>
    <row r="20386" spans="34:38" ht="15" customHeight="1">
      <c r="AH20386" s="161">
        <v>69.630804850634476</v>
      </c>
      <c r="AI20386" s="59">
        <v>0.50181299448013306</v>
      </c>
      <c r="AJ20386" s="59">
        <v>0.56366753578186035</v>
      </c>
      <c r="AK20386" s="59">
        <v>0.11335260421037674</v>
      </c>
      <c r="AL20386" s="59">
        <v>0.17407749593257904</v>
      </c>
    </row>
    <row r="20387" spans="34:38" ht="15" customHeight="1">
      <c r="AH20387" s="161">
        <v>69.632375666114939</v>
      </c>
      <c r="AI20387" s="59">
        <v>0.50181299448013306</v>
      </c>
      <c r="AJ20387" s="59">
        <v>0.56366753578186035</v>
      </c>
      <c r="AK20387" s="59">
        <v>0.11335260421037674</v>
      </c>
      <c r="AL20387" s="59">
        <v>0.17407749593257904</v>
      </c>
    </row>
    <row r="20388" spans="34:38" ht="15" customHeight="1">
      <c r="AH20388" s="161">
        <v>69.634771370363694</v>
      </c>
      <c r="AI20388" s="59">
        <v>0.50181299448013306</v>
      </c>
      <c r="AJ20388" s="59">
        <v>0.56366753578186035</v>
      </c>
      <c r="AK20388" s="59">
        <v>0.11335260421037674</v>
      </c>
      <c r="AL20388" s="59">
        <v>0.17407749593257904</v>
      </c>
    </row>
    <row r="20389" spans="34:38" ht="15" customHeight="1">
      <c r="AH20389" s="161">
        <v>69.635328946998868</v>
      </c>
      <c r="AI20389" s="59">
        <v>0.50181299448013306</v>
      </c>
      <c r="AJ20389" s="59">
        <v>0.56366753578186035</v>
      </c>
      <c r="AK20389" s="59">
        <v>0.11335260421037674</v>
      </c>
      <c r="AL20389" s="59">
        <v>0.17407749593257904</v>
      </c>
    </row>
    <row r="20390" spans="34:38" ht="15" customHeight="1">
      <c r="AH20390" s="161">
        <v>69.63792053456514</v>
      </c>
      <c r="AI20390" s="59">
        <v>0.50181299448013306</v>
      </c>
      <c r="AJ20390" s="59">
        <v>0.56366753578186035</v>
      </c>
      <c r="AK20390" s="59">
        <v>0.11335260421037674</v>
      </c>
      <c r="AL20390" s="59">
        <v>0.17661169171333313</v>
      </c>
    </row>
    <row r="20391" spans="34:38" ht="15" customHeight="1">
      <c r="AH20391" s="161">
        <v>69.639417055442181</v>
      </c>
      <c r="AI20391" s="59">
        <v>0.50181299448013306</v>
      </c>
      <c r="AJ20391" s="59">
        <v>0.56366753578186035</v>
      </c>
      <c r="AK20391" s="59">
        <v>0.11335260421037674</v>
      </c>
      <c r="AL20391" s="59">
        <v>0.17661169171333313</v>
      </c>
    </row>
    <row r="20392" spans="34:38" ht="15" customHeight="1">
      <c r="AH20392" s="161">
        <v>69.640591606673624</v>
      </c>
      <c r="AI20392" s="59">
        <v>0.50181299448013306</v>
      </c>
      <c r="AJ20392" s="59">
        <v>0.56366753578186035</v>
      </c>
      <c r="AK20392" s="59">
        <v>0.11335260421037674</v>
      </c>
      <c r="AL20392" s="59">
        <v>0.17661169171333313</v>
      </c>
    </row>
    <row r="20393" spans="34:38" ht="15" customHeight="1">
      <c r="AH20393" s="161">
        <v>69.65151486408638</v>
      </c>
      <c r="AI20393" s="59">
        <v>0.50181299448013306</v>
      </c>
      <c r="AJ20393" s="59">
        <v>0.56366753578186035</v>
      </c>
      <c r="AK20393" s="59">
        <v>0.11335260421037674</v>
      </c>
      <c r="AL20393" s="59">
        <v>0.17661169171333313</v>
      </c>
    </row>
    <row r="20394" spans="34:38" ht="15" customHeight="1">
      <c r="AH20394" s="161">
        <v>69.652549524637038</v>
      </c>
      <c r="AI20394" s="59">
        <v>0.50181299448013306</v>
      </c>
      <c r="AJ20394" s="59">
        <v>0.56366753578186035</v>
      </c>
      <c r="AK20394" s="59">
        <v>0.11335260421037674</v>
      </c>
      <c r="AL20394" s="59">
        <v>0.17661169171333313</v>
      </c>
    </row>
    <row r="20395" spans="34:38" ht="15" customHeight="1">
      <c r="AH20395" s="161">
        <v>69.65452778179808</v>
      </c>
      <c r="AI20395" s="59">
        <v>0.50181299448013306</v>
      </c>
      <c r="AJ20395" s="59">
        <v>0.56366753578186035</v>
      </c>
      <c r="AK20395" s="59">
        <v>0.11335260421037674</v>
      </c>
      <c r="AL20395" s="59">
        <v>0.17661169171333313</v>
      </c>
    </row>
    <row r="20396" spans="34:38" ht="15" customHeight="1">
      <c r="AH20396" s="161">
        <v>69.655074788714145</v>
      </c>
      <c r="AI20396" s="59">
        <v>0.50181299448013306</v>
      </c>
      <c r="AJ20396" s="59">
        <v>0.56366753578186035</v>
      </c>
      <c r="AK20396" s="59">
        <v>0.11335260421037674</v>
      </c>
      <c r="AL20396" s="59">
        <v>0.17661169171333313</v>
      </c>
    </row>
    <row r="20397" spans="34:38" ht="15" customHeight="1">
      <c r="AH20397" s="161">
        <v>69.658459391770577</v>
      </c>
      <c r="AI20397" s="59">
        <v>0.50181299448013306</v>
      </c>
      <c r="AJ20397" s="59">
        <v>0.56366753578186035</v>
      </c>
      <c r="AK20397" s="59">
        <v>0.11335260421037674</v>
      </c>
      <c r="AL20397" s="59">
        <v>0.17661169171333313</v>
      </c>
    </row>
    <row r="20398" spans="34:38" ht="15" customHeight="1">
      <c r="AH20398" s="161">
        <v>69.67061527116708</v>
      </c>
      <c r="AI20398" s="59">
        <v>0.50181299448013306</v>
      </c>
      <c r="AJ20398" s="59">
        <v>0.56366753578186035</v>
      </c>
      <c r="AK20398" s="59">
        <v>0.11335260421037674</v>
      </c>
      <c r="AL20398" s="59">
        <v>0.17661169171333313</v>
      </c>
    </row>
    <row r="20399" spans="34:38" ht="15" customHeight="1">
      <c r="AH20399" s="161">
        <v>69.673667180761981</v>
      </c>
      <c r="AI20399" s="59">
        <v>0.50181299448013306</v>
      </c>
      <c r="AJ20399" s="59">
        <v>0.56366753578186035</v>
      </c>
      <c r="AK20399" s="59">
        <v>0.11335260421037674</v>
      </c>
      <c r="AL20399" s="59">
        <v>0.17661169171333313</v>
      </c>
    </row>
    <row r="20400" spans="34:38" ht="15" customHeight="1">
      <c r="AH20400" s="161">
        <v>69.675685053640748</v>
      </c>
      <c r="AI20400" s="59">
        <v>0.50181299448013306</v>
      </c>
      <c r="AJ20400" s="59">
        <v>0.56366753578186035</v>
      </c>
      <c r="AK20400" s="59">
        <v>0.11335260421037674</v>
      </c>
      <c r="AL20400" s="59">
        <v>0.17661169171333313</v>
      </c>
    </row>
    <row r="20401" spans="34:38" ht="15" customHeight="1">
      <c r="AH20401" s="161">
        <v>69.67814066199692</v>
      </c>
      <c r="AI20401" s="59">
        <v>0.50181299448013306</v>
      </c>
      <c r="AJ20401" s="59">
        <v>0.56366753578186035</v>
      </c>
      <c r="AK20401" s="59">
        <v>0.11335260421037674</v>
      </c>
      <c r="AL20401" s="59">
        <v>0.17661169171333313</v>
      </c>
    </row>
    <row r="20402" spans="34:38" ht="15" customHeight="1">
      <c r="AH20402" s="161">
        <v>69.679490288060649</v>
      </c>
      <c r="AI20402" s="59">
        <v>0.50181299448013306</v>
      </c>
      <c r="AJ20402" s="59">
        <v>0.56366753578186035</v>
      </c>
      <c r="AK20402" s="59">
        <v>0.11335260421037674</v>
      </c>
      <c r="AL20402" s="59">
        <v>0.17661169171333313</v>
      </c>
    </row>
    <row r="20403" spans="34:38" ht="15" customHeight="1">
      <c r="AH20403" s="161">
        <v>69.680259682521211</v>
      </c>
      <c r="AI20403" s="59">
        <v>0.50181299448013306</v>
      </c>
      <c r="AJ20403" s="59">
        <v>0.56366753578186035</v>
      </c>
      <c r="AK20403" s="59">
        <v>0.11335260421037674</v>
      </c>
      <c r="AL20403" s="59">
        <v>0.17661169171333313</v>
      </c>
    </row>
    <row r="20404" spans="34:38" ht="15" customHeight="1">
      <c r="AH20404" s="161">
        <v>69.689904872278618</v>
      </c>
      <c r="AI20404" s="59">
        <v>0.50181299448013306</v>
      </c>
      <c r="AJ20404" s="59">
        <v>0.56366753578186035</v>
      </c>
      <c r="AK20404" s="59">
        <v>0.11335260421037674</v>
      </c>
      <c r="AL20404" s="59">
        <v>0.17661169171333313</v>
      </c>
    </row>
    <row r="20405" spans="34:38" ht="15" customHeight="1">
      <c r="AH20405" s="161">
        <v>69.701025248864482</v>
      </c>
      <c r="AI20405" s="59">
        <v>0.50181299448013306</v>
      </c>
      <c r="AJ20405" s="59">
        <v>0.56366753578186035</v>
      </c>
      <c r="AK20405" s="59">
        <v>0.11335260421037674</v>
      </c>
      <c r="AL20405" s="59">
        <v>0.17661169171333313</v>
      </c>
    </row>
    <row r="20406" spans="34:38" ht="15" customHeight="1">
      <c r="AH20406" s="161">
        <v>69.701309918145725</v>
      </c>
      <c r="AI20406" s="59">
        <v>0.50181299448013306</v>
      </c>
      <c r="AJ20406" s="59">
        <v>0.56366753578186035</v>
      </c>
      <c r="AK20406" s="59">
        <v>0.11335260421037674</v>
      </c>
      <c r="AL20406" s="59">
        <v>0.17661169171333313</v>
      </c>
    </row>
    <row r="20407" spans="34:38" ht="15" customHeight="1">
      <c r="AH20407" s="161">
        <v>69.710578601653012</v>
      </c>
      <c r="AI20407" s="59">
        <v>0.50181299448013306</v>
      </c>
      <c r="AJ20407" s="59">
        <v>0.56366753578186035</v>
      </c>
      <c r="AK20407" s="59">
        <v>0.11335260421037674</v>
      </c>
      <c r="AL20407" s="59">
        <v>0.17661169171333313</v>
      </c>
    </row>
    <row r="20408" spans="34:38" ht="15" customHeight="1">
      <c r="AH20408" s="161">
        <v>69.711303023604373</v>
      </c>
      <c r="AI20408" s="59">
        <v>0.50181299448013306</v>
      </c>
      <c r="AJ20408" s="59">
        <v>0.56366753578186035</v>
      </c>
      <c r="AK20408" s="59">
        <v>0.11335260421037674</v>
      </c>
      <c r="AL20408" s="59">
        <v>0.17661169171333313</v>
      </c>
    </row>
    <row r="20409" spans="34:38" ht="15" customHeight="1">
      <c r="AH20409" s="161">
        <v>69.713202095593218</v>
      </c>
      <c r="AI20409" s="59">
        <v>0.50181299448013306</v>
      </c>
      <c r="AJ20409" s="59">
        <v>0.56366753578186035</v>
      </c>
      <c r="AK20409" s="59">
        <v>0.11335260421037674</v>
      </c>
      <c r="AL20409" s="59">
        <v>0.17661169171333313</v>
      </c>
    </row>
    <row r="20410" spans="34:38" ht="15" customHeight="1">
      <c r="AH20410" s="161">
        <v>69.713990471496942</v>
      </c>
      <c r="AI20410" s="59">
        <v>0.50181299448013306</v>
      </c>
      <c r="AJ20410" s="59">
        <v>0.56366753578186035</v>
      </c>
      <c r="AK20410" s="59">
        <v>0.11335260421037674</v>
      </c>
      <c r="AL20410" s="59">
        <v>0.17661169171333313</v>
      </c>
    </row>
    <row r="20411" spans="34:38" ht="15" customHeight="1">
      <c r="AH20411" s="161">
        <v>69.714057902936688</v>
      </c>
      <c r="AI20411" s="59">
        <v>0.50181299448013306</v>
      </c>
      <c r="AJ20411" s="59">
        <v>0.56366753578186035</v>
      </c>
      <c r="AK20411" s="59">
        <v>0.11335260421037674</v>
      </c>
      <c r="AL20411" s="59">
        <v>0.17661169171333313</v>
      </c>
    </row>
    <row r="20412" spans="34:38" ht="15" customHeight="1">
      <c r="AH20412" s="161">
        <v>69.716600427707903</v>
      </c>
      <c r="AI20412" s="59">
        <v>0.50181299448013306</v>
      </c>
      <c r="AJ20412" s="59">
        <v>0.56366753578186035</v>
      </c>
      <c r="AK20412" s="59">
        <v>0.11335260421037674</v>
      </c>
      <c r="AL20412" s="59">
        <v>0.17661169171333313</v>
      </c>
    </row>
    <row r="20413" spans="34:38" ht="15" customHeight="1">
      <c r="AH20413" s="161">
        <v>69.721577787037972</v>
      </c>
      <c r="AI20413" s="59">
        <v>0.50181299448013306</v>
      </c>
      <c r="AJ20413" s="59">
        <v>0.56366753578186035</v>
      </c>
      <c r="AK20413" s="59">
        <v>0.11335260421037674</v>
      </c>
      <c r="AL20413" s="59">
        <v>0.17661169171333313</v>
      </c>
    </row>
    <row r="20414" spans="34:38" ht="15" customHeight="1">
      <c r="AH20414" s="161">
        <v>69.723164616038957</v>
      </c>
      <c r="AI20414" s="59">
        <v>0.50181299448013306</v>
      </c>
      <c r="AJ20414" s="59">
        <v>0.56366753578186035</v>
      </c>
      <c r="AK20414" s="59">
        <v>0.11335260421037674</v>
      </c>
      <c r="AL20414" s="59">
        <v>0.17661169171333313</v>
      </c>
    </row>
    <row r="20415" spans="34:38" ht="15" customHeight="1">
      <c r="AH20415" s="161">
        <v>69.723887553821797</v>
      </c>
      <c r="AI20415" s="59">
        <v>0.50181299448013306</v>
      </c>
      <c r="AJ20415" s="59">
        <v>0.56366753578186035</v>
      </c>
      <c r="AK20415" s="59">
        <v>0.11335260421037674</v>
      </c>
      <c r="AL20415" s="59">
        <v>0.17661169171333313</v>
      </c>
    </row>
    <row r="20416" spans="34:38" ht="15" customHeight="1">
      <c r="AH20416" s="161">
        <v>69.724970955238561</v>
      </c>
      <c r="AI20416" s="59">
        <v>0.50181299448013306</v>
      </c>
      <c r="AJ20416" s="59">
        <v>0.5672333836555481</v>
      </c>
      <c r="AK20416" s="59">
        <v>0.11335260421037674</v>
      </c>
      <c r="AL20416" s="59">
        <v>0.17661169171333313</v>
      </c>
    </row>
    <row r="20417" spans="34:38" ht="15" customHeight="1">
      <c r="AH20417" s="161">
        <v>69.729994861349738</v>
      </c>
      <c r="AI20417" s="59">
        <v>0.50181299448013306</v>
      </c>
      <c r="AJ20417" s="59">
        <v>0.5672333836555481</v>
      </c>
      <c r="AK20417" s="59">
        <v>0.11335260421037674</v>
      </c>
      <c r="AL20417" s="59">
        <v>0.17661169171333313</v>
      </c>
    </row>
    <row r="20418" spans="34:38" ht="15" customHeight="1">
      <c r="AH20418" s="161">
        <v>69.731754612093027</v>
      </c>
      <c r="AI20418" s="59">
        <v>0.50181299448013306</v>
      </c>
      <c r="AJ20418" s="59">
        <v>0.5672333836555481</v>
      </c>
      <c r="AK20418" s="59">
        <v>0.11335260421037674</v>
      </c>
      <c r="AL20418" s="59">
        <v>0.17661169171333313</v>
      </c>
    </row>
    <row r="20419" spans="34:38" ht="15" customHeight="1">
      <c r="AH20419" s="161">
        <v>69.73802986401779</v>
      </c>
      <c r="AI20419" s="59">
        <v>0.50181299448013306</v>
      </c>
      <c r="AJ20419" s="59">
        <v>0.5672333836555481</v>
      </c>
      <c r="AK20419" s="59">
        <v>0.11335260421037674</v>
      </c>
      <c r="AL20419" s="59">
        <v>0.17661169171333313</v>
      </c>
    </row>
    <row r="20420" spans="34:38" ht="15" customHeight="1">
      <c r="AH20420" s="161">
        <v>69.74516125016315</v>
      </c>
      <c r="AI20420" s="59">
        <v>0.50181299448013306</v>
      </c>
      <c r="AJ20420" s="59">
        <v>0.5672333836555481</v>
      </c>
      <c r="AK20420" s="59">
        <v>0.11335260421037674</v>
      </c>
      <c r="AL20420" s="59">
        <v>0.17661169171333313</v>
      </c>
    </row>
    <row r="20421" spans="34:38" ht="15" customHeight="1">
      <c r="AH20421" s="161">
        <v>69.74561133109637</v>
      </c>
      <c r="AI20421" s="59">
        <v>0.50181299448013306</v>
      </c>
      <c r="AJ20421" s="59">
        <v>0.5672333836555481</v>
      </c>
      <c r="AK20421" s="59">
        <v>0.11335260421037674</v>
      </c>
      <c r="AL20421" s="59">
        <v>0.17661169171333313</v>
      </c>
    </row>
    <row r="20422" spans="34:38" ht="15" customHeight="1">
      <c r="AH20422" s="161">
        <v>69.74919495142035</v>
      </c>
      <c r="AI20422" s="59">
        <v>0.50181299448013306</v>
      </c>
      <c r="AJ20422" s="59">
        <v>0.5672333836555481</v>
      </c>
      <c r="AK20422" s="59">
        <v>0.11477403342723846</v>
      </c>
      <c r="AL20422" s="59">
        <v>0.17661169171333313</v>
      </c>
    </row>
    <row r="20423" spans="34:38" ht="15" customHeight="1">
      <c r="AH20423" s="161">
        <v>69.752006294682545</v>
      </c>
      <c r="AI20423" s="59">
        <v>0.50181299448013306</v>
      </c>
      <c r="AJ20423" s="59">
        <v>0.5672333836555481</v>
      </c>
      <c r="AK20423" s="59">
        <v>0.11477403342723846</v>
      </c>
      <c r="AL20423" s="59">
        <v>0.17661169171333313</v>
      </c>
    </row>
    <row r="20424" spans="34:38" ht="15" customHeight="1">
      <c r="AH20424" s="161">
        <v>69.756302243313314</v>
      </c>
      <c r="AI20424" s="59">
        <v>0.50181299448013306</v>
      </c>
      <c r="AJ20424" s="59">
        <v>0.5672333836555481</v>
      </c>
      <c r="AK20424" s="59">
        <v>0.11477403342723846</v>
      </c>
      <c r="AL20424" s="59">
        <v>0.17661169171333313</v>
      </c>
    </row>
    <row r="20425" spans="34:38" ht="15" customHeight="1">
      <c r="AH20425" s="161">
        <v>69.762906185443526</v>
      </c>
      <c r="AI20425" s="59">
        <v>0.50181299448013306</v>
      </c>
      <c r="AJ20425" s="59">
        <v>0.5672333836555481</v>
      </c>
      <c r="AK20425" s="59">
        <v>0.11477403342723846</v>
      </c>
      <c r="AL20425" s="59">
        <v>0.17661169171333313</v>
      </c>
    </row>
    <row r="20426" spans="34:38" ht="15" customHeight="1">
      <c r="AH20426" s="161">
        <v>69.763627995648008</v>
      </c>
      <c r="AI20426" s="59">
        <v>0.506489098072052</v>
      </c>
      <c r="AJ20426" s="59">
        <v>0.5672333836555481</v>
      </c>
      <c r="AK20426" s="59">
        <v>0.11477403342723846</v>
      </c>
      <c r="AL20426" s="59">
        <v>0.17661169171333313</v>
      </c>
    </row>
    <row r="20427" spans="34:38" ht="15" customHeight="1">
      <c r="AH20427" s="161">
        <v>69.767504351721342</v>
      </c>
      <c r="AI20427" s="59">
        <v>0.506489098072052</v>
      </c>
      <c r="AJ20427" s="59">
        <v>0.5672333836555481</v>
      </c>
      <c r="AK20427" s="59">
        <v>0.11477403342723846</v>
      </c>
      <c r="AL20427" s="59">
        <v>0.17661169171333313</v>
      </c>
    </row>
    <row r="20428" spans="34:38" ht="15" customHeight="1">
      <c r="AH20428" s="161">
        <v>69.768105549803167</v>
      </c>
      <c r="AI20428" s="59">
        <v>0.506489098072052</v>
      </c>
      <c r="AJ20428" s="59">
        <v>0.5672333836555481</v>
      </c>
      <c r="AK20428" s="59">
        <v>0.11477403342723846</v>
      </c>
      <c r="AL20428" s="59">
        <v>0.17661169171333313</v>
      </c>
    </row>
    <row r="20429" spans="34:38" ht="15" customHeight="1">
      <c r="AH20429" s="161">
        <v>69.769086635437702</v>
      </c>
      <c r="AI20429" s="59">
        <v>0.506489098072052</v>
      </c>
      <c r="AJ20429" s="59">
        <v>0.5672333836555481</v>
      </c>
      <c r="AK20429" s="59">
        <v>0.11477403342723846</v>
      </c>
      <c r="AL20429" s="59">
        <v>0.17661169171333313</v>
      </c>
    </row>
    <row r="20430" spans="34:38" ht="15" customHeight="1">
      <c r="AH20430" s="161">
        <v>69.771046124789549</v>
      </c>
      <c r="AI20430" s="59">
        <v>0.506489098072052</v>
      </c>
      <c r="AJ20430" s="59">
        <v>0.5672333836555481</v>
      </c>
      <c r="AK20430" s="59">
        <v>0.11477403342723846</v>
      </c>
      <c r="AL20430" s="59">
        <v>0.17661169171333313</v>
      </c>
    </row>
    <row r="20431" spans="34:38" ht="15" customHeight="1">
      <c r="AH20431" s="161">
        <v>69.771046669614364</v>
      </c>
      <c r="AI20431" s="59">
        <v>0.506489098072052</v>
      </c>
      <c r="AJ20431" s="59">
        <v>0.5672333836555481</v>
      </c>
      <c r="AK20431" s="59">
        <v>0.11477403342723846</v>
      </c>
      <c r="AL20431" s="59">
        <v>0.17661169171333313</v>
      </c>
    </row>
    <row r="20432" spans="34:38" ht="15" customHeight="1">
      <c r="AH20432" s="161">
        <v>69.772541976266126</v>
      </c>
      <c r="AI20432" s="59">
        <v>0.506489098072052</v>
      </c>
      <c r="AJ20432" s="59">
        <v>0.5672333836555481</v>
      </c>
      <c r="AK20432" s="59">
        <v>0.11477403342723846</v>
      </c>
      <c r="AL20432" s="59">
        <v>0.17661169171333313</v>
      </c>
    </row>
    <row r="20433" spans="34:38" ht="15" customHeight="1">
      <c r="AH20433" s="161">
        <v>69.781317778718559</v>
      </c>
      <c r="AI20433" s="59">
        <v>0.506489098072052</v>
      </c>
      <c r="AJ20433" s="59">
        <v>0.5672333836555481</v>
      </c>
      <c r="AK20433" s="59">
        <v>0.11477403342723846</v>
      </c>
      <c r="AL20433" s="59">
        <v>0.17661169171333313</v>
      </c>
    </row>
    <row r="20434" spans="34:38" ht="15" customHeight="1">
      <c r="AH20434" s="161">
        <v>69.781706198376739</v>
      </c>
      <c r="AI20434" s="59">
        <v>0.506489098072052</v>
      </c>
      <c r="AJ20434" s="59">
        <v>0.5672333836555481</v>
      </c>
      <c r="AK20434" s="59">
        <v>0.11477403342723846</v>
      </c>
      <c r="AL20434" s="59">
        <v>0.17661169171333313</v>
      </c>
    </row>
    <row r="20435" spans="34:38" ht="15" customHeight="1">
      <c r="AH20435" s="161">
        <v>69.784612311157545</v>
      </c>
      <c r="AI20435" s="59">
        <v>0.506489098072052</v>
      </c>
      <c r="AJ20435" s="59">
        <v>0.5672333836555481</v>
      </c>
      <c r="AK20435" s="59">
        <v>0.11477403342723846</v>
      </c>
      <c r="AL20435" s="59">
        <v>0.17661169171333313</v>
      </c>
    </row>
    <row r="20436" spans="34:38" ht="15" customHeight="1">
      <c r="AH20436" s="161">
        <v>69.786385832942329</v>
      </c>
      <c r="AI20436" s="59">
        <v>0.506489098072052</v>
      </c>
      <c r="AJ20436" s="59">
        <v>0.5672333836555481</v>
      </c>
      <c r="AK20436" s="59">
        <v>0.11477403342723846</v>
      </c>
      <c r="AL20436" s="59">
        <v>0.17661169171333313</v>
      </c>
    </row>
    <row r="20437" spans="34:38" ht="15" customHeight="1">
      <c r="AH20437" s="161">
        <v>69.787615039765058</v>
      </c>
      <c r="AI20437" s="59">
        <v>0.506489098072052</v>
      </c>
      <c r="AJ20437" s="59">
        <v>0.5672333836555481</v>
      </c>
      <c r="AK20437" s="59">
        <v>0.11477403342723846</v>
      </c>
      <c r="AL20437" s="59">
        <v>0.17661169171333313</v>
      </c>
    </row>
    <row r="20438" spans="34:38" ht="15" customHeight="1">
      <c r="AH20438" s="161">
        <v>69.789134040633726</v>
      </c>
      <c r="AI20438" s="59">
        <v>0.506489098072052</v>
      </c>
      <c r="AJ20438" s="59">
        <v>0.5672333836555481</v>
      </c>
      <c r="AK20438" s="59">
        <v>0.11477403342723846</v>
      </c>
      <c r="AL20438" s="59">
        <v>0.17921954393386841</v>
      </c>
    </row>
    <row r="20439" spans="34:38" ht="15" customHeight="1">
      <c r="AH20439" s="161">
        <v>69.791195870781834</v>
      </c>
      <c r="AI20439" s="59">
        <v>0.506489098072052</v>
      </c>
      <c r="AJ20439" s="59">
        <v>0.5672333836555481</v>
      </c>
      <c r="AK20439" s="59">
        <v>0.11477403342723846</v>
      </c>
      <c r="AL20439" s="59">
        <v>0.17921954393386841</v>
      </c>
    </row>
    <row r="20440" spans="34:38" ht="15" customHeight="1">
      <c r="AH20440" s="161">
        <v>69.792651995995016</v>
      </c>
      <c r="AI20440" s="59">
        <v>0.506489098072052</v>
      </c>
      <c r="AJ20440" s="59">
        <v>0.5672333836555481</v>
      </c>
      <c r="AK20440" s="59">
        <v>0.11477403342723846</v>
      </c>
      <c r="AL20440" s="59">
        <v>0.17921954393386841</v>
      </c>
    </row>
    <row r="20441" spans="34:38" ht="15" customHeight="1">
      <c r="AH20441" s="161">
        <v>69.80082518930088</v>
      </c>
      <c r="AI20441" s="59">
        <v>0.506489098072052</v>
      </c>
      <c r="AJ20441" s="59">
        <v>0.5672333836555481</v>
      </c>
      <c r="AK20441" s="59">
        <v>0.11477403342723846</v>
      </c>
      <c r="AL20441" s="59">
        <v>0.17921954393386841</v>
      </c>
    </row>
    <row r="20442" spans="34:38" ht="15" customHeight="1">
      <c r="AH20442" s="161">
        <v>69.801496998378155</v>
      </c>
      <c r="AI20442" s="59">
        <v>0.506489098072052</v>
      </c>
      <c r="AJ20442" s="59">
        <v>0.5672333836555481</v>
      </c>
      <c r="AK20442" s="59">
        <v>0.11477403342723846</v>
      </c>
      <c r="AL20442" s="59">
        <v>0.17921954393386841</v>
      </c>
    </row>
    <row r="20443" spans="34:38" ht="15" customHeight="1">
      <c r="AH20443" s="161">
        <v>69.806607893257407</v>
      </c>
      <c r="AI20443" s="59">
        <v>0.506489098072052</v>
      </c>
      <c r="AJ20443" s="59">
        <v>0.5672333836555481</v>
      </c>
      <c r="AK20443" s="59">
        <v>0.11477403342723846</v>
      </c>
      <c r="AL20443" s="59">
        <v>0.17921954393386841</v>
      </c>
    </row>
    <row r="20444" spans="34:38" ht="15" customHeight="1">
      <c r="AH20444" s="161">
        <v>69.81877827697177</v>
      </c>
      <c r="AI20444" s="59">
        <v>0.506489098072052</v>
      </c>
      <c r="AJ20444" s="59">
        <v>0.5672333836555481</v>
      </c>
      <c r="AK20444" s="59">
        <v>0.11477403342723846</v>
      </c>
      <c r="AL20444" s="59">
        <v>0.17921954393386841</v>
      </c>
    </row>
    <row r="20445" spans="34:38" ht="15" customHeight="1">
      <c r="AH20445" s="161">
        <v>69.822411724361942</v>
      </c>
      <c r="AI20445" s="59">
        <v>0.506489098072052</v>
      </c>
      <c r="AJ20445" s="59">
        <v>0.5672333836555481</v>
      </c>
      <c r="AK20445" s="59">
        <v>0.11477403342723846</v>
      </c>
      <c r="AL20445" s="59">
        <v>0.17921954393386841</v>
      </c>
    </row>
    <row r="20446" spans="34:38" ht="15" customHeight="1">
      <c r="AH20446" s="161">
        <v>69.829031693047455</v>
      </c>
      <c r="AI20446" s="59">
        <v>0.506489098072052</v>
      </c>
      <c r="AJ20446" s="59">
        <v>0.5672333836555481</v>
      </c>
      <c r="AK20446" s="59">
        <v>0.11477403342723846</v>
      </c>
      <c r="AL20446" s="59">
        <v>0.17921954393386841</v>
      </c>
    </row>
    <row r="20447" spans="34:38" ht="15" customHeight="1">
      <c r="AH20447" s="161">
        <v>69.831025460520593</v>
      </c>
      <c r="AI20447" s="59">
        <v>0.506489098072052</v>
      </c>
      <c r="AJ20447" s="59">
        <v>0.5672333836555481</v>
      </c>
      <c r="AK20447" s="59">
        <v>0.11477403342723846</v>
      </c>
      <c r="AL20447" s="59">
        <v>0.17921954393386841</v>
      </c>
    </row>
    <row r="20448" spans="34:38" ht="15" customHeight="1">
      <c r="AH20448" s="161">
        <v>69.83880763623992</v>
      </c>
      <c r="AI20448" s="59">
        <v>0.506489098072052</v>
      </c>
      <c r="AJ20448" s="59">
        <v>0.5672333836555481</v>
      </c>
      <c r="AK20448" s="59">
        <v>0.11477403342723846</v>
      </c>
      <c r="AL20448" s="59">
        <v>0.17921954393386841</v>
      </c>
    </row>
    <row r="20449" spans="34:38" ht="15" customHeight="1">
      <c r="AH20449" s="161">
        <v>69.843702189524038</v>
      </c>
      <c r="AI20449" s="59">
        <v>0.506489098072052</v>
      </c>
      <c r="AJ20449" s="59">
        <v>0.5672333836555481</v>
      </c>
      <c r="AK20449" s="59">
        <v>0.11477403342723846</v>
      </c>
      <c r="AL20449" s="59">
        <v>0.17921954393386841</v>
      </c>
    </row>
    <row r="20450" spans="34:38" ht="15" customHeight="1">
      <c r="AH20450" s="161">
        <v>69.849484807567023</v>
      </c>
      <c r="AI20450" s="59">
        <v>0.506489098072052</v>
      </c>
      <c r="AJ20450" s="59">
        <v>0.5672333836555481</v>
      </c>
      <c r="AK20450" s="59">
        <v>0.11477403342723846</v>
      </c>
      <c r="AL20450" s="59">
        <v>0.17921954393386841</v>
      </c>
    </row>
    <row r="20451" spans="34:38" ht="15" customHeight="1">
      <c r="AH20451" s="161">
        <v>69.851961920664323</v>
      </c>
      <c r="AI20451" s="59">
        <v>0.506489098072052</v>
      </c>
      <c r="AJ20451" s="59">
        <v>0.5672333836555481</v>
      </c>
      <c r="AK20451" s="59">
        <v>0.11477403342723846</v>
      </c>
      <c r="AL20451" s="59">
        <v>0.17921954393386841</v>
      </c>
    </row>
    <row r="20452" spans="34:38" ht="15" customHeight="1">
      <c r="AH20452" s="161">
        <v>69.859323649801922</v>
      </c>
      <c r="AI20452" s="59">
        <v>0.506489098072052</v>
      </c>
      <c r="AJ20452" s="59">
        <v>0.5672333836555481</v>
      </c>
      <c r="AK20452" s="59">
        <v>0.11477403342723846</v>
      </c>
      <c r="AL20452" s="59">
        <v>0.17921954393386841</v>
      </c>
    </row>
    <row r="20453" spans="34:38" ht="15" customHeight="1">
      <c r="AH20453" s="161">
        <v>69.862193064231661</v>
      </c>
      <c r="AI20453" s="59">
        <v>0.506489098072052</v>
      </c>
      <c r="AJ20453" s="59">
        <v>0.5672333836555481</v>
      </c>
      <c r="AK20453" s="59">
        <v>0.11477403342723846</v>
      </c>
      <c r="AL20453" s="59">
        <v>0.17921954393386841</v>
      </c>
    </row>
    <row r="20454" spans="34:38" ht="15" customHeight="1">
      <c r="AH20454" s="161">
        <v>69.862390611998777</v>
      </c>
      <c r="AI20454" s="59">
        <v>0.506489098072052</v>
      </c>
      <c r="AJ20454" s="59">
        <v>0.5672333836555481</v>
      </c>
      <c r="AK20454" s="59">
        <v>0.11477403342723846</v>
      </c>
      <c r="AL20454" s="59">
        <v>0.17921954393386841</v>
      </c>
    </row>
    <row r="20455" spans="34:38" ht="15" customHeight="1">
      <c r="AH20455" s="161">
        <v>69.863833918909364</v>
      </c>
      <c r="AI20455" s="59">
        <v>0.506489098072052</v>
      </c>
      <c r="AJ20455" s="59">
        <v>0.5672333836555481</v>
      </c>
      <c r="AK20455" s="59">
        <v>0.11477403342723846</v>
      </c>
      <c r="AL20455" s="59">
        <v>0.17921954393386841</v>
      </c>
    </row>
    <row r="20456" spans="34:38" ht="15" customHeight="1">
      <c r="AH20456" s="161">
        <v>69.863934981060467</v>
      </c>
      <c r="AI20456" s="59">
        <v>0.506489098072052</v>
      </c>
      <c r="AJ20456" s="59">
        <v>0.5672333836555481</v>
      </c>
      <c r="AK20456" s="59">
        <v>0.11477403342723846</v>
      </c>
      <c r="AL20456" s="59">
        <v>0.17921954393386841</v>
      </c>
    </row>
    <row r="20457" spans="34:38" ht="15" customHeight="1">
      <c r="AH20457" s="161">
        <v>69.863951587582193</v>
      </c>
      <c r="AI20457" s="59">
        <v>0.506489098072052</v>
      </c>
      <c r="AJ20457" s="59">
        <v>0.5672333836555481</v>
      </c>
      <c r="AK20457" s="59">
        <v>0.11477403342723846</v>
      </c>
      <c r="AL20457" s="59">
        <v>0.17921954393386841</v>
      </c>
    </row>
    <row r="20458" spans="34:38" ht="15" customHeight="1">
      <c r="AH20458" s="161">
        <v>69.864656540514645</v>
      </c>
      <c r="AI20458" s="59">
        <v>0.506489098072052</v>
      </c>
      <c r="AJ20458" s="59">
        <v>0.5672333836555481</v>
      </c>
      <c r="AK20458" s="59">
        <v>0.11477403342723846</v>
      </c>
      <c r="AL20458" s="59">
        <v>0.17921954393386841</v>
      </c>
    </row>
    <row r="20459" spans="34:38" ht="15" customHeight="1">
      <c r="AH20459" s="161">
        <v>69.868199373450608</v>
      </c>
      <c r="AI20459" s="59">
        <v>0.506489098072052</v>
      </c>
      <c r="AJ20459" s="59">
        <v>0.5672333836555481</v>
      </c>
      <c r="AK20459" s="59">
        <v>0.11477403342723846</v>
      </c>
      <c r="AL20459" s="59">
        <v>0.17921954393386841</v>
      </c>
    </row>
    <row r="20460" spans="34:38" ht="15" customHeight="1">
      <c r="AH20460" s="161">
        <v>69.871313520493089</v>
      </c>
      <c r="AI20460" s="59">
        <v>0.506489098072052</v>
      </c>
      <c r="AJ20460" s="59">
        <v>0.5672333836555481</v>
      </c>
      <c r="AK20460" s="59">
        <v>0.11477403342723846</v>
      </c>
      <c r="AL20460" s="59">
        <v>0.17921954393386841</v>
      </c>
    </row>
    <row r="20461" spans="34:38" ht="15" customHeight="1">
      <c r="AH20461" s="161">
        <v>69.871375712716969</v>
      </c>
      <c r="AI20461" s="59">
        <v>0.506489098072052</v>
      </c>
      <c r="AJ20461" s="59">
        <v>0.5672333836555481</v>
      </c>
      <c r="AK20461" s="59">
        <v>0.11477403342723846</v>
      </c>
      <c r="AL20461" s="59">
        <v>0.17921954393386841</v>
      </c>
    </row>
    <row r="20462" spans="34:38" ht="15" customHeight="1">
      <c r="AH20462" s="161">
        <v>69.872412342021917</v>
      </c>
      <c r="AI20462" s="59">
        <v>0.506489098072052</v>
      </c>
      <c r="AJ20462" s="59">
        <v>0.5672333836555481</v>
      </c>
      <c r="AK20462" s="59">
        <v>0.11477403342723846</v>
      </c>
      <c r="AL20462" s="59">
        <v>0.17921954393386841</v>
      </c>
    </row>
    <row r="20463" spans="34:38" ht="15" customHeight="1">
      <c r="AH20463" s="161">
        <v>69.874916366298692</v>
      </c>
      <c r="AI20463" s="59">
        <v>0.506489098072052</v>
      </c>
      <c r="AJ20463" s="59">
        <v>0.5672333836555481</v>
      </c>
      <c r="AK20463" s="59">
        <v>0.11477403342723846</v>
      </c>
      <c r="AL20463" s="59">
        <v>0.17921954393386841</v>
      </c>
    </row>
    <row r="20464" spans="34:38" ht="15" customHeight="1">
      <c r="AH20464" s="161">
        <v>69.875644859858056</v>
      </c>
      <c r="AI20464" s="59">
        <v>0.506489098072052</v>
      </c>
      <c r="AJ20464" s="59">
        <v>0.5672333836555481</v>
      </c>
      <c r="AK20464" s="59">
        <v>0.11477403342723846</v>
      </c>
      <c r="AL20464" s="59">
        <v>0.17921954393386841</v>
      </c>
    </row>
    <row r="20465" spans="34:38" ht="15" customHeight="1">
      <c r="AH20465" s="161">
        <v>69.876670347840346</v>
      </c>
      <c r="AI20465" s="59">
        <v>0.506489098072052</v>
      </c>
      <c r="AJ20465" s="59">
        <v>0.57077091932296753</v>
      </c>
      <c r="AK20465" s="59">
        <v>0.11477403342723846</v>
      </c>
      <c r="AL20465" s="59">
        <v>0.17921954393386841</v>
      </c>
    </row>
    <row r="20466" spans="34:38" ht="15" customHeight="1">
      <c r="AH20466" s="161">
        <v>69.885049950893858</v>
      </c>
      <c r="AI20466" s="59">
        <v>0.506489098072052</v>
      </c>
      <c r="AJ20466" s="59">
        <v>0.57077091932296753</v>
      </c>
      <c r="AK20466" s="59">
        <v>0.11477403342723846</v>
      </c>
      <c r="AL20466" s="59">
        <v>0.17921954393386841</v>
      </c>
    </row>
    <row r="20467" spans="34:38" ht="15" customHeight="1">
      <c r="AH20467" s="161">
        <v>69.891402106882936</v>
      </c>
      <c r="AI20467" s="59">
        <v>0.506489098072052</v>
      </c>
      <c r="AJ20467" s="59">
        <v>0.57077091932296753</v>
      </c>
      <c r="AK20467" s="59">
        <v>0.11477403342723846</v>
      </c>
      <c r="AL20467" s="59">
        <v>0.17921954393386841</v>
      </c>
    </row>
    <row r="20468" spans="34:38" ht="15" customHeight="1">
      <c r="AH20468" s="161">
        <v>69.895619492932695</v>
      </c>
      <c r="AI20468" s="59">
        <v>0.506489098072052</v>
      </c>
      <c r="AJ20468" s="59">
        <v>0.57077091932296753</v>
      </c>
      <c r="AK20468" s="59">
        <v>0.11477403342723846</v>
      </c>
      <c r="AL20468" s="59">
        <v>0.17921954393386841</v>
      </c>
    </row>
    <row r="20469" spans="34:38" ht="15" customHeight="1">
      <c r="AH20469" s="161">
        <v>69.895974826067928</v>
      </c>
      <c r="AI20469" s="59">
        <v>0.506489098072052</v>
      </c>
      <c r="AJ20469" s="59">
        <v>0.57077091932296753</v>
      </c>
      <c r="AK20469" s="59">
        <v>0.11620258539915085</v>
      </c>
      <c r="AL20469" s="59">
        <v>0.17921954393386841</v>
      </c>
    </row>
    <row r="20470" spans="34:38" ht="15" customHeight="1">
      <c r="AH20470" s="161">
        <v>69.897057379470382</v>
      </c>
      <c r="AI20470" s="59">
        <v>0.506489098072052</v>
      </c>
      <c r="AJ20470" s="59">
        <v>0.57077091932296753</v>
      </c>
      <c r="AK20470" s="59">
        <v>0.11620258539915085</v>
      </c>
      <c r="AL20470" s="59">
        <v>0.17921954393386841</v>
      </c>
    </row>
    <row r="20471" spans="34:38" ht="15" customHeight="1">
      <c r="AH20471" s="161">
        <v>69.907438410173796</v>
      </c>
      <c r="AI20471" s="59">
        <v>0.506489098072052</v>
      </c>
      <c r="AJ20471" s="59">
        <v>0.57077091932296753</v>
      </c>
      <c r="AK20471" s="59">
        <v>0.11620258539915085</v>
      </c>
      <c r="AL20471" s="59">
        <v>0.17921954393386841</v>
      </c>
    </row>
    <row r="20472" spans="34:38" ht="15" customHeight="1">
      <c r="AH20472" s="161">
        <v>69.914001097223434</v>
      </c>
      <c r="AI20472" s="59">
        <v>0.51105934381484985</v>
      </c>
      <c r="AJ20472" s="59">
        <v>0.57077091932296753</v>
      </c>
      <c r="AK20472" s="59">
        <v>0.11620258539915085</v>
      </c>
      <c r="AL20472" s="59">
        <v>0.17921954393386841</v>
      </c>
    </row>
    <row r="20473" spans="34:38" ht="15" customHeight="1">
      <c r="AH20473" s="161">
        <v>69.914561078619087</v>
      </c>
      <c r="AI20473" s="59">
        <v>0.51105934381484985</v>
      </c>
      <c r="AJ20473" s="59">
        <v>0.57077091932296753</v>
      </c>
      <c r="AK20473" s="59">
        <v>0.11620258539915085</v>
      </c>
      <c r="AL20473" s="59">
        <v>0.17921954393386841</v>
      </c>
    </row>
    <row r="20474" spans="34:38" ht="15" customHeight="1">
      <c r="AH20474" s="161">
        <v>69.916770687759524</v>
      </c>
      <c r="AI20474" s="59">
        <v>0.51105934381484985</v>
      </c>
      <c r="AJ20474" s="59">
        <v>0.57077091932296753</v>
      </c>
      <c r="AK20474" s="59">
        <v>0.11620258539915085</v>
      </c>
      <c r="AL20474" s="59">
        <v>0.17921954393386841</v>
      </c>
    </row>
    <row r="20475" spans="34:38" ht="15" customHeight="1">
      <c r="AH20475" s="161">
        <v>69.920037815885777</v>
      </c>
      <c r="AI20475" s="59">
        <v>0.51105934381484985</v>
      </c>
      <c r="AJ20475" s="59">
        <v>0.57077091932296753</v>
      </c>
      <c r="AK20475" s="59">
        <v>0.11620258539915085</v>
      </c>
      <c r="AL20475" s="59">
        <v>0.17921954393386841</v>
      </c>
    </row>
    <row r="20476" spans="34:38" ht="15" customHeight="1">
      <c r="AH20476" s="161">
        <v>69.922276002857004</v>
      </c>
      <c r="AI20476" s="59">
        <v>0.51105934381484985</v>
      </c>
      <c r="AJ20476" s="59">
        <v>0.57077091932296753</v>
      </c>
      <c r="AK20476" s="59">
        <v>0.11620258539915085</v>
      </c>
      <c r="AL20476" s="59">
        <v>0.17921954393386841</v>
      </c>
    </row>
    <row r="20477" spans="34:38" ht="15" customHeight="1">
      <c r="AH20477" s="161">
        <v>69.924884006825351</v>
      </c>
      <c r="AI20477" s="59">
        <v>0.51105934381484985</v>
      </c>
      <c r="AJ20477" s="59">
        <v>0.57077091932296753</v>
      </c>
      <c r="AK20477" s="59">
        <v>0.11620258539915085</v>
      </c>
      <c r="AL20477" s="59">
        <v>0.17921954393386841</v>
      </c>
    </row>
    <row r="20478" spans="34:38" ht="15" customHeight="1">
      <c r="AH20478" s="161">
        <v>69.932454022316705</v>
      </c>
      <c r="AI20478" s="59">
        <v>0.51105934381484985</v>
      </c>
      <c r="AJ20478" s="59">
        <v>0.57077091932296753</v>
      </c>
      <c r="AK20478" s="59">
        <v>0.11620258539915085</v>
      </c>
      <c r="AL20478" s="59">
        <v>0.17921954393386841</v>
      </c>
    </row>
    <row r="20479" spans="34:38" ht="15" customHeight="1">
      <c r="AH20479" s="161">
        <v>69.932607546118987</v>
      </c>
      <c r="AI20479" s="59">
        <v>0.51105934381484985</v>
      </c>
      <c r="AJ20479" s="59">
        <v>0.57077091932296753</v>
      </c>
      <c r="AK20479" s="59">
        <v>0.11620258539915085</v>
      </c>
      <c r="AL20479" s="59">
        <v>0.17921954393386841</v>
      </c>
    </row>
    <row r="20480" spans="34:38" ht="15" customHeight="1">
      <c r="AH20480" s="161">
        <v>69.933770258281058</v>
      </c>
      <c r="AI20480" s="59">
        <v>0.51105934381484985</v>
      </c>
      <c r="AJ20480" s="59">
        <v>0.57077091932296753</v>
      </c>
      <c r="AK20480" s="59">
        <v>0.11620258539915085</v>
      </c>
      <c r="AL20480" s="59">
        <v>0.17921954393386841</v>
      </c>
    </row>
    <row r="20481" spans="34:38" ht="15" customHeight="1">
      <c r="AH20481" s="161">
        <v>69.938000295520993</v>
      </c>
      <c r="AI20481" s="59">
        <v>0.51105934381484985</v>
      </c>
      <c r="AJ20481" s="59">
        <v>0.57077091932296753</v>
      </c>
      <c r="AK20481" s="59">
        <v>0.11620258539915085</v>
      </c>
      <c r="AL20481" s="59">
        <v>0.17921954393386841</v>
      </c>
    </row>
    <row r="20482" spans="34:38" ht="15" customHeight="1">
      <c r="AH20482" s="161">
        <v>69.940347546702313</v>
      </c>
      <c r="AI20482" s="59">
        <v>0.51105934381484985</v>
      </c>
      <c r="AJ20482" s="59">
        <v>0.57077091932296753</v>
      </c>
      <c r="AK20482" s="59">
        <v>0.11620258539915085</v>
      </c>
      <c r="AL20482" s="59">
        <v>0.18185622990131378</v>
      </c>
    </row>
    <row r="20483" spans="34:38" ht="15" customHeight="1">
      <c r="AH20483" s="161">
        <v>69.942974686121488</v>
      </c>
      <c r="AI20483" s="59">
        <v>0.51105934381484985</v>
      </c>
      <c r="AJ20483" s="59">
        <v>0.57077091932296753</v>
      </c>
      <c r="AK20483" s="59">
        <v>0.11620258539915085</v>
      </c>
      <c r="AL20483" s="59">
        <v>0.18185622990131378</v>
      </c>
    </row>
    <row r="20484" spans="34:38" ht="15" customHeight="1">
      <c r="AH20484" s="161">
        <v>69.946963320451488</v>
      </c>
      <c r="AI20484" s="59">
        <v>0.51105934381484985</v>
      </c>
      <c r="AJ20484" s="59">
        <v>0.57077091932296753</v>
      </c>
      <c r="AK20484" s="59">
        <v>0.11620258539915085</v>
      </c>
      <c r="AL20484" s="59">
        <v>0.18185622990131378</v>
      </c>
    </row>
    <row r="20485" spans="34:38" ht="15" customHeight="1">
      <c r="AH20485" s="161">
        <v>69.949975044991177</v>
      </c>
      <c r="AI20485" s="59">
        <v>0.51105934381484985</v>
      </c>
      <c r="AJ20485" s="59">
        <v>0.57077091932296753</v>
      </c>
      <c r="AK20485" s="59">
        <v>0.11620258539915085</v>
      </c>
      <c r="AL20485" s="59">
        <v>0.18185622990131378</v>
      </c>
    </row>
    <row r="20486" spans="34:38" ht="15" customHeight="1">
      <c r="AH20486" s="161">
        <v>69.950444472119273</v>
      </c>
      <c r="AI20486" s="59">
        <v>0.51105934381484985</v>
      </c>
      <c r="AJ20486" s="59">
        <v>0.57077091932296753</v>
      </c>
      <c r="AK20486" s="59">
        <v>0.11620258539915085</v>
      </c>
      <c r="AL20486" s="59">
        <v>0.18185622990131378</v>
      </c>
    </row>
    <row r="20487" spans="34:38" ht="15" customHeight="1">
      <c r="AH20487" s="161">
        <v>69.951142947882502</v>
      </c>
      <c r="AI20487" s="59">
        <v>0.51105934381484985</v>
      </c>
      <c r="AJ20487" s="59">
        <v>0.57077091932296753</v>
      </c>
      <c r="AK20487" s="59">
        <v>0.11620258539915085</v>
      </c>
      <c r="AL20487" s="59">
        <v>0.18185622990131378</v>
      </c>
    </row>
    <row r="20488" spans="34:38" ht="15" customHeight="1">
      <c r="AH20488" s="161">
        <v>69.951786435743685</v>
      </c>
      <c r="AI20488" s="59">
        <v>0.51105934381484985</v>
      </c>
      <c r="AJ20488" s="59">
        <v>0.57077091932296753</v>
      </c>
      <c r="AK20488" s="59">
        <v>0.11620258539915085</v>
      </c>
      <c r="AL20488" s="59">
        <v>0.18185622990131378</v>
      </c>
    </row>
    <row r="20489" spans="34:38" ht="15" customHeight="1">
      <c r="AH20489" s="161">
        <v>69.956857050374822</v>
      </c>
      <c r="AI20489" s="59">
        <v>0.51105934381484985</v>
      </c>
      <c r="AJ20489" s="59">
        <v>0.57077091932296753</v>
      </c>
      <c r="AK20489" s="59">
        <v>0.11620258539915085</v>
      </c>
      <c r="AL20489" s="59">
        <v>0.18185622990131378</v>
      </c>
    </row>
    <row r="20490" spans="34:38" ht="15" customHeight="1">
      <c r="AH20490" s="161">
        <v>69.958140997800669</v>
      </c>
      <c r="AI20490" s="59">
        <v>0.51105934381484985</v>
      </c>
      <c r="AJ20490" s="59">
        <v>0.57077091932296753</v>
      </c>
      <c r="AK20490" s="59">
        <v>0.11620258539915085</v>
      </c>
      <c r="AL20490" s="59">
        <v>0.18185622990131378</v>
      </c>
    </row>
    <row r="20491" spans="34:38" ht="15" customHeight="1">
      <c r="AH20491" s="161">
        <v>69.963889373181573</v>
      </c>
      <c r="AI20491" s="59">
        <v>0.51105934381484985</v>
      </c>
      <c r="AJ20491" s="59">
        <v>0.57077091932296753</v>
      </c>
      <c r="AK20491" s="59">
        <v>0.11620258539915085</v>
      </c>
      <c r="AL20491" s="59">
        <v>0.18185622990131378</v>
      </c>
    </row>
    <row r="20492" spans="34:38" ht="15" customHeight="1">
      <c r="AH20492" s="161">
        <v>69.969274712486836</v>
      </c>
      <c r="AI20492" s="59">
        <v>0.51105934381484985</v>
      </c>
      <c r="AJ20492" s="59">
        <v>0.57077091932296753</v>
      </c>
      <c r="AK20492" s="59">
        <v>0.11620258539915085</v>
      </c>
      <c r="AL20492" s="59">
        <v>0.18185622990131378</v>
      </c>
    </row>
    <row r="20493" spans="34:38" ht="15" customHeight="1">
      <c r="AH20493" s="161">
        <v>69.974208177556804</v>
      </c>
      <c r="AI20493" s="59">
        <v>0.51105934381484985</v>
      </c>
      <c r="AJ20493" s="59">
        <v>0.57077091932296753</v>
      </c>
      <c r="AK20493" s="59">
        <v>0.11620258539915085</v>
      </c>
      <c r="AL20493" s="59">
        <v>0.18185622990131378</v>
      </c>
    </row>
    <row r="20494" spans="34:38" ht="15" customHeight="1">
      <c r="AH20494" s="161">
        <v>69.978573098034261</v>
      </c>
      <c r="AI20494" s="59">
        <v>0.51105934381484985</v>
      </c>
      <c r="AJ20494" s="59">
        <v>0.57077091932296753</v>
      </c>
      <c r="AK20494" s="59">
        <v>0.11620258539915085</v>
      </c>
      <c r="AL20494" s="59">
        <v>0.18185622990131378</v>
      </c>
    </row>
    <row r="20495" spans="34:38" ht="15" customHeight="1">
      <c r="AH20495" s="161">
        <v>69.981791238519989</v>
      </c>
      <c r="AI20495" s="59">
        <v>0.51105934381484985</v>
      </c>
      <c r="AJ20495" s="59">
        <v>0.57077091932296753</v>
      </c>
      <c r="AK20495" s="59">
        <v>0.11620258539915085</v>
      </c>
      <c r="AL20495" s="59">
        <v>0.18185622990131378</v>
      </c>
    </row>
    <row r="20496" spans="34:38" ht="15" customHeight="1">
      <c r="AH20496" s="161">
        <v>69.996115350027907</v>
      </c>
      <c r="AI20496" s="59">
        <v>0.51105934381484985</v>
      </c>
      <c r="AJ20496" s="59">
        <v>0.57077091932296753</v>
      </c>
      <c r="AK20496" s="59">
        <v>0.11620258539915085</v>
      </c>
      <c r="AL20496" s="59">
        <v>0.18185622990131378</v>
      </c>
    </row>
    <row r="20497" spans="34:38" ht="15" customHeight="1">
      <c r="AH20497" s="161">
        <v>69.997499506769458</v>
      </c>
      <c r="AI20497" s="59">
        <v>0.51105934381484985</v>
      </c>
      <c r="AJ20497" s="59">
        <v>0.57077091932296753</v>
      </c>
      <c r="AK20497" s="59">
        <v>0.11620258539915085</v>
      </c>
      <c r="AL20497" s="59">
        <v>0.18185622990131378</v>
      </c>
    </row>
    <row r="20498" spans="34:38" ht="15" customHeight="1">
      <c r="AH20498" s="161">
        <v>70.002613923182921</v>
      </c>
      <c r="AI20498" s="59">
        <v>0.51105934381484985</v>
      </c>
      <c r="AJ20498" s="59">
        <v>0.57077091932296753</v>
      </c>
      <c r="AK20498" s="59">
        <v>0.11620258539915085</v>
      </c>
      <c r="AL20498" s="59">
        <v>0.18185622990131378</v>
      </c>
    </row>
    <row r="20499" spans="34:38" ht="15" customHeight="1">
      <c r="AH20499" s="161">
        <v>70.01347820039318</v>
      </c>
      <c r="AI20499" s="59">
        <v>0.51105934381484985</v>
      </c>
      <c r="AJ20499" s="59">
        <v>0.57077091932296753</v>
      </c>
      <c r="AK20499" s="59">
        <v>0.11620258539915085</v>
      </c>
      <c r="AL20499" s="59">
        <v>0.18185622990131378</v>
      </c>
    </row>
    <row r="20500" spans="34:38" ht="15" customHeight="1">
      <c r="AH20500" s="161">
        <v>70.013807526810325</v>
      </c>
      <c r="AI20500" s="59">
        <v>0.51105934381484985</v>
      </c>
      <c r="AJ20500" s="59">
        <v>0.57077091932296753</v>
      </c>
      <c r="AK20500" s="59">
        <v>0.11620258539915085</v>
      </c>
      <c r="AL20500" s="59">
        <v>0.18185622990131378</v>
      </c>
    </row>
    <row r="20501" spans="34:38" ht="15" customHeight="1">
      <c r="AH20501" s="161">
        <v>70.014465742225497</v>
      </c>
      <c r="AI20501" s="59">
        <v>0.51105934381484985</v>
      </c>
      <c r="AJ20501" s="59">
        <v>0.57077091932296753</v>
      </c>
      <c r="AK20501" s="59">
        <v>0.11620258539915085</v>
      </c>
      <c r="AL20501" s="59">
        <v>0.18185622990131378</v>
      </c>
    </row>
    <row r="20502" spans="34:38" ht="15" customHeight="1">
      <c r="AH20502" s="161">
        <v>70.014829822694097</v>
      </c>
      <c r="AI20502" s="59">
        <v>0.51105934381484985</v>
      </c>
      <c r="AJ20502" s="59">
        <v>0.57077091932296753</v>
      </c>
      <c r="AK20502" s="59">
        <v>0.11620258539915085</v>
      </c>
      <c r="AL20502" s="59">
        <v>0.18185622990131378</v>
      </c>
    </row>
    <row r="20503" spans="34:38" ht="15" customHeight="1">
      <c r="AH20503" s="161">
        <v>70.015255178092602</v>
      </c>
      <c r="AI20503" s="59">
        <v>0.51105934381484985</v>
      </c>
      <c r="AJ20503" s="59">
        <v>0.57077091932296753</v>
      </c>
      <c r="AK20503" s="59">
        <v>0.11620258539915085</v>
      </c>
      <c r="AL20503" s="59">
        <v>0.18185622990131378</v>
      </c>
    </row>
    <row r="20504" spans="34:38" ht="15" customHeight="1">
      <c r="AH20504" s="161">
        <v>70.02117363839595</v>
      </c>
      <c r="AI20504" s="59">
        <v>0.51105934381484985</v>
      </c>
      <c r="AJ20504" s="59">
        <v>0.57077091932296753</v>
      </c>
      <c r="AK20504" s="59">
        <v>0.11620258539915085</v>
      </c>
      <c r="AL20504" s="59">
        <v>0.18185622990131378</v>
      </c>
    </row>
    <row r="20505" spans="34:38" ht="15" customHeight="1">
      <c r="AH20505" s="161">
        <v>70.023133436062238</v>
      </c>
      <c r="AI20505" s="59">
        <v>0.51105934381484985</v>
      </c>
      <c r="AJ20505" s="59">
        <v>0.57077091932296753</v>
      </c>
      <c r="AK20505" s="59">
        <v>0.11620258539915085</v>
      </c>
      <c r="AL20505" s="59">
        <v>0.18185622990131378</v>
      </c>
    </row>
    <row r="20506" spans="34:38" ht="15" customHeight="1">
      <c r="AH20506" s="161">
        <v>70.026100408393475</v>
      </c>
      <c r="AI20506" s="59">
        <v>0.51105934381484985</v>
      </c>
      <c r="AJ20506" s="59">
        <v>0.57077091932296753</v>
      </c>
      <c r="AK20506" s="59">
        <v>0.11620258539915085</v>
      </c>
      <c r="AL20506" s="59">
        <v>0.18185622990131378</v>
      </c>
    </row>
    <row r="20507" spans="34:38" ht="15" customHeight="1">
      <c r="AH20507" s="161">
        <v>70.02666811655844</v>
      </c>
      <c r="AI20507" s="59">
        <v>0.51105934381484985</v>
      </c>
      <c r="AJ20507" s="59">
        <v>0.57077091932296753</v>
      </c>
      <c r="AK20507" s="59">
        <v>0.11620258539915085</v>
      </c>
      <c r="AL20507" s="59">
        <v>0.18185622990131378</v>
      </c>
    </row>
    <row r="20508" spans="34:38" ht="15" customHeight="1">
      <c r="AH20508" s="161">
        <v>70.027402165894301</v>
      </c>
      <c r="AI20508" s="59">
        <v>0.51105934381484985</v>
      </c>
      <c r="AJ20508" s="59">
        <v>0.57077091932296753</v>
      </c>
      <c r="AK20508" s="59">
        <v>0.11620258539915085</v>
      </c>
      <c r="AL20508" s="59">
        <v>0.18185622990131378</v>
      </c>
    </row>
    <row r="20509" spans="34:38" ht="15" customHeight="1">
      <c r="AH20509" s="161">
        <v>70.028369740442116</v>
      </c>
      <c r="AI20509" s="59">
        <v>0.51105934381484985</v>
      </c>
      <c r="AJ20509" s="59">
        <v>0.57427608966827393</v>
      </c>
      <c r="AK20509" s="59">
        <v>0.11620258539915085</v>
      </c>
      <c r="AL20509" s="59">
        <v>0.18185622990131378</v>
      </c>
    </row>
    <row r="20510" spans="34:38" ht="15" customHeight="1">
      <c r="AH20510" s="161">
        <v>70.028636569489251</v>
      </c>
      <c r="AI20510" s="59">
        <v>0.51105934381484985</v>
      </c>
      <c r="AJ20510" s="59">
        <v>0.57427608966827393</v>
      </c>
      <c r="AK20510" s="59">
        <v>0.11620258539915085</v>
      </c>
      <c r="AL20510" s="59">
        <v>0.18185622990131378</v>
      </c>
    </row>
    <row r="20511" spans="34:38" ht="15" customHeight="1">
      <c r="AH20511" s="161">
        <v>70.035373498036734</v>
      </c>
      <c r="AI20511" s="59">
        <v>0.51105934381484985</v>
      </c>
      <c r="AJ20511" s="59">
        <v>0.57427608966827393</v>
      </c>
      <c r="AK20511" s="59">
        <v>0.11620258539915085</v>
      </c>
      <c r="AL20511" s="59">
        <v>0.18185622990131378</v>
      </c>
    </row>
    <row r="20512" spans="34:38" ht="15" customHeight="1">
      <c r="AH20512" s="161">
        <v>70.04275470071552</v>
      </c>
      <c r="AI20512" s="59">
        <v>0.51105934381484985</v>
      </c>
      <c r="AJ20512" s="59">
        <v>0.57427608966827393</v>
      </c>
      <c r="AK20512" s="59">
        <v>0.11762773245573044</v>
      </c>
      <c r="AL20512" s="59">
        <v>0.18185622990131378</v>
      </c>
    </row>
    <row r="20513" spans="34:38" ht="15" customHeight="1">
      <c r="AH20513" s="161">
        <v>70.042962245963096</v>
      </c>
      <c r="AI20513" s="59">
        <v>0.51105934381484985</v>
      </c>
      <c r="AJ20513" s="59">
        <v>0.57427608966827393</v>
      </c>
      <c r="AK20513" s="59">
        <v>0.11762773245573044</v>
      </c>
      <c r="AL20513" s="59">
        <v>0.18185622990131378</v>
      </c>
    </row>
    <row r="20514" spans="34:38" ht="15" customHeight="1">
      <c r="AH20514" s="161">
        <v>70.044441833335952</v>
      </c>
      <c r="AI20514" s="59">
        <v>0.51105934381484985</v>
      </c>
      <c r="AJ20514" s="59">
        <v>0.57427608966827393</v>
      </c>
      <c r="AK20514" s="59">
        <v>0.11762773245573044</v>
      </c>
      <c r="AL20514" s="59">
        <v>0.18185622990131378</v>
      </c>
    </row>
    <row r="20515" spans="34:38" ht="15" customHeight="1">
      <c r="AH20515" s="161">
        <v>70.044774349748081</v>
      </c>
      <c r="AI20515" s="59">
        <v>0.51105934381484985</v>
      </c>
      <c r="AJ20515" s="59">
        <v>0.57427608966827393</v>
      </c>
      <c r="AK20515" s="59">
        <v>0.11762773245573044</v>
      </c>
      <c r="AL20515" s="59">
        <v>0.18185622990131378</v>
      </c>
    </row>
    <row r="20516" spans="34:38" ht="15" customHeight="1">
      <c r="AH20516" s="161">
        <v>70.045926335754004</v>
      </c>
      <c r="AI20516" s="59">
        <v>0.51105934381484985</v>
      </c>
      <c r="AJ20516" s="59">
        <v>0.57427608966827393</v>
      </c>
      <c r="AK20516" s="59">
        <v>0.11762773245573044</v>
      </c>
      <c r="AL20516" s="59">
        <v>0.18185622990131378</v>
      </c>
    </row>
    <row r="20517" spans="34:38" ht="15" customHeight="1">
      <c r="AH20517" s="161">
        <v>70.048503427844395</v>
      </c>
      <c r="AI20517" s="59">
        <v>0.51105934381484985</v>
      </c>
      <c r="AJ20517" s="59">
        <v>0.57427608966827393</v>
      </c>
      <c r="AK20517" s="59">
        <v>0.11762773245573044</v>
      </c>
      <c r="AL20517" s="59">
        <v>0.18185622990131378</v>
      </c>
    </row>
    <row r="20518" spans="34:38" ht="15" customHeight="1">
      <c r="AH20518" s="161">
        <v>70.049762513167451</v>
      </c>
      <c r="AI20518" s="59">
        <v>0.51105934381484985</v>
      </c>
      <c r="AJ20518" s="59">
        <v>0.57427608966827393</v>
      </c>
      <c r="AK20518" s="59">
        <v>0.11762773245573044</v>
      </c>
      <c r="AL20518" s="59">
        <v>0.18185622990131378</v>
      </c>
    </row>
    <row r="20519" spans="34:38" ht="15" customHeight="1">
      <c r="AH20519" s="161">
        <v>70.053499474079814</v>
      </c>
      <c r="AI20519" s="59">
        <v>0.51105934381484985</v>
      </c>
      <c r="AJ20519" s="59">
        <v>0.57427608966827393</v>
      </c>
      <c r="AK20519" s="59">
        <v>0.11762773245573044</v>
      </c>
      <c r="AL20519" s="59">
        <v>0.18185622990131378</v>
      </c>
    </row>
    <row r="20520" spans="34:38" ht="15" customHeight="1">
      <c r="AH20520" s="161">
        <v>70.058574577034278</v>
      </c>
      <c r="AI20520" s="59">
        <v>0.51105934381484985</v>
      </c>
      <c r="AJ20520" s="59">
        <v>0.57427608966827393</v>
      </c>
      <c r="AK20520" s="59">
        <v>0.11762773245573044</v>
      </c>
      <c r="AL20520" s="59">
        <v>0.18185622990131378</v>
      </c>
    </row>
    <row r="20521" spans="34:38" ht="15" customHeight="1">
      <c r="AH20521" s="161">
        <v>70.064374198798845</v>
      </c>
      <c r="AI20521" s="59">
        <v>0.51550948619842529</v>
      </c>
      <c r="AJ20521" s="59">
        <v>0.57427608966827393</v>
      </c>
      <c r="AK20521" s="59">
        <v>0.11762773245573044</v>
      </c>
      <c r="AL20521" s="59">
        <v>0.18185622990131378</v>
      </c>
    </row>
    <row r="20522" spans="34:38" ht="15" customHeight="1">
      <c r="AH20522" s="161">
        <v>70.066215971794634</v>
      </c>
      <c r="AI20522" s="59">
        <v>0.51550948619842529</v>
      </c>
      <c r="AJ20522" s="59">
        <v>0.57427608966827393</v>
      </c>
      <c r="AK20522" s="59">
        <v>0.11762773245573044</v>
      </c>
      <c r="AL20522" s="59">
        <v>0.18185622990131378</v>
      </c>
    </row>
    <row r="20523" spans="34:38" ht="15" customHeight="1">
      <c r="AH20523" s="161">
        <v>70.070988996333853</v>
      </c>
      <c r="AI20523" s="59">
        <v>0.51550948619842529</v>
      </c>
      <c r="AJ20523" s="59">
        <v>0.57427608966827393</v>
      </c>
      <c r="AK20523" s="59">
        <v>0.11762773245573044</v>
      </c>
      <c r="AL20523" s="59">
        <v>0.18185622990131378</v>
      </c>
    </row>
    <row r="20524" spans="34:38" ht="15" customHeight="1">
      <c r="AH20524" s="161">
        <v>70.073505336099629</v>
      </c>
      <c r="AI20524" s="59">
        <v>0.51550948619842529</v>
      </c>
      <c r="AJ20524" s="59">
        <v>0.57427608966827393</v>
      </c>
      <c r="AK20524" s="59">
        <v>0.11762773245573044</v>
      </c>
      <c r="AL20524" s="59">
        <v>0.18185622990131378</v>
      </c>
    </row>
    <row r="20525" spans="34:38" ht="15" customHeight="1">
      <c r="AH20525" s="161">
        <v>70.077226037384563</v>
      </c>
      <c r="AI20525" s="59">
        <v>0.51550948619842529</v>
      </c>
      <c r="AJ20525" s="59">
        <v>0.57427608966827393</v>
      </c>
      <c r="AK20525" s="59">
        <v>0.11762773245573044</v>
      </c>
      <c r="AL20525" s="59">
        <v>0.18185622990131378</v>
      </c>
    </row>
    <row r="20526" spans="34:38" ht="15" customHeight="1">
      <c r="AH20526" s="161">
        <v>70.08350889386125</v>
      </c>
      <c r="AI20526" s="59">
        <v>0.51550948619842529</v>
      </c>
      <c r="AJ20526" s="59">
        <v>0.57427608966827393</v>
      </c>
      <c r="AK20526" s="59">
        <v>0.11762773245573044</v>
      </c>
      <c r="AL20526" s="59">
        <v>0.18185622990131378</v>
      </c>
    </row>
    <row r="20527" spans="34:38" ht="15" customHeight="1">
      <c r="AH20527" s="161">
        <v>70.08622273784357</v>
      </c>
      <c r="AI20527" s="59">
        <v>0.51550948619842529</v>
      </c>
      <c r="AJ20527" s="59">
        <v>0.57427608966827393</v>
      </c>
      <c r="AK20527" s="59">
        <v>0.11762773245573044</v>
      </c>
      <c r="AL20527" s="59">
        <v>0.18185622990131378</v>
      </c>
    </row>
    <row r="20528" spans="34:38" ht="15" customHeight="1">
      <c r="AH20528" s="161">
        <v>70.089614758099643</v>
      </c>
      <c r="AI20528" s="59">
        <v>0.51550948619842529</v>
      </c>
      <c r="AJ20528" s="59">
        <v>0.57427608966827393</v>
      </c>
      <c r="AK20528" s="59">
        <v>0.11762773245573044</v>
      </c>
      <c r="AL20528" s="59">
        <v>0.18185622990131378</v>
      </c>
    </row>
    <row r="20529" spans="34:38" ht="15" customHeight="1">
      <c r="AH20529" s="161">
        <v>70.091561052770899</v>
      </c>
      <c r="AI20529" s="59">
        <v>0.51550948619842529</v>
      </c>
      <c r="AJ20529" s="59">
        <v>0.57427608966827393</v>
      </c>
      <c r="AK20529" s="59">
        <v>0.11762773245573044</v>
      </c>
      <c r="AL20529" s="59">
        <v>0.18446706235408783</v>
      </c>
    </row>
    <row r="20530" spans="34:38" ht="15" customHeight="1">
      <c r="AH20530" s="161">
        <v>70.094753501461142</v>
      </c>
      <c r="AI20530" s="59">
        <v>0.51550948619842529</v>
      </c>
      <c r="AJ20530" s="59">
        <v>0.57427608966827393</v>
      </c>
      <c r="AK20530" s="59">
        <v>0.11762773245573044</v>
      </c>
      <c r="AL20530" s="59">
        <v>0.18446706235408783</v>
      </c>
    </row>
    <row r="20531" spans="34:38" ht="15" customHeight="1">
      <c r="AH20531" s="161">
        <v>70.09939194586039</v>
      </c>
      <c r="AI20531" s="59">
        <v>0.51550948619842529</v>
      </c>
      <c r="AJ20531" s="59">
        <v>0.57427608966827393</v>
      </c>
      <c r="AK20531" s="59">
        <v>0.11762773245573044</v>
      </c>
      <c r="AL20531" s="59">
        <v>0.18446706235408783</v>
      </c>
    </row>
    <row r="20532" spans="34:38" ht="15" customHeight="1">
      <c r="AH20532" s="161">
        <v>70.107298093987325</v>
      </c>
      <c r="AI20532" s="59">
        <v>0.51550948619842529</v>
      </c>
      <c r="AJ20532" s="59">
        <v>0.57427608966827393</v>
      </c>
      <c r="AK20532" s="59">
        <v>0.11762773245573044</v>
      </c>
      <c r="AL20532" s="59">
        <v>0.18446706235408783</v>
      </c>
    </row>
    <row r="20533" spans="34:38" ht="15" customHeight="1">
      <c r="AH20533" s="161">
        <v>70.109000469391376</v>
      </c>
      <c r="AI20533" s="59">
        <v>0.51550948619842529</v>
      </c>
      <c r="AJ20533" s="59">
        <v>0.57427608966827393</v>
      </c>
      <c r="AK20533" s="59">
        <v>0.11762773245573044</v>
      </c>
      <c r="AL20533" s="59">
        <v>0.18446706235408783</v>
      </c>
    </row>
    <row r="20534" spans="34:38" ht="15" customHeight="1">
      <c r="AH20534" s="161">
        <v>70.109674102343945</v>
      </c>
      <c r="AI20534" s="59">
        <v>0.51550948619842529</v>
      </c>
      <c r="AJ20534" s="59">
        <v>0.57427608966827393</v>
      </c>
      <c r="AK20534" s="59">
        <v>0.11762773245573044</v>
      </c>
      <c r="AL20534" s="59">
        <v>0.18446706235408783</v>
      </c>
    </row>
    <row r="20535" spans="34:38" ht="15" customHeight="1">
      <c r="AH20535" s="161">
        <v>70.118960560329811</v>
      </c>
      <c r="AI20535" s="59">
        <v>0.51550948619842529</v>
      </c>
      <c r="AJ20535" s="59">
        <v>0.57427608966827393</v>
      </c>
      <c r="AK20535" s="59">
        <v>0.11762773245573044</v>
      </c>
      <c r="AL20535" s="59">
        <v>0.18446706235408783</v>
      </c>
    </row>
    <row r="20536" spans="34:38" ht="15" customHeight="1">
      <c r="AH20536" s="161">
        <v>70.119746794470245</v>
      </c>
      <c r="AI20536" s="59">
        <v>0.51550948619842529</v>
      </c>
      <c r="AJ20536" s="59">
        <v>0.57427608966827393</v>
      </c>
      <c r="AK20536" s="59">
        <v>0.11762773245573044</v>
      </c>
      <c r="AL20536" s="59">
        <v>0.18446706235408783</v>
      </c>
    </row>
    <row r="20537" spans="34:38" ht="15" customHeight="1">
      <c r="AH20537" s="161">
        <v>70.126004630751666</v>
      </c>
      <c r="AI20537" s="59">
        <v>0.51550948619842529</v>
      </c>
      <c r="AJ20537" s="59">
        <v>0.57427608966827393</v>
      </c>
      <c r="AK20537" s="59">
        <v>0.11762773245573044</v>
      </c>
      <c r="AL20537" s="59">
        <v>0.18446706235408783</v>
      </c>
    </row>
    <row r="20538" spans="34:38" ht="15" customHeight="1">
      <c r="AH20538" s="161">
        <v>70.128114503021067</v>
      </c>
      <c r="AI20538" s="59">
        <v>0.51550948619842529</v>
      </c>
      <c r="AJ20538" s="59">
        <v>0.57427608966827393</v>
      </c>
      <c r="AK20538" s="59">
        <v>0.11762773245573044</v>
      </c>
      <c r="AL20538" s="59">
        <v>0.18446706235408783</v>
      </c>
    </row>
    <row r="20539" spans="34:38" ht="15" customHeight="1">
      <c r="AH20539" s="161">
        <v>70.128295718995361</v>
      </c>
      <c r="AI20539" s="59">
        <v>0.51550948619842529</v>
      </c>
      <c r="AJ20539" s="59">
        <v>0.57427608966827393</v>
      </c>
      <c r="AK20539" s="59">
        <v>0.11762773245573044</v>
      </c>
      <c r="AL20539" s="59">
        <v>0.18446706235408783</v>
      </c>
    </row>
    <row r="20540" spans="34:38" ht="15" customHeight="1">
      <c r="AH20540" s="161">
        <v>70.132557016519371</v>
      </c>
      <c r="AI20540" s="59">
        <v>0.51550948619842529</v>
      </c>
      <c r="AJ20540" s="59">
        <v>0.57427608966827393</v>
      </c>
      <c r="AK20540" s="59">
        <v>0.11762773245573044</v>
      </c>
      <c r="AL20540" s="59">
        <v>0.18446706235408783</v>
      </c>
    </row>
    <row r="20541" spans="34:38" ht="15" customHeight="1">
      <c r="AH20541" s="161">
        <v>70.134781544043676</v>
      </c>
      <c r="AI20541" s="59">
        <v>0.51550948619842529</v>
      </c>
      <c r="AJ20541" s="59">
        <v>0.57427608966827393</v>
      </c>
      <c r="AK20541" s="59">
        <v>0.11762773245573044</v>
      </c>
      <c r="AL20541" s="59">
        <v>0.18446706235408783</v>
      </c>
    </row>
    <row r="20542" spans="34:38" ht="15" customHeight="1">
      <c r="AH20542" s="161">
        <v>70.137724235672792</v>
      </c>
      <c r="AI20542" s="59">
        <v>0.51550948619842529</v>
      </c>
      <c r="AJ20542" s="59">
        <v>0.57427608966827393</v>
      </c>
      <c r="AK20542" s="59">
        <v>0.11762773245573044</v>
      </c>
      <c r="AL20542" s="59">
        <v>0.18446706235408783</v>
      </c>
    </row>
    <row r="20543" spans="34:38" ht="15" customHeight="1">
      <c r="AH20543" s="161">
        <v>70.141920346220417</v>
      </c>
      <c r="AI20543" s="59">
        <v>0.51550948619842529</v>
      </c>
      <c r="AJ20543" s="59">
        <v>0.57427608966827393</v>
      </c>
      <c r="AK20543" s="59">
        <v>0.11762773245573044</v>
      </c>
      <c r="AL20543" s="59">
        <v>0.18446706235408783</v>
      </c>
    </row>
    <row r="20544" spans="34:38" ht="15" customHeight="1">
      <c r="AH20544" s="161">
        <v>70.142667975960094</v>
      </c>
      <c r="AI20544" s="59">
        <v>0.51550948619842529</v>
      </c>
      <c r="AJ20544" s="59">
        <v>0.57427608966827393</v>
      </c>
      <c r="AK20544" s="59">
        <v>0.11762773245573044</v>
      </c>
      <c r="AL20544" s="59">
        <v>0.18446706235408783</v>
      </c>
    </row>
    <row r="20545" spans="34:38" ht="15" customHeight="1">
      <c r="AH20545" s="161">
        <v>70.150647379191781</v>
      </c>
      <c r="AI20545" s="59">
        <v>0.51550948619842529</v>
      </c>
      <c r="AJ20545" s="59">
        <v>0.57427608966827393</v>
      </c>
      <c r="AK20545" s="59">
        <v>0.11762773245573044</v>
      </c>
      <c r="AL20545" s="59">
        <v>0.18446706235408783</v>
      </c>
    </row>
    <row r="20546" spans="34:38" ht="15" customHeight="1">
      <c r="AH20546" s="161">
        <v>70.151296824014864</v>
      </c>
      <c r="AI20546" s="59">
        <v>0.51550948619842529</v>
      </c>
      <c r="AJ20546" s="59">
        <v>0.57427608966827393</v>
      </c>
      <c r="AK20546" s="59">
        <v>0.11762773245573044</v>
      </c>
      <c r="AL20546" s="59">
        <v>0.18446706235408783</v>
      </c>
    </row>
    <row r="20547" spans="34:38" ht="15" customHeight="1">
      <c r="AH20547" s="161">
        <v>70.153265925701504</v>
      </c>
      <c r="AI20547" s="59">
        <v>0.51550948619842529</v>
      </c>
      <c r="AJ20547" s="59">
        <v>0.57427608966827393</v>
      </c>
      <c r="AK20547" s="59">
        <v>0.11762773245573044</v>
      </c>
      <c r="AL20547" s="59">
        <v>0.18446706235408783</v>
      </c>
    </row>
    <row r="20548" spans="34:38" ht="15" customHeight="1">
      <c r="AH20548" s="161">
        <v>70.157247303366276</v>
      </c>
      <c r="AI20548" s="59">
        <v>0.51550948619842529</v>
      </c>
      <c r="AJ20548" s="59">
        <v>0.57427608966827393</v>
      </c>
      <c r="AK20548" s="59">
        <v>0.11762773245573044</v>
      </c>
      <c r="AL20548" s="59">
        <v>0.18446706235408783</v>
      </c>
    </row>
    <row r="20549" spans="34:38" ht="15" customHeight="1">
      <c r="AH20549" s="161">
        <v>70.164565788787584</v>
      </c>
      <c r="AI20549" s="59">
        <v>0.51550948619842529</v>
      </c>
      <c r="AJ20549" s="59">
        <v>0.57427608966827393</v>
      </c>
      <c r="AK20549" s="59">
        <v>0.11762773245573044</v>
      </c>
      <c r="AL20549" s="59">
        <v>0.18446706235408783</v>
      </c>
    </row>
    <row r="20550" spans="34:38" ht="15" customHeight="1">
      <c r="AH20550" s="161">
        <v>70.165097565541629</v>
      </c>
      <c r="AI20550" s="59">
        <v>0.51550948619842529</v>
      </c>
      <c r="AJ20550" s="59">
        <v>0.57427608966827393</v>
      </c>
      <c r="AK20550" s="59">
        <v>0.11762773245573044</v>
      </c>
      <c r="AL20550" s="59">
        <v>0.18446706235408783</v>
      </c>
    </row>
    <row r="20551" spans="34:38" ht="15" customHeight="1">
      <c r="AH20551" s="161">
        <v>70.16542198938896</v>
      </c>
      <c r="AI20551" s="59">
        <v>0.51550948619842529</v>
      </c>
      <c r="AJ20551" s="59">
        <v>0.57427608966827393</v>
      </c>
      <c r="AK20551" s="59">
        <v>0.11762773245573044</v>
      </c>
      <c r="AL20551" s="59">
        <v>0.18446706235408783</v>
      </c>
    </row>
    <row r="20552" spans="34:38" ht="15" customHeight="1">
      <c r="AH20552" s="161">
        <v>70.165853815670559</v>
      </c>
      <c r="AI20552" s="59">
        <v>0.51550948619842529</v>
      </c>
      <c r="AJ20552" s="59">
        <v>0.57427608966827393</v>
      </c>
      <c r="AK20552" s="59">
        <v>0.11762773245573044</v>
      </c>
      <c r="AL20552" s="59">
        <v>0.18446706235408783</v>
      </c>
    </row>
    <row r="20553" spans="34:38" ht="15" customHeight="1">
      <c r="AH20553" s="161">
        <v>70.170971564074932</v>
      </c>
      <c r="AI20553" s="59">
        <v>0.51550948619842529</v>
      </c>
      <c r="AJ20553" s="59">
        <v>0.57427608966827393</v>
      </c>
      <c r="AK20553" s="59">
        <v>0.11762773245573044</v>
      </c>
      <c r="AL20553" s="59">
        <v>0.18446706235408783</v>
      </c>
    </row>
    <row r="20554" spans="34:38" ht="15" customHeight="1">
      <c r="AH20554" s="161">
        <v>70.17508198374847</v>
      </c>
      <c r="AI20554" s="59">
        <v>0.51550948619842529</v>
      </c>
      <c r="AJ20554" s="59">
        <v>0.57427608966827393</v>
      </c>
      <c r="AK20554" s="59">
        <v>0.11762773245573044</v>
      </c>
      <c r="AL20554" s="59">
        <v>0.18446706235408783</v>
      </c>
    </row>
    <row r="20555" spans="34:38" ht="15" customHeight="1">
      <c r="AH20555" s="161">
        <v>70.178419866818174</v>
      </c>
      <c r="AI20555" s="59">
        <v>0.51550948619842529</v>
      </c>
      <c r="AJ20555" s="59">
        <v>0.57427608966827393</v>
      </c>
      <c r="AK20555" s="59">
        <v>0.11762773245573044</v>
      </c>
      <c r="AL20555" s="59">
        <v>0.18446706235408783</v>
      </c>
    </row>
    <row r="20556" spans="34:38" ht="15" customHeight="1">
      <c r="AH20556" s="161">
        <v>70.179159471930561</v>
      </c>
      <c r="AI20556" s="59">
        <v>0.51550948619842529</v>
      </c>
      <c r="AJ20556" s="59">
        <v>0.57427608966827393</v>
      </c>
      <c r="AK20556" s="59">
        <v>0.11762773245573044</v>
      </c>
      <c r="AL20556" s="59">
        <v>0.18446706235408783</v>
      </c>
    </row>
    <row r="20557" spans="34:38" ht="15" customHeight="1">
      <c r="AH20557" s="161">
        <v>70.180069133043901</v>
      </c>
      <c r="AI20557" s="59">
        <v>0.51550948619842529</v>
      </c>
      <c r="AJ20557" s="59">
        <v>0.57777196168899536</v>
      </c>
      <c r="AK20557" s="59">
        <v>0.11762773245573044</v>
      </c>
      <c r="AL20557" s="59">
        <v>0.18446706235408783</v>
      </c>
    </row>
    <row r="20558" spans="34:38" ht="15" customHeight="1">
      <c r="AH20558" s="161">
        <v>70.185959618485398</v>
      </c>
      <c r="AI20558" s="59">
        <v>0.51550948619842529</v>
      </c>
      <c r="AJ20558" s="59">
        <v>0.57777196168899536</v>
      </c>
      <c r="AK20558" s="59">
        <v>0.11762773245573044</v>
      </c>
      <c r="AL20558" s="59">
        <v>0.18446706235408783</v>
      </c>
    </row>
    <row r="20559" spans="34:38" ht="15" customHeight="1">
      <c r="AH20559" s="161">
        <v>70.189534575363098</v>
      </c>
      <c r="AI20559" s="59">
        <v>0.51550948619842529</v>
      </c>
      <c r="AJ20559" s="59">
        <v>0.57777196168899536</v>
      </c>
      <c r="AK20559" s="59">
        <v>0.11903531104326248</v>
      </c>
      <c r="AL20559" s="59">
        <v>0.18446706235408783</v>
      </c>
    </row>
    <row r="20560" spans="34:38" ht="15" customHeight="1">
      <c r="AH20560" s="161">
        <v>70.198146592613213</v>
      </c>
      <c r="AI20560" s="59">
        <v>0.51550948619842529</v>
      </c>
      <c r="AJ20560" s="59">
        <v>0.57777196168899536</v>
      </c>
      <c r="AK20560" s="59">
        <v>0.11903531104326248</v>
      </c>
      <c r="AL20560" s="59">
        <v>0.18446706235408783</v>
      </c>
    </row>
    <row r="20561" spans="34:38" ht="15" customHeight="1">
      <c r="AH20561" s="161">
        <v>70.199949476218421</v>
      </c>
      <c r="AI20561" s="59">
        <v>0.51550948619842529</v>
      </c>
      <c r="AJ20561" s="59">
        <v>0.57777196168899536</v>
      </c>
      <c r="AK20561" s="59">
        <v>0.11903531104326248</v>
      </c>
      <c r="AL20561" s="59">
        <v>0.18446706235408783</v>
      </c>
    </row>
    <row r="20562" spans="34:38" ht="15" customHeight="1">
      <c r="AH20562" s="161">
        <v>70.202547622622859</v>
      </c>
      <c r="AI20562" s="59">
        <v>0.51550948619842529</v>
      </c>
      <c r="AJ20562" s="59">
        <v>0.57777196168899536</v>
      </c>
      <c r="AK20562" s="59">
        <v>0.11903531104326248</v>
      </c>
      <c r="AL20562" s="59">
        <v>0.18446706235408783</v>
      </c>
    </row>
    <row r="20563" spans="34:38" ht="15" customHeight="1">
      <c r="AH20563" s="161">
        <v>70.20971074389476</v>
      </c>
      <c r="AI20563" s="59">
        <v>0.51550948619842529</v>
      </c>
      <c r="AJ20563" s="59">
        <v>0.57777196168899536</v>
      </c>
      <c r="AK20563" s="59">
        <v>0.11903531104326248</v>
      </c>
      <c r="AL20563" s="59">
        <v>0.18446706235408783</v>
      </c>
    </row>
    <row r="20564" spans="34:38" ht="15" customHeight="1">
      <c r="AH20564" s="161">
        <v>70.21339318054703</v>
      </c>
      <c r="AI20564" s="59">
        <v>0.51550948619842529</v>
      </c>
      <c r="AJ20564" s="59">
        <v>0.57777196168899536</v>
      </c>
      <c r="AK20564" s="59">
        <v>0.11903531104326248</v>
      </c>
      <c r="AL20564" s="59">
        <v>0.18446706235408783</v>
      </c>
    </row>
    <row r="20565" spans="34:38" ht="15" customHeight="1">
      <c r="AH20565" s="161">
        <v>70.21474730037427</v>
      </c>
      <c r="AI20565" s="59">
        <v>0.51982957124710083</v>
      </c>
      <c r="AJ20565" s="59">
        <v>0.57777196168899536</v>
      </c>
      <c r="AK20565" s="59">
        <v>0.11903531104326248</v>
      </c>
      <c r="AL20565" s="59">
        <v>0.18446706235408783</v>
      </c>
    </row>
    <row r="20566" spans="34:38" ht="15" customHeight="1">
      <c r="AH20566" s="161">
        <v>70.21787086497018</v>
      </c>
      <c r="AI20566" s="59">
        <v>0.51982957124710083</v>
      </c>
      <c r="AJ20566" s="59">
        <v>0.57777196168899536</v>
      </c>
      <c r="AK20566" s="59">
        <v>0.11903531104326248</v>
      </c>
      <c r="AL20566" s="59">
        <v>0.18446706235408783</v>
      </c>
    </row>
    <row r="20567" spans="34:38" ht="15" customHeight="1">
      <c r="AH20567" s="161">
        <v>70.221940176781914</v>
      </c>
      <c r="AI20567" s="59">
        <v>0.51982957124710083</v>
      </c>
      <c r="AJ20567" s="59">
        <v>0.57777196168899536</v>
      </c>
      <c r="AK20567" s="59">
        <v>0.11903531104326248</v>
      </c>
      <c r="AL20567" s="59">
        <v>0.18446706235408783</v>
      </c>
    </row>
    <row r="20568" spans="34:38" ht="15" customHeight="1">
      <c r="AH20568" s="161">
        <v>70.22194899726577</v>
      </c>
      <c r="AI20568" s="59">
        <v>0.51982957124710083</v>
      </c>
      <c r="AJ20568" s="59">
        <v>0.57777196168899536</v>
      </c>
      <c r="AK20568" s="59">
        <v>0.11903531104326248</v>
      </c>
      <c r="AL20568" s="59">
        <v>0.18446706235408783</v>
      </c>
    </row>
    <row r="20569" spans="34:38" ht="15" customHeight="1">
      <c r="AH20569" s="161">
        <v>70.224734669342268</v>
      </c>
      <c r="AI20569" s="59">
        <v>0.51982957124710083</v>
      </c>
      <c r="AJ20569" s="59">
        <v>0.57777196168899536</v>
      </c>
      <c r="AK20569" s="59">
        <v>0.11903531104326248</v>
      </c>
      <c r="AL20569" s="59">
        <v>0.18446706235408783</v>
      </c>
    </row>
    <row r="20570" spans="34:38" ht="15" customHeight="1">
      <c r="AH20570" s="161">
        <v>70.226600842124256</v>
      </c>
      <c r="AI20570" s="59">
        <v>0.51982957124710083</v>
      </c>
      <c r="AJ20570" s="59">
        <v>0.57777196168899536</v>
      </c>
      <c r="AK20570" s="59">
        <v>0.11903531104326248</v>
      </c>
      <c r="AL20570" s="59">
        <v>0.18446706235408783</v>
      </c>
    </row>
    <row r="20571" spans="34:38" ht="15" customHeight="1">
      <c r="AH20571" s="161">
        <v>70.229568067943788</v>
      </c>
      <c r="AI20571" s="59">
        <v>0.51982957124710083</v>
      </c>
      <c r="AJ20571" s="59">
        <v>0.57777196168899536</v>
      </c>
      <c r="AK20571" s="59">
        <v>0.11903531104326248</v>
      </c>
      <c r="AL20571" s="59">
        <v>0.18446706235408783</v>
      </c>
    </row>
    <row r="20572" spans="34:38" ht="15" customHeight="1">
      <c r="AH20572" s="161">
        <v>70.234410241603499</v>
      </c>
      <c r="AI20572" s="59">
        <v>0.51982957124710083</v>
      </c>
      <c r="AJ20572" s="59">
        <v>0.57777196168899536</v>
      </c>
      <c r="AK20572" s="59">
        <v>0.11903531104326248</v>
      </c>
      <c r="AL20572" s="59">
        <v>0.18446706235408783</v>
      </c>
    </row>
    <row r="20573" spans="34:38" ht="15" customHeight="1">
      <c r="AH20573" s="161">
        <v>70.235573438752724</v>
      </c>
      <c r="AI20573" s="59">
        <v>0.51982957124710083</v>
      </c>
      <c r="AJ20573" s="59">
        <v>0.57777196168899536</v>
      </c>
      <c r="AK20573" s="59">
        <v>0.11903531104326248</v>
      </c>
      <c r="AL20573" s="59">
        <v>0.18446706235408783</v>
      </c>
    </row>
    <row r="20574" spans="34:38" ht="15" customHeight="1">
      <c r="AH20574" s="161">
        <v>70.238675217406069</v>
      </c>
      <c r="AI20574" s="59">
        <v>0.51982957124710083</v>
      </c>
      <c r="AJ20574" s="59">
        <v>0.57777196168899536</v>
      </c>
      <c r="AK20574" s="59">
        <v>0.11903531104326248</v>
      </c>
      <c r="AL20574" s="59">
        <v>0.18446706235408783</v>
      </c>
    </row>
    <row r="20575" spans="34:38" ht="15" customHeight="1">
      <c r="AH20575" s="161">
        <v>70.239398859104895</v>
      </c>
      <c r="AI20575" s="59">
        <v>0.51982957124710083</v>
      </c>
      <c r="AJ20575" s="59">
        <v>0.57777196168899536</v>
      </c>
      <c r="AK20575" s="59">
        <v>0.11903531104326248</v>
      </c>
      <c r="AL20575" s="59">
        <v>0.18446706235408783</v>
      </c>
    </row>
    <row r="20576" spans="34:38" ht="15" customHeight="1">
      <c r="AH20576" s="161">
        <v>70.241229220678292</v>
      </c>
      <c r="AI20576" s="59">
        <v>0.51982957124710083</v>
      </c>
      <c r="AJ20576" s="59">
        <v>0.57777196168899536</v>
      </c>
      <c r="AK20576" s="59">
        <v>0.11903531104326248</v>
      </c>
      <c r="AL20576" s="59">
        <v>0.18446706235408783</v>
      </c>
    </row>
    <row r="20577" spans="34:38" ht="15" customHeight="1">
      <c r="AH20577" s="161">
        <v>70.242774558839486</v>
      </c>
      <c r="AI20577" s="59">
        <v>0.51982957124710083</v>
      </c>
      <c r="AJ20577" s="59">
        <v>0.57777196168899536</v>
      </c>
      <c r="AK20577" s="59">
        <v>0.11903531104326248</v>
      </c>
      <c r="AL20577" s="59">
        <v>0.18701077997684479</v>
      </c>
    </row>
    <row r="20578" spans="34:38" ht="15" customHeight="1">
      <c r="AH20578" s="161">
        <v>70.24653231680081</v>
      </c>
      <c r="AI20578" s="59">
        <v>0.51982957124710083</v>
      </c>
      <c r="AJ20578" s="59">
        <v>0.57777196168899536</v>
      </c>
      <c r="AK20578" s="59">
        <v>0.11903531104326248</v>
      </c>
      <c r="AL20578" s="59">
        <v>0.18701077997684479</v>
      </c>
    </row>
    <row r="20579" spans="34:38" ht="15" customHeight="1">
      <c r="AH20579" s="161">
        <v>70.248339419601507</v>
      </c>
      <c r="AI20579" s="59">
        <v>0.51982957124710083</v>
      </c>
      <c r="AJ20579" s="59">
        <v>0.57777196168899536</v>
      </c>
      <c r="AK20579" s="59">
        <v>0.11903531104326248</v>
      </c>
      <c r="AL20579" s="59">
        <v>0.18701077997684479</v>
      </c>
    </row>
    <row r="20580" spans="34:38" ht="15" customHeight="1">
      <c r="AH20580" s="161">
        <v>70.254111565601164</v>
      </c>
      <c r="AI20580" s="59">
        <v>0.51982957124710083</v>
      </c>
      <c r="AJ20580" s="59">
        <v>0.57777196168899536</v>
      </c>
      <c r="AK20580" s="59">
        <v>0.11903531104326248</v>
      </c>
      <c r="AL20580" s="59">
        <v>0.18701077997684479</v>
      </c>
    </row>
    <row r="20581" spans="34:38" ht="15" customHeight="1">
      <c r="AH20581" s="161">
        <v>70.2604760879628</v>
      </c>
      <c r="AI20581" s="59">
        <v>0.51982957124710083</v>
      </c>
      <c r="AJ20581" s="59">
        <v>0.57777196168899536</v>
      </c>
      <c r="AK20581" s="59">
        <v>0.11903531104326248</v>
      </c>
      <c r="AL20581" s="59">
        <v>0.18701077997684479</v>
      </c>
    </row>
    <row r="20582" spans="34:38" ht="15" customHeight="1">
      <c r="AH20582" s="161">
        <v>70.261207206887207</v>
      </c>
      <c r="AI20582" s="59">
        <v>0.51982957124710083</v>
      </c>
      <c r="AJ20582" s="59">
        <v>0.57777196168899536</v>
      </c>
      <c r="AK20582" s="59">
        <v>0.11903531104326248</v>
      </c>
      <c r="AL20582" s="59">
        <v>0.18701077997684479</v>
      </c>
    </row>
    <row r="20583" spans="34:38" ht="15" customHeight="1">
      <c r="AH20583" s="161">
        <v>70.264621142983486</v>
      </c>
      <c r="AI20583" s="59">
        <v>0.51982957124710083</v>
      </c>
      <c r="AJ20583" s="59">
        <v>0.57777196168899536</v>
      </c>
      <c r="AK20583" s="59">
        <v>0.11903531104326248</v>
      </c>
      <c r="AL20583" s="59">
        <v>0.18701077997684479</v>
      </c>
    </row>
    <row r="20584" spans="34:38" ht="15" customHeight="1">
      <c r="AH20584" s="161">
        <v>70.277655908007873</v>
      </c>
      <c r="AI20584" s="59">
        <v>0.51982957124710083</v>
      </c>
      <c r="AJ20584" s="59">
        <v>0.57777196168899536</v>
      </c>
      <c r="AK20584" s="59">
        <v>0.11903531104326248</v>
      </c>
      <c r="AL20584" s="59">
        <v>0.18701077997684479</v>
      </c>
    </row>
    <row r="20585" spans="34:38" ht="15" customHeight="1">
      <c r="AH20585" s="161">
        <v>70.277801083946514</v>
      </c>
      <c r="AI20585" s="59">
        <v>0.51982957124710083</v>
      </c>
      <c r="AJ20585" s="59">
        <v>0.57777196168899536</v>
      </c>
      <c r="AK20585" s="59">
        <v>0.11903531104326248</v>
      </c>
      <c r="AL20585" s="59">
        <v>0.18701077997684479</v>
      </c>
    </row>
    <row r="20586" spans="34:38" ht="15" customHeight="1">
      <c r="AH20586" s="161">
        <v>70.27816132232131</v>
      </c>
      <c r="AI20586" s="59">
        <v>0.51982957124710083</v>
      </c>
      <c r="AJ20586" s="59">
        <v>0.57777196168899536</v>
      </c>
      <c r="AK20586" s="59">
        <v>0.11903531104326248</v>
      </c>
      <c r="AL20586" s="59">
        <v>0.18701077997684479</v>
      </c>
    </row>
    <row r="20587" spans="34:38" ht="15" customHeight="1">
      <c r="AH20587" s="161">
        <v>70.283322794518753</v>
      </c>
      <c r="AI20587" s="59">
        <v>0.51982957124710083</v>
      </c>
      <c r="AJ20587" s="59">
        <v>0.57777196168899536</v>
      </c>
      <c r="AK20587" s="59">
        <v>0.11903531104326248</v>
      </c>
      <c r="AL20587" s="59">
        <v>0.18701077997684479</v>
      </c>
    </row>
    <row r="20588" spans="34:38" ht="15" customHeight="1">
      <c r="AH20588" s="161">
        <v>70.286134684915936</v>
      </c>
      <c r="AI20588" s="59">
        <v>0.51982957124710083</v>
      </c>
      <c r="AJ20588" s="59">
        <v>0.57777196168899536</v>
      </c>
      <c r="AK20588" s="59">
        <v>0.11903531104326248</v>
      </c>
      <c r="AL20588" s="59">
        <v>0.18701077997684479</v>
      </c>
    </row>
    <row r="20589" spans="34:38" ht="15" customHeight="1">
      <c r="AH20589" s="161">
        <v>70.299664784038455</v>
      </c>
      <c r="AI20589" s="59">
        <v>0.51982957124710083</v>
      </c>
      <c r="AJ20589" s="59">
        <v>0.57777196168899536</v>
      </c>
      <c r="AK20589" s="59">
        <v>0.11903531104326248</v>
      </c>
      <c r="AL20589" s="59">
        <v>0.18701077997684479</v>
      </c>
    </row>
    <row r="20590" spans="34:38" ht="15" customHeight="1">
      <c r="AH20590" s="161">
        <v>70.303917928220102</v>
      </c>
      <c r="AI20590" s="59">
        <v>0.51982957124710083</v>
      </c>
      <c r="AJ20590" s="59">
        <v>0.57777196168899536</v>
      </c>
      <c r="AK20590" s="59">
        <v>0.11903531104326248</v>
      </c>
      <c r="AL20590" s="59">
        <v>0.18701077997684479</v>
      </c>
    </row>
    <row r="20591" spans="34:38" ht="15" customHeight="1">
      <c r="AH20591" s="161">
        <v>70.30423763174295</v>
      </c>
      <c r="AI20591" s="59">
        <v>0.51982957124710083</v>
      </c>
      <c r="AJ20591" s="59">
        <v>0.57777196168899536</v>
      </c>
      <c r="AK20591" s="59">
        <v>0.11903531104326248</v>
      </c>
      <c r="AL20591" s="59">
        <v>0.18701077997684479</v>
      </c>
    </row>
    <row r="20592" spans="34:38" ht="15" customHeight="1">
      <c r="AH20592" s="161">
        <v>70.305094141260284</v>
      </c>
      <c r="AI20592" s="59">
        <v>0.51982957124710083</v>
      </c>
      <c r="AJ20592" s="59">
        <v>0.57777196168899536</v>
      </c>
      <c r="AK20592" s="59">
        <v>0.11903531104326248</v>
      </c>
      <c r="AL20592" s="59">
        <v>0.18701077997684479</v>
      </c>
    </row>
    <row r="20593" spans="34:38" ht="15" customHeight="1">
      <c r="AH20593" s="161">
        <v>70.306173758858748</v>
      </c>
      <c r="AI20593" s="59">
        <v>0.51982957124710083</v>
      </c>
      <c r="AJ20593" s="59">
        <v>0.57777196168899536</v>
      </c>
      <c r="AK20593" s="59">
        <v>0.11903531104326248</v>
      </c>
      <c r="AL20593" s="59">
        <v>0.18701077997684479</v>
      </c>
    </row>
    <row r="20594" spans="34:38" ht="15" customHeight="1">
      <c r="AH20594" s="161">
        <v>70.3070395666238</v>
      </c>
      <c r="AI20594" s="59">
        <v>0.51982957124710083</v>
      </c>
      <c r="AJ20594" s="59">
        <v>0.57777196168899536</v>
      </c>
      <c r="AK20594" s="59">
        <v>0.11903531104326248</v>
      </c>
      <c r="AL20594" s="59">
        <v>0.18701077997684479</v>
      </c>
    </row>
    <row r="20595" spans="34:38" ht="15" customHeight="1">
      <c r="AH20595" s="161">
        <v>70.315653377181974</v>
      </c>
      <c r="AI20595" s="59">
        <v>0.51982957124710083</v>
      </c>
      <c r="AJ20595" s="59">
        <v>0.57777196168899536</v>
      </c>
      <c r="AK20595" s="59">
        <v>0.11903531104326248</v>
      </c>
      <c r="AL20595" s="59">
        <v>0.18701077997684479</v>
      </c>
    </row>
    <row r="20596" spans="34:38" ht="15" customHeight="1">
      <c r="AH20596" s="161">
        <v>70.315729388857775</v>
      </c>
      <c r="AI20596" s="59">
        <v>0.51982957124710083</v>
      </c>
      <c r="AJ20596" s="59">
        <v>0.57777196168899536</v>
      </c>
      <c r="AK20596" s="59">
        <v>0.11903531104326248</v>
      </c>
      <c r="AL20596" s="59">
        <v>0.18701077997684479</v>
      </c>
    </row>
    <row r="20597" spans="34:38" ht="15" customHeight="1">
      <c r="AH20597" s="161">
        <v>70.31645245324853</v>
      </c>
      <c r="AI20597" s="59">
        <v>0.51982957124710083</v>
      </c>
      <c r="AJ20597" s="59">
        <v>0.57777196168899536</v>
      </c>
      <c r="AK20597" s="59">
        <v>0.11903531104326248</v>
      </c>
      <c r="AL20597" s="59">
        <v>0.18701077997684479</v>
      </c>
    </row>
    <row r="20598" spans="34:38" ht="15" customHeight="1">
      <c r="AH20598" s="161">
        <v>70.317036451967624</v>
      </c>
      <c r="AI20598" s="59">
        <v>0.51982957124710083</v>
      </c>
      <c r="AJ20598" s="59">
        <v>0.57777196168899536</v>
      </c>
      <c r="AK20598" s="59">
        <v>0.11903531104326248</v>
      </c>
      <c r="AL20598" s="59">
        <v>0.18701077997684479</v>
      </c>
    </row>
    <row r="20599" spans="34:38" ht="15" customHeight="1">
      <c r="AH20599" s="161">
        <v>70.31842014020485</v>
      </c>
      <c r="AI20599" s="59">
        <v>0.51982957124710083</v>
      </c>
      <c r="AJ20599" s="59">
        <v>0.57777196168899536</v>
      </c>
      <c r="AK20599" s="59">
        <v>0.11903531104326248</v>
      </c>
      <c r="AL20599" s="59">
        <v>0.18701077997684479</v>
      </c>
    </row>
    <row r="20600" spans="34:38" ht="15" customHeight="1">
      <c r="AH20600" s="161">
        <v>70.320769489753928</v>
      </c>
      <c r="AI20600" s="59">
        <v>0.51982957124710083</v>
      </c>
      <c r="AJ20600" s="59">
        <v>0.57777196168899536</v>
      </c>
      <c r="AK20600" s="59">
        <v>0.11903531104326248</v>
      </c>
      <c r="AL20600" s="59">
        <v>0.18701077997684479</v>
      </c>
    </row>
    <row r="20601" spans="34:38" ht="15" customHeight="1">
      <c r="AH20601" s="161">
        <v>70.328478901545367</v>
      </c>
      <c r="AI20601" s="59">
        <v>0.51982957124710083</v>
      </c>
      <c r="AJ20601" s="59">
        <v>0.57777196168899536</v>
      </c>
      <c r="AK20601" s="59">
        <v>0.11903531104326248</v>
      </c>
      <c r="AL20601" s="59">
        <v>0.18701077997684479</v>
      </c>
    </row>
    <row r="20602" spans="34:38" ht="15" customHeight="1">
      <c r="AH20602" s="161">
        <v>70.330171617077909</v>
      </c>
      <c r="AI20602" s="59">
        <v>0.51982957124710083</v>
      </c>
      <c r="AJ20602" s="59">
        <v>0.57777196168899536</v>
      </c>
      <c r="AK20602" s="59">
        <v>0.11903531104326248</v>
      </c>
      <c r="AL20602" s="59">
        <v>0.18701077997684479</v>
      </c>
    </row>
    <row r="20603" spans="34:38" ht="15" customHeight="1">
      <c r="AH20603" s="161">
        <v>70.330916777966806</v>
      </c>
      <c r="AI20603" s="59">
        <v>0.51982957124710083</v>
      </c>
      <c r="AJ20603" s="59">
        <v>0.57777196168899536</v>
      </c>
      <c r="AK20603" s="59">
        <v>0.11903531104326248</v>
      </c>
      <c r="AL20603" s="59">
        <v>0.18701077997684479</v>
      </c>
    </row>
    <row r="20604" spans="34:38" ht="15" customHeight="1">
      <c r="AH20604" s="161">
        <v>70.331768525645685</v>
      </c>
      <c r="AI20604" s="59">
        <v>0.51982957124710083</v>
      </c>
      <c r="AJ20604" s="59">
        <v>0.58124792575836182</v>
      </c>
      <c r="AK20604" s="59">
        <v>0.11903531104326248</v>
      </c>
      <c r="AL20604" s="59">
        <v>0.18701077997684479</v>
      </c>
    </row>
    <row r="20605" spans="34:38" ht="15" customHeight="1">
      <c r="AH20605" s="161">
        <v>70.33631445001069</v>
      </c>
      <c r="AI20605" s="59">
        <v>0.51982957124710083</v>
      </c>
      <c r="AJ20605" s="59">
        <v>0.58124792575836182</v>
      </c>
      <c r="AK20605" s="59">
        <v>0.1204107403755188</v>
      </c>
      <c r="AL20605" s="59">
        <v>0.18701077997684479</v>
      </c>
    </row>
    <row r="20606" spans="34:38" ht="15" customHeight="1">
      <c r="AH20606" s="161">
        <v>70.33687737198936</v>
      </c>
      <c r="AI20606" s="59">
        <v>0.51982957124710083</v>
      </c>
      <c r="AJ20606" s="59">
        <v>0.58124792575836182</v>
      </c>
      <c r="AK20606" s="59">
        <v>0.1204107403755188</v>
      </c>
      <c r="AL20606" s="59">
        <v>0.18701077997684479</v>
      </c>
    </row>
    <row r="20607" spans="34:38" ht="15" customHeight="1">
      <c r="AH20607" s="161">
        <v>70.34328266748156</v>
      </c>
      <c r="AI20607" s="59">
        <v>0.51982957124710083</v>
      </c>
      <c r="AJ20607" s="59">
        <v>0.58124792575836182</v>
      </c>
      <c r="AK20607" s="59">
        <v>0.1204107403755188</v>
      </c>
      <c r="AL20607" s="59">
        <v>0.18701077997684479</v>
      </c>
    </row>
    <row r="20608" spans="34:38" ht="15" customHeight="1">
      <c r="AH20608" s="161">
        <v>70.351395524592434</v>
      </c>
      <c r="AI20608" s="59">
        <v>0.51982957124710083</v>
      </c>
      <c r="AJ20608" s="59">
        <v>0.58124792575836182</v>
      </c>
      <c r="AK20608" s="59">
        <v>0.1204107403755188</v>
      </c>
      <c r="AL20608" s="59">
        <v>0.18701077997684479</v>
      </c>
    </row>
    <row r="20609" spans="34:38" ht="15" customHeight="1">
      <c r="AH20609" s="161">
        <v>70.351518835478359</v>
      </c>
      <c r="AI20609" s="59">
        <v>0.51982957124710083</v>
      </c>
      <c r="AJ20609" s="59">
        <v>0.58124792575836182</v>
      </c>
      <c r="AK20609" s="59">
        <v>0.1204107403755188</v>
      </c>
      <c r="AL20609" s="59">
        <v>0.18701077997684479</v>
      </c>
    </row>
    <row r="20610" spans="34:38" ht="15" customHeight="1">
      <c r="AH20610" s="161">
        <v>70.360846910755242</v>
      </c>
      <c r="AI20610" s="59">
        <v>0.51982957124710083</v>
      </c>
      <c r="AJ20610" s="59">
        <v>0.58124792575836182</v>
      </c>
      <c r="AK20610" s="59">
        <v>0.1204107403755188</v>
      </c>
      <c r="AL20610" s="59">
        <v>0.18701077997684479</v>
      </c>
    </row>
    <row r="20611" spans="34:38" ht="15" customHeight="1">
      <c r="AH20611" s="161">
        <v>70.365120401949696</v>
      </c>
      <c r="AI20611" s="59">
        <v>0.52401101589202881</v>
      </c>
      <c r="AJ20611" s="59">
        <v>0.58124792575836182</v>
      </c>
      <c r="AK20611" s="59">
        <v>0.1204107403755188</v>
      </c>
      <c r="AL20611" s="59">
        <v>0.18701077997684479</v>
      </c>
    </row>
    <row r="20612" spans="34:38" ht="15" customHeight="1">
      <c r="AH20612" s="161">
        <v>70.369525758145727</v>
      </c>
      <c r="AI20612" s="59">
        <v>0.52401101589202881</v>
      </c>
      <c r="AJ20612" s="59">
        <v>0.58124792575836182</v>
      </c>
      <c r="AK20612" s="59">
        <v>0.1204107403755188</v>
      </c>
      <c r="AL20612" s="59">
        <v>0.18701077997684479</v>
      </c>
    </row>
    <row r="20613" spans="34:38" ht="15" customHeight="1">
      <c r="AH20613" s="161">
        <v>70.369721747208985</v>
      </c>
      <c r="AI20613" s="59">
        <v>0.52401101589202881</v>
      </c>
      <c r="AJ20613" s="59">
        <v>0.58124792575836182</v>
      </c>
      <c r="AK20613" s="59">
        <v>0.1204107403755188</v>
      </c>
      <c r="AL20613" s="59">
        <v>0.18701077997684479</v>
      </c>
    </row>
    <row r="20614" spans="34:38" ht="15" customHeight="1">
      <c r="AH20614" s="161">
        <v>70.372891357229989</v>
      </c>
      <c r="AI20614" s="59">
        <v>0.52401101589202881</v>
      </c>
      <c r="AJ20614" s="59">
        <v>0.58124792575836182</v>
      </c>
      <c r="AK20614" s="59">
        <v>0.1204107403755188</v>
      </c>
      <c r="AL20614" s="59">
        <v>0.18701077997684479</v>
      </c>
    </row>
    <row r="20615" spans="34:38" ht="15" customHeight="1">
      <c r="AH20615" s="161">
        <v>70.375964002584908</v>
      </c>
      <c r="AI20615" s="59">
        <v>0.52401101589202881</v>
      </c>
      <c r="AJ20615" s="59">
        <v>0.58124792575836182</v>
      </c>
      <c r="AK20615" s="59">
        <v>0.1204107403755188</v>
      </c>
      <c r="AL20615" s="59">
        <v>0.18701077997684479</v>
      </c>
    </row>
    <row r="20616" spans="34:38" ht="15" customHeight="1">
      <c r="AH20616" s="161">
        <v>70.381910098503013</v>
      </c>
      <c r="AI20616" s="59">
        <v>0.52401101589202881</v>
      </c>
      <c r="AJ20616" s="59">
        <v>0.58124792575836182</v>
      </c>
      <c r="AK20616" s="59">
        <v>0.1204107403755188</v>
      </c>
      <c r="AL20616" s="59">
        <v>0.18701077997684479</v>
      </c>
    </row>
    <row r="20617" spans="34:38" ht="15" customHeight="1">
      <c r="AH20617" s="161">
        <v>70.385311589345747</v>
      </c>
      <c r="AI20617" s="59">
        <v>0.52401101589202881</v>
      </c>
      <c r="AJ20617" s="59">
        <v>0.58124792575836182</v>
      </c>
      <c r="AK20617" s="59">
        <v>0.1204107403755188</v>
      </c>
      <c r="AL20617" s="59">
        <v>0.18701077997684479</v>
      </c>
    </row>
    <row r="20618" spans="34:38" ht="15" customHeight="1">
      <c r="AH20618" s="161">
        <v>70.390398520451726</v>
      </c>
      <c r="AI20618" s="59">
        <v>0.52401101589202881</v>
      </c>
      <c r="AJ20618" s="59">
        <v>0.58124792575836182</v>
      </c>
      <c r="AK20618" s="59">
        <v>0.1204107403755188</v>
      </c>
      <c r="AL20618" s="59">
        <v>0.18701077997684479</v>
      </c>
    </row>
    <row r="20619" spans="34:38" ht="15" customHeight="1">
      <c r="AH20619" s="161">
        <v>70.391127696968582</v>
      </c>
      <c r="AI20619" s="59">
        <v>0.52401101589202881</v>
      </c>
      <c r="AJ20619" s="59">
        <v>0.58124792575836182</v>
      </c>
      <c r="AK20619" s="59">
        <v>0.1204107403755188</v>
      </c>
      <c r="AL20619" s="59">
        <v>0.18701077997684479</v>
      </c>
    </row>
    <row r="20620" spans="34:38" ht="15" customHeight="1">
      <c r="AH20620" s="161">
        <v>70.39265645693024</v>
      </c>
      <c r="AI20620" s="59">
        <v>0.52401101589202881</v>
      </c>
      <c r="AJ20620" s="59">
        <v>0.58124792575836182</v>
      </c>
      <c r="AK20620" s="59">
        <v>0.1204107403755188</v>
      </c>
      <c r="AL20620" s="59">
        <v>0.18701077997684479</v>
      </c>
    </row>
    <row r="20621" spans="34:38" ht="15" customHeight="1">
      <c r="AH20621" s="161">
        <v>70.392843683256942</v>
      </c>
      <c r="AI20621" s="59">
        <v>0.52401101589202881</v>
      </c>
      <c r="AJ20621" s="59">
        <v>0.58124792575836182</v>
      </c>
      <c r="AK20621" s="59">
        <v>0.1204107403755188</v>
      </c>
      <c r="AL20621" s="59">
        <v>0.18701077997684479</v>
      </c>
    </row>
    <row r="20622" spans="34:38" ht="15" customHeight="1">
      <c r="AH20622" s="161">
        <v>70.393988064908072</v>
      </c>
      <c r="AI20622" s="59">
        <v>0.52401101589202881</v>
      </c>
      <c r="AJ20622" s="59">
        <v>0.58124792575836182</v>
      </c>
      <c r="AK20622" s="59">
        <v>0.1204107403755188</v>
      </c>
      <c r="AL20622" s="59">
        <v>0.18945442140102386</v>
      </c>
    </row>
    <row r="20623" spans="34:38" ht="15" customHeight="1">
      <c r="AH20623" s="161">
        <v>70.397286893342624</v>
      </c>
      <c r="AI20623" s="59">
        <v>0.52401101589202881</v>
      </c>
      <c r="AJ20623" s="59">
        <v>0.58124792575836182</v>
      </c>
      <c r="AK20623" s="59">
        <v>0.1204107403755188</v>
      </c>
      <c r="AL20623" s="59">
        <v>0.18945442140102386</v>
      </c>
    </row>
    <row r="20624" spans="34:38" ht="15" customHeight="1">
      <c r="AH20624" s="161">
        <v>70.398311132140464</v>
      </c>
      <c r="AI20624" s="59">
        <v>0.52401101589202881</v>
      </c>
      <c r="AJ20624" s="59">
        <v>0.58124792575836182</v>
      </c>
      <c r="AK20624" s="59">
        <v>0.1204107403755188</v>
      </c>
      <c r="AL20624" s="59">
        <v>0.18945442140102386</v>
      </c>
    </row>
    <row r="20625" spans="34:38" ht="15" customHeight="1">
      <c r="AH20625" s="161">
        <v>70.399222661810967</v>
      </c>
      <c r="AI20625" s="59">
        <v>0.52401101589202881</v>
      </c>
      <c r="AJ20625" s="59">
        <v>0.58124792575836182</v>
      </c>
      <c r="AK20625" s="59">
        <v>0.1204107403755188</v>
      </c>
      <c r="AL20625" s="59">
        <v>0.18945442140102386</v>
      </c>
    </row>
    <row r="20626" spans="34:38" ht="15" customHeight="1">
      <c r="AH20626" s="161">
        <v>70.40068595270057</v>
      </c>
      <c r="AI20626" s="59">
        <v>0.52401101589202881</v>
      </c>
      <c r="AJ20626" s="59">
        <v>0.58124792575836182</v>
      </c>
      <c r="AK20626" s="59">
        <v>0.1204107403755188</v>
      </c>
      <c r="AL20626" s="59">
        <v>0.18945442140102386</v>
      </c>
    </row>
    <row r="20627" spans="34:38" ht="15" customHeight="1">
      <c r="AH20627" s="161">
        <v>70.405675265450853</v>
      </c>
      <c r="AI20627" s="59">
        <v>0.52401101589202881</v>
      </c>
      <c r="AJ20627" s="59">
        <v>0.58124792575836182</v>
      </c>
      <c r="AK20627" s="59">
        <v>0.1204107403755188</v>
      </c>
      <c r="AL20627" s="59">
        <v>0.18945442140102386</v>
      </c>
    </row>
    <row r="20628" spans="34:38" ht="15" customHeight="1">
      <c r="AH20628" s="161">
        <v>70.41023943828543</v>
      </c>
      <c r="AI20628" s="59">
        <v>0.52401101589202881</v>
      </c>
      <c r="AJ20628" s="59">
        <v>0.58124792575836182</v>
      </c>
      <c r="AK20628" s="59">
        <v>0.1204107403755188</v>
      </c>
      <c r="AL20628" s="59">
        <v>0.18945442140102386</v>
      </c>
    </row>
    <row r="20629" spans="34:38" ht="15" customHeight="1">
      <c r="AH20629" s="161">
        <v>70.412740311430468</v>
      </c>
      <c r="AI20629" s="59">
        <v>0.52401101589202881</v>
      </c>
      <c r="AJ20629" s="59">
        <v>0.58124792575836182</v>
      </c>
      <c r="AK20629" s="59">
        <v>0.1204107403755188</v>
      </c>
      <c r="AL20629" s="59">
        <v>0.18945442140102386</v>
      </c>
    </row>
    <row r="20630" spans="34:38" ht="15" customHeight="1">
      <c r="AH20630" s="161">
        <v>70.421384364337996</v>
      </c>
      <c r="AI20630" s="59">
        <v>0.52401101589202881</v>
      </c>
      <c r="AJ20630" s="59">
        <v>0.58124792575836182</v>
      </c>
      <c r="AK20630" s="59">
        <v>0.1204107403755188</v>
      </c>
      <c r="AL20630" s="59">
        <v>0.18945442140102386</v>
      </c>
    </row>
    <row r="20631" spans="34:38" ht="15" customHeight="1">
      <c r="AH20631" s="161">
        <v>70.421944191979634</v>
      </c>
      <c r="AI20631" s="59">
        <v>0.52401101589202881</v>
      </c>
      <c r="AJ20631" s="59">
        <v>0.58124792575836182</v>
      </c>
      <c r="AK20631" s="59">
        <v>0.1204107403755188</v>
      </c>
      <c r="AL20631" s="59">
        <v>0.18945442140102386</v>
      </c>
    </row>
    <row r="20632" spans="34:38" ht="15" customHeight="1">
      <c r="AH20632" s="161">
        <v>70.427197312994679</v>
      </c>
      <c r="AI20632" s="59">
        <v>0.52401101589202881</v>
      </c>
      <c r="AJ20632" s="59">
        <v>0.58124792575836182</v>
      </c>
      <c r="AK20632" s="59">
        <v>0.1204107403755188</v>
      </c>
      <c r="AL20632" s="59">
        <v>0.18945442140102386</v>
      </c>
    </row>
    <row r="20633" spans="34:38" ht="15" customHeight="1">
      <c r="AH20633" s="161">
        <v>70.429597537141376</v>
      </c>
      <c r="AI20633" s="59">
        <v>0.52401101589202881</v>
      </c>
      <c r="AJ20633" s="59">
        <v>0.58124792575836182</v>
      </c>
      <c r="AK20633" s="59">
        <v>0.1204107403755188</v>
      </c>
      <c r="AL20633" s="59">
        <v>0.18945442140102386</v>
      </c>
    </row>
    <row r="20634" spans="34:38" ht="15" customHeight="1">
      <c r="AH20634" s="161">
        <v>70.433393279737416</v>
      </c>
      <c r="AI20634" s="59">
        <v>0.52401101589202881</v>
      </c>
      <c r="AJ20634" s="59">
        <v>0.58124792575836182</v>
      </c>
      <c r="AK20634" s="59">
        <v>0.1204107403755188</v>
      </c>
      <c r="AL20634" s="59">
        <v>0.18945442140102386</v>
      </c>
    </row>
    <row r="20635" spans="34:38" ht="15" customHeight="1">
      <c r="AH20635" s="161">
        <v>70.434088572518135</v>
      </c>
      <c r="AI20635" s="59">
        <v>0.52401101589202881</v>
      </c>
      <c r="AJ20635" s="59">
        <v>0.58124792575836182</v>
      </c>
      <c r="AK20635" s="59">
        <v>0.1204107403755188</v>
      </c>
      <c r="AL20635" s="59">
        <v>0.18945442140102386</v>
      </c>
    </row>
    <row r="20636" spans="34:38" ht="15" customHeight="1">
      <c r="AH20636" s="161">
        <v>70.434355884873824</v>
      </c>
      <c r="AI20636" s="59">
        <v>0.52401101589202881</v>
      </c>
      <c r="AJ20636" s="59">
        <v>0.58124792575836182</v>
      </c>
      <c r="AK20636" s="59">
        <v>0.1204107403755188</v>
      </c>
      <c r="AL20636" s="59">
        <v>0.18945442140102386</v>
      </c>
    </row>
    <row r="20637" spans="34:38" ht="15" customHeight="1">
      <c r="AH20637" s="161">
        <v>70.442082264710635</v>
      </c>
      <c r="AI20637" s="59">
        <v>0.52401101589202881</v>
      </c>
      <c r="AJ20637" s="59">
        <v>0.58124792575836182</v>
      </c>
      <c r="AK20637" s="59">
        <v>0.1204107403755188</v>
      </c>
      <c r="AL20637" s="59">
        <v>0.18945442140102386</v>
      </c>
    </row>
    <row r="20638" spans="34:38" ht="15" customHeight="1">
      <c r="AH20638" s="161">
        <v>70.453308809502062</v>
      </c>
      <c r="AI20638" s="59">
        <v>0.52401101589202881</v>
      </c>
      <c r="AJ20638" s="59">
        <v>0.58124792575836182</v>
      </c>
      <c r="AK20638" s="59">
        <v>0.1204107403755188</v>
      </c>
      <c r="AL20638" s="59">
        <v>0.18945442140102386</v>
      </c>
    </row>
    <row r="20639" spans="34:38" ht="15" customHeight="1">
      <c r="AH20639" s="161">
        <v>70.4545699307387</v>
      </c>
      <c r="AI20639" s="59">
        <v>0.52401101589202881</v>
      </c>
      <c r="AJ20639" s="59">
        <v>0.58124792575836182</v>
      </c>
      <c r="AK20639" s="59">
        <v>0.1204107403755188</v>
      </c>
      <c r="AL20639" s="59">
        <v>0.18945442140102386</v>
      </c>
    </row>
    <row r="20640" spans="34:38" ht="15" customHeight="1">
      <c r="AH20640" s="161">
        <v>70.45889145850569</v>
      </c>
      <c r="AI20640" s="59">
        <v>0.52401101589202881</v>
      </c>
      <c r="AJ20640" s="59">
        <v>0.58124792575836182</v>
      </c>
      <c r="AK20640" s="59">
        <v>0.1204107403755188</v>
      </c>
      <c r="AL20640" s="59">
        <v>0.18945442140102386</v>
      </c>
    </row>
    <row r="20641" spans="34:38" ht="15" customHeight="1">
      <c r="AH20641" s="161">
        <v>70.466361212173908</v>
      </c>
      <c r="AI20641" s="59">
        <v>0.52401101589202881</v>
      </c>
      <c r="AJ20641" s="59">
        <v>0.58124792575836182</v>
      </c>
      <c r="AK20641" s="59">
        <v>0.1204107403755188</v>
      </c>
      <c r="AL20641" s="59">
        <v>0.18945442140102386</v>
      </c>
    </row>
    <row r="20642" spans="34:38" ht="15" customHeight="1">
      <c r="AH20642" s="161">
        <v>70.466740965576378</v>
      </c>
      <c r="AI20642" s="59">
        <v>0.52401101589202881</v>
      </c>
      <c r="AJ20642" s="59">
        <v>0.58124792575836182</v>
      </c>
      <c r="AK20642" s="59">
        <v>0.1204107403755188</v>
      </c>
      <c r="AL20642" s="59">
        <v>0.18945442140102386</v>
      </c>
    </row>
    <row r="20643" spans="34:38" ht="15" customHeight="1">
      <c r="AH20643" s="161">
        <v>70.467051090826487</v>
      </c>
      <c r="AI20643" s="59">
        <v>0.52401101589202881</v>
      </c>
      <c r="AJ20643" s="59">
        <v>0.58124792575836182</v>
      </c>
      <c r="AK20643" s="59">
        <v>0.1204107403755188</v>
      </c>
      <c r="AL20643" s="59">
        <v>0.18945442140102386</v>
      </c>
    </row>
    <row r="20644" spans="34:38" ht="15" customHeight="1">
      <c r="AH20644" s="161">
        <v>70.468650914546259</v>
      </c>
      <c r="AI20644" s="59">
        <v>0.52401101589202881</v>
      </c>
      <c r="AJ20644" s="59">
        <v>0.58124792575836182</v>
      </c>
      <c r="AK20644" s="59">
        <v>0.1204107403755188</v>
      </c>
      <c r="AL20644" s="59">
        <v>0.18945442140102386</v>
      </c>
    </row>
    <row r="20645" spans="34:38" ht="15" customHeight="1">
      <c r="AH20645" s="161">
        <v>70.47056741543291</v>
      </c>
      <c r="AI20645" s="59">
        <v>0.52401101589202881</v>
      </c>
      <c r="AJ20645" s="59">
        <v>0.58124792575836182</v>
      </c>
      <c r="AK20645" s="59">
        <v>0.1204107403755188</v>
      </c>
      <c r="AL20645" s="59">
        <v>0.18945442140102386</v>
      </c>
    </row>
    <row r="20646" spans="34:38" ht="15" customHeight="1">
      <c r="AH20646" s="161">
        <v>70.474623282044703</v>
      </c>
      <c r="AI20646" s="59">
        <v>0.52401101589202881</v>
      </c>
      <c r="AJ20646" s="59">
        <v>0.58124792575836182</v>
      </c>
      <c r="AK20646" s="59">
        <v>0.1204107403755188</v>
      </c>
      <c r="AL20646" s="59">
        <v>0.18945442140102386</v>
      </c>
    </row>
    <row r="20647" spans="34:38" ht="15" customHeight="1">
      <c r="AH20647" s="161">
        <v>70.481923367337657</v>
      </c>
      <c r="AI20647" s="59">
        <v>0.52401101589202881</v>
      </c>
      <c r="AJ20647" s="59">
        <v>0.58124792575836182</v>
      </c>
      <c r="AK20647" s="59">
        <v>0.1204107403755188</v>
      </c>
      <c r="AL20647" s="59">
        <v>0.18945442140102386</v>
      </c>
    </row>
    <row r="20648" spans="34:38" ht="15" customHeight="1">
      <c r="AH20648" s="161">
        <v>70.482674084003065</v>
      </c>
      <c r="AI20648" s="59">
        <v>0.52401101589202881</v>
      </c>
      <c r="AJ20648" s="59">
        <v>0.58124792575836182</v>
      </c>
      <c r="AK20648" s="59">
        <v>0.1204107403755188</v>
      </c>
      <c r="AL20648" s="59">
        <v>0.18945442140102386</v>
      </c>
    </row>
    <row r="20649" spans="34:38" ht="15" customHeight="1">
      <c r="AH20649" s="161">
        <v>70.483094324658268</v>
      </c>
      <c r="AI20649" s="59">
        <v>0.52401101589202881</v>
      </c>
      <c r="AJ20649" s="59">
        <v>0.58124792575836182</v>
      </c>
      <c r="AK20649" s="59">
        <v>0.12174417078495026</v>
      </c>
      <c r="AL20649" s="59">
        <v>0.18945442140102386</v>
      </c>
    </row>
    <row r="20650" spans="34:38" ht="15" customHeight="1">
      <c r="AH20650" s="161">
        <v>70.483467918247456</v>
      </c>
      <c r="AI20650" s="59">
        <v>0.52401101589202881</v>
      </c>
      <c r="AJ20650" s="59">
        <v>0.58469212055206299</v>
      </c>
      <c r="AK20650" s="59">
        <v>0.12174417078495026</v>
      </c>
      <c r="AL20650" s="59">
        <v>0.18945442140102386</v>
      </c>
    </row>
    <row r="20651" spans="34:38" ht="15" customHeight="1">
      <c r="AH20651" s="161">
        <v>70.494332338777355</v>
      </c>
      <c r="AI20651" s="59">
        <v>0.52401101589202881</v>
      </c>
      <c r="AJ20651" s="59">
        <v>0.58469212055206299</v>
      </c>
      <c r="AK20651" s="59">
        <v>0.12174417078495026</v>
      </c>
      <c r="AL20651" s="59">
        <v>0.18945442140102386</v>
      </c>
    </row>
    <row r="20652" spans="34:38" ht="15" customHeight="1">
      <c r="AH20652" s="161">
        <v>70.500605716477708</v>
      </c>
      <c r="AI20652" s="59">
        <v>0.52401101589202881</v>
      </c>
      <c r="AJ20652" s="59">
        <v>0.58469212055206299</v>
      </c>
      <c r="AK20652" s="59">
        <v>0.12174417078495026</v>
      </c>
      <c r="AL20652" s="59">
        <v>0.18945442140102386</v>
      </c>
    </row>
    <row r="20653" spans="34:38" ht="15" customHeight="1">
      <c r="AH20653" s="161">
        <v>70.50205873636601</v>
      </c>
      <c r="AI20653" s="59">
        <v>0.52401101589202881</v>
      </c>
      <c r="AJ20653" s="59">
        <v>0.58469212055206299</v>
      </c>
      <c r="AK20653" s="59">
        <v>0.12174417078495026</v>
      </c>
      <c r="AL20653" s="59">
        <v>0.18945442140102386</v>
      </c>
    </row>
    <row r="20654" spans="34:38" ht="15" customHeight="1">
      <c r="AH20654" s="161">
        <v>70.50284157296646</v>
      </c>
      <c r="AI20654" s="59">
        <v>0.52401101589202881</v>
      </c>
      <c r="AJ20654" s="59">
        <v>0.58469212055206299</v>
      </c>
      <c r="AK20654" s="59">
        <v>0.12174417078495026</v>
      </c>
      <c r="AL20654" s="59">
        <v>0.18945442140102386</v>
      </c>
    </row>
    <row r="20655" spans="34:38" ht="15" customHeight="1">
      <c r="AH20655" s="161">
        <v>70.504891078343505</v>
      </c>
      <c r="AI20655" s="59">
        <v>0.52401101589202881</v>
      </c>
      <c r="AJ20655" s="59">
        <v>0.58469212055206299</v>
      </c>
      <c r="AK20655" s="59">
        <v>0.12174417078495026</v>
      </c>
      <c r="AL20655" s="59">
        <v>0.18945442140102386</v>
      </c>
    </row>
    <row r="20656" spans="34:38" ht="15" customHeight="1">
      <c r="AH20656" s="161">
        <v>70.511983077615724</v>
      </c>
      <c r="AI20656" s="59">
        <v>0.52401101589202881</v>
      </c>
      <c r="AJ20656" s="59">
        <v>0.58469212055206299</v>
      </c>
      <c r="AK20656" s="59">
        <v>0.12174417078495026</v>
      </c>
      <c r="AL20656" s="59">
        <v>0.18945442140102386</v>
      </c>
    </row>
    <row r="20657" spans="34:38" ht="15" customHeight="1">
      <c r="AH20657" s="161">
        <v>70.514289827130625</v>
      </c>
      <c r="AI20657" s="59">
        <v>0.52401101589202881</v>
      </c>
      <c r="AJ20657" s="59">
        <v>0.58469212055206299</v>
      </c>
      <c r="AK20657" s="59">
        <v>0.12174417078495026</v>
      </c>
      <c r="AL20657" s="59">
        <v>0.18945442140102386</v>
      </c>
    </row>
    <row r="20658" spans="34:38" ht="15" customHeight="1">
      <c r="AH20658" s="161">
        <v>70.515493503525107</v>
      </c>
      <c r="AI20658" s="59">
        <v>0.52804970741271973</v>
      </c>
      <c r="AJ20658" s="59">
        <v>0.58469212055206299</v>
      </c>
      <c r="AK20658" s="59">
        <v>0.12174417078495026</v>
      </c>
      <c r="AL20658" s="59">
        <v>0.18945442140102386</v>
      </c>
    </row>
    <row r="20659" spans="34:38" ht="15" customHeight="1">
      <c r="AH20659" s="161">
        <v>70.521180651321274</v>
      </c>
      <c r="AI20659" s="59">
        <v>0.52804970741271973</v>
      </c>
      <c r="AJ20659" s="59">
        <v>0.58469212055206299</v>
      </c>
      <c r="AK20659" s="59">
        <v>0.12174417078495026</v>
      </c>
      <c r="AL20659" s="59">
        <v>0.18945442140102386</v>
      </c>
    </row>
    <row r="20660" spans="34:38" ht="15" customHeight="1">
      <c r="AH20660" s="161">
        <v>70.523842537678064</v>
      </c>
      <c r="AI20660" s="59">
        <v>0.52804970741271973</v>
      </c>
      <c r="AJ20660" s="59">
        <v>0.58469212055206299</v>
      </c>
      <c r="AK20660" s="59">
        <v>0.12174417078495026</v>
      </c>
      <c r="AL20660" s="59">
        <v>0.18945442140102386</v>
      </c>
    </row>
    <row r="20661" spans="34:38" ht="15" customHeight="1">
      <c r="AH20661" s="161">
        <v>70.52483682589768</v>
      </c>
      <c r="AI20661" s="59">
        <v>0.52804970741271973</v>
      </c>
      <c r="AJ20661" s="59">
        <v>0.58469212055206299</v>
      </c>
      <c r="AK20661" s="59">
        <v>0.12174417078495026</v>
      </c>
      <c r="AL20661" s="59">
        <v>0.18945442140102386</v>
      </c>
    </row>
    <row r="20662" spans="34:38" ht="15" customHeight="1">
      <c r="AH20662" s="161">
        <v>70.527193335827533</v>
      </c>
      <c r="AI20662" s="59">
        <v>0.52804970741271973</v>
      </c>
      <c r="AJ20662" s="59">
        <v>0.58469212055206299</v>
      </c>
      <c r="AK20662" s="59">
        <v>0.12174417078495026</v>
      </c>
      <c r="AL20662" s="59">
        <v>0.18945442140102386</v>
      </c>
    </row>
    <row r="20663" spans="34:38" ht="15" customHeight="1">
      <c r="AH20663" s="161">
        <v>70.531834397758303</v>
      </c>
      <c r="AI20663" s="59">
        <v>0.52804970741271973</v>
      </c>
      <c r="AJ20663" s="59">
        <v>0.58469212055206299</v>
      </c>
      <c r="AK20663" s="59">
        <v>0.12174417078495026</v>
      </c>
      <c r="AL20663" s="59">
        <v>0.18945442140102386</v>
      </c>
    </row>
    <row r="20664" spans="34:38" ht="15" customHeight="1">
      <c r="AH20664" s="161">
        <v>70.533189208580382</v>
      </c>
      <c r="AI20664" s="59">
        <v>0.52804970741271973</v>
      </c>
      <c r="AJ20664" s="59">
        <v>0.58469212055206299</v>
      </c>
      <c r="AK20664" s="59">
        <v>0.12174417078495026</v>
      </c>
      <c r="AL20664" s="59">
        <v>0.18945442140102386</v>
      </c>
    </row>
    <row r="20665" spans="34:38" ht="15" customHeight="1">
      <c r="AH20665" s="161">
        <v>70.534252129062224</v>
      </c>
      <c r="AI20665" s="59">
        <v>0.52804970741271973</v>
      </c>
      <c r="AJ20665" s="59">
        <v>0.58469212055206299</v>
      </c>
      <c r="AK20665" s="59">
        <v>0.12174417078495026</v>
      </c>
      <c r="AL20665" s="59">
        <v>0.18945442140102386</v>
      </c>
    </row>
    <row r="20666" spans="34:38" ht="15" customHeight="1">
      <c r="AH20666" s="161">
        <v>70.53621293708801</v>
      </c>
      <c r="AI20666" s="59">
        <v>0.52804970741271973</v>
      </c>
      <c r="AJ20666" s="59">
        <v>0.58469212055206299</v>
      </c>
      <c r="AK20666" s="59">
        <v>0.12174417078495026</v>
      </c>
      <c r="AL20666" s="59">
        <v>0.18945442140102386</v>
      </c>
    </row>
    <row r="20667" spans="34:38" ht="15" customHeight="1">
      <c r="AH20667" s="161">
        <v>70.536895871795124</v>
      </c>
      <c r="AI20667" s="59">
        <v>0.52804970741271973</v>
      </c>
      <c r="AJ20667" s="59">
        <v>0.58469212055206299</v>
      </c>
      <c r="AK20667" s="59">
        <v>0.12174417078495026</v>
      </c>
      <c r="AL20667" s="59">
        <v>0.18945442140102386</v>
      </c>
    </row>
    <row r="20668" spans="34:38" ht="15" customHeight="1">
      <c r="AH20668" s="161">
        <v>70.54358017653108</v>
      </c>
      <c r="AI20668" s="59">
        <v>0.52804970741271973</v>
      </c>
      <c r="AJ20668" s="59">
        <v>0.58469212055206299</v>
      </c>
      <c r="AK20668" s="59">
        <v>0.12174417078495026</v>
      </c>
      <c r="AL20668" s="59">
        <v>0.18945442140102386</v>
      </c>
    </row>
    <row r="20669" spans="34:38" ht="15" customHeight="1">
      <c r="AH20669" s="161">
        <v>70.54433375802077</v>
      </c>
      <c r="AI20669" s="59">
        <v>0.52804970741271973</v>
      </c>
      <c r="AJ20669" s="59">
        <v>0.58469212055206299</v>
      </c>
      <c r="AK20669" s="59">
        <v>0.12174417078495026</v>
      </c>
      <c r="AL20669" s="59">
        <v>0.18945442140102386</v>
      </c>
    </row>
    <row r="20670" spans="34:38" ht="15" customHeight="1">
      <c r="AH20670" s="161">
        <v>70.544458145835591</v>
      </c>
      <c r="AI20670" s="59">
        <v>0.52804970741271973</v>
      </c>
      <c r="AJ20670" s="59">
        <v>0.58469212055206299</v>
      </c>
      <c r="AK20670" s="59">
        <v>0.12174417078495026</v>
      </c>
      <c r="AL20670" s="59">
        <v>0.18945442140102386</v>
      </c>
    </row>
    <row r="20671" spans="34:38" ht="15" customHeight="1">
      <c r="AH20671" s="161">
        <v>70.545201570976658</v>
      </c>
      <c r="AI20671" s="59">
        <v>0.52804970741271973</v>
      </c>
      <c r="AJ20671" s="59">
        <v>0.58469212055206299</v>
      </c>
      <c r="AK20671" s="59">
        <v>0.12174417078495026</v>
      </c>
      <c r="AL20671" s="59">
        <v>0.19175112247467041</v>
      </c>
    </row>
    <row r="20672" spans="34:38" ht="15" customHeight="1">
      <c r="AH20672" s="161">
        <v>70.546234367083741</v>
      </c>
      <c r="AI20672" s="59">
        <v>0.52804970741271973</v>
      </c>
      <c r="AJ20672" s="59">
        <v>0.58469212055206299</v>
      </c>
      <c r="AK20672" s="59">
        <v>0.12174417078495026</v>
      </c>
      <c r="AL20672" s="59">
        <v>0.19175112247467041</v>
      </c>
    </row>
    <row r="20673" spans="34:38" ht="15" customHeight="1">
      <c r="AH20673" s="161">
        <v>70.550089947480117</v>
      </c>
      <c r="AI20673" s="59">
        <v>0.52804970741271973</v>
      </c>
      <c r="AJ20673" s="59">
        <v>0.58469212055206299</v>
      </c>
      <c r="AK20673" s="59">
        <v>0.12174417078495026</v>
      </c>
      <c r="AL20673" s="59">
        <v>0.19175112247467041</v>
      </c>
    </row>
    <row r="20674" spans="34:38" ht="15" customHeight="1">
      <c r="AH20674" s="161">
        <v>70.558848043637681</v>
      </c>
      <c r="AI20674" s="59">
        <v>0.52804970741271973</v>
      </c>
      <c r="AJ20674" s="59">
        <v>0.58469212055206299</v>
      </c>
      <c r="AK20674" s="59">
        <v>0.12174417078495026</v>
      </c>
      <c r="AL20674" s="59">
        <v>0.19175112247467041</v>
      </c>
    </row>
    <row r="20675" spans="34:38" ht="15" customHeight="1">
      <c r="AH20675" s="161">
        <v>70.562548927731882</v>
      </c>
      <c r="AI20675" s="59">
        <v>0.52804970741271973</v>
      </c>
      <c r="AJ20675" s="59">
        <v>0.58469212055206299</v>
      </c>
      <c r="AK20675" s="59">
        <v>0.12174417078495026</v>
      </c>
      <c r="AL20675" s="59">
        <v>0.19175112247467041</v>
      </c>
    </row>
    <row r="20676" spans="34:38" ht="15" customHeight="1">
      <c r="AH20676" s="161">
        <v>70.56427341597373</v>
      </c>
      <c r="AI20676" s="59">
        <v>0.52804970741271973</v>
      </c>
      <c r="AJ20676" s="59">
        <v>0.58469212055206299</v>
      </c>
      <c r="AK20676" s="59">
        <v>0.12174417078495026</v>
      </c>
      <c r="AL20676" s="59">
        <v>0.19175112247467041</v>
      </c>
    </row>
    <row r="20677" spans="34:38" ht="15" customHeight="1">
      <c r="AH20677" s="161">
        <v>70.576738717981499</v>
      </c>
      <c r="AI20677" s="59">
        <v>0.52804970741271973</v>
      </c>
      <c r="AJ20677" s="59">
        <v>0.58469212055206299</v>
      </c>
      <c r="AK20677" s="59">
        <v>0.12174417078495026</v>
      </c>
      <c r="AL20677" s="59">
        <v>0.19175112247467041</v>
      </c>
    </row>
    <row r="20678" spans="34:38" ht="15" customHeight="1">
      <c r="AH20678" s="161">
        <v>70.579267240975781</v>
      </c>
      <c r="AI20678" s="59">
        <v>0.52804970741271973</v>
      </c>
      <c r="AJ20678" s="59">
        <v>0.58469212055206299</v>
      </c>
      <c r="AK20678" s="59">
        <v>0.12174417078495026</v>
      </c>
      <c r="AL20678" s="59">
        <v>0.19175112247467041</v>
      </c>
    </row>
    <row r="20679" spans="34:38" ht="15" customHeight="1">
      <c r="AH20679" s="161">
        <v>70.581393990336238</v>
      </c>
      <c r="AI20679" s="59">
        <v>0.52804970741271973</v>
      </c>
      <c r="AJ20679" s="59">
        <v>0.58469212055206299</v>
      </c>
      <c r="AK20679" s="59">
        <v>0.12174417078495026</v>
      </c>
      <c r="AL20679" s="59">
        <v>0.19175112247467041</v>
      </c>
    </row>
    <row r="20680" spans="34:38" ht="15" customHeight="1">
      <c r="AH20680" s="161">
        <v>70.584499745382814</v>
      </c>
      <c r="AI20680" s="59">
        <v>0.52804970741271973</v>
      </c>
      <c r="AJ20680" s="59">
        <v>0.58469212055206299</v>
      </c>
      <c r="AK20680" s="59">
        <v>0.12174417078495026</v>
      </c>
      <c r="AL20680" s="59">
        <v>0.19175112247467041</v>
      </c>
    </row>
    <row r="20681" spans="34:38" ht="15" customHeight="1">
      <c r="AH20681" s="161">
        <v>70.584854350517531</v>
      </c>
      <c r="AI20681" s="59">
        <v>0.52804970741271973</v>
      </c>
      <c r="AJ20681" s="59">
        <v>0.58469212055206299</v>
      </c>
      <c r="AK20681" s="59">
        <v>0.12174417078495026</v>
      </c>
      <c r="AL20681" s="59">
        <v>0.19175112247467041</v>
      </c>
    </row>
    <row r="20682" spans="34:38" ht="15" customHeight="1">
      <c r="AH20682" s="161">
        <v>70.587978724854125</v>
      </c>
      <c r="AI20682" s="59">
        <v>0.52804970741271973</v>
      </c>
      <c r="AJ20682" s="59">
        <v>0.58469212055206299</v>
      </c>
      <c r="AK20682" s="59">
        <v>0.12174417078495026</v>
      </c>
      <c r="AL20682" s="59">
        <v>0.19175112247467041</v>
      </c>
    </row>
    <row r="20683" spans="34:38" ht="15" customHeight="1">
      <c r="AH20683" s="161">
        <v>70.593878034446604</v>
      </c>
      <c r="AI20683" s="59">
        <v>0.52804970741271973</v>
      </c>
      <c r="AJ20683" s="59">
        <v>0.58469212055206299</v>
      </c>
      <c r="AK20683" s="59">
        <v>0.12174417078495026</v>
      </c>
      <c r="AL20683" s="59">
        <v>0.19175112247467041</v>
      </c>
    </row>
    <row r="20684" spans="34:38" ht="15" customHeight="1">
      <c r="AH20684" s="161">
        <v>70.605221933257283</v>
      </c>
      <c r="AI20684" s="59">
        <v>0.52804970741271973</v>
      </c>
      <c r="AJ20684" s="59">
        <v>0.58469212055206299</v>
      </c>
      <c r="AK20684" s="59">
        <v>0.12174417078495026</v>
      </c>
      <c r="AL20684" s="59">
        <v>0.19175112247467041</v>
      </c>
    </row>
    <row r="20685" spans="34:38" ht="15" customHeight="1">
      <c r="AH20685" s="161">
        <v>70.607195289923268</v>
      </c>
      <c r="AI20685" s="59">
        <v>0.52804970741271973</v>
      </c>
      <c r="AJ20685" s="59">
        <v>0.58469212055206299</v>
      </c>
      <c r="AK20685" s="59">
        <v>0.12174417078495026</v>
      </c>
      <c r="AL20685" s="59">
        <v>0.19175112247467041</v>
      </c>
    </row>
    <row r="20686" spans="34:38" ht="15" customHeight="1">
      <c r="AH20686" s="161">
        <v>70.61268877575111</v>
      </c>
      <c r="AI20686" s="59">
        <v>0.52804970741271973</v>
      </c>
      <c r="AJ20686" s="59">
        <v>0.58469212055206299</v>
      </c>
      <c r="AK20686" s="59">
        <v>0.12174417078495026</v>
      </c>
      <c r="AL20686" s="59">
        <v>0.19175112247467041</v>
      </c>
    </row>
    <row r="20687" spans="34:38" ht="15" customHeight="1">
      <c r="AH20687" s="161">
        <v>70.616993035490054</v>
      </c>
      <c r="AI20687" s="59">
        <v>0.52804970741271973</v>
      </c>
      <c r="AJ20687" s="59">
        <v>0.58469212055206299</v>
      </c>
      <c r="AK20687" s="59">
        <v>0.12174417078495026</v>
      </c>
      <c r="AL20687" s="59">
        <v>0.19175112247467041</v>
      </c>
    </row>
    <row r="20688" spans="34:38" ht="15" customHeight="1">
      <c r="AH20688" s="161">
        <v>70.617649728404444</v>
      </c>
      <c r="AI20688" s="59">
        <v>0.52804970741271973</v>
      </c>
      <c r="AJ20688" s="59">
        <v>0.58469212055206299</v>
      </c>
      <c r="AK20688" s="59">
        <v>0.12174417078495026</v>
      </c>
      <c r="AL20688" s="59">
        <v>0.19175112247467041</v>
      </c>
    </row>
    <row r="20689" spans="34:38" ht="15" customHeight="1">
      <c r="AH20689" s="161">
        <v>70.617828553970782</v>
      </c>
      <c r="AI20689" s="59">
        <v>0.52804970741271973</v>
      </c>
      <c r="AJ20689" s="59">
        <v>0.58469212055206299</v>
      </c>
      <c r="AK20689" s="59">
        <v>0.12174417078495026</v>
      </c>
      <c r="AL20689" s="59">
        <v>0.19175112247467041</v>
      </c>
    </row>
    <row r="20690" spans="34:38" ht="15" customHeight="1">
      <c r="AH20690" s="161">
        <v>70.620265377124923</v>
      </c>
      <c r="AI20690" s="59">
        <v>0.52804970741271973</v>
      </c>
      <c r="AJ20690" s="59">
        <v>0.58469212055206299</v>
      </c>
      <c r="AK20690" s="59">
        <v>0.12174417078495026</v>
      </c>
      <c r="AL20690" s="59">
        <v>0.19175112247467041</v>
      </c>
    </row>
    <row r="20691" spans="34:38" ht="15" customHeight="1">
      <c r="AH20691" s="161">
        <v>70.620365341111906</v>
      </c>
      <c r="AI20691" s="59">
        <v>0.52804970741271973</v>
      </c>
      <c r="AJ20691" s="59">
        <v>0.58469212055206299</v>
      </c>
      <c r="AK20691" s="59">
        <v>0.12174417078495026</v>
      </c>
      <c r="AL20691" s="59">
        <v>0.19175112247467041</v>
      </c>
    </row>
    <row r="20692" spans="34:38" ht="15" customHeight="1">
      <c r="AH20692" s="161">
        <v>70.620482934088187</v>
      </c>
      <c r="AI20692" s="59">
        <v>0.52804970741271973</v>
      </c>
      <c r="AJ20692" s="59">
        <v>0.58469212055206299</v>
      </c>
      <c r="AK20692" s="59">
        <v>0.12174417078495026</v>
      </c>
      <c r="AL20692" s="59">
        <v>0.19175112247467041</v>
      </c>
    </row>
    <row r="20693" spans="34:38" ht="15" customHeight="1">
      <c r="AH20693" s="161">
        <v>70.629312910642767</v>
      </c>
      <c r="AI20693" s="59">
        <v>0.52804970741271973</v>
      </c>
      <c r="AJ20693" s="59">
        <v>0.58469212055206299</v>
      </c>
      <c r="AK20693" s="59">
        <v>0.12174417078495026</v>
      </c>
      <c r="AL20693" s="59">
        <v>0.19175112247467041</v>
      </c>
    </row>
    <row r="20694" spans="34:38" ht="15" customHeight="1">
      <c r="AH20694" s="161">
        <v>70.62987419930586</v>
      </c>
      <c r="AI20694" s="59">
        <v>0.52804970741271973</v>
      </c>
      <c r="AJ20694" s="59">
        <v>0.58469212055206299</v>
      </c>
      <c r="AK20694" s="59">
        <v>0.12302336096763611</v>
      </c>
      <c r="AL20694" s="59">
        <v>0.19175112247467041</v>
      </c>
    </row>
    <row r="20695" spans="34:38" ht="15" customHeight="1">
      <c r="AH20695" s="161">
        <v>70.633675117597392</v>
      </c>
      <c r="AI20695" s="59">
        <v>0.52804970741271973</v>
      </c>
      <c r="AJ20695" s="59">
        <v>0.58469212055206299</v>
      </c>
      <c r="AK20695" s="59">
        <v>0.12302336096763611</v>
      </c>
      <c r="AL20695" s="59">
        <v>0.19175112247467041</v>
      </c>
    </row>
    <row r="20696" spans="34:38" ht="15" customHeight="1">
      <c r="AH20696" s="161">
        <v>70.63443139003931</v>
      </c>
      <c r="AI20696" s="59">
        <v>0.52804970741271973</v>
      </c>
      <c r="AJ20696" s="59">
        <v>0.58469212055206299</v>
      </c>
      <c r="AK20696" s="59">
        <v>0.12302336096763611</v>
      </c>
      <c r="AL20696" s="59">
        <v>0.19175112247467041</v>
      </c>
    </row>
    <row r="20697" spans="34:38" ht="15" customHeight="1">
      <c r="AH20697" s="161">
        <v>70.635167310849241</v>
      </c>
      <c r="AI20697" s="59">
        <v>0.52804970741271973</v>
      </c>
      <c r="AJ20697" s="59">
        <v>0.58809453248977661</v>
      </c>
      <c r="AK20697" s="59">
        <v>0.12302336096763611</v>
      </c>
      <c r="AL20697" s="59">
        <v>0.19175112247467041</v>
      </c>
    </row>
    <row r="20698" spans="34:38" ht="15" customHeight="1">
      <c r="AH20698" s="161">
        <v>70.643072805230659</v>
      </c>
      <c r="AI20698" s="59">
        <v>0.52804970741271973</v>
      </c>
      <c r="AJ20698" s="59">
        <v>0.58809453248977661</v>
      </c>
      <c r="AK20698" s="59">
        <v>0.12302336096763611</v>
      </c>
      <c r="AL20698" s="59">
        <v>0.19175112247467041</v>
      </c>
    </row>
    <row r="20699" spans="34:38" ht="15" customHeight="1">
      <c r="AH20699" s="161">
        <v>70.654287621340472</v>
      </c>
      <c r="AI20699" s="59">
        <v>0.52804970741271973</v>
      </c>
      <c r="AJ20699" s="59">
        <v>0.58809453248977661</v>
      </c>
      <c r="AK20699" s="59">
        <v>0.12302336096763611</v>
      </c>
      <c r="AL20699" s="59">
        <v>0.19175112247467041</v>
      </c>
    </row>
    <row r="20700" spans="34:38" ht="15" customHeight="1">
      <c r="AH20700" s="161">
        <v>70.657017194865119</v>
      </c>
      <c r="AI20700" s="59">
        <v>0.52804970741271973</v>
      </c>
      <c r="AJ20700" s="59">
        <v>0.58809453248977661</v>
      </c>
      <c r="AK20700" s="59">
        <v>0.12302336096763611</v>
      </c>
      <c r="AL20700" s="59">
        <v>0.19175112247467041</v>
      </c>
    </row>
    <row r="20701" spans="34:38" ht="15" customHeight="1">
      <c r="AH20701" s="161">
        <v>70.657928765473855</v>
      </c>
      <c r="AI20701" s="59">
        <v>0.52804970741271973</v>
      </c>
      <c r="AJ20701" s="59">
        <v>0.58809453248977661</v>
      </c>
      <c r="AK20701" s="59">
        <v>0.12302336096763611</v>
      </c>
      <c r="AL20701" s="59">
        <v>0.19175112247467041</v>
      </c>
    </row>
    <row r="20702" spans="34:38" ht="15" customHeight="1">
      <c r="AH20702" s="161">
        <v>70.658263321208636</v>
      </c>
      <c r="AI20702" s="59">
        <v>0.52804970741271973</v>
      </c>
      <c r="AJ20702" s="59">
        <v>0.58809453248977661</v>
      </c>
      <c r="AK20702" s="59">
        <v>0.12302336096763611</v>
      </c>
      <c r="AL20702" s="59">
        <v>0.19175112247467041</v>
      </c>
    </row>
    <row r="20703" spans="34:38" ht="15" customHeight="1">
      <c r="AH20703" s="161">
        <v>70.660703151709924</v>
      </c>
      <c r="AI20703" s="59">
        <v>0.52804970741271973</v>
      </c>
      <c r="AJ20703" s="59">
        <v>0.58809453248977661</v>
      </c>
      <c r="AK20703" s="59">
        <v>0.12302336096763611</v>
      </c>
      <c r="AL20703" s="59">
        <v>0.19175112247467041</v>
      </c>
    </row>
    <row r="20704" spans="34:38" ht="15" customHeight="1">
      <c r="AH20704" s="161">
        <v>70.663119244476206</v>
      </c>
      <c r="AI20704" s="59">
        <v>0.52804970741271973</v>
      </c>
      <c r="AJ20704" s="59">
        <v>0.58809453248977661</v>
      </c>
      <c r="AK20704" s="59">
        <v>0.12302336096763611</v>
      </c>
      <c r="AL20704" s="59">
        <v>0.19175112247467041</v>
      </c>
    </row>
    <row r="20705" spans="34:38" ht="15" customHeight="1">
      <c r="AH20705" s="161">
        <v>70.665866605100533</v>
      </c>
      <c r="AI20705" s="59">
        <v>0.53194516897201538</v>
      </c>
      <c r="AJ20705" s="59">
        <v>0.58809453248977661</v>
      </c>
      <c r="AK20705" s="59">
        <v>0.12302336096763611</v>
      </c>
      <c r="AL20705" s="59">
        <v>0.19175112247467041</v>
      </c>
    </row>
    <row r="20706" spans="34:38" ht="15" customHeight="1">
      <c r="AH20706" s="161">
        <v>70.672835544496834</v>
      </c>
      <c r="AI20706" s="59">
        <v>0.53194516897201538</v>
      </c>
      <c r="AJ20706" s="59">
        <v>0.58809453248977661</v>
      </c>
      <c r="AK20706" s="59">
        <v>0.12302336096763611</v>
      </c>
      <c r="AL20706" s="59">
        <v>0.19175112247467041</v>
      </c>
    </row>
    <row r="20707" spans="34:38" ht="15" customHeight="1">
      <c r="AH20707" s="161">
        <v>70.674793718126125</v>
      </c>
      <c r="AI20707" s="59">
        <v>0.53194516897201538</v>
      </c>
      <c r="AJ20707" s="59">
        <v>0.58809453248977661</v>
      </c>
      <c r="AK20707" s="59">
        <v>0.12302336096763611</v>
      </c>
      <c r="AL20707" s="59">
        <v>0.19175112247467041</v>
      </c>
    </row>
    <row r="20708" spans="34:38" ht="15" customHeight="1">
      <c r="AH20708" s="161">
        <v>70.678422669070173</v>
      </c>
      <c r="AI20708" s="59">
        <v>0.53194516897201538</v>
      </c>
      <c r="AJ20708" s="59">
        <v>0.58809453248977661</v>
      </c>
      <c r="AK20708" s="59">
        <v>0.12302336096763611</v>
      </c>
      <c r="AL20708" s="59">
        <v>0.19175112247467041</v>
      </c>
    </row>
    <row r="20709" spans="34:38" ht="15" customHeight="1">
      <c r="AH20709" s="161">
        <v>70.681625110930909</v>
      </c>
      <c r="AI20709" s="59">
        <v>0.53194516897201538</v>
      </c>
      <c r="AJ20709" s="59">
        <v>0.58809453248977661</v>
      </c>
      <c r="AK20709" s="59">
        <v>0.12302336096763611</v>
      </c>
      <c r="AL20709" s="59">
        <v>0.19175112247467041</v>
      </c>
    </row>
    <row r="20710" spans="34:38" ht="15" customHeight="1">
      <c r="AH20710" s="161">
        <v>70.685697332527184</v>
      </c>
      <c r="AI20710" s="59">
        <v>0.53194516897201538</v>
      </c>
      <c r="AJ20710" s="59">
        <v>0.58809453248977661</v>
      </c>
      <c r="AK20710" s="59">
        <v>0.12302336096763611</v>
      </c>
      <c r="AL20710" s="59">
        <v>0.19175112247467041</v>
      </c>
    </row>
    <row r="20711" spans="34:38" ht="15" customHeight="1">
      <c r="AH20711" s="161">
        <v>70.68659415962145</v>
      </c>
      <c r="AI20711" s="59">
        <v>0.53194516897201538</v>
      </c>
      <c r="AJ20711" s="59">
        <v>0.58809453248977661</v>
      </c>
      <c r="AK20711" s="59">
        <v>0.12302336096763611</v>
      </c>
      <c r="AL20711" s="59">
        <v>0.19175112247467041</v>
      </c>
    </row>
    <row r="20712" spans="34:38" ht="15" customHeight="1">
      <c r="AH20712" s="161">
        <v>70.687114284830258</v>
      </c>
      <c r="AI20712" s="59">
        <v>0.53194516897201538</v>
      </c>
      <c r="AJ20712" s="59">
        <v>0.58809453248977661</v>
      </c>
      <c r="AK20712" s="59">
        <v>0.12302336096763611</v>
      </c>
      <c r="AL20712" s="59">
        <v>0.19175112247467041</v>
      </c>
    </row>
    <row r="20713" spans="34:38" ht="15" customHeight="1">
      <c r="AH20713" s="161">
        <v>70.689444854230558</v>
      </c>
      <c r="AI20713" s="59">
        <v>0.53194516897201538</v>
      </c>
      <c r="AJ20713" s="59">
        <v>0.58809453248977661</v>
      </c>
      <c r="AK20713" s="59">
        <v>0.12302336096763611</v>
      </c>
      <c r="AL20713" s="59">
        <v>0.19175112247467041</v>
      </c>
    </row>
    <row r="20714" spans="34:38" ht="15" customHeight="1">
      <c r="AH20714" s="161">
        <v>70.691704575726362</v>
      </c>
      <c r="AI20714" s="59">
        <v>0.53194516897201538</v>
      </c>
      <c r="AJ20714" s="59">
        <v>0.58809453248977661</v>
      </c>
      <c r="AK20714" s="59">
        <v>0.12302336096763611</v>
      </c>
      <c r="AL20714" s="59">
        <v>0.19175112247467041</v>
      </c>
    </row>
    <row r="20715" spans="34:38" ht="15" customHeight="1">
      <c r="AH20715" s="161">
        <v>70.695181840824858</v>
      </c>
      <c r="AI20715" s="59">
        <v>0.53194516897201538</v>
      </c>
      <c r="AJ20715" s="59">
        <v>0.58809453248977661</v>
      </c>
      <c r="AK20715" s="59">
        <v>0.12302336096763611</v>
      </c>
      <c r="AL20715" s="59">
        <v>0.19175112247467041</v>
      </c>
    </row>
    <row r="20716" spans="34:38" ht="15" customHeight="1">
      <c r="AH20716" s="161">
        <v>70.696032656093593</v>
      </c>
      <c r="AI20716" s="59">
        <v>0.53194516897201538</v>
      </c>
      <c r="AJ20716" s="59">
        <v>0.58809453248977661</v>
      </c>
      <c r="AK20716" s="59">
        <v>0.12302336096763611</v>
      </c>
      <c r="AL20716" s="59">
        <v>0.19175112247467041</v>
      </c>
    </row>
    <row r="20717" spans="34:38" ht="15" customHeight="1">
      <c r="AH20717" s="161">
        <v>70.696072608414241</v>
      </c>
      <c r="AI20717" s="59">
        <v>0.53194516897201538</v>
      </c>
      <c r="AJ20717" s="59">
        <v>0.58809453248977661</v>
      </c>
      <c r="AK20717" s="59">
        <v>0.12302336096763611</v>
      </c>
      <c r="AL20717" s="59">
        <v>0.19175112247467041</v>
      </c>
    </row>
    <row r="20718" spans="34:38" ht="15" customHeight="1">
      <c r="AH20718" s="161">
        <v>70.696415077045245</v>
      </c>
      <c r="AI20718" s="59">
        <v>0.53194516897201538</v>
      </c>
      <c r="AJ20718" s="59">
        <v>0.58809453248977661</v>
      </c>
      <c r="AK20718" s="59">
        <v>0.12302336096763611</v>
      </c>
      <c r="AL20718" s="59">
        <v>0.19385559856891632</v>
      </c>
    </row>
    <row r="20719" spans="34:38" ht="15" customHeight="1">
      <c r="AH20719" s="161">
        <v>70.700100752715898</v>
      </c>
      <c r="AI20719" s="59">
        <v>0.53194516897201538</v>
      </c>
      <c r="AJ20719" s="59">
        <v>0.58809453248977661</v>
      </c>
      <c r="AK20719" s="59">
        <v>0.12302336096763611</v>
      </c>
      <c r="AL20719" s="59">
        <v>0.19385559856891632</v>
      </c>
    </row>
    <row r="20720" spans="34:38" ht="15" customHeight="1">
      <c r="AH20720" s="161">
        <v>70.701868762819771</v>
      </c>
      <c r="AI20720" s="59">
        <v>0.53194516897201538</v>
      </c>
      <c r="AJ20720" s="59">
        <v>0.58809453248977661</v>
      </c>
      <c r="AK20720" s="59">
        <v>0.12302336096763611</v>
      </c>
      <c r="AL20720" s="59">
        <v>0.19385559856891632</v>
      </c>
    </row>
    <row r="20721" spans="34:38" ht="15" customHeight="1">
      <c r="AH20721" s="161">
        <v>70.70406999638125</v>
      </c>
      <c r="AI20721" s="59">
        <v>0.53194516897201538</v>
      </c>
      <c r="AJ20721" s="59">
        <v>0.58809453248977661</v>
      </c>
      <c r="AK20721" s="59">
        <v>0.12302336096763611</v>
      </c>
      <c r="AL20721" s="59">
        <v>0.19385559856891632</v>
      </c>
    </row>
    <row r="20722" spans="34:38" ht="15" customHeight="1">
      <c r="AH20722" s="161">
        <v>70.715806520516992</v>
      </c>
      <c r="AI20722" s="59">
        <v>0.53194516897201538</v>
      </c>
      <c r="AJ20722" s="59">
        <v>0.58809453248977661</v>
      </c>
      <c r="AK20722" s="59">
        <v>0.12302336096763611</v>
      </c>
      <c r="AL20722" s="59">
        <v>0.19385559856891632</v>
      </c>
    </row>
    <row r="20723" spans="34:38" ht="15" customHeight="1">
      <c r="AH20723" s="161">
        <v>70.726280122968305</v>
      </c>
      <c r="AI20723" s="59">
        <v>0.53194516897201538</v>
      </c>
      <c r="AJ20723" s="59">
        <v>0.58809453248977661</v>
      </c>
      <c r="AK20723" s="59">
        <v>0.12302336096763611</v>
      </c>
      <c r="AL20723" s="59">
        <v>0.19385559856891632</v>
      </c>
    </row>
    <row r="20724" spans="34:38" ht="15" customHeight="1">
      <c r="AH20724" s="161">
        <v>70.726791423527231</v>
      </c>
      <c r="AI20724" s="59">
        <v>0.53194516897201538</v>
      </c>
      <c r="AJ20724" s="59">
        <v>0.58809453248977661</v>
      </c>
      <c r="AK20724" s="59">
        <v>0.12302336096763611</v>
      </c>
      <c r="AL20724" s="59">
        <v>0.19385559856891632</v>
      </c>
    </row>
    <row r="20725" spans="34:38" ht="15" customHeight="1">
      <c r="AH20725" s="161">
        <v>70.726917226054994</v>
      </c>
      <c r="AI20725" s="59">
        <v>0.53194516897201538</v>
      </c>
      <c r="AJ20725" s="59">
        <v>0.58809453248977661</v>
      </c>
      <c r="AK20725" s="59">
        <v>0.12302336096763611</v>
      </c>
      <c r="AL20725" s="59">
        <v>0.19385559856891632</v>
      </c>
    </row>
    <row r="20726" spans="34:38" ht="15" customHeight="1">
      <c r="AH20726" s="161">
        <v>70.727297566823637</v>
      </c>
      <c r="AI20726" s="59">
        <v>0.53194516897201538</v>
      </c>
      <c r="AJ20726" s="59">
        <v>0.58809453248977661</v>
      </c>
      <c r="AK20726" s="59">
        <v>0.12302336096763611</v>
      </c>
      <c r="AL20726" s="59">
        <v>0.19385559856891632</v>
      </c>
    </row>
    <row r="20727" spans="34:38" ht="15" customHeight="1">
      <c r="AH20727" s="161">
        <v>70.7331904435311</v>
      </c>
      <c r="AI20727" s="59">
        <v>0.53194516897201538</v>
      </c>
      <c r="AJ20727" s="59">
        <v>0.58809453248977661</v>
      </c>
      <c r="AK20727" s="59">
        <v>0.12302336096763611</v>
      </c>
      <c r="AL20727" s="59">
        <v>0.19385559856891632</v>
      </c>
    </row>
    <row r="20728" spans="34:38" ht="15" customHeight="1">
      <c r="AH20728" s="161">
        <v>70.735620128516913</v>
      </c>
      <c r="AI20728" s="59">
        <v>0.53194516897201538</v>
      </c>
      <c r="AJ20728" s="59">
        <v>0.58809453248977661</v>
      </c>
      <c r="AK20728" s="59">
        <v>0.12302336096763611</v>
      </c>
      <c r="AL20728" s="59">
        <v>0.19385559856891632</v>
      </c>
    </row>
    <row r="20729" spans="34:38" ht="15" customHeight="1">
      <c r="AH20729" s="161">
        <v>70.736590289971929</v>
      </c>
      <c r="AI20729" s="59">
        <v>0.53194516897201538</v>
      </c>
      <c r="AJ20729" s="59">
        <v>0.58809453248977661</v>
      </c>
      <c r="AK20729" s="59">
        <v>0.12302336096763611</v>
      </c>
      <c r="AL20729" s="59">
        <v>0.19385559856891632</v>
      </c>
    </row>
    <row r="20730" spans="34:38" ht="15" customHeight="1">
      <c r="AH20730" s="161">
        <v>70.755873935775881</v>
      </c>
      <c r="AI20730" s="59">
        <v>0.53194516897201538</v>
      </c>
      <c r="AJ20730" s="59">
        <v>0.58809453248977661</v>
      </c>
      <c r="AK20730" s="59">
        <v>0.12302336096763611</v>
      </c>
      <c r="AL20730" s="59">
        <v>0.19385559856891632</v>
      </c>
    </row>
    <row r="20731" spans="34:38" ht="15" customHeight="1">
      <c r="AH20731" s="161">
        <v>70.76648609299653</v>
      </c>
      <c r="AI20731" s="59">
        <v>0.53194516897201538</v>
      </c>
      <c r="AJ20731" s="59">
        <v>0.58809453248977661</v>
      </c>
      <c r="AK20731" s="59">
        <v>0.12302336096763611</v>
      </c>
      <c r="AL20731" s="59">
        <v>0.19385559856891632</v>
      </c>
    </row>
    <row r="20732" spans="34:38" ht="15" customHeight="1">
      <c r="AH20732" s="161">
        <v>70.767624858806187</v>
      </c>
      <c r="AI20732" s="59">
        <v>0.53194516897201538</v>
      </c>
      <c r="AJ20732" s="59">
        <v>0.58809453248977661</v>
      </c>
      <c r="AK20732" s="59">
        <v>0.12302336096763611</v>
      </c>
      <c r="AL20732" s="59">
        <v>0.19385559856891632</v>
      </c>
    </row>
    <row r="20733" spans="34:38" ht="15" customHeight="1">
      <c r="AH20733" s="161">
        <v>70.768248365982402</v>
      </c>
      <c r="AI20733" s="59">
        <v>0.53194516897201538</v>
      </c>
      <c r="AJ20733" s="59">
        <v>0.58809453248977661</v>
      </c>
      <c r="AK20733" s="59">
        <v>0.12302336096763611</v>
      </c>
      <c r="AL20733" s="59">
        <v>0.19385559856891632</v>
      </c>
    </row>
    <row r="20734" spans="34:38" ht="15" customHeight="1">
      <c r="AH20734" s="161">
        <v>70.768916142365185</v>
      </c>
      <c r="AI20734" s="59">
        <v>0.53194516897201538</v>
      </c>
      <c r="AJ20734" s="59">
        <v>0.58809453248977661</v>
      </c>
      <c r="AK20734" s="59">
        <v>0.12302336096763611</v>
      </c>
      <c r="AL20734" s="59">
        <v>0.19385559856891632</v>
      </c>
    </row>
    <row r="20735" spans="34:38" ht="15" customHeight="1">
      <c r="AH20735" s="161">
        <v>70.770163266790888</v>
      </c>
      <c r="AI20735" s="59">
        <v>0.53194516897201538</v>
      </c>
      <c r="AJ20735" s="59">
        <v>0.58809453248977661</v>
      </c>
      <c r="AK20735" s="59">
        <v>0.12302336096763611</v>
      </c>
      <c r="AL20735" s="59">
        <v>0.19385559856891632</v>
      </c>
    </row>
    <row r="20736" spans="34:38" ht="15" customHeight="1">
      <c r="AH20736" s="161">
        <v>70.771879839703558</v>
      </c>
      <c r="AI20736" s="59">
        <v>0.53194516897201538</v>
      </c>
      <c r="AJ20736" s="59">
        <v>0.58809453248977661</v>
      </c>
      <c r="AK20736" s="59">
        <v>0.12302336096763611</v>
      </c>
      <c r="AL20736" s="59">
        <v>0.19385559856891632</v>
      </c>
    </row>
    <row r="20737" spans="34:38" ht="15" customHeight="1">
      <c r="AH20737" s="161">
        <v>70.775271497007679</v>
      </c>
      <c r="AI20737" s="59">
        <v>0.53194516897201538</v>
      </c>
      <c r="AJ20737" s="59">
        <v>0.58809453248977661</v>
      </c>
      <c r="AK20737" s="59">
        <v>0.12302336096763611</v>
      </c>
      <c r="AL20737" s="59">
        <v>0.19385559856891632</v>
      </c>
    </row>
    <row r="20738" spans="34:38" ht="15" customHeight="1">
      <c r="AH20738" s="161">
        <v>70.776654073953452</v>
      </c>
      <c r="AI20738" s="59">
        <v>0.53194516897201538</v>
      </c>
      <c r="AJ20738" s="59">
        <v>0.58809453248977661</v>
      </c>
      <c r="AK20738" s="59">
        <v>0.12423913925886154</v>
      </c>
      <c r="AL20738" s="59">
        <v>0.19385559856891632</v>
      </c>
    </row>
    <row r="20739" spans="34:38" ht="15" customHeight="1">
      <c r="AH20739" s="161">
        <v>70.777516630607778</v>
      </c>
      <c r="AI20739" s="59">
        <v>0.53194516897201538</v>
      </c>
      <c r="AJ20739" s="59">
        <v>0.58809453248977661</v>
      </c>
      <c r="AK20739" s="59">
        <v>0.12423913925886154</v>
      </c>
      <c r="AL20739" s="59">
        <v>0.19385559856891632</v>
      </c>
    </row>
    <row r="20740" spans="34:38" ht="15" customHeight="1">
      <c r="AH20740" s="161">
        <v>70.78542686785714</v>
      </c>
      <c r="AI20740" s="59">
        <v>0.53194516897201538</v>
      </c>
      <c r="AJ20740" s="59">
        <v>0.58809453248977661</v>
      </c>
      <c r="AK20740" s="59">
        <v>0.12423913925886154</v>
      </c>
      <c r="AL20740" s="59">
        <v>0.19385559856891632</v>
      </c>
    </row>
    <row r="20741" spans="34:38" ht="15" customHeight="1">
      <c r="AH20741" s="161">
        <v>70.78618869607557</v>
      </c>
      <c r="AI20741" s="59">
        <v>0.53194516897201538</v>
      </c>
      <c r="AJ20741" s="59">
        <v>0.58809453248977661</v>
      </c>
      <c r="AK20741" s="59">
        <v>0.12423913925886154</v>
      </c>
      <c r="AL20741" s="59">
        <v>0.19385559856891632</v>
      </c>
    </row>
    <row r="20742" spans="34:38" ht="15" customHeight="1">
      <c r="AH20742" s="161">
        <v>70.786866703451025</v>
      </c>
      <c r="AI20742" s="59">
        <v>0.53194516897201538</v>
      </c>
      <c r="AJ20742" s="59">
        <v>0.5914454460144043</v>
      </c>
      <c r="AK20742" s="59">
        <v>0.12423913925886154</v>
      </c>
      <c r="AL20742" s="59">
        <v>0.19385559856891632</v>
      </c>
    </row>
    <row r="20743" spans="34:38" ht="15" customHeight="1">
      <c r="AH20743" s="161">
        <v>70.787657058674313</v>
      </c>
      <c r="AI20743" s="59">
        <v>0.53194516897201538</v>
      </c>
      <c r="AJ20743" s="59">
        <v>0.5914454460144043</v>
      </c>
      <c r="AK20743" s="59">
        <v>0.12423913925886154</v>
      </c>
      <c r="AL20743" s="59">
        <v>0.19385559856891632</v>
      </c>
    </row>
    <row r="20744" spans="34:38" ht="15" customHeight="1">
      <c r="AH20744" s="161">
        <v>70.788217094839453</v>
      </c>
      <c r="AI20744" s="59">
        <v>0.53194516897201538</v>
      </c>
      <c r="AJ20744" s="59">
        <v>0.5914454460144043</v>
      </c>
      <c r="AK20744" s="59">
        <v>0.12423913925886154</v>
      </c>
      <c r="AL20744" s="59">
        <v>0.19385559856891632</v>
      </c>
    </row>
    <row r="20745" spans="34:38" ht="15" customHeight="1">
      <c r="AH20745" s="161">
        <v>70.789197563832559</v>
      </c>
      <c r="AI20745" s="59">
        <v>0.53194516897201538</v>
      </c>
      <c r="AJ20745" s="59">
        <v>0.5914454460144043</v>
      </c>
      <c r="AK20745" s="59">
        <v>0.12423913925886154</v>
      </c>
      <c r="AL20745" s="59">
        <v>0.19385559856891632</v>
      </c>
    </row>
    <row r="20746" spans="34:38" ht="15" customHeight="1">
      <c r="AH20746" s="161">
        <v>70.793006215508541</v>
      </c>
      <c r="AI20746" s="59">
        <v>0.53194516897201538</v>
      </c>
      <c r="AJ20746" s="59">
        <v>0.5914454460144043</v>
      </c>
      <c r="AK20746" s="59">
        <v>0.12423913925886154</v>
      </c>
      <c r="AL20746" s="59">
        <v>0.19385559856891632</v>
      </c>
    </row>
    <row r="20747" spans="34:38" ht="15" customHeight="1">
      <c r="AH20747" s="161">
        <v>70.805733669714499</v>
      </c>
      <c r="AI20747" s="59">
        <v>0.53194516897201538</v>
      </c>
      <c r="AJ20747" s="59">
        <v>0.5914454460144043</v>
      </c>
      <c r="AK20747" s="59">
        <v>0.12423913925886154</v>
      </c>
      <c r="AL20747" s="59">
        <v>0.19385559856891632</v>
      </c>
    </row>
    <row r="20748" spans="34:38" ht="15" customHeight="1">
      <c r="AH20748" s="161">
        <v>70.811522328416615</v>
      </c>
      <c r="AI20748" s="59">
        <v>0.53194516897201538</v>
      </c>
      <c r="AJ20748" s="59">
        <v>0.5914454460144043</v>
      </c>
      <c r="AK20748" s="59">
        <v>0.12423913925886154</v>
      </c>
      <c r="AL20748" s="59">
        <v>0.19385559856891632</v>
      </c>
    </row>
    <row r="20749" spans="34:38" ht="15" customHeight="1">
      <c r="AH20749" s="161">
        <v>70.811635564073782</v>
      </c>
      <c r="AI20749" s="59">
        <v>0.53194516897201538</v>
      </c>
      <c r="AJ20749" s="59">
        <v>0.5914454460144043</v>
      </c>
      <c r="AK20749" s="59">
        <v>0.12423913925886154</v>
      </c>
      <c r="AL20749" s="59">
        <v>0.19385559856891632</v>
      </c>
    </row>
    <row r="20750" spans="34:38" ht="15" customHeight="1">
      <c r="AH20750" s="161">
        <v>70.814255411336688</v>
      </c>
      <c r="AI20750" s="59">
        <v>0.53194516897201538</v>
      </c>
      <c r="AJ20750" s="59">
        <v>0.5914454460144043</v>
      </c>
      <c r="AK20750" s="59">
        <v>0.12423913925886154</v>
      </c>
      <c r="AL20750" s="59">
        <v>0.19385559856891632</v>
      </c>
    </row>
    <row r="20751" spans="34:38" ht="15" customHeight="1">
      <c r="AH20751" s="161">
        <v>70.815251814470003</v>
      </c>
      <c r="AI20751" s="59">
        <v>0.53194516897201538</v>
      </c>
      <c r="AJ20751" s="59">
        <v>0.5914454460144043</v>
      </c>
      <c r="AK20751" s="59">
        <v>0.12423913925886154</v>
      </c>
      <c r="AL20751" s="59">
        <v>0.19385559856891632</v>
      </c>
    </row>
    <row r="20752" spans="34:38" ht="15" customHeight="1">
      <c r="AH20752" s="161">
        <v>70.816239706675944</v>
      </c>
      <c r="AI20752" s="59">
        <v>0.53570061922073364</v>
      </c>
      <c r="AJ20752" s="59">
        <v>0.5914454460144043</v>
      </c>
      <c r="AK20752" s="59">
        <v>0.12423913925886154</v>
      </c>
      <c r="AL20752" s="59">
        <v>0.19385559856891632</v>
      </c>
    </row>
    <row r="20753" spans="34:38" ht="15" customHeight="1">
      <c r="AH20753" s="161">
        <v>70.820860223720828</v>
      </c>
      <c r="AI20753" s="59">
        <v>0.53570061922073364</v>
      </c>
      <c r="AJ20753" s="59">
        <v>0.5914454460144043</v>
      </c>
      <c r="AK20753" s="59">
        <v>0.12423913925886154</v>
      </c>
      <c r="AL20753" s="59">
        <v>0.19385559856891632</v>
      </c>
    </row>
    <row r="20754" spans="34:38" ht="15" customHeight="1">
      <c r="AH20754" s="161">
        <v>70.82426993641171</v>
      </c>
      <c r="AI20754" s="59">
        <v>0.53570061922073364</v>
      </c>
      <c r="AJ20754" s="59">
        <v>0.5914454460144043</v>
      </c>
      <c r="AK20754" s="59">
        <v>0.12423913925886154</v>
      </c>
      <c r="AL20754" s="59">
        <v>0.19385559856891632</v>
      </c>
    </row>
    <row r="20755" spans="34:38" ht="15" customHeight="1">
      <c r="AH20755" s="161">
        <v>70.824490437672381</v>
      </c>
      <c r="AI20755" s="59">
        <v>0.53570061922073364</v>
      </c>
      <c r="AJ20755" s="59">
        <v>0.5914454460144043</v>
      </c>
      <c r="AK20755" s="59">
        <v>0.12423913925886154</v>
      </c>
      <c r="AL20755" s="59">
        <v>0.19385559856891632</v>
      </c>
    </row>
    <row r="20756" spans="34:38" ht="15" customHeight="1">
      <c r="AH20756" s="161">
        <v>70.8257448985742</v>
      </c>
      <c r="AI20756" s="59">
        <v>0.53570061922073364</v>
      </c>
      <c r="AJ20756" s="59">
        <v>0.5914454460144043</v>
      </c>
      <c r="AK20756" s="59">
        <v>0.12423913925886154</v>
      </c>
      <c r="AL20756" s="59">
        <v>0.19385559856891632</v>
      </c>
    </row>
    <row r="20757" spans="34:38" ht="15" customHeight="1">
      <c r="AH20757" s="161">
        <v>70.829652002312812</v>
      </c>
      <c r="AI20757" s="59">
        <v>0.53570061922073364</v>
      </c>
      <c r="AJ20757" s="59">
        <v>0.5914454460144043</v>
      </c>
      <c r="AK20757" s="59">
        <v>0.12423913925886154</v>
      </c>
      <c r="AL20757" s="59">
        <v>0.19385559856891632</v>
      </c>
    </row>
    <row r="20758" spans="34:38" ht="15" customHeight="1">
      <c r="AH20758" s="161">
        <v>70.834555950440361</v>
      </c>
      <c r="AI20758" s="59">
        <v>0.53570061922073364</v>
      </c>
      <c r="AJ20758" s="59">
        <v>0.5914454460144043</v>
      </c>
      <c r="AK20758" s="59">
        <v>0.12423913925886154</v>
      </c>
      <c r="AL20758" s="59">
        <v>0.19385559856891632</v>
      </c>
    </row>
    <row r="20759" spans="34:38" ht="15" customHeight="1">
      <c r="AH20759" s="161">
        <v>70.838015632572521</v>
      </c>
      <c r="AI20759" s="59">
        <v>0.53570061922073364</v>
      </c>
      <c r="AJ20759" s="59">
        <v>0.5914454460144043</v>
      </c>
      <c r="AK20759" s="59">
        <v>0.12423913925886154</v>
      </c>
      <c r="AL20759" s="59">
        <v>0.19385559856891632</v>
      </c>
    </row>
    <row r="20760" spans="34:38" ht="15" customHeight="1">
      <c r="AH20760" s="161">
        <v>70.838936190180675</v>
      </c>
      <c r="AI20760" s="59">
        <v>0.53570061922073364</v>
      </c>
      <c r="AJ20760" s="59">
        <v>0.5914454460144043</v>
      </c>
      <c r="AK20760" s="59">
        <v>0.12423913925886154</v>
      </c>
      <c r="AL20760" s="59">
        <v>0.19385559856891632</v>
      </c>
    </row>
    <row r="20761" spans="34:38" ht="15" customHeight="1">
      <c r="AH20761" s="161">
        <v>70.844129314565976</v>
      </c>
      <c r="AI20761" s="59">
        <v>0.53570061922073364</v>
      </c>
      <c r="AJ20761" s="59">
        <v>0.5914454460144043</v>
      </c>
      <c r="AK20761" s="59">
        <v>0.12423913925886154</v>
      </c>
      <c r="AL20761" s="59">
        <v>0.19385559856891632</v>
      </c>
    </row>
    <row r="20762" spans="34:38" ht="15" customHeight="1">
      <c r="AH20762" s="161">
        <v>70.847628583113831</v>
      </c>
      <c r="AI20762" s="59">
        <v>0.53570061922073364</v>
      </c>
      <c r="AJ20762" s="59">
        <v>0.5914454460144043</v>
      </c>
      <c r="AK20762" s="59">
        <v>0.12423913925886154</v>
      </c>
      <c r="AL20762" s="59">
        <v>0.1957387775182724</v>
      </c>
    </row>
    <row r="20763" spans="34:38" ht="15" customHeight="1">
      <c r="AH20763" s="161">
        <v>70.84768707099289</v>
      </c>
      <c r="AI20763" s="59">
        <v>0.53570061922073364</v>
      </c>
      <c r="AJ20763" s="59">
        <v>0.5914454460144043</v>
      </c>
      <c r="AK20763" s="59">
        <v>0.12423913925886154</v>
      </c>
      <c r="AL20763" s="59">
        <v>0.1957387775182724</v>
      </c>
    </row>
    <row r="20764" spans="34:38" ht="15" customHeight="1">
      <c r="AH20764" s="161">
        <v>70.848485135656091</v>
      </c>
      <c r="AI20764" s="59">
        <v>0.53570061922073364</v>
      </c>
      <c r="AJ20764" s="59">
        <v>0.5914454460144043</v>
      </c>
      <c r="AK20764" s="59">
        <v>0.12423913925886154</v>
      </c>
      <c r="AL20764" s="59">
        <v>0.1957387775182724</v>
      </c>
    </row>
    <row r="20765" spans="34:38" ht="15" customHeight="1">
      <c r="AH20765" s="161">
        <v>70.853647578159439</v>
      </c>
      <c r="AI20765" s="59">
        <v>0.53570061922073364</v>
      </c>
      <c r="AJ20765" s="59">
        <v>0.5914454460144043</v>
      </c>
      <c r="AK20765" s="59">
        <v>0.12423913925886154</v>
      </c>
      <c r="AL20765" s="59">
        <v>0.1957387775182724</v>
      </c>
    </row>
    <row r="20766" spans="34:38" ht="15" customHeight="1">
      <c r="AH20766" s="161">
        <v>70.867339625060254</v>
      </c>
      <c r="AI20766" s="59">
        <v>0.53570061922073364</v>
      </c>
      <c r="AJ20766" s="59">
        <v>0.5914454460144043</v>
      </c>
      <c r="AK20766" s="59">
        <v>0.12423913925886154</v>
      </c>
      <c r="AL20766" s="59">
        <v>0.1957387775182724</v>
      </c>
    </row>
    <row r="20767" spans="34:38" ht="15" customHeight="1">
      <c r="AH20767" s="161">
        <v>70.86891788308445</v>
      </c>
      <c r="AI20767" s="59">
        <v>0.53570061922073364</v>
      </c>
      <c r="AJ20767" s="59">
        <v>0.5914454460144043</v>
      </c>
      <c r="AK20767" s="59">
        <v>0.12423913925886154</v>
      </c>
      <c r="AL20767" s="59">
        <v>0.1957387775182724</v>
      </c>
    </row>
    <row r="20768" spans="34:38" ht="15" customHeight="1">
      <c r="AH20768" s="161">
        <v>70.869334706727159</v>
      </c>
      <c r="AI20768" s="59">
        <v>0.53570061922073364</v>
      </c>
      <c r="AJ20768" s="59">
        <v>0.5914454460144043</v>
      </c>
      <c r="AK20768" s="59">
        <v>0.12423913925886154</v>
      </c>
      <c r="AL20768" s="59">
        <v>0.1957387775182724</v>
      </c>
    </row>
    <row r="20769" spans="34:38" ht="15" customHeight="1">
      <c r="AH20769" s="161">
        <v>70.869335928688358</v>
      </c>
      <c r="AI20769" s="59">
        <v>0.53570061922073364</v>
      </c>
      <c r="AJ20769" s="59">
        <v>0.5914454460144043</v>
      </c>
      <c r="AK20769" s="59">
        <v>0.12423913925886154</v>
      </c>
      <c r="AL20769" s="59">
        <v>0.1957387775182724</v>
      </c>
    </row>
    <row r="20770" spans="34:38" ht="15" customHeight="1">
      <c r="AH20770" s="161">
        <v>70.871244120967376</v>
      </c>
      <c r="AI20770" s="59">
        <v>0.53570061922073364</v>
      </c>
      <c r="AJ20770" s="59">
        <v>0.5914454460144043</v>
      </c>
      <c r="AK20770" s="59">
        <v>0.12423913925886154</v>
      </c>
      <c r="AL20770" s="59">
        <v>0.1957387775182724</v>
      </c>
    </row>
    <row r="20771" spans="34:38" ht="15" customHeight="1">
      <c r="AH20771" s="161">
        <v>70.875821527955111</v>
      </c>
      <c r="AI20771" s="59">
        <v>0.53570061922073364</v>
      </c>
      <c r="AJ20771" s="59">
        <v>0.5914454460144043</v>
      </c>
      <c r="AK20771" s="59">
        <v>0.12423913925886154</v>
      </c>
      <c r="AL20771" s="59">
        <v>0.1957387775182724</v>
      </c>
    </row>
    <row r="20772" spans="34:38" ht="15" customHeight="1">
      <c r="AH20772" s="161">
        <v>70.884986896725962</v>
      </c>
      <c r="AI20772" s="59">
        <v>0.53570061922073364</v>
      </c>
      <c r="AJ20772" s="59">
        <v>0.5914454460144043</v>
      </c>
      <c r="AK20772" s="59">
        <v>0.12423913925886154</v>
      </c>
      <c r="AL20772" s="59">
        <v>0.1957387775182724</v>
      </c>
    </row>
    <row r="20773" spans="34:38" ht="15" customHeight="1">
      <c r="AH20773" s="161">
        <v>70.88591167830117</v>
      </c>
      <c r="AI20773" s="59">
        <v>0.53570061922073364</v>
      </c>
      <c r="AJ20773" s="59">
        <v>0.5914454460144043</v>
      </c>
      <c r="AK20773" s="59">
        <v>0.12423913925886154</v>
      </c>
      <c r="AL20773" s="59">
        <v>0.1957387775182724</v>
      </c>
    </row>
    <row r="20774" spans="34:38" ht="15" customHeight="1">
      <c r="AH20774" s="161">
        <v>70.886385906516296</v>
      </c>
      <c r="AI20774" s="59">
        <v>0.53570061922073364</v>
      </c>
      <c r="AJ20774" s="59">
        <v>0.5914454460144043</v>
      </c>
      <c r="AK20774" s="59">
        <v>0.12423913925886154</v>
      </c>
      <c r="AL20774" s="59">
        <v>0.1957387775182724</v>
      </c>
    </row>
    <row r="20775" spans="34:38" ht="15" customHeight="1">
      <c r="AH20775" s="161">
        <v>70.893913338968076</v>
      </c>
      <c r="AI20775" s="59">
        <v>0.53570061922073364</v>
      </c>
      <c r="AJ20775" s="59">
        <v>0.5914454460144043</v>
      </c>
      <c r="AK20775" s="59">
        <v>0.12423913925886154</v>
      </c>
      <c r="AL20775" s="59">
        <v>0.1957387775182724</v>
      </c>
    </row>
    <row r="20776" spans="34:38" ht="15" customHeight="1">
      <c r="AH20776" s="161">
        <v>70.895747090009593</v>
      </c>
      <c r="AI20776" s="59">
        <v>0.53570061922073364</v>
      </c>
      <c r="AJ20776" s="59">
        <v>0.5914454460144043</v>
      </c>
      <c r="AK20776" s="59">
        <v>0.12423913925886154</v>
      </c>
      <c r="AL20776" s="59">
        <v>0.1957387775182724</v>
      </c>
    </row>
    <row r="20777" spans="34:38" ht="15" customHeight="1">
      <c r="AH20777" s="161">
        <v>70.906525938294479</v>
      </c>
      <c r="AI20777" s="59">
        <v>0.53570061922073364</v>
      </c>
      <c r="AJ20777" s="59">
        <v>0.5914454460144043</v>
      </c>
      <c r="AK20777" s="59">
        <v>0.12423913925886154</v>
      </c>
      <c r="AL20777" s="59">
        <v>0.1957387775182724</v>
      </c>
    </row>
    <row r="20778" spans="34:38" ht="15" customHeight="1">
      <c r="AH20778" s="161">
        <v>70.915731037968996</v>
      </c>
      <c r="AI20778" s="59">
        <v>0.53570061922073364</v>
      </c>
      <c r="AJ20778" s="59">
        <v>0.5914454460144043</v>
      </c>
      <c r="AK20778" s="59">
        <v>0.12423913925886154</v>
      </c>
      <c r="AL20778" s="59">
        <v>0.1957387775182724</v>
      </c>
    </row>
    <row r="20779" spans="34:38" ht="15" customHeight="1">
      <c r="AH20779" s="161">
        <v>70.918256682122333</v>
      </c>
      <c r="AI20779" s="59">
        <v>0.53570061922073364</v>
      </c>
      <c r="AJ20779" s="59">
        <v>0.5914454460144043</v>
      </c>
      <c r="AK20779" s="59">
        <v>0.12423913925886154</v>
      </c>
      <c r="AL20779" s="59">
        <v>0.1957387775182724</v>
      </c>
    </row>
    <row r="20780" spans="34:38" ht="15" customHeight="1">
      <c r="AH20780" s="161">
        <v>70.918847003560373</v>
      </c>
      <c r="AI20780" s="59">
        <v>0.53570061922073364</v>
      </c>
      <c r="AJ20780" s="59">
        <v>0.5914454460144043</v>
      </c>
      <c r="AK20780" s="59">
        <v>0.12423913925886154</v>
      </c>
      <c r="AL20780" s="59">
        <v>0.1957387775182724</v>
      </c>
    </row>
    <row r="20781" spans="34:38" ht="15" customHeight="1">
      <c r="AH20781" s="161">
        <v>70.91996119246987</v>
      </c>
      <c r="AI20781" s="59">
        <v>0.53570061922073364</v>
      </c>
      <c r="AJ20781" s="59">
        <v>0.5914454460144043</v>
      </c>
      <c r="AK20781" s="59">
        <v>0.12423913925886154</v>
      </c>
      <c r="AL20781" s="59">
        <v>0.1957387775182724</v>
      </c>
    </row>
    <row r="20782" spans="34:38" ht="15" customHeight="1">
      <c r="AH20782" s="161">
        <v>70.920003730759575</v>
      </c>
      <c r="AI20782" s="59">
        <v>0.53570061922073364</v>
      </c>
      <c r="AJ20782" s="59">
        <v>0.5914454460144043</v>
      </c>
      <c r="AK20782" s="59">
        <v>0.12423913925886154</v>
      </c>
      <c r="AL20782" s="59">
        <v>0.1957387775182724</v>
      </c>
    </row>
    <row r="20783" spans="34:38" ht="15" customHeight="1">
      <c r="AH20783" s="161">
        <v>70.920283410241936</v>
      </c>
      <c r="AI20783" s="59">
        <v>0.53570061922073364</v>
      </c>
      <c r="AJ20783" s="59">
        <v>0.5914454460144043</v>
      </c>
      <c r="AK20783" s="59">
        <v>0.12423913925886154</v>
      </c>
      <c r="AL20783" s="59">
        <v>0.1957387775182724</v>
      </c>
    </row>
    <row r="20784" spans="34:38" ht="15" customHeight="1">
      <c r="AH20784" s="161">
        <v>70.921377932800013</v>
      </c>
      <c r="AI20784" s="59">
        <v>0.53570061922073364</v>
      </c>
      <c r="AJ20784" s="59">
        <v>0.5914454460144043</v>
      </c>
      <c r="AK20784" s="59">
        <v>0.12423913925886154</v>
      </c>
      <c r="AL20784" s="59">
        <v>0.1957387775182724</v>
      </c>
    </row>
    <row r="20785" spans="34:38" ht="15" customHeight="1">
      <c r="AH20785" s="161">
        <v>70.921748449296174</v>
      </c>
      <c r="AI20785" s="59">
        <v>0.53570061922073364</v>
      </c>
      <c r="AJ20785" s="59">
        <v>0.5914454460144043</v>
      </c>
      <c r="AK20785" s="59">
        <v>0.12423913925886154</v>
      </c>
      <c r="AL20785" s="59">
        <v>0.1957387775182724</v>
      </c>
    </row>
    <row r="20786" spans="34:38" ht="15" customHeight="1">
      <c r="AH20786" s="161">
        <v>70.92343394860103</v>
      </c>
      <c r="AI20786" s="59">
        <v>0.53570061922073364</v>
      </c>
      <c r="AJ20786" s="59">
        <v>0.5914454460144043</v>
      </c>
      <c r="AK20786" s="59">
        <v>0.12538053095340729</v>
      </c>
      <c r="AL20786" s="59">
        <v>0.1957387775182724</v>
      </c>
    </row>
    <row r="20787" spans="34:38" ht="15" customHeight="1">
      <c r="AH20787" s="161">
        <v>70.923494302282222</v>
      </c>
      <c r="AI20787" s="59">
        <v>0.53570061922073364</v>
      </c>
      <c r="AJ20787" s="59">
        <v>0.5914454460144043</v>
      </c>
      <c r="AK20787" s="59">
        <v>0.12538053095340729</v>
      </c>
      <c r="AL20787" s="59">
        <v>0.1957387775182724</v>
      </c>
    </row>
    <row r="20788" spans="34:38" ht="15" customHeight="1">
      <c r="AH20788" s="161">
        <v>70.937178618116874</v>
      </c>
      <c r="AI20788" s="59">
        <v>0.53570061922073364</v>
      </c>
      <c r="AJ20788" s="59">
        <v>0.5914454460144043</v>
      </c>
      <c r="AK20788" s="59">
        <v>0.12538053095340729</v>
      </c>
      <c r="AL20788" s="59">
        <v>0.1957387775182724</v>
      </c>
    </row>
    <row r="20789" spans="34:38" ht="15" customHeight="1">
      <c r="AH20789" s="161">
        <v>70.937946002111815</v>
      </c>
      <c r="AI20789" s="59">
        <v>0.53570061922073364</v>
      </c>
      <c r="AJ20789" s="59">
        <v>0.5914454460144043</v>
      </c>
      <c r="AK20789" s="59">
        <v>0.12538053095340729</v>
      </c>
      <c r="AL20789" s="59">
        <v>0.1957387775182724</v>
      </c>
    </row>
    <row r="20790" spans="34:38" ht="15" customHeight="1">
      <c r="AH20790" s="161">
        <v>70.93856609605281</v>
      </c>
      <c r="AI20790" s="59">
        <v>0.53570061922073364</v>
      </c>
      <c r="AJ20790" s="59">
        <v>0.59473741054534912</v>
      </c>
      <c r="AK20790" s="59">
        <v>0.12538053095340729</v>
      </c>
      <c r="AL20790" s="59">
        <v>0.1957387775182724</v>
      </c>
    </row>
    <row r="20791" spans="34:38" ht="15" customHeight="1">
      <c r="AH20791" s="161">
        <v>70.950015871715308</v>
      </c>
      <c r="AI20791" s="59">
        <v>0.53570061922073364</v>
      </c>
      <c r="AJ20791" s="59">
        <v>0.59473741054534912</v>
      </c>
      <c r="AK20791" s="59">
        <v>0.12538053095340729</v>
      </c>
      <c r="AL20791" s="59">
        <v>0.1957387775182724</v>
      </c>
    </row>
    <row r="20792" spans="34:38" ht="15" customHeight="1">
      <c r="AH20792" s="161">
        <v>70.954831183260438</v>
      </c>
      <c r="AI20792" s="59">
        <v>0.53570061922073364</v>
      </c>
      <c r="AJ20792" s="59">
        <v>0.59473741054534912</v>
      </c>
      <c r="AK20792" s="59">
        <v>0.12538053095340729</v>
      </c>
      <c r="AL20792" s="59">
        <v>0.1957387775182724</v>
      </c>
    </row>
    <row r="20793" spans="34:38" ht="15" customHeight="1">
      <c r="AH20793" s="161">
        <v>70.957179718088511</v>
      </c>
      <c r="AI20793" s="59">
        <v>0.53570061922073364</v>
      </c>
      <c r="AJ20793" s="59">
        <v>0.59473741054534912</v>
      </c>
      <c r="AK20793" s="59">
        <v>0.12538053095340729</v>
      </c>
      <c r="AL20793" s="59">
        <v>0.1957387775182724</v>
      </c>
    </row>
    <row r="20794" spans="34:38" ht="15" customHeight="1">
      <c r="AH20794" s="161">
        <v>70.961155226768938</v>
      </c>
      <c r="AI20794" s="59">
        <v>0.53570061922073364</v>
      </c>
      <c r="AJ20794" s="59">
        <v>0.59473741054534912</v>
      </c>
      <c r="AK20794" s="59">
        <v>0.12538053095340729</v>
      </c>
      <c r="AL20794" s="59">
        <v>0.1957387775182724</v>
      </c>
    </row>
    <row r="20795" spans="34:38" ht="15" customHeight="1">
      <c r="AH20795" s="161">
        <v>70.962564269161234</v>
      </c>
      <c r="AI20795" s="59">
        <v>0.53570061922073364</v>
      </c>
      <c r="AJ20795" s="59">
        <v>0.59473741054534912</v>
      </c>
      <c r="AK20795" s="59">
        <v>0.12538053095340729</v>
      </c>
      <c r="AL20795" s="59">
        <v>0.1957387775182724</v>
      </c>
    </row>
    <row r="20796" spans="34:38" ht="15" customHeight="1">
      <c r="AH20796" s="161">
        <v>70.965007806938928</v>
      </c>
      <c r="AI20796" s="59">
        <v>0.53570061922073364</v>
      </c>
      <c r="AJ20796" s="59">
        <v>0.59473741054534912</v>
      </c>
      <c r="AK20796" s="59">
        <v>0.12538053095340729</v>
      </c>
      <c r="AL20796" s="59">
        <v>0.1957387775182724</v>
      </c>
    </row>
    <row r="20797" spans="34:38" ht="15" customHeight="1">
      <c r="AH20797" s="161">
        <v>70.96539157819717</v>
      </c>
      <c r="AI20797" s="59">
        <v>0.53570061922073364</v>
      </c>
      <c r="AJ20797" s="59">
        <v>0.59473741054534912</v>
      </c>
      <c r="AK20797" s="59">
        <v>0.12538053095340729</v>
      </c>
      <c r="AL20797" s="59">
        <v>0.1957387775182724</v>
      </c>
    </row>
    <row r="20798" spans="34:38" ht="15" customHeight="1">
      <c r="AH20798" s="161">
        <v>70.966612808251369</v>
      </c>
      <c r="AI20798" s="59">
        <v>0.53932654857635498</v>
      </c>
      <c r="AJ20798" s="59">
        <v>0.59473741054534912</v>
      </c>
      <c r="AK20798" s="59">
        <v>0.12538053095340729</v>
      </c>
      <c r="AL20798" s="59">
        <v>0.1957387775182724</v>
      </c>
    </row>
    <row r="20799" spans="34:38" ht="15" customHeight="1">
      <c r="AH20799" s="161">
        <v>70.97257486346615</v>
      </c>
      <c r="AI20799" s="59">
        <v>0.53932654857635498</v>
      </c>
      <c r="AJ20799" s="59">
        <v>0.59473741054534912</v>
      </c>
      <c r="AK20799" s="59">
        <v>0.12538053095340729</v>
      </c>
      <c r="AL20799" s="59">
        <v>0.1957387775182724</v>
      </c>
    </row>
    <row r="20800" spans="34:38" ht="15" customHeight="1">
      <c r="AH20800" s="161">
        <v>70.976145330847928</v>
      </c>
      <c r="AI20800" s="59">
        <v>0.53932654857635498</v>
      </c>
      <c r="AJ20800" s="59">
        <v>0.59473741054534912</v>
      </c>
      <c r="AK20800" s="59">
        <v>0.12538053095340729</v>
      </c>
      <c r="AL20800" s="59">
        <v>0.1957387775182724</v>
      </c>
    </row>
    <row r="20801" spans="34:38" ht="15" customHeight="1">
      <c r="AH20801" s="161">
        <v>70.976696079022261</v>
      </c>
      <c r="AI20801" s="59">
        <v>0.53932654857635498</v>
      </c>
      <c r="AJ20801" s="59">
        <v>0.59473741054534912</v>
      </c>
      <c r="AK20801" s="59">
        <v>0.12538053095340729</v>
      </c>
      <c r="AL20801" s="59">
        <v>0.1957387775182724</v>
      </c>
    </row>
    <row r="20802" spans="34:38" ht="15" customHeight="1">
      <c r="AH20802" s="161">
        <v>70.978817141093799</v>
      </c>
      <c r="AI20802" s="59">
        <v>0.53932654857635498</v>
      </c>
      <c r="AJ20802" s="59">
        <v>0.59473741054534912</v>
      </c>
      <c r="AK20802" s="59">
        <v>0.12538053095340729</v>
      </c>
      <c r="AL20802" s="59">
        <v>0.1957387775182724</v>
      </c>
    </row>
    <row r="20803" spans="34:38" ht="15" customHeight="1">
      <c r="AH20803" s="161">
        <v>70.979667046650164</v>
      </c>
      <c r="AI20803" s="59">
        <v>0.53932654857635498</v>
      </c>
      <c r="AJ20803" s="59">
        <v>0.59473741054534912</v>
      </c>
      <c r="AK20803" s="59">
        <v>0.12538053095340729</v>
      </c>
      <c r="AL20803" s="59">
        <v>0.1957387775182724</v>
      </c>
    </row>
    <row r="20804" spans="34:38" ht="15" customHeight="1">
      <c r="AH20804" s="161">
        <v>70.979971851602556</v>
      </c>
      <c r="AI20804" s="59">
        <v>0.53932654857635498</v>
      </c>
      <c r="AJ20804" s="59">
        <v>0.59473741054534912</v>
      </c>
      <c r="AK20804" s="59">
        <v>0.12538053095340729</v>
      </c>
      <c r="AL20804" s="59">
        <v>0.1957387775182724</v>
      </c>
    </row>
    <row r="20805" spans="34:38" ht="15" customHeight="1">
      <c r="AH20805" s="161">
        <v>70.980881335555438</v>
      </c>
      <c r="AI20805" s="59">
        <v>0.53932654857635498</v>
      </c>
      <c r="AJ20805" s="59">
        <v>0.59473741054534912</v>
      </c>
      <c r="AK20805" s="59">
        <v>0.12538053095340729</v>
      </c>
      <c r="AL20805" s="59">
        <v>0.1957387775182724</v>
      </c>
    </row>
    <row r="20806" spans="34:38" ht="15" customHeight="1">
      <c r="AH20806" s="161">
        <v>70.988916980314769</v>
      </c>
      <c r="AI20806" s="59">
        <v>0.53932654857635498</v>
      </c>
      <c r="AJ20806" s="59">
        <v>0.59473741054534912</v>
      </c>
      <c r="AK20806" s="59">
        <v>0.12538053095340729</v>
      </c>
      <c r="AL20806" s="59">
        <v>0.1957387775182724</v>
      </c>
    </row>
    <row r="20807" spans="34:38" ht="15" customHeight="1">
      <c r="AH20807" s="161">
        <v>70.991278220739886</v>
      </c>
      <c r="AI20807" s="59">
        <v>0.53932654857635498</v>
      </c>
      <c r="AJ20807" s="59">
        <v>0.59473741054534912</v>
      </c>
      <c r="AK20807" s="59">
        <v>0.12538053095340729</v>
      </c>
      <c r="AL20807" s="59">
        <v>0.1957387775182724</v>
      </c>
    </row>
    <row r="20808" spans="34:38" ht="15" customHeight="1">
      <c r="AH20808" s="161">
        <v>70.993076788307093</v>
      </c>
      <c r="AI20808" s="59">
        <v>0.53932654857635498</v>
      </c>
      <c r="AJ20808" s="59">
        <v>0.59473741054534912</v>
      </c>
      <c r="AK20808" s="59">
        <v>0.12538053095340729</v>
      </c>
      <c r="AL20808" s="59">
        <v>0.1957387775182724</v>
      </c>
    </row>
    <row r="20809" spans="34:38" ht="15" customHeight="1">
      <c r="AH20809" s="161">
        <v>70.998842089182432</v>
      </c>
      <c r="AI20809" s="59">
        <v>0.53932654857635498</v>
      </c>
      <c r="AJ20809" s="59">
        <v>0.59473741054534912</v>
      </c>
      <c r="AK20809" s="59">
        <v>0.12538053095340729</v>
      </c>
      <c r="AL20809" s="59">
        <v>0.19735445082187653</v>
      </c>
    </row>
    <row r="20810" spans="34:38" ht="15" customHeight="1">
      <c r="AH20810" s="161">
        <v>70.99930153357154</v>
      </c>
      <c r="AI20810" s="59">
        <v>0.53932654857635498</v>
      </c>
      <c r="AJ20810" s="59">
        <v>0.59473741054534912</v>
      </c>
      <c r="AK20810" s="59">
        <v>0.12538053095340729</v>
      </c>
      <c r="AL20810" s="59">
        <v>0.19735445082187653</v>
      </c>
    </row>
    <row r="20811" spans="34:38" ht="15" customHeight="1">
      <c r="AH20811" s="161">
        <v>71.000937615218604</v>
      </c>
      <c r="AI20811" s="59">
        <v>0.53932654857635498</v>
      </c>
      <c r="AJ20811" s="59">
        <v>0.59473741054534912</v>
      </c>
      <c r="AK20811" s="59">
        <v>0.12538053095340729</v>
      </c>
      <c r="AL20811" s="59">
        <v>0.19735445082187653</v>
      </c>
    </row>
    <row r="20812" spans="34:38" ht="15" customHeight="1">
      <c r="AH20812" s="161">
        <v>71.005426393499093</v>
      </c>
      <c r="AI20812" s="59">
        <v>0.53932654857635498</v>
      </c>
      <c r="AJ20812" s="59">
        <v>0.59473741054534912</v>
      </c>
      <c r="AK20812" s="59">
        <v>0.12538053095340729</v>
      </c>
      <c r="AL20812" s="59">
        <v>0.19735445082187653</v>
      </c>
    </row>
    <row r="20813" spans="34:38" ht="15" customHeight="1">
      <c r="AH20813" s="161">
        <v>71.011752187399338</v>
      </c>
      <c r="AI20813" s="59">
        <v>0.53932654857635498</v>
      </c>
      <c r="AJ20813" s="59">
        <v>0.59473741054534912</v>
      </c>
      <c r="AK20813" s="59">
        <v>0.12538053095340729</v>
      </c>
      <c r="AL20813" s="59">
        <v>0.19735445082187653</v>
      </c>
    </row>
    <row r="20814" spans="34:38" ht="15" customHeight="1">
      <c r="AH20814" s="161">
        <v>71.018872729603515</v>
      </c>
      <c r="AI20814" s="59">
        <v>0.53932654857635498</v>
      </c>
      <c r="AJ20814" s="59">
        <v>0.59473741054534912</v>
      </c>
      <c r="AK20814" s="59">
        <v>0.12538053095340729</v>
      </c>
      <c r="AL20814" s="59">
        <v>0.19735445082187653</v>
      </c>
    </row>
    <row r="20815" spans="34:38" ht="15" customHeight="1">
      <c r="AH20815" s="161">
        <v>71.019226962180639</v>
      </c>
      <c r="AI20815" s="59">
        <v>0.53932654857635498</v>
      </c>
      <c r="AJ20815" s="59">
        <v>0.59473741054534912</v>
      </c>
      <c r="AK20815" s="59">
        <v>0.12538053095340729</v>
      </c>
      <c r="AL20815" s="59">
        <v>0.19735445082187653</v>
      </c>
    </row>
    <row r="20816" spans="34:38" ht="15" customHeight="1">
      <c r="AH20816" s="161">
        <v>71.025362932941917</v>
      </c>
      <c r="AI20816" s="59">
        <v>0.53932654857635498</v>
      </c>
      <c r="AJ20816" s="59">
        <v>0.59473741054534912</v>
      </c>
      <c r="AK20816" s="59">
        <v>0.12538053095340729</v>
      </c>
      <c r="AL20816" s="59">
        <v>0.19735445082187653</v>
      </c>
    </row>
    <row r="20817" spans="34:38" ht="15" customHeight="1">
      <c r="AH20817" s="161">
        <v>71.03678334992081</v>
      </c>
      <c r="AI20817" s="59">
        <v>0.53932654857635498</v>
      </c>
      <c r="AJ20817" s="59">
        <v>0.59473741054534912</v>
      </c>
      <c r="AK20817" s="59">
        <v>0.12538053095340729</v>
      </c>
      <c r="AL20817" s="59">
        <v>0.19735445082187653</v>
      </c>
    </row>
    <row r="20818" spans="34:38" ht="15" customHeight="1">
      <c r="AH20818" s="161">
        <v>71.037151684515678</v>
      </c>
      <c r="AI20818" s="59">
        <v>0.53932654857635498</v>
      </c>
      <c r="AJ20818" s="59">
        <v>0.59473741054534912</v>
      </c>
      <c r="AK20818" s="59">
        <v>0.12538053095340729</v>
      </c>
      <c r="AL20818" s="59">
        <v>0.19735445082187653</v>
      </c>
    </row>
    <row r="20819" spans="34:38" ht="15" customHeight="1">
      <c r="AH20819" s="161">
        <v>71.038418245553501</v>
      </c>
      <c r="AI20819" s="59">
        <v>0.53932654857635498</v>
      </c>
      <c r="AJ20819" s="59">
        <v>0.59473741054534912</v>
      </c>
      <c r="AK20819" s="59">
        <v>0.12538053095340729</v>
      </c>
      <c r="AL20819" s="59">
        <v>0.19735445082187653</v>
      </c>
    </row>
    <row r="20820" spans="34:38" ht="15" customHeight="1">
      <c r="AH20820" s="161">
        <v>71.043244981098525</v>
      </c>
      <c r="AI20820" s="59">
        <v>0.53932654857635498</v>
      </c>
      <c r="AJ20820" s="59">
        <v>0.59473741054534912</v>
      </c>
      <c r="AK20820" s="59">
        <v>0.12538053095340729</v>
      </c>
      <c r="AL20820" s="59">
        <v>0.19735445082187653</v>
      </c>
    </row>
    <row r="20821" spans="34:38" ht="15" customHeight="1">
      <c r="AH20821" s="161">
        <v>71.051236387964224</v>
      </c>
      <c r="AI20821" s="59">
        <v>0.53932654857635498</v>
      </c>
      <c r="AJ20821" s="59">
        <v>0.59473741054534912</v>
      </c>
      <c r="AK20821" s="59">
        <v>0.12538053095340729</v>
      </c>
      <c r="AL20821" s="59">
        <v>0.19735445082187653</v>
      </c>
    </row>
    <row r="20822" spans="34:38" ht="15" customHeight="1">
      <c r="AH20822" s="161">
        <v>71.052974524849532</v>
      </c>
      <c r="AI20822" s="59">
        <v>0.53932654857635498</v>
      </c>
      <c r="AJ20822" s="59">
        <v>0.59473741054534912</v>
      </c>
      <c r="AK20822" s="59">
        <v>0.12538053095340729</v>
      </c>
      <c r="AL20822" s="59">
        <v>0.19735445082187653</v>
      </c>
    </row>
    <row r="20823" spans="34:38" ht="15" customHeight="1">
      <c r="AH20823" s="161">
        <v>71.053558301767453</v>
      </c>
      <c r="AI20823" s="59">
        <v>0.53932654857635498</v>
      </c>
      <c r="AJ20823" s="59">
        <v>0.59473741054534912</v>
      </c>
      <c r="AK20823" s="59">
        <v>0.12538053095340729</v>
      </c>
      <c r="AL20823" s="59">
        <v>0.19735445082187653</v>
      </c>
    </row>
    <row r="20824" spans="34:38" ht="15" customHeight="1">
      <c r="AH20824" s="161">
        <v>71.056210655238004</v>
      </c>
      <c r="AI20824" s="59">
        <v>0.53932654857635498</v>
      </c>
      <c r="AJ20824" s="59">
        <v>0.59473741054534912</v>
      </c>
      <c r="AK20824" s="59">
        <v>0.12538053095340729</v>
      </c>
      <c r="AL20824" s="59">
        <v>0.19735445082187653</v>
      </c>
    </row>
    <row r="20825" spans="34:38" ht="15" customHeight="1">
      <c r="AH20825" s="161">
        <v>71.057177940813062</v>
      </c>
      <c r="AI20825" s="59">
        <v>0.53932654857635498</v>
      </c>
      <c r="AJ20825" s="59">
        <v>0.59473741054534912</v>
      </c>
      <c r="AK20825" s="59">
        <v>0.12538053095340729</v>
      </c>
      <c r="AL20825" s="59">
        <v>0.19735445082187653</v>
      </c>
    </row>
    <row r="20826" spans="34:38" ht="15" customHeight="1">
      <c r="AH20826" s="161">
        <v>71.064196613195534</v>
      </c>
      <c r="AI20826" s="59">
        <v>0.53932654857635498</v>
      </c>
      <c r="AJ20826" s="59">
        <v>0.59473741054534912</v>
      </c>
      <c r="AK20826" s="59">
        <v>0.12538053095340729</v>
      </c>
      <c r="AL20826" s="59">
        <v>0.19735445082187653</v>
      </c>
    </row>
    <row r="20827" spans="34:38" ht="15" customHeight="1">
      <c r="AH20827" s="161">
        <v>71.068888505438466</v>
      </c>
      <c r="AI20827" s="59">
        <v>0.53932654857635498</v>
      </c>
      <c r="AJ20827" s="59">
        <v>0.59473741054534912</v>
      </c>
      <c r="AK20827" s="59">
        <v>0.12538053095340729</v>
      </c>
      <c r="AL20827" s="59">
        <v>0.19735445082187653</v>
      </c>
    </row>
    <row r="20828" spans="34:38" ht="15" customHeight="1">
      <c r="AH20828" s="161">
        <v>71.06944564113833</v>
      </c>
      <c r="AI20828" s="59">
        <v>0.53932654857635498</v>
      </c>
      <c r="AJ20828" s="59">
        <v>0.59473741054534912</v>
      </c>
      <c r="AK20828" s="59">
        <v>0.12538053095340729</v>
      </c>
      <c r="AL20828" s="59">
        <v>0.19735445082187653</v>
      </c>
    </row>
    <row r="20829" spans="34:38" ht="15" customHeight="1">
      <c r="AH20829" s="161">
        <v>71.069759118148866</v>
      </c>
      <c r="AI20829" s="59">
        <v>0.53932654857635498</v>
      </c>
      <c r="AJ20829" s="59">
        <v>0.59473741054534912</v>
      </c>
      <c r="AK20829" s="59">
        <v>0.12538053095340729</v>
      </c>
      <c r="AL20829" s="59">
        <v>0.19735445082187653</v>
      </c>
    </row>
    <row r="20830" spans="34:38" ht="15" customHeight="1">
      <c r="AH20830" s="161">
        <v>71.070213823248622</v>
      </c>
      <c r="AI20830" s="59">
        <v>0.53932654857635498</v>
      </c>
      <c r="AJ20830" s="59">
        <v>0.59473741054534912</v>
      </c>
      <c r="AK20830" s="59">
        <v>0.12643566727638245</v>
      </c>
      <c r="AL20830" s="59">
        <v>0.19735445082187653</v>
      </c>
    </row>
    <row r="20831" spans="34:38" ht="15" customHeight="1">
      <c r="AH20831" s="161">
        <v>71.071091319153979</v>
      </c>
      <c r="AI20831" s="59">
        <v>0.53932654857635498</v>
      </c>
      <c r="AJ20831" s="59">
        <v>0.59473741054534912</v>
      </c>
      <c r="AK20831" s="59">
        <v>0.12643566727638245</v>
      </c>
      <c r="AL20831" s="59">
        <v>0.19735445082187653</v>
      </c>
    </row>
    <row r="20832" spans="34:38" ht="15" customHeight="1">
      <c r="AH20832" s="161">
        <v>71.071722603886442</v>
      </c>
      <c r="AI20832" s="59">
        <v>0.53932654857635498</v>
      </c>
      <c r="AJ20832" s="59">
        <v>0.59473741054534912</v>
      </c>
      <c r="AK20832" s="59">
        <v>0.12643566727638245</v>
      </c>
      <c r="AL20832" s="59">
        <v>0.19735445082187653</v>
      </c>
    </row>
    <row r="20833" spans="34:38" ht="15" customHeight="1">
      <c r="AH20833" s="161">
        <v>71.074080727487356</v>
      </c>
      <c r="AI20833" s="59">
        <v>0.53932654857635498</v>
      </c>
      <c r="AJ20833" s="59">
        <v>0.59473741054534912</v>
      </c>
      <c r="AK20833" s="59">
        <v>0.12643566727638245</v>
      </c>
      <c r="AL20833" s="59">
        <v>0.19735445082187653</v>
      </c>
    </row>
    <row r="20834" spans="34:38" ht="15" customHeight="1">
      <c r="AH20834" s="161">
        <v>71.075108764860857</v>
      </c>
      <c r="AI20834" s="59">
        <v>0.53932654857635498</v>
      </c>
      <c r="AJ20834" s="59">
        <v>0.59473741054534912</v>
      </c>
      <c r="AK20834" s="59">
        <v>0.12643566727638245</v>
      </c>
      <c r="AL20834" s="59">
        <v>0.19735445082187653</v>
      </c>
    </row>
    <row r="20835" spans="34:38" ht="15" customHeight="1">
      <c r="AH20835" s="161">
        <v>71.079171519709774</v>
      </c>
      <c r="AI20835" s="59">
        <v>0.53932654857635498</v>
      </c>
      <c r="AJ20835" s="59">
        <v>0.59473741054534912</v>
      </c>
      <c r="AK20835" s="59">
        <v>0.12643566727638245</v>
      </c>
      <c r="AL20835" s="59">
        <v>0.19735445082187653</v>
      </c>
    </row>
    <row r="20836" spans="34:38" ht="15" customHeight="1">
      <c r="AH20836" s="161">
        <v>71.088930368376609</v>
      </c>
      <c r="AI20836" s="59">
        <v>0.53932654857635498</v>
      </c>
      <c r="AJ20836" s="59">
        <v>0.59473741054534912</v>
      </c>
      <c r="AK20836" s="59">
        <v>0.12643566727638245</v>
      </c>
      <c r="AL20836" s="59">
        <v>0.19735445082187653</v>
      </c>
    </row>
    <row r="20837" spans="34:38" ht="15" customHeight="1">
      <c r="AH20837" s="161">
        <v>71.089703308148074</v>
      </c>
      <c r="AI20837" s="59">
        <v>0.53932654857635498</v>
      </c>
      <c r="AJ20837" s="59">
        <v>0.59473741054534912</v>
      </c>
      <c r="AK20837" s="59">
        <v>0.12643566727638245</v>
      </c>
      <c r="AL20837" s="59">
        <v>0.19735445082187653</v>
      </c>
    </row>
    <row r="20838" spans="34:38" ht="15" customHeight="1">
      <c r="AH20838" s="161">
        <v>71.09026548865458</v>
      </c>
      <c r="AI20838" s="59">
        <v>0.53932654857635498</v>
      </c>
      <c r="AJ20838" s="59">
        <v>0.59799498319625854</v>
      </c>
      <c r="AK20838" s="59">
        <v>0.12643566727638245</v>
      </c>
      <c r="AL20838" s="59">
        <v>0.19735445082187653</v>
      </c>
    </row>
    <row r="20839" spans="34:38" ht="15" customHeight="1">
      <c r="AH20839" s="161">
        <v>71.108625766462524</v>
      </c>
      <c r="AI20839" s="59">
        <v>0.53932654857635498</v>
      </c>
      <c r="AJ20839" s="59">
        <v>0.59799498319625854</v>
      </c>
      <c r="AK20839" s="59">
        <v>0.12643566727638245</v>
      </c>
      <c r="AL20839" s="59">
        <v>0.19735445082187653</v>
      </c>
    </row>
    <row r="20840" spans="34:38" ht="15" customHeight="1">
      <c r="AH20840" s="161">
        <v>71.116527745057653</v>
      </c>
      <c r="AI20840" s="59">
        <v>0.53932654857635498</v>
      </c>
      <c r="AJ20840" s="59">
        <v>0.59799498319625854</v>
      </c>
      <c r="AK20840" s="59">
        <v>0.12643566727638245</v>
      </c>
      <c r="AL20840" s="59">
        <v>0.19735445082187653</v>
      </c>
    </row>
    <row r="20841" spans="34:38" ht="15" customHeight="1">
      <c r="AH20841" s="161">
        <v>71.116705475065103</v>
      </c>
      <c r="AI20841" s="59">
        <v>0.53932654857635498</v>
      </c>
      <c r="AJ20841" s="59">
        <v>0.59799498319625854</v>
      </c>
      <c r="AK20841" s="59">
        <v>0.12643566727638245</v>
      </c>
      <c r="AL20841" s="59">
        <v>0.19735445082187653</v>
      </c>
    </row>
    <row r="20842" spans="34:38" ht="15" customHeight="1">
      <c r="AH20842" s="161">
        <v>71.116985909826795</v>
      </c>
      <c r="AI20842" s="59">
        <v>0.54284143447875977</v>
      </c>
      <c r="AJ20842" s="59">
        <v>0.59799498319625854</v>
      </c>
      <c r="AK20842" s="59">
        <v>0.12643566727638245</v>
      </c>
      <c r="AL20842" s="59">
        <v>0.19735445082187653</v>
      </c>
    </row>
    <row r="20843" spans="34:38" ht="15" customHeight="1">
      <c r="AH20843" s="161">
        <v>71.11838004980406</v>
      </c>
      <c r="AI20843" s="59">
        <v>0.54284143447875977</v>
      </c>
      <c r="AJ20843" s="59">
        <v>0.59799498319625854</v>
      </c>
      <c r="AK20843" s="59">
        <v>0.12643566727638245</v>
      </c>
      <c r="AL20843" s="59">
        <v>0.19735445082187653</v>
      </c>
    </row>
    <row r="20844" spans="34:38" ht="15" customHeight="1">
      <c r="AH20844" s="161">
        <v>71.122005307846564</v>
      </c>
      <c r="AI20844" s="59">
        <v>0.54284143447875977</v>
      </c>
      <c r="AJ20844" s="59">
        <v>0.59799498319625854</v>
      </c>
      <c r="AK20844" s="59">
        <v>0.12643566727638245</v>
      </c>
      <c r="AL20844" s="59">
        <v>0.19735445082187653</v>
      </c>
    </row>
    <row r="20845" spans="34:38" ht="15" customHeight="1">
      <c r="AH20845" s="161">
        <v>71.124778142859952</v>
      </c>
      <c r="AI20845" s="59">
        <v>0.54284143447875977</v>
      </c>
      <c r="AJ20845" s="59">
        <v>0.59799498319625854</v>
      </c>
      <c r="AK20845" s="59">
        <v>0.12643566727638245</v>
      </c>
      <c r="AL20845" s="59">
        <v>0.19735445082187653</v>
      </c>
    </row>
    <row r="20846" spans="34:38" ht="15" customHeight="1">
      <c r="AH20846" s="161">
        <v>71.127647259470336</v>
      </c>
      <c r="AI20846" s="59">
        <v>0.54284143447875977</v>
      </c>
      <c r="AJ20846" s="59">
        <v>0.59799498319625854</v>
      </c>
      <c r="AK20846" s="59">
        <v>0.12643566727638245</v>
      </c>
      <c r="AL20846" s="59">
        <v>0.19735445082187653</v>
      </c>
    </row>
    <row r="20847" spans="34:38" ht="15" customHeight="1">
      <c r="AH20847" s="161">
        <v>71.127800224023474</v>
      </c>
      <c r="AI20847" s="59">
        <v>0.54284143447875977</v>
      </c>
      <c r="AJ20847" s="59">
        <v>0.59799498319625854</v>
      </c>
      <c r="AK20847" s="59">
        <v>0.12643566727638245</v>
      </c>
      <c r="AL20847" s="59">
        <v>0.19735445082187653</v>
      </c>
    </row>
    <row r="20848" spans="34:38" ht="15" customHeight="1">
      <c r="AH20848" s="161">
        <v>71.129897912462312</v>
      </c>
      <c r="AI20848" s="59">
        <v>0.54284143447875977</v>
      </c>
      <c r="AJ20848" s="59">
        <v>0.59799498319625854</v>
      </c>
      <c r="AK20848" s="59">
        <v>0.12643566727638245</v>
      </c>
      <c r="AL20848" s="59">
        <v>0.19735445082187653</v>
      </c>
    </row>
    <row r="20849" spans="34:38" ht="15" customHeight="1">
      <c r="AH20849" s="161">
        <v>71.132110668798077</v>
      </c>
      <c r="AI20849" s="59">
        <v>0.54284143447875977</v>
      </c>
      <c r="AJ20849" s="59">
        <v>0.59799498319625854</v>
      </c>
      <c r="AK20849" s="59">
        <v>0.12643566727638245</v>
      </c>
      <c r="AL20849" s="59">
        <v>0.19735445082187653</v>
      </c>
    </row>
    <row r="20850" spans="34:38" ht="15" customHeight="1">
      <c r="AH20850" s="161">
        <v>71.139818328057032</v>
      </c>
      <c r="AI20850" s="59">
        <v>0.54284143447875977</v>
      </c>
      <c r="AJ20850" s="59">
        <v>0.59799498319625854</v>
      </c>
      <c r="AK20850" s="59">
        <v>0.12643566727638245</v>
      </c>
      <c r="AL20850" s="59">
        <v>0.19735445082187653</v>
      </c>
    </row>
    <row r="20851" spans="34:38" ht="15" customHeight="1">
      <c r="AH20851" s="161">
        <v>71.14202426204821</v>
      </c>
      <c r="AI20851" s="59">
        <v>0.54284143447875977</v>
      </c>
      <c r="AJ20851" s="59">
        <v>0.59799498319625854</v>
      </c>
      <c r="AK20851" s="59">
        <v>0.12643566727638245</v>
      </c>
      <c r="AL20851" s="59">
        <v>0.19735445082187653</v>
      </c>
    </row>
    <row r="20852" spans="34:38" ht="15" customHeight="1">
      <c r="AH20852" s="161">
        <v>71.143620251299112</v>
      </c>
      <c r="AI20852" s="59">
        <v>0.54284143447875977</v>
      </c>
      <c r="AJ20852" s="59">
        <v>0.59799498319625854</v>
      </c>
      <c r="AK20852" s="59">
        <v>0.12643566727638245</v>
      </c>
      <c r="AL20852" s="59">
        <v>0.19735445082187653</v>
      </c>
    </row>
    <row r="20853" spans="34:38" ht="15" customHeight="1">
      <c r="AH20853" s="161">
        <v>71.144793822930112</v>
      </c>
      <c r="AI20853" s="59">
        <v>0.54284143447875977</v>
      </c>
      <c r="AJ20853" s="59">
        <v>0.59799498319625854</v>
      </c>
      <c r="AK20853" s="59">
        <v>0.12643566727638245</v>
      </c>
      <c r="AL20853" s="59">
        <v>0.19735445082187653</v>
      </c>
    </row>
    <row r="20854" spans="34:38" ht="15" customHeight="1">
      <c r="AH20854" s="161">
        <v>71.148421374788512</v>
      </c>
      <c r="AI20854" s="59">
        <v>0.54284143447875977</v>
      </c>
      <c r="AJ20854" s="59">
        <v>0.59799498319625854</v>
      </c>
      <c r="AK20854" s="59">
        <v>0.12643566727638245</v>
      </c>
      <c r="AL20854" s="59">
        <v>0.19735445082187653</v>
      </c>
    </row>
    <row r="20855" spans="34:38" ht="15" customHeight="1">
      <c r="AH20855" s="161">
        <v>71.149857041314775</v>
      </c>
      <c r="AI20855" s="59">
        <v>0.54284143447875977</v>
      </c>
      <c r="AJ20855" s="59">
        <v>0.59799498319625854</v>
      </c>
      <c r="AK20855" s="59">
        <v>0.12643566727638245</v>
      </c>
      <c r="AL20855" s="59">
        <v>0.19735445082187653</v>
      </c>
    </row>
    <row r="20856" spans="34:38" ht="15" customHeight="1">
      <c r="AH20856" s="161">
        <v>71.150055595251018</v>
      </c>
      <c r="AI20856" s="59">
        <v>0.54284143447875977</v>
      </c>
      <c r="AJ20856" s="59">
        <v>0.59799498319625854</v>
      </c>
      <c r="AK20856" s="59">
        <v>0.12643566727638245</v>
      </c>
      <c r="AL20856" s="59">
        <v>0.19865971803665161</v>
      </c>
    </row>
    <row r="20857" spans="34:38" ht="15" customHeight="1">
      <c r="AH20857" s="161">
        <v>71.150915996150189</v>
      </c>
      <c r="AI20857" s="59">
        <v>0.54284143447875977</v>
      </c>
      <c r="AJ20857" s="59">
        <v>0.59799498319625854</v>
      </c>
      <c r="AK20857" s="59">
        <v>0.12643566727638245</v>
      </c>
      <c r="AL20857" s="59">
        <v>0.19865971803665161</v>
      </c>
    </row>
    <row r="20858" spans="34:38" ht="15" customHeight="1">
      <c r="AH20858" s="161">
        <v>71.153390094781102</v>
      </c>
      <c r="AI20858" s="59">
        <v>0.54284143447875977</v>
      </c>
      <c r="AJ20858" s="59">
        <v>0.59799498319625854</v>
      </c>
      <c r="AK20858" s="59">
        <v>0.12643566727638245</v>
      </c>
      <c r="AL20858" s="59">
        <v>0.19865971803665161</v>
      </c>
    </row>
    <row r="20859" spans="34:38" ht="15" customHeight="1">
      <c r="AH20859" s="161">
        <v>71.154169668071518</v>
      </c>
      <c r="AI20859" s="59">
        <v>0.54284143447875977</v>
      </c>
      <c r="AJ20859" s="59">
        <v>0.59799498319625854</v>
      </c>
      <c r="AK20859" s="59">
        <v>0.12643566727638245</v>
      </c>
      <c r="AL20859" s="59">
        <v>0.19865971803665161</v>
      </c>
    </row>
    <row r="20860" spans="34:38" ht="15" customHeight="1">
      <c r="AH20860" s="161">
        <v>71.157205208838747</v>
      </c>
      <c r="AI20860" s="59">
        <v>0.54284143447875977</v>
      </c>
      <c r="AJ20860" s="59">
        <v>0.59799498319625854</v>
      </c>
      <c r="AK20860" s="59">
        <v>0.12643566727638245</v>
      </c>
      <c r="AL20860" s="59">
        <v>0.19865971803665161</v>
      </c>
    </row>
    <row r="20861" spans="34:38" ht="15" customHeight="1">
      <c r="AH20861" s="161">
        <v>71.164628066679072</v>
      </c>
      <c r="AI20861" s="59">
        <v>0.54284143447875977</v>
      </c>
      <c r="AJ20861" s="59">
        <v>0.59799498319625854</v>
      </c>
      <c r="AK20861" s="59">
        <v>0.12643566727638245</v>
      </c>
      <c r="AL20861" s="59">
        <v>0.19865971803665161</v>
      </c>
    </row>
    <row r="20862" spans="34:38" ht="15" customHeight="1">
      <c r="AH20862" s="161">
        <v>71.170405834146777</v>
      </c>
      <c r="AI20862" s="59">
        <v>0.54284143447875977</v>
      </c>
      <c r="AJ20862" s="59">
        <v>0.59799498319625854</v>
      </c>
      <c r="AK20862" s="59">
        <v>0.12643566727638245</v>
      </c>
      <c r="AL20862" s="59">
        <v>0.19865971803665161</v>
      </c>
    </row>
    <row r="20863" spans="34:38" ht="15" customHeight="1">
      <c r="AH20863" s="161">
        <v>71.170758924228068</v>
      </c>
      <c r="AI20863" s="59">
        <v>0.54284143447875977</v>
      </c>
      <c r="AJ20863" s="59">
        <v>0.59799498319625854</v>
      </c>
      <c r="AK20863" s="59">
        <v>0.12643566727638245</v>
      </c>
      <c r="AL20863" s="59">
        <v>0.19865971803665161</v>
      </c>
    </row>
    <row r="20864" spans="34:38" ht="15" customHeight="1">
      <c r="AH20864" s="161">
        <v>71.174904337928723</v>
      </c>
      <c r="AI20864" s="59">
        <v>0.54284143447875977</v>
      </c>
      <c r="AJ20864" s="59">
        <v>0.59799498319625854</v>
      </c>
      <c r="AK20864" s="59">
        <v>0.12643566727638245</v>
      </c>
      <c r="AL20864" s="59">
        <v>0.19865971803665161</v>
      </c>
    </row>
    <row r="20865" spans="34:38" ht="15" customHeight="1">
      <c r="AH20865" s="161">
        <v>71.185738670734892</v>
      </c>
      <c r="AI20865" s="59">
        <v>0.54284143447875977</v>
      </c>
      <c r="AJ20865" s="59">
        <v>0.59799498319625854</v>
      </c>
      <c r="AK20865" s="59">
        <v>0.12643566727638245</v>
      </c>
      <c r="AL20865" s="59">
        <v>0.19865971803665161</v>
      </c>
    </row>
    <row r="20866" spans="34:38" ht="15" customHeight="1">
      <c r="AH20866" s="161">
        <v>71.18791746251506</v>
      </c>
      <c r="AI20866" s="59">
        <v>0.54284143447875977</v>
      </c>
      <c r="AJ20866" s="59">
        <v>0.59799498319625854</v>
      </c>
      <c r="AK20866" s="59">
        <v>0.12643566727638245</v>
      </c>
      <c r="AL20866" s="59">
        <v>0.19865971803665161</v>
      </c>
    </row>
    <row r="20867" spans="34:38" ht="15" customHeight="1">
      <c r="AH20867" s="161">
        <v>71.188579803115672</v>
      </c>
      <c r="AI20867" s="59">
        <v>0.54284143447875977</v>
      </c>
      <c r="AJ20867" s="59">
        <v>0.59799498319625854</v>
      </c>
      <c r="AK20867" s="59">
        <v>0.12643566727638245</v>
      </c>
      <c r="AL20867" s="59">
        <v>0.19865971803665161</v>
      </c>
    </row>
    <row r="20868" spans="34:38" ht="15" customHeight="1">
      <c r="AH20868" s="161">
        <v>71.205592370139641</v>
      </c>
      <c r="AI20868" s="59">
        <v>0.54284143447875977</v>
      </c>
      <c r="AJ20868" s="59">
        <v>0.59799498319625854</v>
      </c>
      <c r="AK20868" s="59">
        <v>0.12643566727638245</v>
      </c>
      <c r="AL20868" s="59">
        <v>0.19865971803665161</v>
      </c>
    </row>
    <row r="20869" spans="34:38" ht="15" customHeight="1">
      <c r="AH20869" s="161">
        <v>71.20782994333166</v>
      </c>
      <c r="AI20869" s="59">
        <v>0.54284143447875977</v>
      </c>
      <c r="AJ20869" s="59">
        <v>0.59799498319625854</v>
      </c>
      <c r="AK20869" s="59">
        <v>0.12643566727638245</v>
      </c>
      <c r="AL20869" s="59">
        <v>0.19865971803665161</v>
      </c>
    </row>
    <row r="20870" spans="34:38" ht="15" customHeight="1">
      <c r="AH20870" s="161">
        <v>71.208327167704255</v>
      </c>
      <c r="AI20870" s="59">
        <v>0.54284143447875977</v>
      </c>
      <c r="AJ20870" s="59">
        <v>0.59799498319625854</v>
      </c>
      <c r="AK20870" s="59">
        <v>0.12643566727638245</v>
      </c>
      <c r="AL20870" s="59">
        <v>0.19865971803665161</v>
      </c>
    </row>
    <row r="20871" spans="34:38" ht="15" customHeight="1">
      <c r="AH20871" s="161">
        <v>71.208559436960385</v>
      </c>
      <c r="AI20871" s="59">
        <v>0.54284143447875977</v>
      </c>
      <c r="AJ20871" s="59">
        <v>0.59799498319625854</v>
      </c>
      <c r="AK20871" s="59">
        <v>0.12643566727638245</v>
      </c>
      <c r="AL20871" s="59">
        <v>0.19865971803665161</v>
      </c>
    </row>
    <row r="20872" spans="34:38" ht="15" customHeight="1">
      <c r="AH20872" s="161">
        <v>71.214183987949582</v>
      </c>
      <c r="AI20872" s="59">
        <v>0.54284143447875977</v>
      </c>
      <c r="AJ20872" s="59">
        <v>0.59799498319625854</v>
      </c>
      <c r="AK20872" s="59">
        <v>0.12643566727638245</v>
      </c>
      <c r="AL20872" s="59">
        <v>0.19865971803665161</v>
      </c>
    </row>
    <row r="20873" spans="34:38" ht="15" customHeight="1">
      <c r="AH20873" s="161">
        <v>71.2169936978962</v>
      </c>
      <c r="AI20873" s="59">
        <v>0.54284143447875977</v>
      </c>
      <c r="AJ20873" s="59">
        <v>0.59799498319625854</v>
      </c>
      <c r="AK20873" s="59">
        <v>0.127394899725914</v>
      </c>
      <c r="AL20873" s="59">
        <v>0.19865971803665161</v>
      </c>
    </row>
    <row r="20874" spans="34:38" ht="15" customHeight="1">
      <c r="AH20874" s="161">
        <v>71.219520328754598</v>
      </c>
      <c r="AI20874" s="59">
        <v>0.54284143447875977</v>
      </c>
      <c r="AJ20874" s="59">
        <v>0.59799498319625854</v>
      </c>
      <c r="AK20874" s="59">
        <v>0.127394899725914</v>
      </c>
      <c r="AL20874" s="59">
        <v>0.19865971803665161</v>
      </c>
    </row>
    <row r="20875" spans="34:38" ht="15" customHeight="1">
      <c r="AH20875" s="161">
        <v>71.219557043827848</v>
      </c>
      <c r="AI20875" s="59">
        <v>0.54284143447875977</v>
      </c>
      <c r="AJ20875" s="59">
        <v>0.59799498319625854</v>
      </c>
      <c r="AK20875" s="59">
        <v>0.127394899725914</v>
      </c>
      <c r="AL20875" s="59">
        <v>0.19865971803665161</v>
      </c>
    </row>
    <row r="20876" spans="34:38" ht="15" customHeight="1">
      <c r="AH20876" s="161">
        <v>71.220044278716287</v>
      </c>
      <c r="AI20876" s="59">
        <v>0.54284143447875977</v>
      </c>
      <c r="AJ20876" s="59">
        <v>0.59799498319625854</v>
      </c>
      <c r="AK20876" s="59">
        <v>0.127394899725914</v>
      </c>
      <c r="AL20876" s="59">
        <v>0.19865971803665161</v>
      </c>
    </row>
    <row r="20877" spans="34:38" ht="15" customHeight="1">
      <c r="AH20877" s="161">
        <v>71.222178907548383</v>
      </c>
      <c r="AI20877" s="59">
        <v>0.54284143447875977</v>
      </c>
      <c r="AJ20877" s="59">
        <v>0.59799498319625854</v>
      </c>
      <c r="AK20877" s="59">
        <v>0.127394899725914</v>
      </c>
      <c r="AL20877" s="59">
        <v>0.19865971803665161</v>
      </c>
    </row>
    <row r="20878" spans="34:38" ht="15" customHeight="1">
      <c r="AH20878" s="161">
        <v>71.226723227439521</v>
      </c>
      <c r="AI20878" s="59">
        <v>0.54284143447875977</v>
      </c>
      <c r="AJ20878" s="59">
        <v>0.59799498319625854</v>
      </c>
      <c r="AK20878" s="59">
        <v>0.127394899725914</v>
      </c>
      <c r="AL20878" s="59">
        <v>0.19865971803665161</v>
      </c>
    </row>
    <row r="20879" spans="34:38" ht="15" customHeight="1">
      <c r="AH20879" s="161">
        <v>71.227878044732762</v>
      </c>
      <c r="AI20879" s="59">
        <v>0.54284143447875977</v>
      </c>
      <c r="AJ20879" s="59">
        <v>0.59799498319625854</v>
      </c>
      <c r="AK20879" s="59">
        <v>0.127394899725914</v>
      </c>
      <c r="AL20879" s="59">
        <v>0.19865971803665161</v>
      </c>
    </row>
    <row r="20880" spans="34:38" ht="15" customHeight="1">
      <c r="AH20880" s="161">
        <v>71.23264613638149</v>
      </c>
      <c r="AI20880" s="59">
        <v>0.54284143447875977</v>
      </c>
      <c r="AJ20880" s="59">
        <v>0.59799498319625854</v>
      </c>
      <c r="AK20880" s="59">
        <v>0.127394899725914</v>
      </c>
      <c r="AL20880" s="59">
        <v>0.19865971803665161</v>
      </c>
    </row>
    <row r="20881" spans="34:38" ht="15" customHeight="1">
      <c r="AH20881" s="161">
        <v>71.236613121010691</v>
      </c>
      <c r="AI20881" s="59">
        <v>0.54284143447875977</v>
      </c>
      <c r="AJ20881" s="59">
        <v>0.59799498319625854</v>
      </c>
      <c r="AK20881" s="59">
        <v>0.127394899725914</v>
      </c>
      <c r="AL20881" s="59">
        <v>0.19865971803665161</v>
      </c>
    </row>
    <row r="20882" spans="34:38" ht="15" customHeight="1">
      <c r="AH20882" s="161">
        <v>71.240682118636357</v>
      </c>
      <c r="AI20882" s="59">
        <v>0.54284143447875977</v>
      </c>
      <c r="AJ20882" s="59">
        <v>0.59799498319625854</v>
      </c>
      <c r="AK20882" s="59">
        <v>0.127394899725914</v>
      </c>
      <c r="AL20882" s="59">
        <v>0.19865971803665161</v>
      </c>
    </row>
    <row r="20883" spans="34:38" ht="15" customHeight="1">
      <c r="AH20883" s="161">
        <v>71.241460614184319</v>
      </c>
      <c r="AI20883" s="59">
        <v>0.54284143447875977</v>
      </c>
      <c r="AJ20883" s="59">
        <v>0.59799498319625854</v>
      </c>
      <c r="AK20883" s="59">
        <v>0.127394899725914</v>
      </c>
      <c r="AL20883" s="59">
        <v>0.19865971803665161</v>
      </c>
    </row>
    <row r="20884" spans="34:38" ht="15" customHeight="1">
      <c r="AH20884" s="161">
        <v>71.241964881256365</v>
      </c>
      <c r="AI20884" s="59">
        <v>0.54284143447875977</v>
      </c>
      <c r="AJ20884" s="59">
        <v>0.60123193264007568</v>
      </c>
      <c r="AK20884" s="59">
        <v>0.127394899725914</v>
      </c>
      <c r="AL20884" s="59">
        <v>0.19865971803665161</v>
      </c>
    </row>
    <row r="20885" spans="34:38" ht="15" customHeight="1">
      <c r="AH20885" s="161">
        <v>71.243503427391559</v>
      </c>
      <c r="AI20885" s="59">
        <v>0.54284143447875977</v>
      </c>
      <c r="AJ20885" s="59">
        <v>0.60123193264007568</v>
      </c>
      <c r="AK20885" s="59">
        <v>0.127394899725914</v>
      </c>
      <c r="AL20885" s="59">
        <v>0.19865971803665161</v>
      </c>
    </row>
    <row r="20886" spans="34:38" ht="15" customHeight="1">
      <c r="AH20886" s="161">
        <v>71.257533529471715</v>
      </c>
      <c r="AI20886" s="59">
        <v>0.54284143447875977</v>
      </c>
      <c r="AJ20886" s="59">
        <v>0.60123193264007568</v>
      </c>
      <c r="AK20886" s="59">
        <v>0.127394899725914</v>
      </c>
      <c r="AL20886" s="59">
        <v>0.19865971803665161</v>
      </c>
    </row>
    <row r="20887" spans="34:38" ht="15" customHeight="1">
      <c r="AH20887" s="161">
        <v>71.26007181483655</v>
      </c>
      <c r="AI20887" s="59">
        <v>0.54284143447875977</v>
      </c>
      <c r="AJ20887" s="59">
        <v>0.60123193264007568</v>
      </c>
      <c r="AK20887" s="59">
        <v>0.127394899725914</v>
      </c>
      <c r="AL20887" s="59">
        <v>0.19865971803665161</v>
      </c>
    </row>
    <row r="20888" spans="34:38" ht="15" customHeight="1">
      <c r="AH20888" s="161">
        <v>71.267359011402206</v>
      </c>
      <c r="AI20888" s="59">
        <v>0.54626309871673584</v>
      </c>
      <c r="AJ20888" s="59">
        <v>0.60123193264007568</v>
      </c>
      <c r="AK20888" s="59">
        <v>0.127394899725914</v>
      </c>
      <c r="AL20888" s="59">
        <v>0.19865971803665161</v>
      </c>
    </row>
    <row r="20889" spans="34:38" ht="15" customHeight="1">
      <c r="AH20889" s="161">
        <v>71.267663911918135</v>
      </c>
      <c r="AI20889" s="59">
        <v>0.54626309871673584</v>
      </c>
      <c r="AJ20889" s="59">
        <v>0.60123193264007568</v>
      </c>
      <c r="AK20889" s="59">
        <v>0.127394899725914</v>
      </c>
      <c r="AL20889" s="59">
        <v>0.19865971803665161</v>
      </c>
    </row>
    <row r="20890" spans="34:38" ht="15" customHeight="1">
      <c r="AH20890" s="161">
        <v>71.269889239069755</v>
      </c>
      <c r="AI20890" s="59">
        <v>0.54626309871673584</v>
      </c>
      <c r="AJ20890" s="59">
        <v>0.60123193264007568</v>
      </c>
      <c r="AK20890" s="59">
        <v>0.127394899725914</v>
      </c>
      <c r="AL20890" s="59">
        <v>0.19865971803665161</v>
      </c>
    </row>
    <row r="20891" spans="34:38" ht="15" customHeight="1">
      <c r="AH20891" s="161">
        <v>71.271752292669206</v>
      </c>
      <c r="AI20891" s="59">
        <v>0.54626309871673584</v>
      </c>
      <c r="AJ20891" s="59">
        <v>0.60123193264007568</v>
      </c>
      <c r="AK20891" s="59">
        <v>0.127394899725914</v>
      </c>
      <c r="AL20891" s="59">
        <v>0.19865971803665161</v>
      </c>
    </row>
    <row r="20892" spans="34:38" ht="15" customHeight="1">
      <c r="AH20892" s="161">
        <v>71.278598439918412</v>
      </c>
      <c r="AI20892" s="59">
        <v>0.54626309871673584</v>
      </c>
      <c r="AJ20892" s="59">
        <v>0.60123193264007568</v>
      </c>
      <c r="AK20892" s="59">
        <v>0.127394899725914</v>
      </c>
      <c r="AL20892" s="59">
        <v>0.19865971803665161</v>
      </c>
    </row>
    <row r="20893" spans="34:38" ht="15" customHeight="1">
      <c r="AH20893" s="161">
        <v>71.279455117199035</v>
      </c>
      <c r="AI20893" s="59">
        <v>0.54626309871673584</v>
      </c>
      <c r="AJ20893" s="59">
        <v>0.60123193264007568</v>
      </c>
      <c r="AK20893" s="59">
        <v>0.127394899725914</v>
      </c>
      <c r="AL20893" s="59">
        <v>0.19865971803665161</v>
      </c>
    </row>
    <row r="20894" spans="34:38" ht="15" customHeight="1">
      <c r="AH20894" s="161">
        <v>71.283340002040717</v>
      </c>
      <c r="AI20894" s="59">
        <v>0.54626309871673584</v>
      </c>
      <c r="AJ20894" s="59">
        <v>0.60123193264007568</v>
      </c>
      <c r="AK20894" s="59">
        <v>0.127394899725914</v>
      </c>
      <c r="AL20894" s="59">
        <v>0.19865971803665161</v>
      </c>
    </row>
    <row r="20895" spans="34:38" ht="15" customHeight="1">
      <c r="AH20895" s="161">
        <v>71.287220961458459</v>
      </c>
      <c r="AI20895" s="59">
        <v>0.54626309871673584</v>
      </c>
      <c r="AJ20895" s="59">
        <v>0.60123193264007568</v>
      </c>
      <c r="AK20895" s="59">
        <v>0.127394899725914</v>
      </c>
      <c r="AL20895" s="59">
        <v>0.19865971803665161</v>
      </c>
    </row>
    <row r="20896" spans="34:38" ht="15" customHeight="1">
      <c r="AH20896" s="161">
        <v>71.28917943243269</v>
      </c>
      <c r="AI20896" s="59">
        <v>0.54626309871673584</v>
      </c>
      <c r="AJ20896" s="59">
        <v>0.60123193264007568</v>
      </c>
      <c r="AK20896" s="59">
        <v>0.127394899725914</v>
      </c>
      <c r="AL20896" s="59">
        <v>0.19865971803665161</v>
      </c>
    </row>
    <row r="20897" spans="34:38" ht="15" customHeight="1">
      <c r="AH20897" s="161">
        <v>71.290719675799281</v>
      </c>
      <c r="AI20897" s="59">
        <v>0.54626309871673584</v>
      </c>
      <c r="AJ20897" s="59">
        <v>0.60123193264007568</v>
      </c>
      <c r="AK20897" s="59">
        <v>0.127394899725914</v>
      </c>
      <c r="AL20897" s="59">
        <v>0.19865971803665161</v>
      </c>
    </row>
    <row r="20898" spans="34:38" ht="15" customHeight="1">
      <c r="AH20898" s="161">
        <v>71.290971735789327</v>
      </c>
      <c r="AI20898" s="59">
        <v>0.54626309871673584</v>
      </c>
      <c r="AJ20898" s="59">
        <v>0.60123193264007568</v>
      </c>
      <c r="AK20898" s="59">
        <v>0.127394899725914</v>
      </c>
      <c r="AL20898" s="59">
        <v>0.19865971803665161</v>
      </c>
    </row>
    <row r="20899" spans="34:38" ht="15" customHeight="1">
      <c r="AH20899" s="161">
        <v>71.295962281858337</v>
      </c>
      <c r="AI20899" s="59">
        <v>0.54626309871673584</v>
      </c>
      <c r="AJ20899" s="59">
        <v>0.60123193264007568</v>
      </c>
      <c r="AK20899" s="59">
        <v>0.127394899725914</v>
      </c>
      <c r="AL20899" s="59">
        <v>0.19865971803665161</v>
      </c>
    </row>
    <row r="20900" spans="34:38" ht="15" customHeight="1">
      <c r="AH20900" s="161">
        <v>71.296587148743697</v>
      </c>
      <c r="AI20900" s="59">
        <v>0.54626309871673584</v>
      </c>
      <c r="AJ20900" s="59">
        <v>0.60123193264007568</v>
      </c>
      <c r="AK20900" s="59">
        <v>0.127394899725914</v>
      </c>
      <c r="AL20900" s="59">
        <v>0.19865971803665161</v>
      </c>
    </row>
    <row r="20901" spans="34:38" ht="15" customHeight="1">
      <c r="AH20901" s="161">
        <v>71.298272867357596</v>
      </c>
      <c r="AI20901" s="59">
        <v>0.54626309871673584</v>
      </c>
      <c r="AJ20901" s="59">
        <v>0.60123193264007568</v>
      </c>
      <c r="AK20901" s="59">
        <v>0.127394899725914</v>
      </c>
      <c r="AL20901" s="59">
        <v>0.19865971803665161</v>
      </c>
    </row>
    <row r="20902" spans="34:38" ht="15" customHeight="1">
      <c r="AH20902" s="161">
        <v>71.301269101319605</v>
      </c>
      <c r="AI20902" s="59">
        <v>0.54626309871673584</v>
      </c>
      <c r="AJ20902" s="59">
        <v>0.60123193264007568</v>
      </c>
      <c r="AK20902" s="59">
        <v>0.127394899725914</v>
      </c>
      <c r="AL20902" s="59">
        <v>0.19965298473834991</v>
      </c>
    </row>
    <row r="20903" spans="34:38" ht="15" customHeight="1">
      <c r="AH20903" s="161">
        <v>71.302530458728853</v>
      </c>
      <c r="AI20903" s="59">
        <v>0.54626309871673584</v>
      </c>
      <c r="AJ20903" s="59">
        <v>0.60123193264007568</v>
      </c>
      <c r="AK20903" s="59">
        <v>0.127394899725914</v>
      </c>
      <c r="AL20903" s="59">
        <v>0.19965298473834991</v>
      </c>
    </row>
    <row r="20904" spans="34:38" ht="15" customHeight="1">
      <c r="AH20904" s="161">
        <v>71.305842574343615</v>
      </c>
      <c r="AI20904" s="59">
        <v>0.54626309871673584</v>
      </c>
      <c r="AJ20904" s="59">
        <v>0.60123193264007568</v>
      </c>
      <c r="AK20904" s="59">
        <v>0.127394899725914</v>
      </c>
      <c r="AL20904" s="59">
        <v>0.19965298473834991</v>
      </c>
    </row>
    <row r="20905" spans="34:38" ht="15" customHeight="1">
      <c r="AH20905" s="161">
        <v>71.3089840241784</v>
      </c>
      <c r="AI20905" s="59">
        <v>0.54626309871673584</v>
      </c>
      <c r="AJ20905" s="59">
        <v>0.60123193264007568</v>
      </c>
      <c r="AK20905" s="59">
        <v>0.127394899725914</v>
      </c>
      <c r="AL20905" s="59">
        <v>0.19965298473834991</v>
      </c>
    </row>
    <row r="20906" spans="34:38" ht="15" customHeight="1">
      <c r="AH20906" s="161">
        <v>71.311662500834046</v>
      </c>
      <c r="AI20906" s="59">
        <v>0.54626309871673584</v>
      </c>
      <c r="AJ20906" s="59">
        <v>0.60123193264007568</v>
      </c>
      <c r="AK20906" s="59">
        <v>0.127394899725914</v>
      </c>
      <c r="AL20906" s="59">
        <v>0.19965298473834991</v>
      </c>
    </row>
    <row r="20907" spans="34:38" ht="15" customHeight="1">
      <c r="AH20907" s="161">
        <v>71.316870897974468</v>
      </c>
      <c r="AI20907" s="59">
        <v>0.54626309871673584</v>
      </c>
      <c r="AJ20907" s="59">
        <v>0.60123193264007568</v>
      </c>
      <c r="AK20907" s="59">
        <v>0.127394899725914</v>
      </c>
      <c r="AL20907" s="59">
        <v>0.19965298473834991</v>
      </c>
    </row>
    <row r="20908" spans="34:38" ht="15" customHeight="1">
      <c r="AH20908" s="161">
        <v>71.317919039702332</v>
      </c>
      <c r="AI20908" s="59">
        <v>0.54626309871673584</v>
      </c>
      <c r="AJ20908" s="59">
        <v>0.60123193264007568</v>
      </c>
      <c r="AK20908" s="59">
        <v>0.127394899725914</v>
      </c>
      <c r="AL20908" s="59">
        <v>0.19965298473834991</v>
      </c>
    </row>
    <row r="20909" spans="34:38" ht="15" customHeight="1">
      <c r="AH20909" s="161">
        <v>71.321938938690053</v>
      </c>
      <c r="AI20909" s="59">
        <v>0.54626309871673584</v>
      </c>
      <c r="AJ20909" s="59">
        <v>0.60123193264007568</v>
      </c>
      <c r="AK20909" s="59">
        <v>0.127394899725914</v>
      </c>
      <c r="AL20909" s="59">
        <v>0.19965298473834991</v>
      </c>
    </row>
    <row r="20910" spans="34:38" ht="15" customHeight="1">
      <c r="AH20910" s="161">
        <v>71.324445742915529</v>
      </c>
      <c r="AI20910" s="59">
        <v>0.54626309871673584</v>
      </c>
      <c r="AJ20910" s="59">
        <v>0.60123193264007568</v>
      </c>
      <c r="AK20910" s="59">
        <v>0.127394899725914</v>
      </c>
      <c r="AL20910" s="59">
        <v>0.19965298473834991</v>
      </c>
    </row>
    <row r="20911" spans="34:38" ht="15" customHeight="1">
      <c r="AH20911" s="161">
        <v>71.328432419091286</v>
      </c>
      <c r="AI20911" s="59">
        <v>0.54626309871673584</v>
      </c>
      <c r="AJ20911" s="59">
        <v>0.60123193264007568</v>
      </c>
      <c r="AK20911" s="59">
        <v>0.127394899725914</v>
      </c>
      <c r="AL20911" s="59">
        <v>0.19965298473834991</v>
      </c>
    </row>
    <row r="20912" spans="34:38" ht="15" customHeight="1">
      <c r="AH20912" s="161">
        <v>71.337149813468329</v>
      </c>
      <c r="AI20912" s="59">
        <v>0.54626309871673584</v>
      </c>
      <c r="AJ20912" s="59">
        <v>0.60123193264007568</v>
      </c>
      <c r="AK20912" s="59">
        <v>0.127394899725914</v>
      </c>
      <c r="AL20912" s="59">
        <v>0.19965298473834991</v>
      </c>
    </row>
    <row r="20913" spans="34:38" ht="15" customHeight="1">
      <c r="AH20913" s="161">
        <v>71.337482815698721</v>
      </c>
      <c r="AI20913" s="59">
        <v>0.54626309871673584</v>
      </c>
      <c r="AJ20913" s="59">
        <v>0.60123193264007568</v>
      </c>
      <c r="AK20913" s="59">
        <v>0.127394899725914</v>
      </c>
      <c r="AL20913" s="59">
        <v>0.19965298473834991</v>
      </c>
    </row>
    <row r="20914" spans="34:38" ht="15" customHeight="1">
      <c r="AH20914" s="161">
        <v>71.338683240514456</v>
      </c>
      <c r="AI20914" s="59">
        <v>0.54626309871673584</v>
      </c>
      <c r="AJ20914" s="59">
        <v>0.60123193264007568</v>
      </c>
      <c r="AK20914" s="59">
        <v>0.127394899725914</v>
      </c>
      <c r="AL20914" s="59">
        <v>0.19965298473834991</v>
      </c>
    </row>
    <row r="20915" spans="34:38" ht="15" customHeight="1">
      <c r="AH20915" s="161">
        <v>71.340376256310535</v>
      </c>
      <c r="AI20915" s="59">
        <v>0.54626309871673584</v>
      </c>
      <c r="AJ20915" s="59">
        <v>0.60123193264007568</v>
      </c>
      <c r="AK20915" s="59">
        <v>0.127394899725914</v>
      </c>
      <c r="AL20915" s="59">
        <v>0.19965298473834991</v>
      </c>
    </row>
    <row r="20916" spans="34:38" ht="15" customHeight="1">
      <c r="AH20916" s="161">
        <v>71.350438992264344</v>
      </c>
      <c r="AI20916" s="59">
        <v>0.54626309871673584</v>
      </c>
      <c r="AJ20916" s="59">
        <v>0.60123193264007568</v>
      </c>
      <c r="AK20916" s="59">
        <v>0.127394899725914</v>
      </c>
      <c r="AL20916" s="59">
        <v>0.19965298473834991</v>
      </c>
    </row>
    <row r="20917" spans="34:38" ht="15" customHeight="1">
      <c r="AH20917" s="161">
        <v>71.358481945850244</v>
      </c>
      <c r="AI20917" s="59">
        <v>0.54626309871673584</v>
      </c>
      <c r="AJ20917" s="59">
        <v>0.60123193264007568</v>
      </c>
      <c r="AK20917" s="59">
        <v>0.127394899725914</v>
      </c>
      <c r="AL20917" s="59">
        <v>0.19965298473834991</v>
      </c>
    </row>
    <row r="20918" spans="34:38" ht="15" customHeight="1">
      <c r="AH20918" s="161">
        <v>71.363773572543792</v>
      </c>
      <c r="AI20918" s="59">
        <v>0.54626309871673584</v>
      </c>
      <c r="AJ20918" s="59">
        <v>0.60123193264007568</v>
      </c>
      <c r="AK20918" s="59">
        <v>0.12824812531471252</v>
      </c>
      <c r="AL20918" s="59">
        <v>0.19965298473834991</v>
      </c>
    </row>
    <row r="20919" spans="34:38" ht="15" customHeight="1">
      <c r="AH20919" s="161">
        <v>71.365882485956547</v>
      </c>
      <c r="AI20919" s="59">
        <v>0.54626309871673584</v>
      </c>
      <c r="AJ20919" s="59">
        <v>0.60123193264007568</v>
      </c>
      <c r="AK20919" s="59">
        <v>0.12824812531471252</v>
      </c>
      <c r="AL20919" s="59">
        <v>0.19965298473834991</v>
      </c>
    </row>
    <row r="20920" spans="34:38" ht="15" customHeight="1">
      <c r="AH20920" s="161">
        <v>71.36935496950683</v>
      </c>
      <c r="AI20920" s="59">
        <v>0.54626309871673584</v>
      </c>
      <c r="AJ20920" s="59">
        <v>0.60123193264007568</v>
      </c>
      <c r="AK20920" s="59">
        <v>0.12824812531471252</v>
      </c>
      <c r="AL20920" s="59">
        <v>0.19965298473834991</v>
      </c>
    </row>
    <row r="20921" spans="34:38" ht="15" customHeight="1">
      <c r="AH20921" s="161">
        <v>71.370152152070744</v>
      </c>
      <c r="AI20921" s="59">
        <v>0.54626309871673584</v>
      </c>
      <c r="AJ20921" s="59">
        <v>0.60123193264007568</v>
      </c>
      <c r="AK20921" s="59">
        <v>0.12824812531471252</v>
      </c>
      <c r="AL20921" s="59">
        <v>0.19965298473834991</v>
      </c>
    </row>
    <row r="20922" spans="34:38" ht="15" customHeight="1">
      <c r="AH20922" s="161">
        <v>71.370642916294244</v>
      </c>
      <c r="AI20922" s="59">
        <v>0.54626309871673584</v>
      </c>
      <c r="AJ20922" s="59">
        <v>0.60123193264007568</v>
      </c>
      <c r="AK20922" s="59">
        <v>0.12824812531471252</v>
      </c>
      <c r="AL20922" s="59">
        <v>0.19965298473834991</v>
      </c>
    </row>
    <row r="20923" spans="34:38" ht="15" customHeight="1">
      <c r="AH20923" s="161">
        <v>71.372766494725767</v>
      </c>
      <c r="AI20923" s="59">
        <v>0.54626309871673584</v>
      </c>
      <c r="AJ20923" s="59">
        <v>0.60123193264007568</v>
      </c>
      <c r="AK20923" s="59">
        <v>0.12824812531471252</v>
      </c>
      <c r="AL20923" s="59">
        <v>0.19965298473834991</v>
      </c>
    </row>
    <row r="20924" spans="34:38" ht="15" customHeight="1">
      <c r="AH20924" s="161">
        <v>71.373266495942786</v>
      </c>
      <c r="AI20924" s="59">
        <v>0.54626309871673584</v>
      </c>
      <c r="AJ20924" s="59">
        <v>0.60123193264007568</v>
      </c>
      <c r="AK20924" s="59">
        <v>0.12824812531471252</v>
      </c>
      <c r="AL20924" s="59">
        <v>0.19965298473834991</v>
      </c>
    </row>
    <row r="20925" spans="34:38" ht="15" customHeight="1">
      <c r="AH20925" s="161">
        <v>71.378337690018171</v>
      </c>
      <c r="AI20925" s="59">
        <v>0.54626309871673584</v>
      </c>
      <c r="AJ20925" s="59">
        <v>0.60123193264007568</v>
      </c>
      <c r="AK20925" s="59">
        <v>0.12824812531471252</v>
      </c>
      <c r="AL20925" s="59">
        <v>0.19965298473834991</v>
      </c>
    </row>
    <row r="20926" spans="34:38" ht="15" customHeight="1">
      <c r="AH20926" s="161">
        <v>71.381675361978182</v>
      </c>
      <c r="AI20926" s="59">
        <v>0.54626309871673584</v>
      </c>
      <c r="AJ20926" s="59">
        <v>0.60123193264007568</v>
      </c>
      <c r="AK20926" s="59">
        <v>0.12824812531471252</v>
      </c>
      <c r="AL20926" s="59">
        <v>0.19965298473834991</v>
      </c>
    </row>
    <row r="20927" spans="34:38" ht="15" customHeight="1">
      <c r="AH20927" s="161">
        <v>71.392433868896092</v>
      </c>
      <c r="AI20927" s="59">
        <v>0.54626309871673584</v>
      </c>
      <c r="AJ20927" s="59">
        <v>0.60123193264007568</v>
      </c>
      <c r="AK20927" s="59">
        <v>0.12824812531471252</v>
      </c>
      <c r="AL20927" s="59">
        <v>0.19965298473834991</v>
      </c>
    </row>
    <row r="20928" spans="34:38" ht="15" customHeight="1">
      <c r="AH20928" s="161">
        <v>71.393217920220579</v>
      </c>
      <c r="AI20928" s="59">
        <v>0.54626309871673584</v>
      </c>
      <c r="AJ20928" s="59">
        <v>0.60123193264007568</v>
      </c>
      <c r="AK20928" s="59">
        <v>0.12824812531471252</v>
      </c>
      <c r="AL20928" s="59">
        <v>0.19965298473834991</v>
      </c>
    </row>
    <row r="20929" spans="34:38" ht="15" customHeight="1">
      <c r="AH20929" s="161">
        <v>71.39366427385815</v>
      </c>
      <c r="AI20929" s="59">
        <v>0.54626309871673584</v>
      </c>
      <c r="AJ20929" s="59">
        <v>0.60444355010986328</v>
      </c>
      <c r="AK20929" s="59">
        <v>0.12824812531471252</v>
      </c>
      <c r="AL20929" s="59">
        <v>0.19965298473834991</v>
      </c>
    </row>
    <row r="20930" spans="34:38" ht="15" customHeight="1">
      <c r="AH20930" s="161">
        <v>71.401095659567446</v>
      </c>
      <c r="AI20930" s="59">
        <v>0.54626309871673584</v>
      </c>
      <c r="AJ20930" s="59">
        <v>0.60444355010986328</v>
      </c>
      <c r="AK20930" s="59">
        <v>0.12824812531471252</v>
      </c>
      <c r="AL20930" s="59">
        <v>0.19965298473834991</v>
      </c>
    </row>
    <row r="20931" spans="34:38" ht="15" customHeight="1">
      <c r="AH20931" s="161">
        <v>71.409141013718511</v>
      </c>
      <c r="AI20931" s="59">
        <v>0.54626309871673584</v>
      </c>
      <c r="AJ20931" s="59">
        <v>0.60444355010986328</v>
      </c>
      <c r="AK20931" s="59">
        <v>0.12824812531471252</v>
      </c>
      <c r="AL20931" s="59">
        <v>0.19965298473834991</v>
      </c>
    </row>
    <row r="20932" spans="34:38" ht="15" customHeight="1">
      <c r="AH20932" s="161">
        <v>71.411517863210562</v>
      </c>
      <c r="AI20932" s="59">
        <v>0.54626309871673584</v>
      </c>
      <c r="AJ20932" s="59">
        <v>0.60444355010986328</v>
      </c>
      <c r="AK20932" s="59">
        <v>0.12824812531471252</v>
      </c>
      <c r="AL20932" s="59">
        <v>0.19965298473834991</v>
      </c>
    </row>
    <row r="20933" spans="34:38" ht="15" customHeight="1">
      <c r="AH20933" s="161">
        <v>71.415000335279558</v>
      </c>
      <c r="AI20933" s="59">
        <v>0.54626309871673584</v>
      </c>
      <c r="AJ20933" s="59">
        <v>0.60444355010986328</v>
      </c>
      <c r="AK20933" s="59">
        <v>0.12824812531471252</v>
      </c>
      <c r="AL20933" s="59">
        <v>0.19965298473834991</v>
      </c>
    </row>
    <row r="20934" spans="34:38" ht="15" customHeight="1">
      <c r="AH20934" s="161">
        <v>71.417732112977632</v>
      </c>
      <c r="AI20934" s="59">
        <v>0.54961317777633667</v>
      </c>
      <c r="AJ20934" s="59">
        <v>0.60444355010986328</v>
      </c>
      <c r="AK20934" s="59">
        <v>0.12824812531471252</v>
      </c>
      <c r="AL20934" s="59">
        <v>0.19965298473834991</v>
      </c>
    </row>
    <row r="20935" spans="34:38" ht="15" customHeight="1">
      <c r="AH20935" s="161">
        <v>71.418800078778631</v>
      </c>
      <c r="AI20935" s="59">
        <v>0.54961317777633667</v>
      </c>
      <c r="AJ20935" s="59">
        <v>0.60444355010986328</v>
      </c>
      <c r="AK20935" s="59">
        <v>0.12824812531471252</v>
      </c>
      <c r="AL20935" s="59">
        <v>0.19965298473834991</v>
      </c>
    </row>
    <row r="20936" spans="34:38" ht="15" customHeight="1">
      <c r="AH20936" s="161">
        <v>71.420251717171865</v>
      </c>
      <c r="AI20936" s="59">
        <v>0.54961317777633667</v>
      </c>
      <c r="AJ20936" s="59">
        <v>0.60444355010986328</v>
      </c>
      <c r="AK20936" s="59">
        <v>0.12824812531471252</v>
      </c>
      <c r="AL20936" s="59">
        <v>0.19965298473834991</v>
      </c>
    </row>
    <row r="20937" spans="34:38" ht="15" customHeight="1">
      <c r="AH20937" s="161">
        <v>71.425124535534351</v>
      </c>
      <c r="AI20937" s="59">
        <v>0.54961317777633667</v>
      </c>
      <c r="AJ20937" s="59">
        <v>0.60444355010986328</v>
      </c>
      <c r="AK20937" s="59">
        <v>0.12824812531471252</v>
      </c>
      <c r="AL20937" s="59">
        <v>0.19965298473834991</v>
      </c>
    </row>
    <row r="20938" spans="34:38" ht="15" customHeight="1">
      <c r="AH20938" s="161">
        <v>71.425786810487139</v>
      </c>
      <c r="AI20938" s="59">
        <v>0.54961317777633667</v>
      </c>
      <c r="AJ20938" s="59">
        <v>0.60444355010986328</v>
      </c>
      <c r="AK20938" s="59">
        <v>0.12824812531471252</v>
      </c>
      <c r="AL20938" s="59">
        <v>0.19965298473834991</v>
      </c>
    </row>
    <row r="20939" spans="34:38" ht="15" customHeight="1">
      <c r="AH20939" s="161">
        <v>71.429549620366473</v>
      </c>
      <c r="AI20939" s="59">
        <v>0.54961317777633667</v>
      </c>
      <c r="AJ20939" s="59">
        <v>0.60444355010986328</v>
      </c>
      <c r="AK20939" s="59">
        <v>0.12824812531471252</v>
      </c>
      <c r="AL20939" s="59">
        <v>0.19965298473834991</v>
      </c>
    </row>
    <row r="20940" spans="34:38" ht="15" customHeight="1">
      <c r="AH20940" s="161">
        <v>71.430796199545114</v>
      </c>
      <c r="AI20940" s="59">
        <v>0.54961317777633667</v>
      </c>
      <c r="AJ20940" s="59">
        <v>0.60444355010986328</v>
      </c>
      <c r="AK20940" s="59">
        <v>0.12824812531471252</v>
      </c>
      <c r="AL20940" s="59">
        <v>0.19965298473834991</v>
      </c>
    </row>
    <row r="20941" spans="34:38" ht="15" customHeight="1">
      <c r="AH20941" s="161">
        <v>71.431110010374582</v>
      </c>
      <c r="AI20941" s="59">
        <v>0.54961317777633667</v>
      </c>
      <c r="AJ20941" s="59">
        <v>0.60444355010986328</v>
      </c>
      <c r="AK20941" s="59">
        <v>0.12824812531471252</v>
      </c>
      <c r="AL20941" s="59">
        <v>0.19965298473834991</v>
      </c>
    </row>
    <row r="20942" spans="34:38" ht="15" customHeight="1">
      <c r="AH20942" s="161">
        <v>71.434569335283342</v>
      </c>
      <c r="AI20942" s="59">
        <v>0.54961317777633667</v>
      </c>
      <c r="AJ20942" s="59">
        <v>0.60444355010986328</v>
      </c>
      <c r="AK20942" s="59">
        <v>0.12824812531471252</v>
      </c>
      <c r="AL20942" s="59">
        <v>0.19965298473834991</v>
      </c>
    </row>
    <row r="20943" spans="34:38" ht="15" customHeight="1">
      <c r="AH20943" s="161">
        <v>71.439004629415876</v>
      </c>
      <c r="AI20943" s="59">
        <v>0.54961317777633667</v>
      </c>
      <c r="AJ20943" s="59">
        <v>0.60444355010986328</v>
      </c>
      <c r="AK20943" s="59">
        <v>0.12824812531471252</v>
      </c>
      <c r="AL20943" s="59">
        <v>0.19965298473834991</v>
      </c>
    </row>
    <row r="20944" spans="34:38" ht="15" customHeight="1">
      <c r="AH20944" s="161">
        <v>71.439919209530444</v>
      </c>
      <c r="AI20944" s="59">
        <v>0.54961317777633667</v>
      </c>
      <c r="AJ20944" s="59">
        <v>0.60444355010986328</v>
      </c>
      <c r="AK20944" s="59">
        <v>0.12824812531471252</v>
      </c>
      <c r="AL20944" s="59">
        <v>0.19965298473834991</v>
      </c>
    </row>
    <row r="20945" spans="34:38" ht="15" customHeight="1">
      <c r="AH20945" s="161">
        <v>71.441621023541529</v>
      </c>
      <c r="AI20945" s="59">
        <v>0.54961317777633667</v>
      </c>
      <c r="AJ20945" s="59">
        <v>0.60444355010986328</v>
      </c>
      <c r="AK20945" s="59">
        <v>0.12824812531471252</v>
      </c>
      <c r="AL20945" s="59">
        <v>0.19965298473834991</v>
      </c>
    </row>
    <row r="20946" spans="34:38" ht="15" customHeight="1">
      <c r="AH20946" s="161">
        <v>71.443344455056973</v>
      </c>
      <c r="AI20946" s="59">
        <v>0.54961317777633667</v>
      </c>
      <c r="AJ20946" s="59">
        <v>0.60444355010986328</v>
      </c>
      <c r="AK20946" s="59">
        <v>0.12824812531471252</v>
      </c>
      <c r="AL20946" s="59">
        <v>0.19965298473834991</v>
      </c>
    </row>
    <row r="20947" spans="34:38" ht="15" customHeight="1">
      <c r="AH20947" s="161">
        <v>71.444544010454621</v>
      </c>
      <c r="AI20947" s="59">
        <v>0.54961317777633667</v>
      </c>
      <c r="AJ20947" s="59">
        <v>0.60444355010986328</v>
      </c>
      <c r="AK20947" s="59">
        <v>0.12824812531471252</v>
      </c>
      <c r="AL20947" s="59">
        <v>0.19965298473834991</v>
      </c>
    </row>
    <row r="20948" spans="34:38" ht="15" customHeight="1">
      <c r="AH20948" s="161">
        <v>71.448304312417548</v>
      </c>
      <c r="AI20948" s="59">
        <v>0.54961317777633667</v>
      </c>
      <c r="AJ20948" s="59">
        <v>0.60444355010986328</v>
      </c>
      <c r="AK20948" s="59">
        <v>0.12824812531471252</v>
      </c>
      <c r="AL20948" s="59">
        <v>0.19965298473834991</v>
      </c>
    </row>
    <row r="20949" spans="34:38" ht="15" customHeight="1">
      <c r="AH20949" s="161">
        <v>71.450099408669772</v>
      </c>
      <c r="AI20949" s="59">
        <v>0.54961317777633667</v>
      </c>
      <c r="AJ20949" s="59">
        <v>0.60444355010986328</v>
      </c>
      <c r="AK20949" s="59">
        <v>0.12824812531471252</v>
      </c>
      <c r="AL20949" s="59">
        <v>0.19965298473834991</v>
      </c>
    </row>
    <row r="20950" spans="34:38" ht="15" customHeight="1">
      <c r="AH20950" s="161">
        <v>71.452482607388191</v>
      </c>
      <c r="AI20950" s="59">
        <v>0.54961317777633667</v>
      </c>
      <c r="AJ20950" s="59">
        <v>0.60444355010986328</v>
      </c>
      <c r="AK20950" s="59">
        <v>0.12824812531471252</v>
      </c>
      <c r="AL20950" s="59">
        <v>0.20066313445568085</v>
      </c>
    </row>
    <row r="20951" spans="34:38" ht="15" customHeight="1">
      <c r="AH20951" s="161">
        <v>71.454144921307488</v>
      </c>
      <c r="AI20951" s="59">
        <v>0.54961317777633667</v>
      </c>
      <c r="AJ20951" s="59">
        <v>0.60444355010986328</v>
      </c>
      <c r="AK20951" s="59">
        <v>0.12824812531471252</v>
      </c>
      <c r="AL20951" s="59">
        <v>0.20066313445568085</v>
      </c>
    </row>
    <row r="20952" spans="34:38" ht="15" customHeight="1">
      <c r="AH20952" s="161">
        <v>71.456353557018815</v>
      </c>
      <c r="AI20952" s="59">
        <v>0.54961317777633667</v>
      </c>
      <c r="AJ20952" s="59">
        <v>0.60444355010986328</v>
      </c>
      <c r="AK20952" s="59">
        <v>0.12824812531471252</v>
      </c>
      <c r="AL20952" s="59">
        <v>0.20066313445568085</v>
      </c>
    </row>
    <row r="20953" spans="34:38" ht="15" customHeight="1">
      <c r="AH20953" s="161">
        <v>71.458295053906113</v>
      </c>
      <c r="AI20953" s="59">
        <v>0.54961317777633667</v>
      </c>
      <c r="AJ20953" s="59">
        <v>0.60444355010986328</v>
      </c>
      <c r="AK20953" s="59">
        <v>0.12824812531471252</v>
      </c>
      <c r="AL20953" s="59">
        <v>0.20066313445568085</v>
      </c>
    </row>
    <row r="20954" spans="34:38" ht="15" customHeight="1">
      <c r="AH20954" s="161">
        <v>71.460762839518054</v>
      </c>
      <c r="AI20954" s="59">
        <v>0.54961317777633667</v>
      </c>
      <c r="AJ20954" s="59">
        <v>0.60444355010986328</v>
      </c>
      <c r="AK20954" s="59">
        <v>0.12824812531471252</v>
      </c>
      <c r="AL20954" s="59">
        <v>0.20066313445568085</v>
      </c>
    </row>
    <row r="20955" spans="34:38" ht="15" customHeight="1">
      <c r="AH20955" s="161">
        <v>71.466638463693187</v>
      </c>
      <c r="AI20955" s="59">
        <v>0.54961317777633667</v>
      </c>
      <c r="AJ20955" s="59">
        <v>0.60444355010986328</v>
      </c>
      <c r="AK20955" s="59">
        <v>0.12824812531471252</v>
      </c>
      <c r="AL20955" s="59">
        <v>0.20066313445568085</v>
      </c>
    </row>
    <row r="20956" spans="34:38" ht="15" customHeight="1">
      <c r="AH20956" s="161">
        <v>71.473472043233315</v>
      </c>
      <c r="AI20956" s="59">
        <v>0.54961317777633667</v>
      </c>
      <c r="AJ20956" s="59">
        <v>0.60444355010986328</v>
      </c>
      <c r="AK20956" s="59">
        <v>0.12824812531471252</v>
      </c>
      <c r="AL20956" s="59">
        <v>0.20066313445568085</v>
      </c>
    </row>
    <row r="20957" spans="34:38" ht="15" customHeight="1">
      <c r="AH20957" s="161">
        <v>71.473987147902335</v>
      </c>
      <c r="AI20957" s="59">
        <v>0.54961317777633667</v>
      </c>
      <c r="AJ20957" s="59">
        <v>0.60444355010986328</v>
      </c>
      <c r="AK20957" s="59">
        <v>0.12824812531471252</v>
      </c>
      <c r="AL20957" s="59">
        <v>0.20066313445568085</v>
      </c>
    </row>
    <row r="20958" spans="34:38" ht="15" customHeight="1">
      <c r="AH20958" s="161">
        <v>71.485320421160424</v>
      </c>
      <c r="AI20958" s="59">
        <v>0.54961317777633667</v>
      </c>
      <c r="AJ20958" s="59">
        <v>0.60444355010986328</v>
      </c>
      <c r="AK20958" s="59">
        <v>0.12824812531471252</v>
      </c>
      <c r="AL20958" s="59">
        <v>0.20066313445568085</v>
      </c>
    </row>
    <row r="20959" spans="34:38" ht="15" customHeight="1">
      <c r="AH20959" s="161">
        <v>71.489449018513838</v>
      </c>
      <c r="AI20959" s="59">
        <v>0.54961317777633667</v>
      </c>
      <c r="AJ20959" s="59">
        <v>0.60444355010986328</v>
      </c>
      <c r="AK20959" s="59">
        <v>0.12824812531471252</v>
      </c>
      <c r="AL20959" s="59">
        <v>0.20066313445568085</v>
      </c>
    </row>
    <row r="20960" spans="34:38" ht="15" customHeight="1">
      <c r="AH20960" s="161">
        <v>71.492172709505397</v>
      </c>
      <c r="AI20960" s="59">
        <v>0.54961317777633667</v>
      </c>
      <c r="AJ20960" s="59">
        <v>0.60444355010986328</v>
      </c>
      <c r="AK20960" s="59">
        <v>0.12824812531471252</v>
      </c>
      <c r="AL20960" s="59">
        <v>0.20066313445568085</v>
      </c>
    </row>
    <row r="20961" spans="34:38" ht="15" customHeight="1">
      <c r="AH20961" s="161">
        <v>71.506619526602989</v>
      </c>
      <c r="AI20961" s="59">
        <v>0.54961317777633667</v>
      </c>
      <c r="AJ20961" s="59">
        <v>0.60444355010986328</v>
      </c>
      <c r="AK20961" s="59">
        <v>0.12824812531471252</v>
      </c>
      <c r="AL20961" s="59">
        <v>0.20066313445568085</v>
      </c>
    </row>
    <row r="20962" spans="34:38" ht="15" customHeight="1">
      <c r="AH20962" s="161">
        <v>71.509133948368842</v>
      </c>
      <c r="AI20962" s="59">
        <v>0.54961317777633667</v>
      </c>
      <c r="AJ20962" s="59">
        <v>0.60444355010986328</v>
      </c>
      <c r="AK20962" s="59">
        <v>0.12824812531471252</v>
      </c>
      <c r="AL20962" s="59">
        <v>0.20066313445568085</v>
      </c>
    </row>
    <row r="20963" spans="34:38" ht="15" customHeight="1">
      <c r="AH20963" s="161">
        <v>71.510553447191384</v>
      </c>
      <c r="AI20963" s="59">
        <v>0.54961317777633667</v>
      </c>
      <c r="AJ20963" s="59">
        <v>0.60444355010986328</v>
      </c>
      <c r="AK20963" s="59">
        <v>0.12898902595043182</v>
      </c>
      <c r="AL20963" s="59">
        <v>0.20066313445568085</v>
      </c>
    </row>
    <row r="20964" spans="34:38" ht="15" customHeight="1">
      <c r="AH20964" s="161">
        <v>71.512071015252445</v>
      </c>
      <c r="AI20964" s="59">
        <v>0.54961317777633667</v>
      </c>
      <c r="AJ20964" s="59">
        <v>0.60444355010986328</v>
      </c>
      <c r="AK20964" s="59">
        <v>0.12898902595043182</v>
      </c>
      <c r="AL20964" s="59">
        <v>0.20066313445568085</v>
      </c>
    </row>
    <row r="20965" spans="34:38" ht="15" customHeight="1">
      <c r="AH20965" s="161">
        <v>71.519152895185826</v>
      </c>
      <c r="AI20965" s="59">
        <v>0.54961317777633667</v>
      </c>
      <c r="AJ20965" s="59">
        <v>0.60444355010986328</v>
      </c>
      <c r="AK20965" s="59">
        <v>0.12898902595043182</v>
      </c>
      <c r="AL20965" s="59">
        <v>0.20066313445568085</v>
      </c>
    </row>
    <row r="20966" spans="34:38" ht="15" customHeight="1">
      <c r="AH20966" s="161">
        <v>71.520783975386877</v>
      </c>
      <c r="AI20966" s="59">
        <v>0.54961317777633667</v>
      </c>
      <c r="AJ20966" s="59">
        <v>0.60444355010986328</v>
      </c>
      <c r="AK20966" s="59">
        <v>0.12898902595043182</v>
      </c>
      <c r="AL20966" s="59">
        <v>0.20066313445568085</v>
      </c>
    </row>
    <row r="20967" spans="34:38" ht="15" customHeight="1">
      <c r="AH20967" s="161">
        <v>71.521241553872201</v>
      </c>
      <c r="AI20967" s="59">
        <v>0.54961317777633667</v>
      </c>
      <c r="AJ20967" s="59">
        <v>0.60444355010986328</v>
      </c>
      <c r="AK20967" s="59">
        <v>0.12898902595043182</v>
      </c>
      <c r="AL20967" s="59">
        <v>0.20066313445568085</v>
      </c>
    </row>
    <row r="20968" spans="34:38" ht="15" customHeight="1">
      <c r="AH20968" s="161">
        <v>71.523205534952695</v>
      </c>
      <c r="AI20968" s="59">
        <v>0.54961317777633667</v>
      </c>
      <c r="AJ20968" s="59">
        <v>0.60444355010986328</v>
      </c>
      <c r="AK20968" s="59">
        <v>0.12898902595043182</v>
      </c>
      <c r="AL20968" s="59">
        <v>0.20066313445568085</v>
      </c>
    </row>
    <row r="20969" spans="34:38" ht="15" customHeight="1">
      <c r="AH20969" s="161">
        <v>71.524354084337176</v>
      </c>
      <c r="AI20969" s="59">
        <v>0.54961317777633667</v>
      </c>
      <c r="AJ20969" s="59">
        <v>0.60444355010986328</v>
      </c>
      <c r="AK20969" s="59">
        <v>0.12898902595043182</v>
      </c>
      <c r="AL20969" s="59">
        <v>0.20066313445568085</v>
      </c>
    </row>
    <row r="20970" spans="34:38" ht="15" customHeight="1">
      <c r="AH20970" s="161">
        <v>71.524442585621884</v>
      </c>
      <c r="AI20970" s="59">
        <v>0.54961317777633667</v>
      </c>
      <c r="AJ20970" s="59">
        <v>0.60444355010986328</v>
      </c>
      <c r="AK20970" s="59">
        <v>0.12898902595043182</v>
      </c>
      <c r="AL20970" s="59">
        <v>0.20066313445568085</v>
      </c>
    </row>
    <row r="20971" spans="34:38" ht="15" customHeight="1">
      <c r="AH20971" s="161">
        <v>71.52995215259682</v>
      </c>
      <c r="AI20971" s="59">
        <v>0.54961317777633667</v>
      </c>
      <c r="AJ20971" s="59">
        <v>0.60444355010986328</v>
      </c>
      <c r="AK20971" s="59">
        <v>0.12898902595043182</v>
      </c>
      <c r="AL20971" s="59">
        <v>0.20066313445568085</v>
      </c>
    </row>
    <row r="20972" spans="34:38" ht="15" customHeight="1">
      <c r="AH20972" s="161">
        <v>71.535472679223602</v>
      </c>
      <c r="AI20972" s="59">
        <v>0.54961317777633667</v>
      </c>
      <c r="AJ20972" s="59">
        <v>0.60444355010986328</v>
      </c>
      <c r="AK20972" s="59">
        <v>0.12898902595043182</v>
      </c>
      <c r="AL20972" s="59">
        <v>0.20066313445568085</v>
      </c>
    </row>
    <row r="20973" spans="34:38" ht="15" customHeight="1">
      <c r="AH20973" s="161">
        <v>71.536249917849617</v>
      </c>
      <c r="AI20973" s="59">
        <v>0.54961317777633667</v>
      </c>
      <c r="AJ20973" s="59">
        <v>0.60444355010986328</v>
      </c>
      <c r="AK20973" s="59">
        <v>0.12898902595043182</v>
      </c>
      <c r="AL20973" s="59">
        <v>0.20066313445568085</v>
      </c>
    </row>
    <row r="20974" spans="34:38" ht="15" customHeight="1">
      <c r="AH20974" s="161">
        <v>71.539940619311892</v>
      </c>
      <c r="AI20974" s="59">
        <v>0.54961317777633667</v>
      </c>
      <c r="AJ20974" s="59">
        <v>0.60444355010986328</v>
      </c>
      <c r="AK20974" s="59">
        <v>0.12898902595043182</v>
      </c>
      <c r="AL20974" s="59">
        <v>0.20066313445568085</v>
      </c>
    </row>
    <row r="20975" spans="34:38" ht="15" customHeight="1">
      <c r="AH20975" s="161">
        <v>71.54418561915584</v>
      </c>
      <c r="AI20975" s="59">
        <v>0.54961317777633667</v>
      </c>
      <c r="AJ20975" s="59">
        <v>0.60444355010986328</v>
      </c>
      <c r="AK20975" s="59">
        <v>0.12898902595043182</v>
      </c>
      <c r="AL20975" s="59">
        <v>0.20066313445568085</v>
      </c>
    </row>
    <row r="20976" spans="34:38" ht="15" customHeight="1">
      <c r="AH20976" s="161">
        <v>71.544975226256824</v>
      </c>
      <c r="AI20976" s="59">
        <v>0.54961317777633667</v>
      </c>
      <c r="AJ20976" s="59">
        <v>0.60444355010986328</v>
      </c>
      <c r="AK20976" s="59">
        <v>0.12898902595043182</v>
      </c>
      <c r="AL20976" s="59">
        <v>0.20066313445568085</v>
      </c>
    </row>
    <row r="20977" spans="34:38" ht="15" customHeight="1">
      <c r="AH20977" s="161">
        <v>71.545363666459934</v>
      </c>
      <c r="AI20977" s="59">
        <v>0.54961317777633667</v>
      </c>
      <c r="AJ20977" s="59">
        <v>0.60762804746627808</v>
      </c>
      <c r="AK20977" s="59">
        <v>0.12898902595043182</v>
      </c>
      <c r="AL20977" s="59">
        <v>0.20066313445568085</v>
      </c>
    </row>
    <row r="20978" spans="34:38" ht="15" customHeight="1">
      <c r="AH20978" s="161">
        <v>71.553300753616668</v>
      </c>
      <c r="AI20978" s="59">
        <v>0.54961317777633667</v>
      </c>
      <c r="AJ20978" s="59">
        <v>0.60762804746627808</v>
      </c>
      <c r="AK20978" s="59">
        <v>0.12898902595043182</v>
      </c>
      <c r="AL20978" s="59">
        <v>0.20066313445568085</v>
      </c>
    </row>
    <row r="20979" spans="34:38" ht="15" customHeight="1">
      <c r="AH20979" s="161">
        <v>71.560111431489347</v>
      </c>
      <c r="AI20979" s="59">
        <v>0.54961317777633667</v>
      </c>
      <c r="AJ20979" s="59">
        <v>0.60762804746627808</v>
      </c>
      <c r="AK20979" s="59">
        <v>0.12898902595043182</v>
      </c>
      <c r="AL20979" s="59">
        <v>0.20066313445568085</v>
      </c>
    </row>
    <row r="20980" spans="34:38" ht="15" customHeight="1">
      <c r="AH20980" s="161">
        <v>71.562963911584589</v>
      </c>
      <c r="AI20980" s="59">
        <v>0.54961317777633667</v>
      </c>
      <c r="AJ20980" s="59">
        <v>0.60762804746627808</v>
      </c>
      <c r="AK20980" s="59">
        <v>0.12898902595043182</v>
      </c>
      <c r="AL20980" s="59">
        <v>0.20066313445568085</v>
      </c>
    </row>
    <row r="20981" spans="34:38" ht="15" customHeight="1">
      <c r="AH20981" s="161">
        <v>71.568105214553043</v>
      </c>
      <c r="AI20981" s="59">
        <v>0.55291962623596191</v>
      </c>
      <c r="AJ20981" s="59">
        <v>0.60762804746627808</v>
      </c>
      <c r="AK20981" s="59">
        <v>0.12898902595043182</v>
      </c>
      <c r="AL20981" s="59">
        <v>0.20066313445568085</v>
      </c>
    </row>
    <row r="20982" spans="34:38" ht="15" customHeight="1">
      <c r="AH20982" s="161">
        <v>71.569545182753401</v>
      </c>
      <c r="AI20982" s="59">
        <v>0.55291962623596191</v>
      </c>
      <c r="AJ20982" s="59">
        <v>0.60762804746627808</v>
      </c>
      <c r="AK20982" s="59">
        <v>0.12898902595043182</v>
      </c>
      <c r="AL20982" s="59">
        <v>0.20066313445568085</v>
      </c>
    </row>
    <row r="20983" spans="34:38" ht="15" customHeight="1">
      <c r="AH20983" s="161">
        <v>71.569936245639113</v>
      </c>
      <c r="AI20983" s="59">
        <v>0.55291962623596191</v>
      </c>
      <c r="AJ20983" s="59">
        <v>0.60762804746627808</v>
      </c>
      <c r="AK20983" s="59">
        <v>0.12898902595043182</v>
      </c>
      <c r="AL20983" s="59">
        <v>0.20066313445568085</v>
      </c>
    </row>
    <row r="20984" spans="34:38" ht="15" customHeight="1">
      <c r="AH20984" s="161">
        <v>71.578496778399483</v>
      </c>
      <c r="AI20984" s="59">
        <v>0.55291962623596191</v>
      </c>
      <c r="AJ20984" s="59">
        <v>0.60762804746627808</v>
      </c>
      <c r="AK20984" s="59">
        <v>0.12898902595043182</v>
      </c>
      <c r="AL20984" s="59">
        <v>0.20066313445568085</v>
      </c>
    </row>
    <row r="20985" spans="34:38" ht="15" customHeight="1">
      <c r="AH20985" s="161">
        <v>71.580500800814548</v>
      </c>
      <c r="AI20985" s="59">
        <v>0.55291962623596191</v>
      </c>
      <c r="AJ20985" s="59">
        <v>0.60762804746627808</v>
      </c>
      <c r="AK20985" s="59">
        <v>0.12898902595043182</v>
      </c>
      <c r="AL20985" s="59">
        <v>0.20066313445568085</v>
      </c>
    </row>
    <row r="20986" spans="34:38" ht="15" customHeight="1">
      <c r="AH20986" s="161">
        <v>71.581422110088056</v>
      </c>
      <c r="AI20986" s="59">
        <v>0.55291962623596191</v>
      </c>
      <c r="AJ20986" s="59">
        <v>0.60762804746627808</v>
      </c>
      <c r="AK20986" s="59">
        <v>0.12898902595043182</v>
      </c>
      <c r="AL20986" s="59">
        <v>0.20066313445568085</v>
      </c>
    </row>
    <row r="20987" spans="34:38" ht="15" customHeight="1">
      <c r="AH20987" s="161">
        <v>71.582279777637211</v>
      </c>
      <c r="AI20987" s="59">
        <v>0.55291962623596191</v>
      </c>
      <c r="AJ20987" s="59">
        <v>0.60762804746627808</v>
      </c>
      <c r="AK20987" s="59">
        <v>0.12898902595043182</v>
      </c>
      <c r="AL20987" s="59">
        <v>0.20066313445568085</v>
      </c>
    </row>
    <row r="20988" spans="34:38" ht="15" customHeight="1">
      <c r="AH20988" s="161">
        <v>71.582764903550128</v>
      </c>
      <c r="AI20988" s="59">
        <v>0.55291962623596191</v>
      </c>
      <c r="AJ20988" s="59">
        <v>0.60762804746627808</v>
      </c>
      <c r="AK20988" s="59">
        <v>0.12898902595043182</v>
      </c>
      <c r="AL20988" s="59">
        <v>0.20066313445568085</v>
      </c>
    </row>
    <row r="20989" spans="34:38" ht="15" customHeight="1">
      <c r="AH20989" s="161">
        <v>71.585798668525982</v>
      </c>
      <c r="AI20989" s="59">
        <v>0.55291962623596191</v>
      </c>
      <c r="AJ20989" s="59">
        <v>0.60762804746627808</v>
      </c>
      <c r="AK20989" s="59">
        <v>0.12898902595043182</v>
      </c>
      <c r="AL20989" s="59">
        <v>0.20066313445568085</v>
      </c>
    </row>
    <row r="20990" spans="34:38" ht="15" customHeight="1">
      <c r="AH20990" s="161">
        <v>71.588866683271561</v>
      </c>
      <c r="AI20990" s="59">
        <v>0.55291962623596191</v>
      </c>
      <c r="AJ20990" s="59">
        <v>0.60762804746627808</v>
      </c>
      <c r="AK20990" s="59">
        <v>0.12898902595043182</v>
      </c>
      <c r="AL20990" s="59">
        <v>0.20066313445568085</v>
      </c>
    </row>
    <row r="20991" spans="34:38" ht="15" customHeight="1">
      <c r="AH20991" s="161">
        <v>71.592522371283792</v>
      </c>
      <c r="AI20991" s="59">
        <v>0.55291962623596191</v>
      </c>
      <c r="AJ20991" s="59">
        <v>0.60762804746627808</v>
      </c>
      <c r="AK20991" s="59">
        <v>0.12898902595043182</v>
      </c>
      <c r="AL20991" s="59">
        <v>0.20066313445568085</v>
      </c>
    </row>
    <row r="20992" spans="34:38" ht="15" customHeight="1">
      <c r="AH20992" s="161">
        <v>71.595794111687667</v>
      </c>
      <c r="AI20992" s="59">
        <v>0.55291962623596191</v>
      </c>
      <c r="AJ20992" s="59">
        <v>0.60762804746627808</v>
      </c>
      <c r="AK20992" s="59">
        <v>0.12898902595043182</v>
      </c>
      <c r="AL20992" s="59">
        <v>0.20066313445568085</v>
      </c>
    </row>
    <row r="20993" spans="34:38" ht="15" customHeight="1">
      <c r="AH20993" s="161">
        <v>71.600646342976773</v>
      </c>
      <c r="AI20993" s="59">
        <v>0.55291962623596191</v>
      </c>
      <c r="AJ20993" s="59">
        <v>0.60762804746627808</v>
      </c>
      <c r="AK20993" s="59">
        <v>0.12898902595043182</v>
      </c>
      <c r="AL20993" s="59">
        <v>0.20066313445568085</v>
      </c>
    </row>
    <row r="20994" spans="34:38" ht="15" customHeight="1">
      <c r="AH20994" s="161">
        <v>71.601867059450768</v>
      </c>
      <c r="AI20994" s="59">
        <v>0.55291962623596191</v>
      </c>
      <c r="AJ20994" s="59">
        <v>0.60762804746627808</v>
      </c>
      <c r="AK20994" s="59">
        <v>0.12898902595043182</v>
      </c>
      <c r="AL20994" s="59">
        <v>0.20066313445568085</v>
      </c>
    </row>
    <row r="20995" spans="34:38" ht="15" customHeight="1">
      <c r="AH20995" s="161">
        <v>71.603696113456778</v>
      </c>
      <c r="AI20995" s="59">
        <v>0.55291962623596191</v>
      </c>
      <c r="AJ20995" s="59">
        <v>0.60762804746627808</v>
      </c>
      <c r="AK20995" s="59">
        <v>0.12898902595043182</v>
      </c>
      <c r="AL20995" s="59">
        <v>0.20168875157833099</v>
      </c>
    </row>
    <row r="20996" spans="34:38" ht="15" customHeight="1">
      <c r="AH20996" s="161">
        <v>71.603890313333039</v>
      </c>
      <c r="AI20996" s="59">
        <v>0.55291962623596191</v>
      </c>
      <c r="AJ20996" s="59">
        <v>0.60762804746627808</v>
      </c>
      <c r="AK20996" s="59">
        <v>0.12898902595043182</v>
      </c>
      <c r="AL20996" s="59">
        <v>0.20168875157833099</v>
      </c>
    </row>
    <row r="20997" spans="34:38" ht="15" customHeight="1">
      <c r="AH20997" s="161">
        <v>71.604098039487454</v>
      </c>
      <c r="AI20997" s="59">
        <v>0.55291962623596191</v>
      </c>
      <c r="AJ20997" s="59">
        <v>0.60762804746627808</v>
      </c>
      <c r="AK20997" s="59">
        <v>0.12898902595043182</v>
      </c>
      <c r="AL20997" s="59">
        <v>0.20168875157833099</v>
      </c>
    </row>
    <row r="20998" spans="34:38" ht="15" customHeight="1">
      <c r="AH20998" s="161">
        <v>71.605759383886152</v>
      </c>
      <c r="AI20998" s="59">
        <v>0.55291962623596191</v>
      </c>
      <c r="AJ20998" s="59">
        <v>0.60762804746627808</v>
      </c>
      <c r="AK20998" s="59">
        <v>0.12898902595043182</v>
      </c>
      <c r="AL20998" s="59">
        <v>0.20168875157833099</v>
      </c>
    </row>
    <row r="20999" spans="34:38" ht="15" customHeight="1">
      <c r="AH20999" s="161">
        <v>71.610747533468626</v>
      </c>
      <c r="AI20999" s="59">
        <v>0.55291962623596191</v>
      </c>
      <c r="AJ20999" s="59">
        <v>0.60762804746627808</v>
      </c>
      <c r="AK20999" s="59">
        <v>0.12898902595043182</v>
      </c>
      <c r="AL20999" s="59">
        <v>0.20168875157833099</v>
      </c>
    </row>
    <row r="21000" spans="34:38" ht="15" customHeight="1">
      <c r="AH21000" s="161">
        <v>71.612541654857722</v>
      </c>
      <c r="AI21000" s="59">
        <v>0.55291962623596191</v>
      </c>
      <c r="AJ21000" s="59">
        <v>0.60762804746627808</v>
      </c>
      <c r="AK21000" s="59">
        <v>0.12898902595043182</v>
      </c>
      <c r="AL21000" s="59">
        <v>0.20168875157833099</v>
      </c>
    </row>
    <row r="21001" spans="34:38" ht="15" customHeight="1">
      <c r="AH21001" s="161">
        <v>71.618088971698654</v>
      </c>
      <c r="AI21001" s="59">
        <v>0.55291962623596191</v>
      </c>
      <c r="AJ21001" s="59">
        <v>0.60762804746627808</v>
      </c>
      <c r="AK21001" s="59">
        <v>0.12898902595043182</v>
      </c>
      <c r="AL21001" s="59">
        <v>0.20168875157833099</v>
      </c>
    </row>
    <row r="21002" spans="34:38" ht="15" customHeight="1">
      <c r="AH21002" s="161">
        <v>71.623527681604941</v>
      </c>
      <c r="AI21002" s="59">
        <v>0.55291962623596191</v>
      </c>
      <c r="AJ21002" s="59">
        <v>0.60762804746627808</v>
      </c>
      <c r="AK21002" s="59">
        <v>0.12898902595043182</v>
      </c>
      <c r="AL21002" s="59">
        <v>0.20168875157833099</v>
      </c>
    </row>
    <row r="21003" spans="34:38" ht="15" customHeight="1">
      <c r="AH21003" s="161">
        <v>71.623528552889155</v>
      </c>
      <c r="AI21003" s="59">
        <v>0.55291962623596191</v>
      </c>
      <c r="AJ21003" s="59">
        <v>0.60762804746627808</v>
      </c>
      <c r="AK21003" s="59">
        <v>0.12898902595043182</v>
      </c>
      <c r="AL21003" s="59">
        <v>0.20168875157833099</v>
      </c>
    </row>
    <row r="21004" spans="34:38" ht="15" customHeight="1">
      <c r="AH21004" s="161">
        <v>71.625005147776577</v>
      </c>
      <c r="AI21004" s="59">
        <v>0.55291962623596191</v>
      </c>
      <c r="AJ21004" s="59">
        <v>0.60762804746627808</v>
      </c>
      <c r="AK21004" s="59">
        <v>0.12898902595043182</v>
      </c>
      <c r="AL21004" s="59">
        <v>0.20168875157833099</v>
      </c>
    </row>
    <row r="21005" spans="34:38" ht="15" customHeight="1">
      <c r="AH21005" s="161">
        <v>71.629155380642246</v>
      </c>
      <c r="AI21005" s="59">
        <v>0.55291962623596191</v>
      </c>
      <c r="AJ21005" s="59">
        <v>0.60762804746627808</v>
      </c>
      <c r="AK21005" s="59">
        <v>0.12898902595043182</v>
      </c>
      <c r="AL21005" s="59">
        <v>0.20168875157833099</v>
      </c>
    </row>
    <row r="21006" spans="34:38" ht="15" customHeight="1">
      <c r="AH21006" s="161">
        <v>71.64021479651322</v>
      </c>
      <c r="AI21006" s="59">
        <v>0.55291962623596191</v>
      </c>
      <c r="AJ21006" s="59">
        <v>0.60762804746627808</v>
      </c>
      <c r="AK21006" s="59">
        <v>0.12898902595043182</v>
      </c>
      <c r="AL21006" s="59">
        <v>0.20168875157833099</v>
      </c>
    </row>
    <row r="21007" spans="34:38" ht="15" customHeight="1">
      <c r="AH21007" s="161">
        <v>71.643969162700259</v>
      </c>
      <c r="AI21007" s="59">
        <v>0.55291962623596191</v>
      </c>
      <c r="AJ21007" s="59">
        <v>0.60762804746627808</v>
      </c>
      <c r="AK21007" s="59">
        <v>0.12898902595043182</v>
      </c>
      <c r="AL21007" s="59">
        <v>0.20168875157833099</v>
      </c>
    </row>
    <row r="21008" spans="34:38" ht="15" customHeight="1">
      <c r="AH21008" s="161">
        <v>71.653769944346379</v>
      </c>
      <c r="AI21008" s="59">
        <v>0.55291962623596191</v>
      </c>
      <c r="AJ21008" s="59">
        <v>0.60762804746627808</v>
      </c>
      <c r="AK21008" s="59">
        <v>0.12898902595043182</v>
      </c>
      <c r="AL21008" s="59">
        <v>0.20168875157833099</v>
      </c>
    </row>
    <row r="21009" spans="34:38" ht="15" customHeight="1">
      <c r="AH21009" s="161">
        <v>71.657333321838962</v>
      </c>
      <c r="AI21009" s="59">
        <v>0.55291962623596191</v>
      </c>
      <c r="AJ21009" s="59">
        <v>0.60762804746627808</v>
      </c>
      <c r="AK21009" s="59">
        <v>0.12966376543045044</v>
      </c>
      <c r="AL21009" s="59">
        <v>0.20168875157833099</v>
      </c>
    </row>
    <row r="21010" spans="34:38" ht="15" customHeight="1">
      <c r="AH21010" s="161">
        <v>71.659785950887439</v>
      </c>
      <c r="AI21010" s="59">
        <v>0.55291962623596191</v>
      </c>
      <c r="AJ21010" s="59">
        <v>0.60762804746627808</v>
      </c>
      <c r="AK21010" s="59">
        <v>0.12966376543045044</v>
      </c>
      <c r="AL21010" s="59">
        <v>0.20168875157833099</v>
      </c>
    </row>
    <row r="21011" spans="34:38" ht="15" customHeight="1">
      <c r="AH21011" s="161">
        <v>71.668950820864808</v>
      </c>
      <c r="AI21011" s="59">
        <v>0.55291962623596191</v>
      </c>
      <c r="AJ21011" s="59">
        <v>0.60762804746627808</v>
      </c>
      <c r="AK21011" s="59">
        <v>0.12966376543045044</v>
      </c>
      <c r="AL21011" s="59">
        <v>0.20168875157833099</v>
      </c>
    </row>
    <row r="21012" spans="34:38" ht="15" customHeight="1">
      <c r="AH21012" s="161">
        <v>71.671415798703023</v>
      </c>
      <c r="AI21012" s="59">
        <v>0.55291962623596191</v>
      </c>
      <c r="AJ21012" s="59">
        <v>0.60762804746627808</v>
      </c>
      <c r="AK21012" s="59">
        <v>0.12966376543045044</v>
      </c>
      <c r="AL21012" s="59">
        <v>0.20168875157833099</v>
      </c>
    </row>
    <row r="21013" spans="34:38" ht="15" customHeight="1">
      <c r="AH21013" s="161">
        <v>71.671840191450173</v>
      </c>
      <c r="AI21013" s="59">
        <v>0.55291962623596191</v>
      </c>
      <c r="AJ21013" s="59">
        <v>0.60762804746627808</v>
      </c>
      <c r="AK21013" s="59">
        <v>0.12966376543045044</v>
      </c>
      <c r="AL21013" s="59">
        <v>0.20168875157833099</v>
      </c>
    </row>
    <row r="21014" spans="34:38" ht="15" customHeight="1">
      <c r="AH21014" s="161">
        <v>71.67544167273158</v>
      </c>
      <c r="AI21014" s="59">
        <v>0.55291962623596191</v>
      </c>
      <c r="AJ21014" s="59">
        <v>0.60762804746627808</v>
      </c>
      <c r="AK21014" s="59">
        <v>0.12966376543045044</v>
      </c>
      <c r="AL21014" s="59">
        <v>0.20168875157833099</v>
      </c>
    </row>
    <row r="21015" spans="34:38" ht="15" customHeight="1">
      <c r="AH21015" s="161">
        <v>71.680528583948842</v>
      </c>
      <c r="AI21015" s="59">
        <v>0.55291962623596191</v>
      </c>
      <c r="AJ21015" s="59">
        <v>0.60762804746627808</v>
      </c>
      <c r="AK21015" s="59">
        <v>0.12966376543045044</v>
      </c>
      <c r="AL21015" s="59">
        <v>0.20168875157833099</v>
      </c>
    </row>
    <row r="21016" spans="34:38" ht="15" customHeight="1">
      <c r="AH21016" s="161">
        <v>71.680814696746211</v>
      </c>
      <c r="AI21016" s="59">
        <v>0.55291962623596191</v>
      </c>
      <c r="AJ21016" s="59">
        <v>0.60762804746627808</v>
      </c>
      <c r="AK21016" s="59">
        <v>0.12966376543045044</v>
      </c>
      <c r="AL21016" s="59">
        <v>0.20168875157833099</v>
      </c>
    </row>
    <row r="21017" spans="34:38" ht="15" customHeight="1">
      <c r="AH21017" s="161">
        <v>71.68156661517547</v>
      </c>
      <c r="AI21017" s="59">
        <v>0.55291962623596191</v>
      </c>
      <c r="AJ21017" s="59">
        <v>0.60762804746627808</v>
      </c>
      <c r="AK21017" s="59">
        <v>0.12966376543045044</v>
      </c>
      <c r="AL21017" s="59">
        <v>0.20168875157833099</v>
      </c>
    </row>
    <row r="21018" spans="34:38" ht="15" customHeight="1">
      <c r="AH21018" s="161">
        <v>71.689269996469008</v>
      </c>
      <c r="AI21018" s="59">
        <v>0.55291962623596191</v>
      </c>
      <c r="AJ21018" s="59">
        <v>0.60762804746627808</v>
      </c>
      <c r="AK21018" s="59">
        <v>0.12966376543045044</v>
      </c>
      <c r="AL21018" s="59">
        <v>0.20168875157833099</v>
      </c>
    </row>
    <row r="21019" spans="34:38" ht="15" customHeight="1">
      <c r="AH21019" s="161">
        <v>71.695709611413619</v>
      </c>
      <c r="AI21019" s="59">
        <v>0.55291962623596191</v>
      </c>
      <c r="AJ21019" s="59">
        <v>0.60762804746627808</v>
      </c>
      <c r="AK21019" s="59">
        <v>0.12966376543045044</v>
      </c>
      <c r="AL21019" s="59">
        <v>0.20168875157833099</v>
      </c>
    </row>
    <row r="21020" spans="34:38" ht="15" customHeight="1">
      <c r="AH21020" s="161">
        <v>71.695937369415574</v>
      </c>
      <c r="AI21020" s="59">
        <v>0.55291962623596191</v>
      </c>
      <c r="AJ21020" s="59">
        <v>0.60762804746627808</v>
      </c>
      <c r="AK21020" s="59">
        <v>0.12966376543045044</v>
      </c>
      <c r="AL21020" s="59">
        <v>0.20168875157833099</v>
      </c>
    </row>
    <row r="21021" spans="34:38" ht="15" customHeight="1">
      <c r="AH21021" s="161">
        <v>71.696732532293083</v>
      </c>
      <c r="AI21021" s="59">
        <v>0.55291962623596191</v>
      </c>
      <c r="AJ21021" s="59">
        <v>0.60762804746627808</v>
      </c>
      <c r="AK21021" s="59">
        <v>0.12966376543045044</v>
      </c>
      <c r="AL21021" s="59">
        <v>0.20168875157833099</v>
      </c>
    </row>
    <row r="21022" spans="34:38" ht="15" customHeight="1">
      <c r="AH21022" s="161">
        <v>71.697063059061705</v>
      </c>
      <c r="AI21022" s="59">
        <v>0.55291962623596191</v>
      </c>
      <c r="AJ21022" s="59">
        <v>0.61078429222106934</v>
      </c>
      <c r="AK21022" s="59">
        <v>0.12966376543045044</v>
      </c>
      <c r="AL21022" s="59">
        <v>0.20168875157833099</v>
      </c>
    </row>
    <row r="21023" spans="34:38" ht="15" customHeight="1">
      <c r="AH21023" s="161">
        <v>71.701576552371918</v>
      </c>
      <c r="AI21023" s="59">
        <v>0.55291962623596191</v>
      </c>
      <c r="AJ21023" s="59">
        <v>0.61078429222106934</v>
      </c>
      <c r="AK21023" s="59">
        <v>0.12966376543045044</v>
      </c>
      <c r="AL21023" s="59">
        <v>0.20168875157833099</v>
      </c>
    </row>
    <row r="21024" spans="34:38" ht="15" customHeight="1">
      <c r="AH21024" s="161">
        <v>71.705222527699149</v>
      </c>
      <c r="AI21024" s="59">
        <v>0.55291962623596191</v>
      </c>
      <c r="AJ21024" s="59">
        <v>0.61078429222106934</v>
      </c>
      <c r="AK21024" s="59">
        <v>0.12966376543045044</v>
      </c>
      <c r="AL21024" s="59">
        <v>0.20168875157833099</v>
      </c>
    </row>
    <row r="21025" spans="34:38" ht="15" customHeight="1">
      <c r="AH21025" s="161">
        <v>71.707114743898018</v>
      </c>
      <c r="AI21025" s="59">
        <v>0.55291962623596191</v>
      </c>
      <c r="AJ21025" s="59">
        <v>0.61078429222106934</v>
      </c>
      <c r="AK21025" s="59">
        <v>0.12966376543045044</v>
      </c>
      <c r="AL21025" s="59">
        <v>0.20168875157833099</v>
      </c>
    </row>
    <row r="21026" spans="34:38" ht="15" customHeight="1">
      <c r="AH21026" s="161">
        <v>71.711735357775439</v>
      </c>
      <c r="AI21026" s="59">
        <v>0.55291962623596191</v>
      </c>
      <c r="AJ21026" s="59">
        <v>0.61078429222106934</v>
      </c>
      <c r="AK21026" s="59">
        <v>0.12966376543045044</v>
      </c>
      <c r="AL21026" s="59">
        <v>0.20168875157833099</v>
      </c>
    </row>
    <row r="21027" spans="34:38" ht="15" customHeight="1">
      <c r="AH21027" s="161">
        <v>71.714409959958601</v>
      </c>
      <c r="AI21027" s="59">
        <v>0.55291962623596191</v>
      </c>
      <c r="AJ21027" s="59">
        <v>0.61078429222106934</v>
      </c>
      <c r="AK21027" s="59">
        <v>0.12966376543045044</v>
      </c>
      <c r="AL21027" s="59">
        <v>0.20168875157833099</v>
      </c>
    </row>
    <row r="21028" spans="34:38" ht="15" customHeight="1">
      <c r="AH21028" s="161">
        <v>71.714460146604665</v>
      </c>
      <c r="AI21028" s="59">
        <v>0.55291962623596191</v>
      </c>
      <c r="AJ21028" s="59">
        <v>0.61078429222106934</v>
      </c>
      <c r="AK21028" s="59">
        <v>0.12966376543045044</v>
      </c>
      <c r="AL21028" s="59">
        <v>0.20168875157833099</v>
      </c>
    </row>
    <row r="21029" spans="34:38" ht="15" customHeight="1">
      <c r="AH21029" s="161">
        <v>71.718478316128468</v>
      </c>
      <c r="AI21029" s="59">
        <v>0.55621254444122314</v>
      </c>
      <c r="AJ21029" s="59">
        <v>0.61078429222106934</v>
      </c>
      <c r="AK21029" s="59">
        <v>0.12966376543045044</v>
      </c>
      <c r="AL21029" s="59">
        <v>0.20168875157833099</v>
      </c>
    </row>
    <row r="21030" spans="34:38" ht="15" customHeight="1">
      <c r="AH21030" s="161">
        <v>71.721072412499595</v>
      </c>
      <c r="AI21030" s="59">
        <v>0.55621254444122314</v>
      </c>
      <c r="AJ21030" s="59">
        <v>0.61078429222106934</v>
      </c>
      <c r="AK21030" s="59">
        <v>0.12966376543045044</v>
      </c>
      <c r="AL21030" s="59">
        <v>0.20168875157833099</v>
      </c>
    </row>
    <row r="21031" spans="34:38" ht="15" customHeight="1">
      <c r="AH21031" s="161">
        <v>71.722060843434889</v>
      </c>
      <c r="AI21031" s="59">
        <v>0.55621254444122314</v>
      </c>
      <c r="AJ21031" s="59">
        <v>0.61078429222106934</v>
      </c>
      <c r="AK21031" s="59">
        <v>0.12966376543045044</v>
      </c>
      <c r="AL21031" s="59">
        <v>0.20168875157833099</v>
      </c>
    </row>
    <row r="21032" spans="34:38" ht="15" customHeight="1">
      <c r="AH21032" s="161">
        <v>71.723839590760235</v>
      </c>
      <c r="AI21032" s="59">
        <v>0.55621254444122314</v>
      </c>
      <c r="AJ21032" s="59">
        <v>0.61078429222106934</v>
      </c>
      <c r="AK21032" s="59">
        <v>0.12966376543045044</v>
      </c>
      <c r="AL21032" s="59">
        <v>0.20168875157833099</v>
      </c>
    </row>
    <row r="21033" spans="34:38" ht="15" customHeight="1">
      <c r="AH21033" s="161">
        <v>71.724949759682133</v>
      </c>
      <c r="AI21033" s="59">
        <v>0.55621254444122314</v>
      </c>
      <c r="AJ21033" s="59">
        <v>0.61078429222106934</v>
      </c>
      <c r="AK21033" s="59">
        <v>0.12966376543045044</v>
      </c>
      <c r="AL21033" s="59">
        <v>0.20168875157833099</v>
      </c>
    </row>
    <row r="21034" spans="34:38" ht="15" customHeight="1">
      <c r="AH21034" s="161">
        <v>71.731451981262623</v>
      </c>
      <c r="AI21034" s="59">
        <v>0.55621254444122314</v>
      </c>
      <c r="AJ21034" s="59">
        <v>0.61078429222106934</v>
      </c>
      <c r="AK21034" s="59">
        <v>0.12966376543045044</v>
      </c>
      <c r="AL21034" s="59">
        <v>0.20168875157833099</v>
      </c>
    </row>
    <row r="21035" spans="34:38" ht="15" customHeight="1">
      <c r="AH21035" s="161">
        <v>71.731869021264629</v>
      </c>
      <c r="AI21035" s="59">
        <v>0.55621254444122314</v>
      </c>
      <c r="AJ21035" s="59">
        <v>0.61078429222106934</v>
      </c>
      <c r="AK21035" s="59">
        <v>0.12966376543045044</v>
      </c>
      <c r="AL21035" s="59">
        <v>0.20168875157833099</v>
      </c>
    </row>
    <row r="21036" spans="34:38" ht="15" customHeight="1">
      <c r="AH21036" s="161">
        <v>71.734419796725675</v>
      </c>
      <c r="AI21036" s="59">
        <v>0.55621254444122314</v>
      </c>
      <c r="AJ21036" s="59">
        <v>0.61078429222106934</v>
      </c>
      <c r="AK21036" s="59">
        <v>0.12966376543045044</v>
      </c>
      <c r="AL21036" s="59">
        <v>0.20168875157833099</v>
      </c>
    </row>
    <row r="21037" spans="34:38" ht="15" customHeight="1">
      <c r="AH21037" s="161">
        <v>71.737028001768621</v>
      </c>
      <c r="AI21037" s="59">
        <v>0.55621254444122314</v>
      </c>
      <c r="AJ21037" s="59">
        <v>0.61078429222106934</v>
      </c>
      <c r="AK21037" s="59">
        <v>0.12966376543045044</v>
      </c>
      <c r="AL21037" s="59">
        <v>0.20168875157833099</v>
      </c>
    </row>
    <row r="21038" spans="34:38" ht="15" customHeight="1">
      <c r="AH21038" s="161">
        <v>71.737814157012679</v>
      </c>
      <c r="AI21038" s="59">
        <v>0.55621254444122314</v>
      </c>
      <c r="AJ21038" s="59">
        <v>0.61078429222106934</v>
      </c>
      <c r="AK21038" s="59">
        <v>0.12966376543045044</v>
      </c>
      <c r="AL21038" s="59">
        <v>0.20168875157833099</v>
      </c>
    </row>
    <row r="21039" spans="34:38" ht="15" customHeight="1">
      <c r="AH21039" s="161">
        <v>71.737994705939357</v>
      </c>
      <c r="AI21039" s="59">
        <v>0.55621254444122314</v>
      </c>
      <c r="AJ21039" s="59">
        <v>0.61078429222106934</v>
      </c>
      <c r="AK21039" s="59">
        <v>0.12966376543045044</v>
      </c>
      <c r="AL21039" s="59">
        <v>0.20168875157833099</v>
      </c>
    </row>
    <row r="21040" spans="34:38" ht="15" customHeight="1">
      <c r="AH21040" s="161">
        <v>71.74342371902604</v>
      </c>
      <c r="AI21040" s="59">
        <v>0.55621254444122314</v>
      </c>
      <c r="AJ21040" s="59">
        <v>0.61078429222106934</v>
      </c>
      <c r="AK21040" s="59">
        <v>0.12966376543045044</v>
      </c>
      <c r="AL21040" s="59">
        <v>0.20168875157833099</v>
      </c>
    </row>
    <row r="21041" spans="34:38" ht="15" customHeight="1">
      <c r="AH21041" s="161">
        <v>71.752988373535999</v>
      </c>
      <c r="AI21041" s="59">
        <v>0.55621254444122314</v>
      </c>
      <c r="AJ21041" s="59">
        <v>0.61078429222106934</v>
      </c>
      <c r="AK21041" s="59">
        <v>0.12966376543045044</v>
      </c>
      <c r="AL21041" s="59">
        <v>0.20168875157833099</v>
      </c>
    </row>
    <row r="21042" spans="34:38" ht="15" customHeight="1">
      <c r="AH21042" s="161">
        <v>71.754909619525364</v>
      </c>
      <c r="AI21042" s="59">
        <v>0.55621254444122314</v>
      </c>
      <c r="AJ21042" s="59">
        <v>0.61078429222106934</v>
      </c>
      <c r="AK21042" s="59">
        <v>0.12966376543045044</v>
      </c>
      <c r="AL21042" s="59">
        <v>0.20273032784461975</v>
      </c>
    </row>
    <row r="21043" spans="34:38" ht="15" customHeight="1">
      <c r="AH21043" s="161">
        <v>71.757373846464787</v>
      </c>
      <c r="AI21043" s="59">
        <v>0.55621254444122314</v>
      </c>
      <c r="AJ21043" s="59">
        <v>0.61078429222106934</v>
      </c>
      <c r="AK21043" s="59">
        <v>0.12966376543045044</v>
      </c>
      <c r="AL21043" s="59">
        <v>0.20273032784461975</v>
      </c>
    </row>
    <row r="21044" spans="34:38" ht="15" customHeight="1">
      <c r="AH21044" s="161">
        <v>71.759190108446916</v>
      </c>
      <c r="AI21044" s="59">
        <v>0.55621254444122314</v>
      </c>
      <c r="AJ21044" s="59">
        <v>0.61078429222106934</v>
      </c>
      <c r="AK21044" s="59">
        <v>0.12966376543045044</v>
      </c>
      <c r="AL21044" s="59">
        <v>0.20273032784461975</v>
      </c>
    </row>
    <row r="21045" spans="34:38" ht="15" customHeight="1">
      <c r="AH21045" s="161">
        <v>71.763200013031138</v>
      </c>
      <c r="AI21045" s="59">
        <v>0.55621254444122314</v>
      </c>
      <c r="AJ21045" s="59">
        <v>0.61078429222106934</v>
      </c>
      <c r="AK21045" s="59">
        <v>0.12966376543045044</v>
      </c>
      <c r="AL21045" s="59">
        <v>0.20273032784461975</v>
      </c>
    </row>
    <row r="21046" spans="34:38" ht="15" customHeight="1">
      <c r="AH21046" s="161">
        <v>71.764320470197376</v>
      </c>
      <c r="AI21046" s="59">
        <v>0.55621254444122314</v>
      </c>
      <c r="AJ21046" s="59">
        <v>0.61078429222106934</v>
      </c>
      <c r="AK21046" s="59">
        <v>0.12966376543045044</v>
      </c>
      <c r="AL21046" s="59">
        <v>0.20273032784461975</v>
      </c>
    </row>
    <row r="21047" spans="34:38" ht="15" customHeight="1">
      <c r="AH21047" s="161">
        <v>71.773069957875961</v>
      </c>
      <c r="AI21047" s="59">
        <v>0.55621254444122314</v>
      </c>
      <c r="AJ21047" s="59">
        <v>0.61078429222106934</v>
      </c>
      <c r="AK21047" s="59">
        <v>0.12966376543045044</v>
      </c>
      <c r="AL21047" s="59">
        <v>0.20273032784461975</v>
      </c>
    </row>
    <row r="21048" spans="34:38" ht="15" customHeight="1">
      <c r="AH21048" s="161">
        <v>71.776538252319838</v>
      </c>
      <c r="AI21048" s="59">
        <v>0.55621254444122314</v>
      </c>
      <c r="AJ21048" s="59">
        <v>0.61078429222106934</v>
      </c>
      <c r="AK21048" s="59">
        <v>0.12966376543045044</v>
      </c>
      <c r="AL21048" s="59">
        <v>0.20273032784461975</v>
      </c>
    </row>
    <row r="21049" spans="34:38" ht="15" customHeight="1">
      <c r="AH21049" s="161">
        <v>71.787528909494199</v>
      </c>
      <c r="AI21049" s="59">
        <v>0.55621254444122314</v>
      </c>
      <c r="AJ21049" s="59">
        <v>0.61078429222106934</v>
      </c>
      <c r="AK21049" s="59">
        <v>0.12966376543045044</v>
      </c>
      <c r="AL21049" s="59">
        <v>0.20273032784461975</v>
      </c>
    </row>
    <row r="21050" spans="34:38" ht="15" customHeight="1">
      <c r="AH21050" s="161">
        <v>71.79070180619108</v>
      </c>
      <c r="AI21050" s="59">
        <v>0.55621254444122314</v>
      </c>
      <c r="AJ21050" s="59">
        <v>0.61078429222106934</v>
      </c>
      <c r="AK21050" s="59">
        <v>0.12966376543045044</v>
      </c>
      <c r="AL21050" s="59">
        <v>0.20273032784461975</v>
      </c>
    </row>
    <row r="21051" spans="34:38" ht="15" customHeight="1">
      <c r="AH21051" s="161">
        <v>71.790980574512602</v>
      </c>
      <c r="AI21051" s="59">
        <v>0.55621254444122314</v>
      </c>
      <c r="AJ21051" s="59">
        <v>0.61078429222106934</v>
      </c>
      <c r="AK21051" s="59">
        <v>0.12966376543045044</v>
      </c>
      <c r="AL21051" s="59">
        <v>0.20273032784461975</v>
      </c>
    </row>
    <row r="21052" spans="34:38" ht="15" customHeight="1">
      <c r="AH21052" s="161">
        <v>71.795765615895107</v>
      </c>
      <c r="AI21052" s="59">
        <v>0.55621254444122314</v>
      </c>
      <c r="AJ21052" s="59">
        <v>0.61078429222106934</v>
      </c>
      <c r="AK21052" s="59">
        <v>0.12966376543045044</v>
      </c>
      <c r="AL21052" s="59">
        <v>0.20273032784461975</v>
      </c>
    </row>
    <row r="21053" spans="34:38" ht="15" customHeight="1">
      <c r="AH21053" s="161">
        <v>71.799055065256397</v>
      </c>
      <c r="AI21053" s="59">
        <v>0.55621254444122314</v>
      </c>
      <c r="AJ21053" s="59">
        <v>0.61078429222106934</v>
      </c>
      <c r="AK21053" s="59">
        <v>0.12966376543045044</v>
      </c>
      <c r="AL21053" s="59">
        <v>0.20273032784461975</v>
      </c>
    </row>
    <row r="21054" spans="34:38" ht="15" customHeight="1">
      <c r="AH21054" s="161">
        <v>71.804113196486554</v>
      </c>
      <c r="AI21054" s="59">
        <v>0.55621254444122314</v>
      </c>
      <c r="AJ21054" s="59">
        <v>0.61078429222106934</v>
      </c>
      <c r="AK21054" s="59">
        <v>0.13035237789154053</v>
      </c>
      <c r="AL21054" s="59">
        <v>0.20273032784461975</v>
      </c>
    </row>
    <row r="21055" spans="34:38" ht="15" customHeight="1">
      <c r="AH21055" s="161">
        <v>71.805381743852209</v>
      </c>
      <c r="AI21055" s="59">
        <v>0.55621254444122314</v>
      </c>
      <c r="AJ21055" s="59">
        <v>0.61078429222106934</v>
      </c>
      <c r="AK21055" s="59">
        <v>0.13035237789154053</v>
      </c>
      <c r="AL21055" s="59">
        <v>0.20273032784461975</v>
      </c>
    </row>
    <row r="21056" spans="34:38" ht="15" customHeight="1">
      <c r="AH21056" s="161">
        <v>71.808328639875754</v>
      </c>
      <c r="AI21056" s="59">
        <v>0.55621254444122314</v>
      </c>
      <c r="AJ21056" s="59">
        <v>0.61078429222106934</v>
      </c>
      <c r="AK21056" s="59">
        <v>0.13035237789154053</v>
      </c>
      <c r="AL21056" s="59">
        <v>0.20273032784461975</v>
      </c>
    </row>
    <row r="21057" spans="34:38" ht="15" customHeight="1">
      <c r="AH21057" s="161">
        <v>71.810437953406023</v>
      </c>
      <c r="AI21057" s="59">
        <v>0.55621254444122314</v>
      </c>
      <c r="AJ21057" s="59">
        <v>0.61078429222106934</v>
      </c>
      <c r="AK21057" s="59">
        <v>0.13035237789154053</v>
      </c>
      <c r="AL21057" s="59">
        <v>0.20273032784461975</v>
      </c>
    </row>
    <row r="21058" spans="34:38" ht="15" customHeight="1">
      <c r="AH21058" s="161">
        <v>71.814966306227518</v>
      </c>
      <c r="AI21058" s="59">
        <v>0.55621254444122314</v>
      </c>
      <c r="AJ21058" s="59">
        <v>0.61078429222106934</v>
      </c>
      <c r="AK21058" s="59">
        <v>0.13035237789154053</v>
      </c>
      <c r="AL21058" s="59">
        <v>0.20273032784461975</v>
      </c>
    </row>
    <row r="21059" spans="34:38" ht="15" customHeight="1">
      <c r="AH21059" s="161">
        <v>71.81874874654379</v>
      </c>
      <c r="AI21059" s="59">
        <v>0.55621254444122314</v>
      </c>
      <c r="AJ21059" s="59">
        <v>0.61078429222106934</v>
      </c>
      <c r="AK21059" s="59">
        <v>0.13035237789154053</v>
      </c>
      <c r="AL21059" s="59">
        <v>0.20273032784461975</v>
      </c>
    </row>
    <row r="21060" spans="34:38" ht="15" customHeight="1">
      <c r="AH21060" s="161">
        <v>71.822047622019156</v>
      </c>
      <c r="AI21060" s="59">
        <v>0.55621254444122314</v>
      </c>
      <c r="AJ21060" s="59">
        <v>0.61078429222106934</v>
      </c>
      <c r="AK21060" s="59">
        <v>0.13035237789154053</v>
      </c>
      <c r="AL21060" s="59">
        <v>0.20273032784461975</v>
      </c>
    </row>
    <row r="21061" spans="34:38" ht="15" customHeight="1">
      <c r="AH21061" s="161">
        <v>71.822219467532335</v>
      </c>
      <c r="AI21061" s="59">
        <v>0.55621254444122314</v>
      </c>
      <c r="AJ21061" s="59">
        <v>0.61078429222106934</v>
      </c>
      <c r="AK21061" s="59">
        <v>0.13035237789154053</v>
      </c>
      <c r="AL21061" s="59">
        <v>0.20273032784461975</v>
      </c>
    </row>
    <row r="21062" spans="34:38" ht="15" customHeight="1">
      <c r="AH21062" s="161">
        <v>71.82243882902813</v>
      </c>
      <c r="AI21062" s="59">
        <v>0.55621254444122314</v>
      </c>
      <c r="AJ21062" s="59">
        <v>0.61078429222106934</v>
      </c>
      <c r="AK21062" s="59">
        <v>0.13035237789154053</v>
      </c>
      <c r="AL21062" s="59">
        <v>0.20273032784461975</v>
      </c>
    </row>
    <row r="21063" spans="34:38" ht="15" customHeight="1">
      <c r="AH21063" s="161">
        <v>71.826529261125984</v>
      </c>
      <c r="AI21063" s="59">
        <v>0.55621254444122314</v>
      </c>
      <c r="AJ21063" s="59">
        <v>0.61078429222106934</v>
      </c>
      <c r="AK21063" s="59">
        <v>0.13035237789154053</v>
      </c>
      <c r="AL21063" s="59">
        <v>0.20273032784461975</v>
      </c>
    </row>
    <row r="21064" spans="34:38" ht="15" customHeight="1">
      <c r="AH21064" s="161">
        <v>71.833181077754119</v>
      </c>
      <c r="AI21064" s="59">
        <v>0.55621254444122314</v>
      </c>
      <c r="AJ21064" s="59">
        <v>0.61078429222106934</v>
      </c>
      <c r="AK21064" s="59">
        <v>0.13035237789154053</v>
      </c>
      <c r="AL21064" s="59">
        <v>0.20273032784461975</v>
      </c>
    </row>
    <row r="21065" spans="34:38" ht="15" customHeight="1">
      <c r="AH21065" s="161">
        <v>71.837851632944989</v>
      </c>
      <c r="AI21065" s="59">
        <v>0.55621254444122314</v>
      </c>
      <c r="AJ21065" s="59">
        <v>0.61078429222106934</v>
      </c>
      <c r="AK21065" s="59">
        <v>0.13035237789154053</v>
      </c>
      <c r="AL21065" s="59">
        <v>0.20273032784461975</v>
      </c>
    </row>
    <row r="21066" spans="34:38" ht="15" customHeight="1">
      <c r="AH21066" s="161">
        <v>71.843067313714428</v>
      </c>
      <c r="AI21066" s="59">
        <v>0.55621254444122314</v>
      </c>
      <c r="AJ21066" s="59">
        <v>0.61078429222106934</v>
      </c>
      <c r="AK21066" s="59">
        <v>0.13035237789154053</v>
      </c>
      <c r="AL21066" s="59">
        <v>0.20273032784461975</v>
      </c>
    </row>
    <row r="21067" spans="34:38" ht="15" customHeight="1">
      <c r="AH21067" s="161">
        <v>71.846640515572105</v>
      </c>
      <c r="AI21067" s="59">
        <v>0.55621254444122314</v>
      </c>
      <c r="AJ21067" s="59">
        <v>0.61078429222106934</v>
      </c>
      <c r="AK21067" s="59">
        <v>0.13035237789154053</v>
      </c>
      <c r="AL21067" s="59">
        <v>0.20273032784461975</v>
      </c>
    </row>
    <row r="21068" spans="34:38" ht="15" customHeight="1">
      <c r="AH21068" s="161">
        <v>71.847689119675309</v>
      </c>
      <c r="AI21068" s="59">
        <v>0.55621254444122314</v>
      </c>
      <c r="AJ21068" s="59">
        <v>0.61078429222106934</v>
      </c>
      <c r="AK21068" s="59">
        <v>0.13035237789154053</v>
      </c>
      <c r="AL21068" s="59">
        <v>0.20273032784461975</v>
      </c>
    </row>
    <row r="21069" spans="34:38" ht="15" customHeight="1">
      <c r="AH21069" s="161">
        <v>71.848489838329328</v>
      </c>
      <c r="AI21069" s="59">
        <v>0.55621254444122314</v>
      </c>
      <c r="AJ21069" s="59">
        <v>0.61078429222106934</v>
      </c>
      <c r="AK21069" s="59">
        <v>0.13035237789154053</v>
      </c>
      <c r="AL21069" s="59">
        <v>0.20273032784461975</v>
      </c>
    </row>
    <row r="21070" spans="34:38" ht="15" customHeight="1">
      <c r="AH21070" s="161">
        <v>71.84876245166349</v>
      </c>
      <c r="AI21070" s="59">
        <v>0.55621254444122314</v>
      </c>
      <c r="AJ21070" s="59">
        <v>0.61391299962997437</v>
      </c>
      <c r="AK21070" s="59">
        <v>0.13035237789154053</v>
      </c>
      <c r="AL21070" s="59">
        <v>0.20273032784461975</v>
      </c>
    </row>
    <row r="21071" spans="34:38" ht="15" customHeight="1">
      <c r="AH21071" s="161">
        <v>71.850333623908952</v>
      </c>
      <c r="AI21071" s="59">
        <v>0.55621254444122314</v>
      </c>
      <c r="AJ21071" s="59">
        <v>0.61391299962997437</v>
      </c>
      <c r="AK21071" s="59">
        <v>0.13035237789154053</v>
      </c>
      <c r="AL21071" s="59">
        <v>0.20273032784461975</v>
      </c>
    </row>
    <row r="21072" spans="34:38" ht="15" customHeight="1">
      <c r="AH21072" s="161">
        <v>71.854105407676613</v>
      </c>
      <c r="AI21072" s="59">
        <v>0.55621254444122314</v>
      </c>
      <c r="AJ21072" s="59">
        <v>0.61391299962997437</v>
      </c>
      <c r="AK21072" s="59">
        <v>0.13035237789154053</v>
      </c>
      <c r="AL21072" s="59">
        <v>0.20273032784461975</v>
      </c>
    </row>
    <row r="21073" spans="34:38" ht="15" customHeight="1">
      <c r="AH21073" s="161">
        <v>71.865856008332628</v>
      </c>
      <c r="AI21073" s="59">
        <v>0.55621254444122314</v>
      </c>
      <c r="AJ21073" s="59">
        <v>0.61391299962997437</v>
      </c>
      <c r="AK21073" s="59">
        <v>0.13035237789154053</v>
      </c>
      <c r="AL21073" s="59">
        <v>0.20273032784461975</v>
      </c>
    </row>
    <row r="21074" spans="34:38" ht="15" customHeight="1">
      <c r="AH21074" s="161">
        <v>71.866257071432415</v>
      </c>
      <c r="AI21074" s="59">
        <v>0.55621254444122314</v>
      </c>
      <c r="AJ21074" s="59">
        <v>0.61391299962997437</v>
      </c>
      <c r="AK21074" s="59">
        <v>0.13035237789154053</v>
      </c>
      <c r="AL21074" s="59">
        <v>0.20273032784461975</v>
      </c>
    </row>
    <row r="21075" spans="34:38" ht="15" customHeight="1">
      <c r="AH21075" s="161">
        <v>71.868851417703894</v>
      </c>
      <c r="AI21075" s="59">
        <v>0.55952596664428711</v>
      </c>
      <c r="AJ21075" s="59">
        <v>0.61391299962997437</v>
      </c>
      <c r="AK21075" s="59">
        <v>0.13035237789154053</v>
      </c>
      <c r="AL21075" s="59">
        <v>0.20273032784461975</v>
      </c>
    </row>
    <row r="21076" spans="34:38" ht="15" customHeight="1">
      <c r="AH21076" s="161">
        <v>71.872208579360077</v>
      </c>
      <c r="AI21076" s="59">
        <v>0.55952596664428711</v>
      </c>
      <c r="AJ21076" s="59">
        <v>0.61391299962997437</v>
      </c>
      <c r="AK21076" s="59">
        <v>0.13035237789154053</v>
      </c>
      <c r="AL21076" s="59">
        <v>0.20273032784461975</v>
      </c>
    </row>
    <row r="21077" spans="34:38" ht="15" customHeight="1">
      <c r="AH21077" s="161">
        <v>71.874288868484143</v>
      </c>
      <c r="AI21077" s="59">
        <v>0.55952596664428711</v>
      </c>
      <c r="AJ21077" s="59">
        <v>0.61391299962997437</v>
      </c>
      <c r="AK21077" s="59">
        <v>0.13035237789154053</v>
      </c>
      <c r="AL21077" s="59">
        <v>0.20273032784461975</v>
      </c>
    </row>
    <row r="21078" spans="34:38" ht="15" customHeight="1">
      <c r="AH21078" s="161">
        <v>71.879348207574793</v>
      </c>
      <c r="AI21078" s="59">
        <v>0.55952596664428711</v>
      </c>
      <c r="AJ21078" s="59">
        <v>0.61391299962997437</v>
      </c>
      <c r="AK21078" s="59">
        <v>0.13035237789154053</v>
      </c>
      <c r="AL21078" s="59">
        <v>0.20273032784461975</v>
      </c>
    </row>
    <row r="21079" spans="34:38" ht="15" customHeight="1">
      <c r="AH21079" s="161">
        <v>71.882403161710684</v>
      </c>
      <c r="AI21079" s="59">
        <v>0.55952596664428711</v>
      </c>
      <c r="AJ21079" s="59">
        <v>0.61391299962997437</v>
      </c>
      <c r="AK21079" s="59">
        <v>0.13035237789154053</v>
      </c>
      <c r="AL21079" s="59">
        <v>0.20273032784461975</v>
      </c>
    </row>
    <row r="21080" spans="34:38" ht="15" customHeight="1">
      <c r="AH21080" s="161">
        <v>71.88524126412976</v>
      </c>
      <c r="AI21080" s="59">
        <v>0.55952596664428711</v>
      </c>
      <c r="AJ21080" s="59">
        <v>0.61391299962997437</v>
      </c>
      <c r="AK21080" s="59">
        <v>0.13035237789154053</v>
      </c>
      <c r="AL21080" s="59">
        <v>0.20273032784461975</v>
      </c>
    </row>
    <row r="21081" spans="34:38" ht="15" customHeight="1">
      <c r="AH21081" s="161">
        <v>71.886074689901236</v>
      </c>
      <c r="AI21081" s="59">
        <v>0.55952596664428711</v>
      </c>
      <c r="AJ21081" s="59">
        <v>0.61391299962997437</v>
      </c>
      <c r="AK21081" s="59">
        <v>0.13035237789154053</v>
      </c>
      <c r="AL21081" s="59">
        <v>0.20273032784461975</v>
      </c>
    </row>
    <row r="21082" spans="34:38" ht="15" customHeight="1">
      <c r="AH21082" s="161">
        <v>71.886761630753796</v>
      </c>
      <c r="AI21082" s="59">
        <v>0.55952596664428711</v>
      </c>
      <c r="AJ21082" s="59">
        <v>0.61391299962997437</v>
      </c>
      <c r="AK21082" s="59">
        <v>0.13035237789154053</v>
      </c>
      <c r="AL21082" s="59">
        <v>0.20273032784461975</v>
      </c>
    </row>
    <row r="21083" spans="34:38" ht="15" customHeight="1">
      <c r="AH21083" s="161">
        <v>71.888257335011261</v>
      </c>
      <c r="AI21083" s="59">
        <v>0.55952596664428711</v>
      </c>
      <c r="AJ21083" s="59">
        <v>0.61391299962997437</v>
      </c>
      <c r="AK21083" s="59">
        <v>0.13035237789154053</v>
      </c>
      <c r="AL21083" s="59">
        <v>0.20273032784461975</v>
      </c>
    </row>
    <row r="21084" spans="34:38" ht="15" customHeight="1">
      <c r="AH21084" s="161">
        <v>71.894325066768303</v>
      </c>
      <c r="AI21084" s="59">
        <v>0.55952596664428711</v>
      </c>
      <c r="AJ21084" s="59">
        <v>0.61391299962997437</v>
      </c>
      <c r="AK21084" s="59">
        <v>0.13035237789154053</v>
      </c>
      <c r="AL21084" s="59">
        <v>0.20273032784461975</v>
      </c>
    </row>
    <row r="21085" spans="34:38" ht="15" customHeight="1">
      <c r="AH21085" s="161">
        <v>71.896533578140861</v>
      </c>
      <c r="AI21085" s="59">
        <v>0.55952596664428711</v>
      </c>
      <c r="AJ21085" s="59">
        <v>0.61391299962997437</v>
      </c>
      <c r="AK21085" s="59">
        <v>0.13035237789154053</v>
      </c>
      <c r="AL21085" s="59">
        <v>0.20273032784461975</v>
      </c>
    </row>
    <row r="21086" spans="34:38" ht="15" customHeight="1">
      <c r="AH21086" s="161">
        <v>71.899028129928979</v>
      </c>
      <c r="AI21086" s="59">
        <v>0.55952596664428711</v>
      </c>
      <c r="AJ21086" s="59">
        <v>0.61391299962997437</v>
      </c>
      <c r="AK21086" s="59">
        <v>0.13035237789154053</v>
      </c>
      <c r="AL21086" s="59">
        <v>0.20273032784461975</v>
      </c>
    </row>
    <row r="21087" spans="34:38" ht="15" customHeight="1">
      <c r="AH21087" s="161">
        <v>71.90533040409521</v>
      </c>
      <c r="AI21087" s="59">
        <v>0.55952596664428711</v>
      </c>
      <c r="AJ21087" s="59">
        <v>0.61391299962997437</v>
      </c>
      <c r="AK21087" s="59">
        <v>0.13035237789154053</v>
      </c>
      <c r="AL21087" s="59">
        <v>0.20273032784461975</v>
      </c>
    </row>
    <row r="21088" spans="34:38" ht="15" customHeight="1">
      <c r="AH21088" s="161">
        <v>71.90612312559395</v>
      </c>
      <c r="AI21088" s="59">
        <v>0.55952596664428711</v>
      </c>
      <c r="AJ21088" s="59">
        <v>0.61391299962997437</v>
      </c>
      <c r="AK21088" s="59">
        <v>0.13035237789154053</v>
      </c>
      <c r="AL21088" s="59">
        <v>0.20379632711410522</v>
      </c>
    </row>
    <row r="21089" spans="34:38" ht="15" customHeight="1">
      <c r="AH21089" s="161">
        <v>71.906444229125313</v>
      </c>
      <c r="AI21089" s="59">
        <v>0.55952596664428711</v>
      </c>
      <c r="AJ21089" s="59">
        <v>0.61391299962997437</v>
      </c>
      <c r="AK21089" s="59">
        <v>0.13035237789154053</v>
      </c>
      <c r="AL21089" s="59">
        <v>0.20379632711410522</v>
      </c>
    </row>
    <row r="21090" spans="34:38" ht="15" customHeight="1">
      <c r="AH21090" s="161">
        <v>71.907871769020147</v>
      </c>
      <c r="AI21090" s="59">
        <v>0.55952596664428711</v>
      </c>
      <c r="AJ21090" s="59">
        <v>0.61391299962997437</v>
      </c>
      <c r="AK21090" s="59">
        <v>0.13035237789154053</v>
      </c>
      <c r="AL21090" s="59">
        <v>0.20379632711410522</v>
      </c>
    </row>
    <row r="21091" spans="34:38" ht="15" customHeight="1">
      <c r="AH21091" s="161">
        <v>71.908988309043451</v>
      </c>
      <c r="AI21091" s="59">
        <v>0.55952596664428711</v>
      </c>
      <c r="AJ21091" s="59">
        <v>0.61391299962997437</v>
      </c>
      <c r="AK21091" s="59">
        <v>0.13035237789154053</v>
      </c>
      <c r="AL21091" s="59">
        <v>0.20379632711410522</v>
      </c>
    </row>
    <row r="21092" spans="34:38" ht="15" customHeight="1">
      <c r="AH21092" s="161">
        <v>71.915652492593637</v>
      </c>
      <c r="AI21092" s="59">
        <v>0.55952596664428711</v>
      </c>
      <c r="AJ21092" s="59">
        <v>0.61391299962997437</v>
      </c>
      <c r="AK21092" s="59">
        <v>0.13035237789154053</v>
      </c>
      <c r="AL21092" s="59">
        <v>0.20379632711410522</v>
      </c>
    </row>
    <row r="21093" spans="34:38" ht="15" customHeight="1">
      <c r="AH21093" s="161">
        <v>71.91609928553703</v>
      </c>
      <c r="AI21093" s="59">
        <v>0.55952596664428711</v>
      </c>
      <c r="AJ21093" s="59">
        <v>0.61391299962997437</v>
      </c>
      <c r="AK21093" s="59">
        <v>0.13035237789154053</v>
      </c>
      <c r="AL21093" s="59">
        <v>0.20379632711410522</v>
      </c>
    </row>
    <row r="21094" spans="34:38" ht="15" customHeight="1">
      <c r="AH21094" s="161">
        <v>71.916513157443063</v>
      </c>
      <c r="AI21094" s="59">
        <v>0.55952596664428711</v>
      </c>
      <c r="AJ21094" s="59">
        <v>0.61391299962997437</v>
      </c>
      <c r="AK21094" s="59">
        <v>0.13035237789154053</v>
      </c>
      <c r="AL21094" s="59">
        <v>0.20379632711410522</v>
      </c>
    </row>
    <row r="21095" spans="34:38" ht="15" customHeight="1">
      <c r="AH21095" s="161">
        <v>71.922611362862767</v>
      </c>
      <c r="AI21095" s="59">
        <v>0.55952596664428711</v>
      </c>
      <c r="AJ21095" s="59">
        <v>0.61391299962997437</v>
      </c>
      <c r="AK21095" s="59">
        <v>0.13035237789154053</v>
      </c>
      <c r="AL21095" s="59">
        <v>0.20379632711410522</v>
      </c>
    </row>
    <row r="21096" spans="34:38" ht="15" customHeight="1">
      <c r="AH21096" s="161">
        <v>71.9280713568631</v>
      </c>
      <c r="AI21096" s="59">
        <v>0.55952596664428711</v>
      </c>
      <c r="AJ21096" s="59">
        <v>0.61391299962997437</v>
      </c>
      <c r="AK21096" s="59">
        <v>0.13035237789154053</v>
      </c>
      <c r="AL21096" s="59">
        <v>0.20379632711410522</v>
      </c>
    </row>
    <row r="21097" spans="34:38" ht="15" customHeight="1">
      <c r="AH21097" s="161">
        <v>71.935842583005282</v>
      </c>
      <c r="AI21097" s="59">
        <v>0.55952596664428711</v>
      </c>
      <c r="AJ21097" s="59">
        <v>0.61391299962997437</v>
      </c>
      <c r="AK21097" s="59">
        <v>0.13035237789154053</v>
      </c>
      <c r="AL21097" s="59">
        <v>0.20379632711410522</v>
      </c>
    </row>
    <row r="21098" spans="34:38" ht="15" customHeight="1">
      <c r="AH21098" s="161">
        <v>71.941746352511984</v>
      </c>
      <c r="AI21098" s="59">
        <v>0.55952596664428711</v>
      </c>
      <c r="AJ21098" s="59">
        <v>0.61391299962997437</v>
      </c>
      <c r="AK21098" s="59">
        <v>0.13035237789154053</v>
      </c>
      <c r="AL21098" s="59">
        <v>0.20379632711410522</v>
      </c>
    </row>
    <row r="21099" spans="34:38" ht="15" customHeight="1">
      <c r="AH21099" s="161">
        <v>71.947562069089969</v>
      </c>
      <c r="AI21099" s="59">
        <v>0.55952596664428711</v>
      </c>
      <c r="AJ21099" s="59">
        <v>0.61391299962997437</v>
      </c>
      <c r="AK21099" s="59">
        <v>0.13035237789154053</v>
      </c>
      <c r="AL21099" s="59">
        <v>0.20379632711410522</v>
      </c>
    </row>
    <row r="21100" spans="34:38" ht="15" customHeight="1">
      <c r="AH21100" s="161">
        <v>71.950893071134132</v>
      </c>
      <c r="AI21100" s="59">
        <v>0.55952596664428711</v>
      </c>
      <c r="AJ21100" s="59">
        <v>0.61391299962997437</v>
      </c>
      <c r="AK21100" s="59">
        <v>0.1310543566942215</v>
      </c>
      <c r="AL21100" s="59">
        <v>0.20379632711410522</v>
      </c>
    </row>
    <row r="21101" spans="34:38" ht="15" customHeight="1">
      <c r="AH21101" s="161">
        <v>71.957875930777206</v>
      </c>
      <c r="AI21101" s="59">
        <v>0.55952596664428711</v>
      </c>
      <c r="AJ21101" s="59">
        <v>0.61391299962997437</v>
      </c>
      <c r="AK21101" s="59">
        <v>0.1310543566942215</v>
      </c>
      <c r="AL21101" s="59">
        <v>0.20379632711410522</v>
      </c>
    </row>
    <row r="21102" spans="34:38" ht="15" customHeight="1">
      <c r="AH21102" s="161">
        <v>71.961089955924621</v>
      </c>
      <c r="AI21102" s="59">
        <v>0.55952596664428711</v>
      </c>
      <c r="AJ21102" s="59">
        <v>0.61391299962997437</v>
      </c>
      <c r="AK21102" s="59">
        <v>0.1310543566942215</v>
      </c>
      <c r="AL21102" s="59">
        <v>0.20379632711410522</v>
      </c>
    </row>
    <row r="21103" spans="34:38" ht="15" customHeight="1">
      <c r="AH21103" s="161">
        <v>71.968546672222786</v>
      </c>
      <c r="AI21103" s="59">
        <v>0.55952596664428711</v>
      </c>
      <c r="AJ21103" s="59">
        <v>0.61391299962997437</v>
      </c>
      <c r="AK21103" s="59">
        <v>0.1310543566942215</v>
      </c>
      <c r="AL21103" s="59">
        <v>0.20379632711410522</v>
      </c>
    </row>
    <row r="21104" spans="34:38" ht="15" customHeight="1">
      <c r="AH21104" s="161">
        <v>71.971167505655373</v>
      </c>
      <c r="AI21104" s="59">
        <v>0.55952596664428711</v>
      </c>
      <c r="AJ21104" s="59">
        <v>0.61391299962997437</v>
      </c>
      <c r="AK21104" s="59">
        <v>0.1310543566942215</v>
      </c>
      <c r="AL21104" s="59">
        <v>0.20379632711410522</v>
      </c>
    </row>
    <row r="21105" spans="34:38" ht="15" customHeight="1">
      <c r="AH21105" s="161">
        <v>71.972679445335288</v>
      </c>
      <c r="AI21105" s="59">
        <v>0.55952596664428711</v>
      </c>
      <c r="AJ21105" s="59">
        <v>0.61391299962997437</v>
      </c>
      <c r="AK21105" s="59">
        <v>0.1310543566942215</v>
      </c>
      <c r="AL21105" s="59">
        <v>0.20379632711410522</v>
      </c>
    </row>
    <row r="21106" spans="34:38" ht="15" customHeight="1">
      <c r="AH21106" s="161">
        <v>71.973037466606087</v>
      </c>
      <c r="AI21106" s="59">
        <v>0.55952596664428711</v>
      </c>
      <c r="AJ21106" s="59">
        <v>0.61391299962997437</v>
      </c>
      <c r="AK21106" s="59">
        <v>0.1310543566942215</v>
      </c>
      <c r="AL21106" s="59">
        <v>0.20379632711410522</v>
      </c>
    </row>
    <row r="21107" spans="34:38" ht="15" customHeight="1">
      <c r="AH21107" s="161">
        <v>71.977616849520388</v>
      </c>
      <c r="AI21107" s="59">
        <v>0.55952596664428711</v>
      </c>
      <c r="AJ21107" s="59">
        <v>0.61391299962997437</v>
      </c>
      <c r="AK21107" s="59">
        <v>0.1310543566942215</v>
      </c>
      <c r="AL21107" s="59">
        <v>0.20379632711410522</v>
      </c>
    </row>
    <row r="21108" spans="34:38" ht="15" customHeight="1">
      <c r="AH21108" s="161">
        <v>71.978820884539545</v>
      </c>
      <c r="AI21108" s="59">
        <v>0.55952596664428711</v>
      </c>
      <c r="AJ21108" s="59">
        <v>0.61391299962997437</v>
      </c>
      <c r="AK21108" s="59">
        <v>0.1310543566942215</v>
      </c>
      <c r="AL21108" s="59">
        <v>0.20379632711410522</v>
      </c>
    </row>
    <row r="21109" spans="34:38" ht="15" customHeight="1">
      <c r="AH21109" s="161">
        <v>71.983261055671079</v>
      </c>
      <c r="AI21109" s="59">
        <v>0.55952596664428711</v>
      </c>
      <c r="AJ21109" s="59">
        <v>0.61391299962997437</v>
      </c>
      <c r="AK21109" s="59">
        <v>0.1310543566942215</v>
      </c>
      <c r="AL21109" s="59">
        <v>0.20379632711410522</v>
      </c>
    </row>
    <row r="21110" spans="34:38" ht="15" customHeight="1">
      <c r="AH21110" s="161">
        <v>71.984795540332769</v>
      </c>
      <c r="AI21110" s="59">
        <v>0.55952596664428711</v>
      </c>
      <c r="AJ21110" s="59">
        <v>0.61391299962997437</v>
      </c>
      <c r="AK21110" s="59">
        <v>0.1310543566942215</v>
      </c>
      <c r="AL21110" s="59">
        <v>0.20379632711410522</v>
      </c>
    </row>
    <row r="21111" spans="34:38" ht="15" customHeight="1">
      <c r="AH21111" s="161">
        <v>71.990668990718291</v>
      </c>
      <c r="AI21111" s="59">
        <v>0.55952596664428711</v>
      </c>
      <c r="AJ21111" s="59">
        <v>0.61391299962997437</v>
      </c>
      <c r="AK21111" s="59">
        <v>0.1310543566942215</v>
      </c>
      <c r="AL21111" s="59">
        <v>0.20379632711410522</v>
      </c>
    </row>
    <row r="21112" spans="34:38" ht="15" customHeight="1">
      <c r="AH21112" s="161">
        <v>71.992674516005764</v>
      </c>
      <c r="AI21112" s="59">
        <v>0.55952596664428711</v>
      </c>
      <c r="AJ21112" s="59">
        <v>0.61391299962997437</v>
      </c>
      <c r="AK21112" s="59">
        <v>0.1310543566942215</v>
      </c>
      <c r="AL21112" s="59">
        <v>0.20379632711410522</v>
      </c>
    </row>
    <row r="21113" spans="34:38" ht="15" customHeight="1">
      <c r="AH21113" s="161">
        <v>71.994012091025326</v>
      </c>
      <c r="AI21113" s="59">
        <v>0.55952596664428711</v>
      </c>
      <c r="AJ21113" s="59">
        <v>0.61391299962997437</v>
      </c>
      <c r="AK21113" s="59">
        <v>0.1310543566942215</v>
      </c>
      <c r="AL21113" s="59">
        <v>0.20379632711410522</v>
      </c>
    </row>
    <row r="21114" spans="34:38" ht="15" customHeight="1">
      <c r="AH21114" s="161">
        <v>71.995174681941137</v>
      </c>
      <c r="AI21114" s="59">
        <v>0.55952596664428711</v>
      </c>
      <c r="AJ21114" s="59">
        <v>0.61391299962997437</v>
      </c>
      <c r="AK21114" s="59">
        <v>0.1310543566942215</v>
      </c>
      <c r="AL21114" s="59">
        <v>0.20379632711410522</v>
      </c>
    </row>
    <row r="21115" spans="34:38" ht="15" customHeight="1">
      <c r="AH21115" s="161">
        <v>71.995444720118741</v>
      </c>
      <c r="AI21115" s="59">
        <v>0.55952596664428711</v>
      </c>
      <c r="AJ21115" s="59">
        <v>0.61391299962997437</v>
      </c>
      <c r="AK21115" s="59">
        <v>0.1310543566942215</v>
      </c>
      <c r="AL21115" s="59">
        <v>0.20379632711410522</v>
      </c>
    </row>
    <row r="21116" spans="34:38" ht="15" customHeight="1">
      <c r="AH21116" s="161">
        <v>71.996864630959834</v>
      </c>
      <c r="AI21116" s="59">
        <v>0.55952596664428711</v>
      </c>
      <c r="AJ21116" s="59">
        <v>0.61391299962997437</v>
      </c>
      <c r="AK21116" s="59">
        <v>0.1310543566942215</v>
      </c>
      <c r="AL21116" s="59">
        <v>0.20379632711410522</v>
      </c>
    </row>
    <row r="21117" spans="34:38" ht="15" customHeight="1">
      <c r="AH21117" s="161">
        <v>71.999440869935057</v>
      </c>
      <c r="AI21117" s="59">
        <v>0.55952596664428711</v>
      </c>
      <c r="AJ21117" s="59">
        <v>0.61391299962997437</v>
      </c>
      <c r="AK21117" s="59">
        <v>0.1310543566942215</v>
      </c>
      <c r="AL21117" s="59">
        <v>0.20379632711410522</v>
      </c>
    </row>
    <row r="21118" spans="34:38" ht="15" customHeight="1">
      <c r="AH21118" s="161">
        <v>72.000247144365588</v>
      </c>
      <c r="AI21118" s="59">
        <v>0.55952596664428711</v>
      </c>
      <c r="AJ21118" s="59">
        <v>0.61391299962997437</v>
      </c>
      <c r="AK21118" s="59">
        <v>0.1310543566942215</v>
      </c>
      <c r="AL21118" s="59">
        <v>0.20379632711410522</v>
      </c>
    </row>
    <row r="21119" spans="34:38" ht="15" customHeight="1">
      <c r="AH21119" s="161">
        <v>72.000461844265274</v>
      </c>
      <c r="AI21119" s="59">
        <v>0.55952596664428711</v>
      </c>
      <c r="AJ21119" s="59">
        <v>0.61703985929489136</v>
      </c>
      <c r="AK21119" s="59">
        <v>0.1310543566942215</v>
      </c>
      <c r="AL21119" s="59">
        <v>0.20379632711410522</v>
      </c>
    </row>
    <row r="21120" spans="34:38" ht="15" customHeight="1">
      <c r="AH21120" s="161">
        <v>72.000777231812791</v>
      </c>
      <c r="AI21120" s="59">
        <v>0.55952596664428711</v>
      </c>
      <c r="AJ21120" s="59">
        <v>0.61703985929489136</v>
      </c>
      <c r="AK21120" s="59">
        <v>0.1310543566942215</v>
      </c>
      <c r="AL21120" s="59">
        <v>0.20379632711410522</v>
      </c>
    </row>
    <row r="21121" spans="34:38" ht="15" customHeight="1">
      <c r="AH21121" s="161">
        <v>72.008674552104594</v>
      </c>
      <c r="AI21121" s="59">
        <v>0.55952596664428711</v>
      </c>
      <c r="AJ21121" s="59">
        <v>0.61703985929489136</v>
      </c>
      <c r="AK21121" s="59">
        <v>0.1310543566942215</v>
      </c>
      <c r="AL21121" s="59">
        <v>0.20379632711410522</v>
      </c>
    </row>
    <row r="21122" spans="34:38" ht="15" customHeight="1">
      <c r="AH21122" s="161">
        <v>72.01730205670664</v>
      </c>
      <c r="AI21122" s="59">
        <v>0.55952596664428711</v>
      </c>
      <c r="AJ21122" s="59">
        <v>0.61703985929489136</v>
      </c>
      <c r="AK21122" s="59">
        <v>0.1310543566942215</v>
      </c>
      <c r="AL21122" s="59">
        <v>0.20379632711410522</v>
      </c>
    </row>
    <row r="21123" spans="34:38" ht="15" customHeight="1">
      <c r="AH21123" s="161">
        <v>72.019224519279305</v>
      </c>
      <c r="AI21123" s="59">
        <v>0.56290394067764282</v>
      </c>
      <c r="AJ21123" s="59">
        <v>0.61703985929489136</v>
      </c>
      <c r="AK21123" s="59">
        <v>0.1310543566942215</v>
      </c>
      <c r="AL21123" s="59">
        <v>0.20379632711410522</v>
      </c>
    </row>
    <row r="21124" spans="34:38" ht="15" customHeight="1">
      <c r="AH21124" s="161">
        <v>72.023344746220559</v>
      </c>
      <c r="AI21124" s="59">
        <v>0.56290394067764282</v>
      </c>
      <c r="AJ21124" s="59">
        <v>0.61703985929489136</v>
      </c>
      <c r="AK21124" s="59">
        <v>0.1310543566942215</v>
      </c>
      <c r="AL21124" s="59">
        <v>0.20379632711410522</v>
      </c>
    </row>
    <row r="21125" spans="34:38" ht="15" customHeight="1">
      <c r="AH21125" s="161">
        <v>72.033354342158759</v>
      </c>
      <c r="AI21125" s="59">
        <v>0.56290394067764282</v>
      </c>
      <c r="AJ21125" s="59">
        <v>0.61703985929489136</v>
      </c>
      <c r="AK21125" s="59">
        <v>0.1310543566942215</v>
      </c>
      <c r="AL21125" s="59">
        <v>0.20379632711410522</v>
      </c>
    </row>
    <row r="21126" spans="34:38" ht="15" customHeight="1">
      <c r="AH21126" s="161">
        <v>72.035709104494913</v>
      </c>
      <c r="AI21126" s="59">
        <v>0.56290394067764282</v>
      </c>
      <c r="AJ21126" s="59">
        <v>0.61703985929489136</v>
      </c>
      <c r="AK21126" s="59">
        <v>0.1310543566942215</v>
      </c>
      <c r="AL21126" s="59">
        <v>0.20379632711410522</v>
      </c>
    </row>
    <row r="21127" spans="34:38" ht="15" customHeight="1">
      <c r="AH21127" s="161">
        <v>72.037729583076782</v>
      </c>
      <c r="AI21127" s="59">
        <v>0.56290394067764282</v>
      </c>
      <c r="AJ21127" s="59">
        <v>0.61703985929489136</v>
      </c>
      <c r="AK21127" s="59">
        <v>0.1310543566942215</v>
      </c>
      <c r="AL21127" s="59">
        <v>0.20379632711410522</v>
      </c>
    </row>
    <row r="21128" spans="34:38" ht="15" customHeight="1">
      <c r="AH21128" s="161">
        <v>72.038613506994906</v>
      </c>
      <c r="AI21128" s="59">
        <v>0.56290394067764282</v>
      </c>
      <c r="AJ21128" s="59">
        <v>0.61703985929489136</v>
      </c>
      <c r="AK21128" s="59">
        <v>0.1310543566942215</v>
      </c>
      <c r="AL21128" s="59">
        <v>0.20379632711410522</v>
      </c>
    </row>
    <row r="21129" spans="34:38" ht="15" customHeight="1">
      <c r="AH21129" s="161">
        <v>72.039486668253886</v>
      </c>
      <c r="AI21129" s="59">
        <v>0.56290394067764282</v>
      </c>
      <c r="AJ21129" s="59">
        <v>0.61703985929489136</v>
      </c>
      <c r="AK21129" s="59">
        <v>0.1310543566942215</v>
      </c>
      <c r="AL21129" s="59">
        <v>0.20379632711410522</v>
      </c>
    </row>
    <row r="21130" spans="34:38" ht="15" customHeight="1">
      <c r="AH21130" s="161">
        <v>72.041462993070269</v>
      </c>
      <c r="AI21130" s="59">
        <v>0.56290394067764282</v>
      </c>
      <c r="AJ21130" s="59">
        <v>0.61703985929489136</v>
      </c>
      <c r="AK21130" s="59">
        <v>0.1310543566942215</v>
      </c>
      <c r="AL21130" s="59">
        <v>0.20379632711410522</v>
      </c>
    </row>
    <row r="21131" spans="34:38" ht="15" customHeight="1">
      <c r="AH21131" s="161">
        <v>72.045226414510552</v>
      </c>
      <c r="AI21131" s="59">
        <v>0.56290394067764282</v>
      </c>
      <c r="AJ21131" s="59">
        <v>0.61703985929489136</v>
      </c>
      <c r="AK21131" s="59">
        <v>0.1310543566942215</v>
      </c>
      <c r="AL21131" s="59">
        <v>0.20379632711410522</v>
      </c>
    </row>
    <row r="21132" spans="34:38" ht="15" customHeight="1">
      <c r="AH21132" s="161">
        <v>72.057336631662537</v>
      </c>
      <c r="AI21132" s="59">
        <v>0.56290394067764282</v>
      </c>
      <c r="AJ21132" s="59">
        <v>0.61703985929489136</v>
      </c>
      <c r="AK21132" s="59">
        <v>0.1310543566942215</v>
      </c>
      <c r="AL21132" s="59">
        <v>0.20487812161445618</v>
      </c>
    </row>
    <row r="21133" spans="34:38" ht="15" customHeight="1">
      <c r="AH21133" s="161">
        <v>72.057672434654435</v>
      </c>
      <c r="AI21133" s="59">
        <v>0.56290394067764282</v>
      </c>
      <c r="AJ21133" s="59">
        <v>0.61703985929489136</v>
      </c>
      <c r="AK21133" s="59">
        <v>0.1310543566942215</v>
      </c>
      <c r="AL21133" s="59">
        <v>0.20487812161445618</v>
      </c>
    </row>
    <row r="21134" spans="34:38" ht="15" customHeight="1">
      <c r="AH21134" s="161">
        <v>72.060602771622086</v>
      </c>
      <c r="AI21134" s="59">
        <v>0.56290394067764282</v>
      </c>
      <c r="AJ21134" s="59">
        <v>0.61703985929489136</v>
      </c>
      <c r="AK21134" s="59">
        <v>0.1310543566942215</v>
      </c>
      <c r="AL21134" s="59">
        <v>0.20487812161445618</v>
      </c>
    </row>
    <row r="21135" spans="34:38" ht="15" customHeight="1">
      <c r="AH21135" s="161">
        <v>72.062986803735953</v>
      </c>
      <c r="AI21135" s="59">
        <v>0.56290394067764282</v>
      </c>
      <c r="AJ21135" s="59">
        <v>0.61703985929489136</v>
      </c>
      <c r="AK21135" s="59">
        <v>0.1310543566942215</v>
      </c>
      <c r="AL21135" s="59">
        <v>0.20487812161445618</v>
      </c>
    </row>
    <row r="21136" spans="34:38" ht="15" customHeight="1">
      <c r="AH21136" s="161">
        <v>72.063356526134825</v>
      </c>
      <c r="AI21136" s="59">
        <v>0.56290394067764282</v>
      </c>
      <c r="AJ21136" s="59">
        <v>0.61703985929489136</v>
      </c>
      <c r="AK21136" s="59">
        <v>0.1310543566942215</v>
      </c>
      <c r="AL21136" s="59">
        <v>0.20487812161445618</v>
      </c>
    </row>
    <row r="21137" spans="34:38" ht="15" customHeight="1">
      <c r="AH21137" s="161">
        <v>72.067878100876683</v>
      </c>
      <c r="AI21137" s="59">
        <v>0.56290394067764282</v>
      </c>
      <c r="AJ21137" s="59">
        <v>0.61703985929489136</v>
      </c>
      <c r="AK21137" s="59">
        <v>0.1310543566942215</v>
      </c>
      <c r="AL21137" s="59">
        <v>0.20487812161445618</v>
      </c>
    </row>
    <row r="21138" spans="34:38" ht="15" customHeight="1">
      <c r="AH21138" s="161">
        <v>72.068104972156149</v>
      </c>
      <c r="AI21138" s="59">
        <v>0.56290394067764282</v>
      </c>
      <c r="AJ21138" s="59">
        <v>0.61703985929489136</v>
      </c>
      <c r="AK21138" s="59">
        <v>0.1310543566942215</v>
      </c>
      <c r="AL21138" s="59">
        <v>0.20487812161445618</v>
      </c>
    </row>
    <row r="21139" spans="34:38" ht="15" customHeight="1">
      <c r="AH21139" s="161">
        <v>72.072152767849573</v>
      </c>
      <c r="AI21139" s="59">
        <v>0.56290394067764282</v>
      </c>
      <c r="AJ21139" s="59">
        <v>0.61703985929489136</v>
      </c>
      <c r="AK21139" s="59">
        <v>0.1310543566942215</v>
      </c>
      <c r="AL21139" s="59">
        <v>0.20487812161445618</v>
      </c>
    </row>
    <row r="21140" spans="34:38" ht="15" customHeight="1">
      <c r="AH21140" s="161">
        <v>72.073836206439211</v>
      </c>
      <c r="AI21140" s="59">
        <v>0.56290394067764282</v>
      </c>
      <c r="AJ21140" s="59">
        <v>0.61703985929489136</v>
      </c>
      <c r="AK21140" s="59">
        <v>0.1310543566942215</v>
      </c>
      <c r="AL21140" s="59">
        <v>0.20487812161445618</v>
      </c>
    </row>
    <row r="21141" spans="34:38" ht="15" customHeight="1">
      <c r="AH21141" s="161">
        <v>72.074893752311269</v>
      </c>
      <c r="AI21141" s="59">
        <v>0.56290394067764282</v>
      </c>
      <c r="AJ21141" s="59">
        <v>0.61703985929489136</v>
      </c>
      <c r="AK21141" s="59">
        <v>0.1310543566942215</v>
      </c>
      <c r="AL21141" s="59">
        <v>0.20487812161445618</v>
      </c>
    </row>
    <row r="21142" spans="34:38" ht="15" customHeight="1">
      <c r="AH21142" s="161">
        <v>72.079604461406362</v>
      </c>
      <c r="AI21142" s="59">
        <v>0.56290394067764282</v>
      </c>
      <c r="AJ21142" s="59">
        <v>0.61703985929489136</v>
      </c>
      <c r="AK21142" s="59">
        <v>0.1310543566942215</v>
      </c>
      <c r="AL21142" s="59">
        <v>0.20487812161445618</v>
      </c>
    </row>
    <row r="21143" spans="34:38" ht="15" customHeight="1">
      <c r="AH21143" s="161">
        <v>72.086320902082534</v>
      </c>
      <c r="AI21143" s="59">
        <v>0.56290394067764282</v>
      </c>
      <c r="AJ21143" s="59">
        <v>0.61703985929489136</v>
      </c>
      <c r="AK21143" s="59">
        <v>0.1310543566942215</v>
      </c>
      <c r="AL21143" s="59">
        <v>0.20487812161445618</v>
      </c>
    </row>
    <row r="21144" spans="34:38" ht="15" customHeight="1">
      <c r="AH21144" s="161">
        <v>72.09149060390979</v>
      </c>
      <c r="AI21144" s="59">
        <v>0.56290394067764282</v>
      </c>
      <c r="AJ21144" s="59">
        <v>0.61703985929489136</v>
      </c>
      <c r="AK21144" s="59">
        <v>0.1310543566942215</v>
      </c>
      <c r="AL21144" s="59">
        <v>0.20487812161445618</v>
      </c>
    </row>
    <row r="21145" spans="34:38" ht="15" customHeight="1">
      <c r="AH21145" s="161">
        <v>72.092512130511381</v>
      </c>
      <c r="AI21145" s="59">
        <v>0.56290394067764282</v>
      </c>
      <c r="AJ21145" s="59">
        <v>0.61703985929489136</v>
      </c>
      <c r="AK21145" s="59">
        <v>0.1310543566942215</v>
      </c>
      <c r="AL21145" s="59">
        <v>0.20487812161445618</v>
      </c>
    </row>
    <row r="21146" spans="34:38" ht="15" customHeight="1">
      <c r="AH21146" s="161">
        <v>72.09368269460542</v>
      </c>
      <c r="AI21146" s="59">
        <v>0.56290394067764282</v>
      </c>
      <c r="AJ21146" s="59">
        <v>0.61703985929489136</v>
      </c>
      <c r="AK21146" s="59">
        <v>0.1310543566942215</v>
      </c>
      <c r="AL21146" s="59">
        <v>0.20487812161445618</v>
      </c>
    </row>
    <row r="21147" spans="34:38" ht="15" customHeight="1">
      <c r="AH21147" s="161">
        <v>72.097672945781724</v>
      </c>
      <c r="AI21147" s="59">
        <v>0.56290394067764282</v>
      </c>
      <c r="AJ21147" s="59">
        <v>0.61703985929489136</v>
      </c>
      <c r="AK21147" s="59">
        <v>0.13176776468753815</v>
      </c>
      <c r="AL21147" s="59">
        <v>0.20487812161445618</v>
      </c>
    </row>
    <row r="21148" spans="34:38" ht="15" customHeight="1">
      <c r="AH21148" s="161">
        <v>72.099358522284831</v>
      </c>
      <c r="AI21148" s="59">
        <v>0.56290394067764282</v>
      </c>
      <c r="AJ21148" s="59">
        <v>0.61703985929489136</v>
      </c>
      <c r="AK21148" s="59">
        <v>0.13176776468753815</v>
      </c>
      <c r="AL21148" s="59">
        <v>0.20487812161445618</v>
      </c>
    </row>
    <row r="21149" spans="34:38" ht="15" customHeight="1">
      <c r="AH21149" s="161">
        <v>72.111001253506984</v>
      </c>
      <c r="AI21149" s="59">
        <v>0.56290394067764282</v>
      </c>
      <c r="AJ21149" s="59">
        <v>0.61703985929489136</v>
      </c>
      <c r="AK21149" s="59">
        <v>0.13176776468753815</v>
      </c>
      <c r="AL21149" s="59">
        <v>0.20487812161445618</v>
      </c>
    </row>
    <row r="21150" spans="34:38" ht="15" customHeight="1">
      <c r="AH21150" s="161">
        <v>72.111741958443218</v>
      </c>
      <c r="AI21150" s="59">
        <v>0.56290394067764282</v>
      </c>
      <c r="AJ21150" s="59">
        <v>0.61703985929489136</v>
      </c>
      <c r="AK21150" s="59">
        <v>0.13176776468753815</v>
      </c>
      <c r="AL21150" s="59">
        <v>0.20487812161445618</v>
      </c>
    </row>
    <row r="21151" spans="34:38" ht="15" customHeight="1">
      <c r="AH21151" s="161">
        <v>72.112416703665559</v>
      </c>
      <c r="AI21151" s="59">
        <v>0.56290394067764282</v>
      </c>
      <c r="AJ21151" s="59">
        <v>0.61703985929489136</v>
      </c>
      <c r="AK21151" s="59">
        <v>0.13176776468753815</v>
      </c>
      <c r="AL21151" s="59">
        <v>0.20487812161445618</v>
      </c>
    </row>
    <row r="21152" spans="34:38" ht="15" customHeight="1">
      <c r="AH21152" s="161">
        <v>72.118344597901768</v>
      </c>
      <c r="AI21152" s="59">
        <v>0.56290394067764282</v>
      </c>
      <c r="AJ21152" s="59">
        <v>0.61703985929489136</v>
      </c>
      <c r="AK21152" s="59">
        <v>0.13176776468753815</v>
      </c>
      <c r="AL21152" s="59">
        <v>0.20487812161445618</v>
      </c>
    </row>
    <row r="21153" spans="34:38" ht="15" customHeight="1">
      <c r="AH21153" s="161">
        <v>72.123311268651435</v>
      </c>
      <c r="AI21153" s="59">
        <v>0.56290394067764282</v>
      </c>
      <c r="AJ21153" s="59">
        <v>0.61703985929489136</v>
      </c>
      <c r="AK21153" s="59">
        <v>0.13176776468753815</v>
      </c>
      <c r="AL21153" s="59">
        <v>0.20487812161445618</v>
      </c>
    </row>
    <row r="21154" spans="34:38" ht="15" customHeight="1">
      <c r="AH21154" s="161">
        <v>72.123636104184044</v>
      </c>
      <c r="AI21154" s="59">
        <v>0.56290394067764282</v>
      </c>
      <c r="AJ21154" s="59">
        <v>0.61703985929489136</v>
      </c>
      <c r="AK21154" s="59">
        <v>0.13176776468753815</v>
      </c>
      <c r="AL21154" s="59">
        <v>0.20487812161445618</v>
      </c>
    </row>
    <row r="21155" spans="34:38" ht="15" customHeight="1">
      <c r="AH21155" s="161">
        <v>72.125050055363332</v>
      </c>
      <c r="AI21155" s="59">
        <v>0.56290394067764282</v>
      </c>
      <c r="AJ21155" s="59">
        <v>0.61703985929489136</v>
      </c>
      <c r="AK21155" s="59">
        <v>0.13176776468753815</v>
      </c>
      <c r="AL21155" s="59">
        <v>0.20487812161445618</v>
      </c>
    </row>
    <row r="21156" spans="34:38" ht="15" customHeight="1">
      <c r="AH21156" s="161">
        <v>72.128704437914777</v>
      </c>
      <c r="AI21156" s="59">
        <v>0.56290394067764282</v>
      </c>
      <c r="AJ21156" s="59">
        <v>0.61703985929489136</v>
      </c>
      <c r="AK21156" s="59">
        <v>0.13176776468753815</v>
      </c>
      <c r="AL21156" s="59">
        <v>0.20487812161445618</v>
      </c>
    </row>
    <row r="21157" spans="34:38" ht="15" customHeight="1">
      <c r="AH21157" s="161">
        <v>72.136410002911418</v>
      </c>
      <c r="AI21157" s="59">
        <v>0.56290394067764282</v>
      </c>
      <c r="AJ21157" s="59">
        <v>0.61703985929489136</v>
      </c>
      <c r="AK21157" s="59">
        <v>0.13176776468753815</v>
      </c>
      <c r="AL21157" s="59">
        <v>0.20487812161445618</v>
      </c>
    </row>
    <row r="21158" spans="34:38" ht="15" customHeight="1">
      <c r="AH21158" s="161">
        <v>72.140555816328543</v>
      </c>
      <c r="AI21158" s="59">
        <v>0.56290394067764282</v>
      </c>
      <c r="AJ21158" s="59">
        <v>0.61703985929489136</v>
      </c>
      <c r="AK21158" s="59">
        <v>0.13176776468753815</v>
      </c>
      <c r="AL21158" s="59">
        <v>0.20487812161445618</v>
      </c>
    </row>
    <row r="21159" spans="34:38" ht="15" customHeight="1">
      <c r="AH21159" s="161">
        <v>72.150661948205254</v>
      </c>
      <c r="AI21159" s="59">
        <v>0.56290394067764282</v>
      </c>
      <c r="AJ21159" s="59">
        <v>0.61703985929489136</v>
      </c>
      <c r="AK21159" s="59">
        <v>0.13176776468753815</v>
      </c>
      <c r="AL21159" s="59">
        <v>0.20487812161445618</v>
      </c>
    </row>
    <row r="21160" spans="34:38" ht="15" customHeight="1">
      <c r="AH21160" s="161">
        <v>72.151092032776774</v>
      </c>
      <c r="AI21160" s="59">
        <v>0.56290394067764282</v>
      </c>
      <c r="AJ21160" s="59">
        <v>0.61703985929489136</v>
      </c>
      <c r="AK21160" s="59">
        <v>0.13176776468753815</v>
      </c>
      <c r="AL21160" s="59">
        <v>0.20487812161445618</v>
      </c>
    </row>
    <row r="21161" spans="34:38" ht="15" customHeight="1">
      <c r="AH21161" s="161">
        <v>72.151192620194792</v>
      </c>
      <c r="AI21161" s="59">
        <v>0.56290394067764282</v>
      </c>
      <c r="AJ21161" s="59">
        <v>0.61703985929489136</v>
      </c>
      <c r="AK21161" s="59">
        <v>0.13176776468753815</v>
      </c>
      <c r="AL21161" s="59">
        <v>0.20487812161445618</v>
      </c>
    </row>
    <row r="21162" spans="34:38" ht="15" customHeight="1">
      <c r="AH21162" s="161">
        <v>72.152004450401833</v>
      </c>
      <c r="AI21162" s="59">
        <v>0.56290394067764282</v>
      </c>
      <c r="AJ21162" s="59">
        <v>0.61703985929489136</v>
      </c>
      <c r="AK21162" s="59">
        <v>0.13176776468753815</v>
      </c>
      <c r="AL21162" s="59">
        <v>0.20487812161445618</v>
      </c>
    </row>
    <row r="21163" spans="34:38" ht="15" customHeight="1">
      <c r="AH21163" s="161">
        <v>72.152161236867045</v>
      </c>
      <c r="AI21163" s="59">
        <v>0.56290394067764282</v>
      </c>
      <c r="AJ21163" s="59">
        <v>0.6202431321144104</v>
      </c>
      <c r="AK21163" s="59">
        <v>0.13176776468753815</v>
      </c>
      <c r="AL21163" s="59">
        <v>0.20487812161445618</v>
      </c>
    </row>
    <row r="21164" spans="34:38" ht="15" customHeight="1">
      <c r="AH21164" s="161">
        <v>72.152497730937284</v>
      </c>
      <c r="AI21164" s="59">
        <v>0.56290394067764282</v>
      </c>
      <c r="AJ21164" s="59">
        <v>0.6202431321144104</v>
      </c>
      <c r="AK21164" s="59">
        <v>0.13176776468753815</v>
      </c>
      <c r="AL21164" s="59">
        <v>0.20487812161445618</v>
      </c>
    </row>
    <row r="21165" spans="34:38" ht="15" customHeight="1">
      <c r="AH21165" s="161">
        <v>72.154806101816547</v>
      </c>
      <c r="AI21165" s="59">
        <v>0.56290394067764282</v>
      </c>
      <c r="AJ21165" s="59">
        <v>0.6202431321144104</v>
      </c>
      <c r="AK21165" s="59">
        <v>0.13176776468753815</v>
      </c>
      <c r="AL21165" s="59">
        <v>0.20487812161445618</v>
      </c>
    </row>
    <row r="21166" spans="34:38" ht="15" customHeight="1">
      <c r="AH21166" s="161">
        <v>72.159118513904232</v>
      </c>
      <c r="AI21166" s="59">
        <v>0.56290394067764282</v>
      </c>
      <c r="AJ21166" s="59">
        <v>0.6202431321144104</v>
      </c>
      <c r="AK21166" s="59">
        <v>0.13176776468753815</v>
      </c>
      <c r="AL21166" s="59">
        <v>0.20487812161445618</v>
      </c>
    </row>
    <row r="21167" spans="34:38" ht="15" customHeight="1">
      <c r="AH21167" s="161">
        <v>72.168748105080653</v>
      </c>
      <c r="AI21167" s="59">
        <v>0.56290394067764282</v>
      </c>
      <c r="AJ21167" s="59">
        <v>0.6202431321144104</v>
      </c>
      <c r="AK21167" s="59">
        <v>0.13176776468753815</v>
      </c>
      <c r="AL21167" s="59">
        <v>0.20487812161445618</v>
      </c>
    </row>
    <row r="21168" spans="34:38" ht="15" customHeight="1">
      <c r="AH21168" s="161">
        <v>72.169597620854731</v>
      </c>
      <c r="AI21168" s="59">
        <v>0.56640708446502686</v>
      </c>
      <c r="AJ21168" s="59">
        <v>0.6202431321144104</v>
      </c>
      <c r="AK21168" s="59">
        <v>0.13176776468753815</v>
      </c>
      <c r="AL21168" s="59">
        <v>0.20487812161445618</v>
      </c>
    </row>
    <row r="21169" spans="34:38" ht="15" customHeight="1">
      <c r="AH21169" s="161">
        <v>72.174480913081041</v>
      </c>
      <c r="AI21169" s="59">
        <v>0.56640708446502686</v>
      </c>
      <c r="AJ21169" s="59">
        <v>0.6202431321144104</v>
      </c>
      <c r="AK21169" s="59">
        <v>0.13176776468753815</v>
      </c>
      <c r="AL21169" s="59">
        <v>0.20487812161445618</v>
      </c>
    </row>
    <row r="21170" spans="34:38" ht="15" customHeight="1">
      <c r="AH21170" s="161">
        <v>72.179967288159304</v>
      </c>
      <c r="AI21170" s="59">
        <v>0.56640708446502686</v>
      </c>
      <c r="AJ21170" s="59">
        <v>0.6202431321144104</v>
      </c>
      <c r="AK21170" s="59">
        <v>0.13176776468753815</v>
      </c>
      <c r="AL21170" s="59">
        <v>0.20487812161445618</v>
      </c>
    </row>
    <row r="21171" spans="34:38" ht="15" customHeight="1">
      <c r="AH21171" s="161">
        <v>72.184305522606834</v>
      </c>
      <c r="AI21171" s="59">
        <v>0.56640708446502686</v>
      </c>
      <c r="AJ21171" s="59">
        <v>0.6202431321144104</v>
      </c>
      <c r="AK21171" s="59">
        <v>0.13176776468753815</v>
      </c>
      <c r="AL21171" s="59">
        <v>0.20487812161445618</v>
      </c>
    </row>
    <row r="21172" spans="34:38" ht="15" customHeight="1">
      <c r="AH21172" s="161">
        <v>72.18465657823603</v>
      </c>
      <c r="AI21172" s="59">
        <v>0.56640708446502686</v>
      </c>
      <c r="AJ21172" s="59">
        <v>0.6202431321144104</v>
      </c>
      <c r="AK21172" s="59">
        <v>0.13176776468753815</v>
      </c>
      <c r="AL21172" s="59">
        <v>0.20487812161445618</v>
      </c>
    </row>
    <row r="21173" spans="34:38" ht="15" customHeight="1">
      <c r="AH21173" s="161">
        <v>72.186588157398063</v>
      </c>
      <c r="AI21173" s="59">
        <v>0.56640708446502686</v>
      </c>
      <c r="AJ21173" s="59">
        <v>0.6202431321144104</v>
      </c>
      <c r="AK21173" s="59">
        <v>0.13176776468753815</v>
      </c>
      <c r="AL21173" s="59">
        <v>0.20487812161445618</v>
      </c>
    </row>
    <row r="21174" spans="34:38" ht="15" customHeight="1">
      <c r="AH21174" s="161">
        <v>72.188969116794269</v>
      </c>
      <c r="AI21174" s="59">
        <v>0.56640708446502686</v>
      </c>
      <c r="AJ21174" s="59">
        <v>0.6202431321144104</v>
      </c>
      <c r="AK21174" s="59">
        <v>0.13176776468753815</v>
      </c>
      <c r="AL21174" s="59">
        <v>0.20487812161445618</v>
      </c>
    </row>
    <row r="21175" spans="34:38" ht="15" customHeight="1">
      <c r="AH21175" s="161">
        <v>72.189384476252329</v>
      </c>
      <c r="AI21175" s="59">
        <v>0.56640708446502686</v>
      </c>
      <c r="AJ21175" s="59">
        <v>0.6202431321144104</v>
      </c>
      <c r="AK21175" s="59">
        <v>0.13176776468753815</v>
      </c>
      <c r="AL21175" s="59">
        <v>0.20487812161445618</v>
      </c>
    </row>
    <row r="21176" spans="34:38" ht="15" customHeight="1">
      <c r="AH21176" s="161">
        <v>72.190716001496526</v>
      </c>
      <c r="AI21176" s="59">
        <v>0.56640708446502686</v>
      </c>
      <c r="AJ21176" s="59">
        <v>0.6202431321144104</v>
      </c>
      <c r="AK21176" s="59">
        <v>0.13176776468753815</v>
      </c>
      <c r="AL21176" s="59">
        <v>0.20487812161445618</v>
      </c>
    </row>
    <row r="21177" spans="34:38" ht="15" customHeight="1">
      <c r="AH21177" s="161">
        <v>72.190870469264354</v>
      </c>
      <c r="AI21177" s="59">
        <v>0.56640708446502686</v>
      </c>
      <c r="AJ21177" s="59">
        <v>0.6202431321144104</v>
      </c>
      <c r="AK21177" s="59">
        <v>0.13176776468753815</v>
      </c>
      <c r="AL21177" s="59">
        <v>0.20487812161445618</v>
      </c>
    </row>
    <row r="21178" spans="34:38" ht="15" customHeight="1">
      <c r="AH21178" s="161">
        <v>72.191985749860052</v>
      </c>
      <c r="AI21178" s="59">
        <v>0.56640708446502686</v>
      </c>
      <c r="AJ21178" s="59">
        <v>0.6202431321144104</v>
      </c>
      <c r="AK21178" s="59">
        <v>0.13176776468753815</v>
      </c>
      <c r="AL21178" s="59">
        <v>0.20487812161445618</v>
      </c>
    </row>
    <row r="21179" spans="34:38" ht="15" customHeight="1">
      <c r="AH21179" s="161">
        <v>72.196127762252814</v>
      </c>
      <c r="AI21179" s="59">
        <v>0.56640708446502686</v>
      </c>
      <c r="AJ21179" s="59">
        <v>0.6202431321144104</v>
      </c>
      <c r="AK21179" s="59">
        <v>0.13176776468753815</v>
      </c>
      <c r="AL21179" s="59">
        <v>0.20487812161445618</v>
      </c>
    </row>
    <row r="21180" spans="34:38" ht="15" customHeight="1">
      <c r="AH21180" s="161">
        <v>72.208550137731123</v>
      </c>
      <c r="AI21180" s="59">
        <v>0.56640708446502686</v>
      </c>
      <c r="AJ21180" s="59">
        <v>0.6202431321144104</v>
      </c>
      <c r="AK21180" s="59">
        <v>0.13176776468753815</v>
      </c>
      <c r="AL21180" s="59">
        <v>0.20597043633460999</v>
      </c>
    </row>
    <row r="21181" spans="34:38" ht="15" customHeight="1">
      <c r="AH21181" s="161">
        <v>72.208637117656394</v>
      </c>
      <c r="AI21181" s="59">
        <v>0.56640708446502686</v>
      </c>
      <c r="AJ21181" s="59">
        <v>0.6202431321144104</v>
      </c>
      <c r="AK21181" s="59">
        <v>0.13176776468753815</v>
      </c>
      <c r="AL21181" s="59">
        <v>0.20597043633460999</v>
      </c>
    </row>
    <row r="21182" spans="34:38" ht="15" customHeight="1">
      <c r="AH21182" s="161">
        <v>72.210014465213661</v>
      </c>
      <c r="AI21182" s="59">
        <v>0.56640708446502686</v>
      </c>
      <c r="AJ21182" s="59">
        <v>0.6202431321144104</v>
      </c>
      <c r="AK21182" s="59">
        <v>0.13176776468753815</v>
      </c>
      <c r="AL21182" s="59">
        <v>0.20597043633460999</v>
      </c>
    </row>
    <row r="21183" spans="34:38" ht="15" customHeight="1">
      <c r="AH21183" s="161">
        <v>72.21221723420075</v>
      </c>
      <c r="AI21183" s="59">
        <v>0.56640708446502686</v>
      </c>
      <c r="AJ21183" s="59">
        <v>0.6202431321144104</v>
      </c>
      <c r="AK21183" s="59">
        <v>0.13176776468753815</v>
      </c>
      <c r="AL21183" s="59">
        <v>0.20597043633460999</v>
      </c>
    </row>
    <row r="21184" spans="34:38" ht="15" customHeight="1">
      <c r="AH21184" s="161">
        <v>72.219656916216351</v>
      </c>
      <c r="AI21184" s="59">
        <v>0.56640708446502686</v>
      </c>
      <c r="AJ21184" s="59">
        <v>0.6202431321144104</v>
      </c>
      <c r="AK21184" s="59">
        <v>0.13176776468753815</v>
      </c>
      <c r="AL21184" s="59">
        <v>0.20597043633460999</v>
      </c>
    </row>
    <row r="21185" spans="34:38" ht="15" customHeight="1">
      <c r="AH21185" s="161">
        <v>72.220557451718648</v>
      </c>
      <c r="AI21185" s="59">
        <v>0.56640708446502686</v>
      </c>
      <c r="AJ21185" s="59">
        <v>0.6202431321144104</v>
      </c>
      <c r="AK21185" s="59">
        <v>0.13176776468753815</v>
      </c>
      <c r="AL21185" s="59">
        <v>0.20597043633460999</v>
      </c>
    </row>
    <row r="21186" spans="34:38" ht="15" customHeight="1">
      <c r="AH21186" s="161">
        <v>72.221694172836379</v>
      </c>
      <c r="AI21186" s="59">
        <v>0.56640708446502686</v>
      </c>
      <c r="AJ21186" s="59">
        <v>0.6202431321144104</v>
      </c>
      <c r="AK21186" s="59">
        <v>0.13176776468753815</v>
      </c>
      <c r="AL21186" s="59">
        <v>0.20597043633460999</v>
      </c>
    </row>
    <row r="21187" spans="34:38" ht="15" customHeight="1">
      <c r="AH21187" s="161">
        <v>72.231137565949624</v>
      </c>
      <c r="AI21187" s="59">
        <v>0.56640708446502686</v>
      </c>
      <c r="AJ21187" s="59">
        <v>0.6202431321144104</v>
      </c>
      <c r="AK21187" s="59">
        <v>0.13176776468753815</v>
      </c>
      <c r="AL21187" s="59">
        <v>0.20597043633460999</v>
      </c>
    </row>
    <row r="21188" spans="34:38" ht="15" customHeight="1">
      <c r="AH21188" s="161">
        <v>72.231159255435372</v>
      </c>
      <c r="AI21188" s="59">
        <v>0.56640708446502686</v>
      </c>
      <c r="AJ21188" s="59">
        <v>0.6202431321144104</v>
      </c>
      <c r="AK21188" s="59">
        <v>0.13176776468753815</v>
      </c>
      <c r="AL21188" s="59">
        <v>0.20597043633460999</v>
      </c>
    </row>
    <row r="21189" spans="34:38" ht="15" customHeight="1">
      <c r="AH21189" s="161">
        <v>72.241572351660025</v>
      </c>
      <c r="AI21189" s="59">
        <v>0.56640708446502686</v>
      </c>
      <c r="AJ21189" s="59">
        <v>0.6202431321144104</v>
      </c>
      <c r="AK21189" s="59">
        <v>0.13176776468753815</v>
      </c>
      <c r="AL21189" s="59">
        <v>0.20597043633460999</v>
      </c>
    </row>
    <row r="21190" spans="34:38" ht="15" customHeight="1">
      <c r="AH21190" s="161">
        <v>72.243181622474424</v>
      </c>
      <c r="AI21190" s="59">
        <v>0.56640708446502686</v>
      </c>
      <c r="AJ21190" s="59">
        <v>0.6202431321144104</v>
      </c>
      <c r="AK21190" s="59">
        <v>0.13176776468753815</v>
      </c>
      <c r="AL21190" s="59">
        <v>0.20597043633460999</v>
      </c>
    </row>
    <row r="21191" spans="34:38" ht="15" customHeight="1">
      <c r="AH21191" s="161">
        <v>72.243277908510763</v>
      </c>
      <c r="AI21191" s="59">
        <v>0.56640708446502686</v>
      </c>
      <c r="AJ21191" s="59">
        <v>0.6202431321144104</v>
      </c>
      <c r="AK21191" s="59">
        <v>0.13176776468753815</v>
      </c>
      <c r="AL21191" s="59">
        <v>0.20597043633460999</v>
      </c>
    </row>
    <row r="21192" spans="34:38" ht="15" customHeight="1">
      <c r="AH21192" s="161">
        <v>72.24334327549721</v>
      </c>
      <c r="AI21192" s="59">
        <v>0.56640708446502686</v>
      </c>
      <c r="AJ21192" s="59">
        <v>0.6202431321144104</v>
      </c>
      <c r="AK21192" s="59">
        <v>0.13176776468753815</v>
      </c>
      <c r="AL21192" s="59">
        <v>0.20597043633460999</v>
      </c>
    </row>
    <row r="21193" spans="34:38" ht="15" customHeight="1">
      <c r="AH21193" s="161">
        <v>72.244452820429302</v>
      </c>
      <c r="AI21193" s="59">
        <v>0.56640708446502686</v>
      </c>
      <c r="AJ21193" s="59">
        <v>0.6202431321144104</v>
      </c>
      <c r="AK21193" s="59">
        <v>0.13249234855175018</v>
      </c>
      <c r="AL21193" s="59">
        <v>0.20597043633460999</v>
      </c>
    </row>
    <row r="21194" spans="34:38" ht="15" customHeight="1">
      <c r="AH21194" s="161">
        <v>72.246625399897127</v>
      </c>
      <c r="AI21194" s="59">
        <v>0.56640708446502686</v>
      </c>
      <c r="AJ21194" s="59">
        <v>0.6202431321144104</v>
      </c>
      <c r="AK21194" s="59">
        <v>0.13249234855175018</v>
      </c>
      <c r="AL21194" s="59">
        <v>0.20597043633460999</v>
      </c>
    </row>
    <row r="21195" spans="34:38" ht="15" customHeight="1">
      <c r="AH21195" s="161">
        <v>72.251154975479693</v>
      </c>
      <c r="AI21195" s="59">
        <v>0.56640708446502686</v>
      </c>
      <c r="AJ21195" s="59">
        <v>0.6202431321144104</v>
      </c>
      <c r="AK21195" s="59">
        <v>0.13249234855175018</v>
      </c>
      <c r="AL21195" s="59">
        <v>0.20597043633460999</v>
      </c>
    </row>
    <row r="21196" spans="34:38" ht="15" customHeight="1">
      <c r="AH21196" s="161">
        <v>72.262393960961802</v>
      </c>
      <c r="AI21196" s="59">
        <v>0.56640708446502686</v>
      </c>
      <c r="AJ21196" s="59">
        <v>0.6202431321144104</v>
      </c>
      <c r="AK21196" s="59">
        <v>0.13249234855175018</v>
      </c>
      <c r="AL21196" s="59">
        <v>0.20597043633460999</v>
      </c>
    </row>
    <row r="21197" spans="34:38" ht="15" customHeight="1">
      <c r="AH21197" s="161">
        <v>72.268142523580764</v>
      </c>
      <c r="AI21197" s="59">
        <v>0.56640708446502686</v>
      </c>
      <c r="AJ21197" s="59">
        <v>0.6202431321144104</v>
      </c>
      <c r="AK21197" s="59">
        <v>0.13249234855175018</v>
      </c>
      <c r="AL21197" s="59">
        <v>0.20597043633460999</v>
      </c>
    </row>
    <row r="21198" spans="34:38" ht="15" customHeight="1">
      <c r="AH21198" s="161">
        <v>72.273613674236088</v>
      </c>
      <c r="AI21198" s="59">
        <v>0.56640708446502686</v>
      </c>
      <c r="AJ21198" s="59">
        <v>0.6202431321144104</v>
      </c>
      <c r="AK21198" s="59">
        <v>0.13249234855175018</v>
      </c>
      <c r="AL21198" s="59">
        <v>0.20597043633460999</v>
      </c>
    </row>
    <row r="21199" spans="34:38" ht="15" customHeight="1">
      <c r="AH21199" s="161">
        <v>72.273943091967567</v>
      </c>
      <c r="AI21199" s="59">
        <v>0.56640708446502686</v>
      </c>
      <c r="AJ21199" s="59">
        <v>0.6202431321144104</v>
      </c>
      <c r="AK21199" s="59">
        <v>0.13249234855175018</v>
      </c>
      <c r="AL21199" s="59">
        <v>0.20597043633460999</v>
      </c>
    </row>
    <row r="21200" spans="34:38" ht="15" customHeight="1">
      <c r="AH21200" s="161">
        <v>72.274234741762015</v>
      </c>
      <c r="AI21200" s="59">
        <v>0.56640708446502686</v>
      </c>
      <c r="AJ21200" s="59">
        <v>0.6202431321144104</v>
      </c>
      <c r="AK21200" s="59">
        <v>0.13249234855175018</v>
      </c>
      <c r="AL21200" s="59">
        <v>0.20597043633460999</v>
      </c>
    </row>
    <row r="21201" spans="34:38" ht="15" customHeight="1">
      <c r="AH21201" s="161">
        <v>72.279493620190692</v>
      </c>
      <c r="AI21201" s="59">
        <v>0.56640708446502686</v>
      </c>
      <c r="AJ21201" s="59">
        <v>0.6202431321144104</v>
      </c>
      <c r="AK21201" s="59">
        <v>0.13249234855175018</v>
      </c>
      <c r="AL21201" s="59">
        <v>0.20597043633460999</v>
      </c>
    </row>
    <row r="21202" spans="34:38" ht="15" customHeight="1">
      <c r="AH21202" s="161">
        <v>72.279792026309181</v>
      </c>
      <c r="AI21202" s="59">
        <v>0.56640708446502686</v>
      </c>
      <c r="AJ21202" s="59">
        <v>0.6202431321144104</v>
      </c>
      <c r="AK21202" s="59">
        <v>0.13249234855175018</v>
      </c>
      <c r="AL21202" s="59">
        <v>0.20597043633460999</v>
      </c>
    </row>
    <row r="21203" spans="34:38" ht="15" customHeight="1">
      <c r="AH21203" s="161">
        <v>72.285666912538346</v>
      </c>
      <c r="AI21203" s="59">
        <v>0.56640708446502686</v>
      </c>
      <c r="AJ21203" s="59">
        <v>0.6202431321144104</v>
      </c>
      <c r="AK21203" s="59">
        <v>0.13249234855175018</v>
      </c>
      <c r="AL21203" s="59">
        <v>0.20597043633460999</v>
      </c>
    </row>
    <row r="21204" spans="34:38" ht="15" customHeight="1">
      <c r="AH21204" s="161">
        <v>72.286447629678733</v>
      </c>
      <c r="AI21204" s="59">
        <v>0.56640708446502686</v>
      </c>
      <c r="AJ21204" s="59">
        <v>0.6202431321144104</v>
      </c>
      <c r="AK21204" s="59">
        <v>0.13249234855175018</v>
      </c>
      <c r="AL21204" s="59">
        <v>0.20597043633460999</v>
      </c>
    </row>
    <row r="21205" spans="34:38" ht="15" customHeight="1">
      <c r="AH21205" s="161">
        <v>72.288024465490068</v>
      </c>
      <c r="AI21205" s="59">
        <v>0.56640708446502686</v>
      </c>
      <c r="AJ21205" s="59">
        <v>0.6202431321144104</v>
      </c>
      <c r="AK21205" s="59">
        <v>0.13249234855175018</v>
      </c>
      <c r="AL21205" s="59">
        <v>0.20597043633460999</v>
      </c>
    </row>
    <row r="21206" spans="34:38" ht="15" customHeight="1">
      <c r="AH21206" s="161">
        <v>72.292224179949471</v>
      </c>
      <c r="AI21206" s="59">
        <v>0.56640708446502686</v>
      </c>
      <c r="AJ21206" s="59">
        <v>0.6202431321144104</v>
      </c>
      <c r="AK21206" s="59">
        <v>0.13249234855175018</v>
      </c>
      <c r="AL21206" s="59">
        <v>0.20597043633460999</v>
      </c>
    </row>
    <row r="21207" spans="34:38" ht="15" customHeight="1">
      <c r="AH21207" s="161">
        <v>72.293509513448953</v>
      </c>
      <c r="AI21207" s="59">
        <v>0.56640708446502686</v>
      </c>
      <c r="AJ21207" s="59">
        <v>0.6202431321144104</v>
      </c>
      <c r="AK21207" s="59">
        <v>0.13249234855175018</v>
      </c>
      <c r="AL21207" s="59">
        <v>0.20597043633460999</v>
      </c>
    </row>
    <row r="21208" spans="34:38" ht="15" customHeight="1">
      <c r="AH21208" s="161">
        <v>72.30294437045454</v>
      </c>
      <c r="AI21208" s="59">
        <v>0.56640708446502686</v>
      </c>
      <c r="AJ21208" s="59">
        <v>0.6202431321144104</v>
      </c>
      <c r="AK21208" s="59">
        <v>0.13249234855175018</v>
      </c>
      <c r="AL21208" s="59">
        <v>0.20597043633460999</v>
      </c>
    </row>
    <row r="21209" spans="34:38" ht="15" customHeight="1">
      <c r="AH21209" s="161">
        <v>72.303761756438092</v>
      </c>
      <c r="AI21209" s="59">
        <v>0.56640708446502686</v>
      </c>
      <c r="AJ21209" s="59">
        <v>0.6202431321144104</v>
      </c>
      <c r="AK21209" s="59">
        <v>0.13249234855175018</v>
      </c>
      <c r="AL21209" s="59">
        <v>0.20597043633460999</v>
      </c>
    </row>
    <row r="21210" spans="34:38" ht="15" customHeight="1">
      <c r="AH21210" s="161">
        <v>72.303860629468829</v>
      </c>
      <c r="AI21210" s="59">
        <v>0.56640708446502686</v>
      </c>
      <c r="AJ21210" s="59">
        <v>0.62352722883224487</v>
      </c>
      <c r="AK21210" s="59">
        <v>0.13249234855175018</v>
      </c>
      <c r="AL21210" s="59">
        <v>0.20597043633460999</v>
      </c>
    </row>
    <row r="21211" spans="34:38" ht="15" customHeight="1">
      <c r="AH21211" s="161">
        <v>72.304459265450674</v>
      </c>
      <c r="AI21211" s="59">
        <v>0.56640708446502686</v>
      </c>
      <c r="AJ21211" s="59">
        <v>0.62352722883224487</v>
      </c>
      <c r="AK21211" s="59">
        <v>0.13249234855175018</v>
      </c>
      <c r="AL21211" s="59">
        <v>0.20597043633460999</v>
      </c>
    </row>
    <row r="21212" spans="34:38" ht="15" customHeight="1">
      <c r="AH21212" s="161">
        <v>72.309820779933446</v>
      </c>
      <c r="AI21212" s="59">
        <v>0.56640708446502686</v>
      </c>
      <c r="AJ21212" s="59">
        <v>0.62352722883224487</v>
      </c>
      <c r="AK21212" s="59">
        <v>0.13249234855175018</v>
      </c>
      <c r="AL21212" s="59">
        <v>0.20597043633460999</v>
      </c>
    </row>
    <row r="21213" spans="34:38" ht="15" customHeight="1">
      <c r="AH21213" s="161">
        <v>72.318384412393897</v>
      </c>
      <c r="AI21213" s="59">
        <v>0.56640708446502686</v>
      </c>
      <c r="AJ21213" s="59">
        <v>0.62352722883224487</v>
      </c>
      <c r="AK21213" s="59">
        <v>0.13249234855175018</v>
      </c>
      <c r="AL21213" s="59">
        <v>0.20597043633460999</v>
      </c>
    </row>
    <row r="21214" spans="34:38" ht="15" customHeight="1">
      <c r="AH21214" s="161">
        <v>72.319970722430156</v>
      </c>
      <c r="AI21214" s="59">
        <v>0.57004678249359131</v>
      </c>
      <c r="AJ21214" s="59">
        <v>0.62352722883224487</v>
      </c>
      <c r="AK21214" s="59">
        <v>0.13249234855175018</v>
      </c>
      <c r="AL21214" s="59">
        <v>0.20597043633460999</v>
      </c>
    </row>
    <row r="21215" spans="34:38" ht="15" customHeight="1">
      <c r="AH21215" s="161">
        <v>72.320194153454679</v>
      </c>
      <c r="AI21215" s="59">
        <v>0.57004678249359131</v>
      </c>
      <c r="AJ21215" s="59">
        <v>0.62352722883224487</v>
      </c>
      <c r="AK21215" s="59">
        <v>0.13249234855175018</v>
      </c>
      <c r="AL21215" s="59">
        <v>0.20597043633460999</v>
      </c>
    </row>
    <row r="21216" spans="34:38" ht="15" customHeight="1">
      <c r="AH21216" s="161">
        <v>72.325617079941523</v>
      </c>
      <c r="AI21216" s="59">
        <v>0.57004678249359131</v>
      </c>
      <c r="AJ21216" s="59">
        <v>0.62352722883224487</v>
      </c>
      <c r="AK21216" s="59">
        <v>0.13249234855175018</v>
      </c>
      <c r="AL21216" s="59">
        <v>0.20597043633460999</v>
      </c>
    </row>
    <row r="21217" spans="34:38" ht="15" customHeight="1">
      <c r="AH21217" s="161">
        <v>72.327568037090188</v>
      </c>
      <c r="AI21217" s="59">
        <v>0.57004678249359131</v>
      </c>
      <c r="AJ21217" s="59">
        <v>0.62352722883224487</v>
      </c>
      <c r="AK21217" s="59">
        <v>0.13249234855175018</v>
      </c>
      <c r="AL21217" s="59">
        <v>0.20597043633460999</v>
      </c>
    </row>
    <row r="21218" spans="34:38" ht="15" customHeight="1">
      <c r="AH21218" s="161">
        <v>72.333604051977147</v>
      </c>
      <c r="AI21218" s="59">
        <v>0.57004678249359131</v>
      </c>
      <c r="AJ21218" s="59">
        <v>0.62352722883224487</v>
      </c>
      <c r="AK21218" s="59">
        <v>0.13249234855175018</v>
      </c>
      <c r="AL21218" s="59">
        <v>0.20597043633460999</v>
      </c>
    </row>
    <row r="21219" spans="34:38" ht="15" customHeight="1">
      <c r="AH21219" s="161">
        <v>72.335256703054895</v>
      </c>
      <c r="AI21219" s="59">
        <v>0.57004678249359131</v>
      </c>
      <c r="AJ21219" s="59">
        <v>0.62352722883224487</v>
      </c>
      <c r="AK21219" s="59">
        <v>0.13249234855175018</v>
      </c>
      <c r="AL21219" s="59">
        <v>0.20597043633460999</v>
      </c>
    </row>
    <row r="21220" spans="34:38" ht="15" customHeight="1">
      <c r="AH21220" s="161">
        <v>72.338444697977707</v>
      </c>
      <c r="AI21220" s="59">
        <v>0.57004678249359131</v>
      </c>
      <c r="AJ21220" s="59">
        <v>0.62352722883224487</v>
      </c>
      <c r="AK21220" s="59">
        <v>0.13249234855175018</v>
      </c>
      <c r="AL21220" s="59">
        <v>0.20597043633460999</v>
      </c>
    </row>
    <row r="21221" spans="34:38" ht="15" customHeight="1">
      <c r="AH21221" s="161">
        <v>72.341039369427875</v>
      </c>
      <c r="AI21221" s="59">
        <v>0.57004678249359131</v>
      </c>
      <c r="AJ21221" s="59">
        <v>0.62352722883224487</v>
      </c>
      <c r="AK21221" s="59">
        <v>0.13249234855175018</v>
      </c>
      <c r="AL21221" s="59">
        <v>0.20597043633460999</v>
      </c>
    </row>
    <row r="21222" spans="34:38" ht="15" customHeight="1">
      <c r="AH21222" s="161">
        <v>72.341945334739165</v>
      </c>
      <c r="AI21222" s="59">
        <v>0.57004678249359131</v>
      </c>
      <c r="AJ21222" s="59">
        <v>0.62352722883224487</v>
      </c>
      <c r="AK21222" s="59">
        <v>0.13249234855175018</v>
      </c>
      <c r="AL21222" s="59">
        <v>0.20597043633460999</v>
      </c>
    </row>
    <row r="21223" spans="34:38" ht="15" customHeight="1">
      <c r="AH21223" s="161">
        <v>72.345357992725184</v>
      </c>
      <c r="AI21223" s="59">
        <v>0.57004678249359131</v>
      </c>
      <c r="AJ21223" s="59">
        <v>0.62352722883224487</v>
      </c>
      <c r="AK21223" s="59">
        <v>0.13249234855175018</v>
      </c>
      <c r="AL21223" s="59">
        <v>0.20597043633460999</v>
      </c>
    </row>
    <row r="21224" spans="34:38" ht="15" customHeight="1">
      <c r="AH21224" s="161">
        <v>72.347029109995063</v>
      </c>
      <c r="AI21224" s="59">
        <v>0.57004678249359131</v>
      </c>
      <c r="AJ21224" s="59">
        <v>0.62352722883224487</v>
      </c>
      <c r="AK21224" s="59">
        <v>0.13249234855175018</v>
      </c>
      <c r="AL21224" s="59">
        <v>0.20597043633460999</v>
      </c>
    </row>
    <row r="21225" spans="34:38" ht="15" customHeight="1">
      <c r="AH21225" s="161">
        <v>72.35976364379971</v>
      </c>
      <c r="AI21225" s="59">
        <v>0.57004678249359131</v>
      </c>
      <c r="AJ21225" s="59">
        <v>0.62352722883224487</v>
      </c>
      <c r="AK21225" s="59">
        <v>0.13249234855175018</v>
      </c>
      <c r="AL21225" s="59">
        <v>0.20707133412361145</v>
      </c>
    </row>
    <row r="21226" spans="34:38" ht="15" customHeight="1">
      <c r="AH21226" s="161">
        <v>72.362356495772872</v>
      </c>
      <c r="AI21226" s="59">
        <v>0.57004678249359131</v>
      </c>
      <c r="AJ21226" s="59">
        <v>0.62352722883224487</v>
      </c>
      <c r="AK21226" s="59">
        <v>0.13249234855175018</v>
      </c>
      <c r="AL21226" s="59">
        <v>0.20707133412361145</v>
      </c>
    </row>
    <row r="21227" spans="34:38" ht="15" customHeight="1">
      <c r="AH21227" s="161">
        <v>72.3638316967794</v>
      </c>
      <c r="AI21227" s="59">
        <v>0.57004678249359131</v>
      </c>
      <c r="AJ21227" s="59">
        <v>0.62352722883224487</v>
      </c>
      <c r="AK21227" s="59">
        <v>0.13249234855175018</v>
      </c>
      <c r="AL21227" s="59">
        <v>0.20707133412361145</v>
      </c>
    </row>
    <row r="21228" spans="34:38" ht="15" customHeight="1">
      <c r="AH21228" s="161">
        <v>72.367260060312859</v>
      </c>
      <c r="AI21228" s="59">
        <v>0.57004678249359131</v>
      </c>
      <c r="AJ21228" s="59">
        <v>0.62352722883224487</v>
      </c>
      <c r="AK21228" s="59">
        <v>0.13249234855175018</v>
      </c>
      <c r="AL21228" s="59">
        <v>0.20707133412361145</v>
      </c>
    </row>
    <row r="21229" spans="34:38" ht="15" customHeight="1">
      <c r="AH21229" s="161">
        <v>72.370727999654491</v>
      </c>
      <c r="AI21229" s="59">
        <v>0.57004678249359131</v>
      </c>
      <c r="AJ21229" s="59">
        <v>0.62352722883224487</v>
      </c>
      <c r="AK21229" s="59">
        <v>0.13249234855175018</v>
      </c>
      <c r="AL21229" s="59">
        <v>0.20707133412361145</v>
      </c>
    </row>
    <row r="21230" spans="34:38" ht="15" customHeight="1">
      <c r="AH21230" s="161">
        <v>72.371235577823185</v>
      </c>
      <c r="AI21230" s="59">
        <v>0.57004678249359131</v>
      </c>
      <c r="AJ21230" s="59">
        <v>0.62352722883224487</v>
      </c>
      <c r="AK21230" s="59">
        <v>0.13249234855175018</v>
      </c>
      <c r="AL21230" s="59">
        <v>0.20707133412361145</v>
      </c>
    </row>
    <row r="21231" spans="34:38" ht="15" customHeight="1">
      <c r="AH21231" s="161">
        <v>72.371435731556005</v>
      </c>
      <c r="AI21231" s="59">
        <v>0.57004678249359131</v>
      </c>
      <c r="AJ21231" s="59">
        <v>0.62352722883224487</v>
      </c>
      <c r="AK21231" s="59">
        <v>0.13249234855175018</v>
      </c>
      <c r="AL21231" s="59">
        <v>0.20707133412361145</v>
      </c>
    </row>
    <row r="21232" spans="34:38" ht="15" customHeight="1">
      <c r="AH21232" s="161">
        <v>72.372399082983321</v>
      </c>
      <c r="AI21232" s="59">
        <v>0.57004678249359131</v>
      </c>
      <c r="AJ21232" s="59">
        <v>0.62352722883224487</v>
      </c>
      <c r="AK21232" s="59">
        <v>0.13249234855175018</v>
      </c>
      <c r="AL21232" s="59">
        <v>0.20707133412361145</v>
      </c>
    </row>
    <row r="21233" spans="34:38" ht="15" customHeight="1">
      <c r="AH21233" s="161">
        <v>72.37300993128116</v>
      </c>
      <c r="AI21233" s="59">
        <v>0.57004678249359131</v>
      </c>
      <c r="AJ21233" s="59">
        <v>0.62352722883224487</v>
      </c>
      <c r="AK21233" s="59">
        <v>0.13249234855175018</v>
      </c>
      <c r="AL21233" s="59">
        <v>0.20707133412361145</v>
      </c>
    </row>
    <row r="21234" spans="34:38" ht="15" customHeight="1">
      <c r="AH21234" s="161">
        <v>72.375361991441864</v>
      </c>
      <c r="AI21234" s="59">
        <v>0.57004678249359131</v>
      </c>
      <c r="AJ21234" s="59">
        <v>0.62352722883224487</v>
      </c>
      <c r="AK21234" s="59">
        <v>0.13249234855175018</v>
      </c>
      <c r="AL21234" s="59">
        <v>0.20707133412361145</v>
      </c>
    </row>
    <row r="21235" spans="34:38" ht="15" customHeight="1">
      <c r="AH21235" s="161">
        <v>72.37581124224252</v>
      </c>
      <c r="AI21235" s="59">
        <v>0.57004678249359131</v>
      </c>
      <c r="AJ21235" s="59">
        <v>0.62352722883224487</v>
      </c>
      <c r="AK21235" s="59">
        <v>0.13249234855175018</v>
      </c>
      <c r="AL21235" s="59">
        <v>0.20707133412361145</v>
      </c>
    </row>
    <row r="21236" spans="34:38" ht="15" customHeight="1">
      <c r="AH21236" s="161">
        <v>72.382670670492885</v>
      </c>
      <c r="AI21236" s="59">
        <v>0.57004678249359131</v>
      </c>
      <c r="AJ21236" s="59">
        <v>0.62352722883224487</v>
      </c>
      <c r="AK21236" s="59">
        <v>0.13249234855175018</v>
      </c>
      <c r="AL21236" s="59">
        <v>0.20707133412361145</v>
      </c>
    </row>
    <row r="21237" spans="34:38" ht="15" customHeight="1">
      <c r="AH21237" s="161">
        <v>72.383926142563197</v>
      </c>
      <c r="AI21237" s="59">
        <v>0.57004678249359131</v>
      </c>
      <c r="AJ21237" s="59">
        <v>0.62352722883224487</v>
      </c>
      <c r="AK21237" s="59">
        <v>0.13249234855175018</v>
      </c>
      <c r="AL21237" s="59">
        <v>0.20707133412361145</v>
      </c>
    </row>
    <row r="21238" spans="34:38" ht="15" customHeight="1">
      <c r="AH21238" s="161">
        <v>72.38848230443152</v>
      </c>
      <c r="AI21238" s="59">
        <v>0.57004678249359131</v>
      </c>
      <c r="AJ21238" s="59">
        <v>0.62352722883224487</v>
      </c>
      <c r="AK21238" s="59">
        <v>0.13249234855175018</v>
      </c>
      <c r="AL21238" s="59">
        <v>0.20707133412361145</v>
      </c>
    </row>
    <row r="21239" spans="34:38" ht="15" customHeight="1">
      <c r="AH21239" s="161">
        <v>72.391232695076894</v>
      </c>
      <c r="AI21239" s="59">
        <v>0.57004678249359131</v>
      </c>
      <c r="AJ21239" s="59">
        <v>0.62352722883224487</v>
      </c>
      <c r="AK21239" s="59">
        <v>0.13322550058364868</v>
      </c>
      <c r="AL21239" s="59">
        <v>0.20707133412361145</v>
      </c>
    </row>
    <row r="21240" spans="34:38" ht="15" customHeight="1">
      <c r="AH21240" s="161">
        <v>72.394043686510145</v>
      </c>
      <c r="AI21240" s="59">
        <v>0.57004678249359131</v>
      </c>
      <c r="AJ21240" s="59">
        <v>0.62352722883224487</v>
      </c>
      <c r="AK21240" s="59">
        <v>0.13322550058364868</v>
      </c>
      <c r="AL21240" s="59">
        <v>0.20707133412361145</v>
      </c>
    </row>
    <row r="21241" spans="34:38" ht="15" customHeight="1">
      <c r="AH21241" s="161">
        <v>72.402951428674555</v>
      </c>
      <c r="AI21241" s="59">
        <v>0.57004678249359131</v>
      </c>
      <c r="AJ21241" s="59">
        <v>0.62352722883224487</v>
      </c>
      <c r="AK21241" s="59">
        <v>0.13322550058364868</v>
      </c>
      <c r="AL21241" s="59">
        <v>0.20707133412361145</v>
      </c>
    </row>
    <row r="21242" spans="34:38" ht="15" customHeight="1">
      <c r="AH21242" s="161">
        <v>72.411792798683166</v>
      </c>
      <c r="AI21242" s="59">
        <v>0.57004678249359131</v>
      </c>
      <c r="AJ21242" s="59">
        <v>0.62352722883224487</v>
      </c>
      <c r="AK21242" s="59">
        <v>0.13322550058364868</v>
      </c>
      <c r="AL21242" s="59">
        <v>0.20707133412361145</v>
      </c>
    </row>
    <row r="21243" spans="34:38" ht="15" customHeight="1">
      <c r="AH21243" s="161">
        <v>72.4130459634804</v>
      </c>
      <c r="AI21243" s="59">
        <v>0.57004678249359131</v>
      </c>
      <c r="AJ21243" s="59">
        <v>0.62352722883224487</v>
      </c>
      <c r="AK21243" s="59">
        <v>0.13322550058364868</v>
      </c>
      <c r="AL21243" s="59">
        <v>0.20707133412361145</v>
      </c>
    </row>
    <row r="21244" spans="34:38" ht="15" customHeight="1">
      <c r="AH21244" s="161">
        <v>72.417940449259746</v>
      </c>
      <c r="AI21244" s="59">
        <v>0.57004678249359131</v>
      </c>
      <c r="AJ21244" s="59">
        <v>0.62352722883224487</v>
      </c>
      <c r="AK21244" s="59">
        <v>0.13322550058364868</v>
      </c>
      <c r="AL21244" s="59">
        <v>0.20707133412361145</v>
      </c>
    </row>
    <row r="21245" spans="34:38" ht="15" customHeight="1">
      <c r="AH21245" s="161">
        <v>72.424574915283713</v>
      </c>
      <c r="AI21245" s="59">
        <v>0.57004678249359131</v>
      </c>
      <c r="AJ21245" s="59">
        <v>0.62352722883224487</v>
      </c>
      <c r="AK21245" s="59">
        <v>0.13322550058364868</v>
      </c>
      <c r="AL21245" s="59">
        <v>0.20707133412361145</v>
      </c>
    </row>
    <row r="21246" spans="34:38" ht="15" customHeight="1">
      <c r="AH21246" s="161">
        <v>72.424833379339972</v>
      </c>
      <c r="AI21246" s="59">
        <v>0.57004678249359131</v>
      </c>
      <c r="AJ21246" s="59">
        <v>0.62352722883224487</v>
      </c>
      <c r="AK21246" s="59">
        <v>0.13322550058364868</v>
      </c>
      <c r="AL21246" s="59">
        <v>0.20707133412361145</v>
      </c>
    </row>
    <row r="21247" spans="34:38" ht="15" customHeight="1">
      <c r="AH21247" s="161">
        <v>72.430263996058301</v>
      </c>
      <c r="AI21247" s="59">
        <v>0.57004678249359131</v>
      </c>
      <c r="AJ21247" s="59">
        <v>0.62352722883224487</v>
      </c>
      <c r="AK21247" s="59">
        <v>0.13322550058364868</v>
      </c>
      <c r="AL21247" s="59">
        <v>0.20707133412361145</v>
      </c>
    </row>
    <row r="21248" spans="34:38" ht="15" customHeight="1">
      <c r="AH21248" s="161">
        <v>72.430778008748135</v>
      </c>
      <c r="AI21248" s="59">
        <v>0.57004678249359131</v>
      </c>
      <c r="AJ21248" s="59">
        <v>0.62352722883224487</v>
      </c>
      <c r="AK21248" s="59">
        <v>0.13322550058364868</v>
      </c>
      <c r="AL21248" s="59">
        <v>0.20707133412361145</v>
      </c>
    </row>
    <row r="21249" spans="34:38" ht="15" customHeight="1">
      <c r="AH21249" s="161">
        <v>72.430879614703585</v>
      </c>
      <c r="AI21249" s="59">
        <v>0.57004678249359131</v>
      </c>
      <c r="AJ21249" s="59">
        <v>0.62352722883224487</v>
      </c>
      <c r="AK21249" s="59">
        <v>0.13322550058364868</v>
      </c>
      <c r="AL21249" s="59">
        <v>0.20707133412361145</v>
      </c>
    </row>
    <row r="21250" spans="34:38" ht="15" customHeight="1">
      <c r="AH21250" s="161">
        <v>72.435926994121132</v>
      </c>
      <c r="AI21250" s="59">
        <v>0.57004678249359131</v>
      </c>
      <c r="AJ21250" s="59">
        <v>0.62352722883224487</v>
      </c>
      <c r="AK21250" s="59">
        <v>0.13322550058364868</v>
      </c>
      <c r="AL21250" s="59">
        <v>0.20707133412361145</v>
      </c>
    </row>
    <row r="21251" spans="34:38" ht="15" customHeight="1">
      <c r="AH21251" s="161">
        <v>72.439638928068717</v>
      </c>
      <c r="AI21251" s="59">
        <v>0.57004678249359131</v>
      </c>
      <c r="AJ21251" s="59">
        <v>0.62352722883224487</v>
      </c>
      <c r="AK21251" s="59">
        <v>0.13322550058364868</v>
      </c>
      <c r="AL21251" s="59">
        <v>0.20707133412361145</v>
      </c>
    </row>
    <row r="21252" spans="34:38" ht="15" customHeight="1">
      <c r="AH21252" s="161">
        <v>72.445898355523425</v>
      </c>
      <c r="AI21252" s="59">
        <v>0.57004678249359131</v>
      </c>
      <c r="AJ21252" s="59">
        <v>0.62352722883224487</v>
      </c>
      <c r="AK21252" s="59">
        <v>0.13322550058364868</v>
      </c>
      <c r="AL21252" s="59">
        <v>0.20707133412361145</v>
      </c>
    </row>
    <row r="21253" spans="34:38" ht="15" customHeight="1">
      <c r="AH21253" s="161">
        <v>72.454696120714274</v>
      </c>
      <c r="AI21253" s="59">
        <v>0.57004678249359131</v>
      </c>
      <c r="AJ21253" s="59">
        <v>0.62352722883224487</v>
      </c>
      <c r="AK21253" s="59">
        <v>0.13322550058364868</v>
      </c>
      <c r="AL21253" s="59">
        <v>0.20707133412361145</v>
      </c>
    </row>
    <row r="21254" spans="34:38" ht="15" customHeight="1">
      <c r="AH21254" s="161">
        <v>72.455519062474337</v>
      </c>
      <c r="AI21254" s="59">
        <v>0.57004678249359131</v>
      </c>
      <c r="AJ21254" s="59">
        <v>0.62352722883224487</v>
      </c>
      <c r="AK21254" s="59">
        <v>0.13322550058364868</v>
      </c>
      <c r="AL21254" s="59">
        <v>0.20707133412361145</v>
      </c>
    </row>
    <row r="21255" spans="34:38" ht="15" customHeight="1">
      <c r="AH21255" s="161">
        <v>72.455560022070614</v>
      </c>
      <c r="AI21255" s="59">
        <v>0.57004678249359131</v>
      </c>
      <c r="AJ21255" s="59">
        <v>0.6268884539604187</v>
      </c>
      <c r="AK21255" s="59">
        <v>0.13322550058364868</v>
      </c>
      <c r="AL21255" s="59">
        <v>0.20707133412361145</v>
      </c>
    </row>
    <row r="21256" spans="34:38" ht="15" customHeight="1">
      <c r="AH21256" s="161">
        <v>72.45825658269608</v>
      </c>
      <c r="AI21256" s="59">
        <v>0.57004678249359131</v>
      </c>
      <c r="AJ21256" s="59">
        <v>0.6268884539604187</v>
      </c>
      <c r="AK21256" s="59">
        <v>0.13322550058364868</v>
      </c>
      <c r="AL21256" s="59">
        <v>0.20707133412361145</v>
      </c>
    </row>
    <row r="21257" spans="34:38" ht="15" customHeight="1">
      <c r="AH21257" s="161">
        <v>72.459398304535597</v>
      </c>
      <c r="AI21257" s="59">
        <v>0.57004678249359131</v>
      </c>
      <c r="AJ21257" s="59">
        <v>0.6268884539604187</v>
      </c>
      <c r="AK21257" s="59">
        <v>0.13322550058364868</v>
      </c>
      <c r="AL21257" s="59">
        <v>0.20707133412361145</v>
      </c>
    </row>
    <row r="21258" spans="34:38" ht="15" customHeight="1">
      <c r="AH21258" s="161">
        <v>72.460906446389643</v>
      </c>
      <c r="AI21258" s="59">
        <v>0.57004678249359131</v>
      </c>
      <c r="AJ21258" s="59">
        <v>0.6268884539604187</v>
      </c>
      <c r="AK21258" s="59">
        <v>0.13322550058364868</v>
      </c>
      <c r="AL21258" s="59">
        <v>0.20707133412361145</v>
      </c>
    </row>
    <row r="21259" spans="34:38" ht="15" customHeight="1">
      <c r="AH21259" s="161">
        <v>72.465304545775965</v>
      </c>
      <c r="AI21259" s="59">
        <v>0.57004678249359131</v>
      </c>
      <c r="AJ21259" s="59">
        <v>0.6268884539604187</v>
      </c>
      <c r="AK21259" s="59">
        <v>0.13322550058364868</v>
      </c>
      <c r="AL21259" s="59">
        <v>0.20707133412361145</v>
      </c>
    </row>
    <row r="21260" spans="34:38" ht="15" customHeight="1">
      <c r="AH21260" s="161">
        <v>72.467143828929593</v>
      </c>
      <c r="AI21260" s="59">
        <v>0.57004678249359131</v>
      </c>
      <c r="AJ21260" s="59">
        <v>0.6268884539604187</v>
      </c>
      <c r="AK21260" s="59">
        <v>0.13322550058364868</v>
      </c>
      <c r="AL21260" s="59">
        <v>0.20707133412361145</v>
      </c>
    </row>
    <row r="21261" spans="34:38" ht="15" customHeight="1">
      <c r="AH21261" s="161">
        <v>72.470343824005568</v>
      </c>
      <c r="AI21261" s="59">
        <v>0.57383501529693604</v>
      </c>
      <c r="AJ21261" s="59">
        <v>0.6268884539604187</v>
      </c>
      <c r="AK21261" s="59">
        <v>0.13322550058364868</v>
      </c>
      <c r="AL21261" s="59">
        <v>0.20707133412361145</v>
      </c>
    </row>
    <row r="21262" spans="34:38" ht="15" customHeight="1">
      <c r="AH21262" s="161">
        <v>72.471640201828691</v>
      </c>
      <c r="AI21262" s="59">
        <v>0.57383501529693604</v>
      </c>
      <c r="AJ21262" s="59">
        <v>0.6268884539604187</v>
      </c>
      <c r="AK21262" s="59">
        <v>0.13322550058364868</v>
      </c>
      <c r="AL21262" s="59">
        <v>0.20707133412361145</v>
      </c>
    </row>
    <row r="21263" spans="34:38" ht="15" customHeight="1">
      <c r="AH21263" s="161">
        <v>72.476753246802005</v>
      </c>
      <c r="AI21263" s="59">
        <v>0.57383501529693604</v>
      </c>
      <c r="AJ21263" s="59">
        <v>0.6268884539604187</v>
      </c>
      <c r="AK21263" s="59">
        <v>0.13322550058364868</v>
      </c>
      <c r="AL21263" s="59">
        <v>0.20707133412361145</v>
      </c>
    </row>
    <row r="21264" spans="34:38" ht="15" customHeight="1">
      <c r="AH21264" s="161">
        <v>72.481404655447676</v>
      </c>
      <c r="AI21264" s="59">
        <v>0.57383501529693604</v>
      </c>
      <c r="AJ21264" s="59">
        <v>0.6268884539604187</v>
      </c>
      <c r="AK21264" s="59">
        <v>0.13322550058364868</v>
      </c>
      <c r="AL21264" s="59">
        <v>0.20707133412361145</v>
      </c>
    </row>
    <row r="21265" spans="34:38" ht="15" customHeight="1">
      <c r="AH21265" s="161">
        <v>72.482551525718264</v>
      </c>
      <c r="AI21265" s="59">
        <v>0.57383501529693604</v>
      </c>
      <c r="AJ21265" s="59">
        <v>0.6268884539604187</v>
      </c>
      <c r="AK21265" s="59">
        <v>0.13322550058364868</v>
      </c>
      <c r="AL21265" s="59">
        <v>0.20707133412361145</v>
      </c>
    </row>
    <row r="21266" spans="34:38" ht="15" customHeight="1">
      <c r="AH21266" s="161">
        <v>72.486207883502971</v>
      </c>
      <c r="AI21266" s="59">
        <v>0.57383501529693604</v>
      </c>
      <c r="AJ21266" s="59">
        <v>0.6268884539604187</v>
      </c>
      <c r="AK21266" s="59">
        <v>0.13322550058364868</v>
      </c>
      <c r="AL21266" s="59">
        <v>0.20707133412361145</v>
      </c>
    </row>
    <row r="21267" spans="34:38" ht="15" customHeight="1">
      <c r="AH21267" s="161">
        <v>72.492694262603422</v>
      </c>
      <c r="AI21267" s="59">
        <v>0.57383501529693604</v>
      </c>
      <c r="AJ21267" s="59">
        <v>0.6268884539604187</v>
      </c>
      <c r="AK21267" s="59">
        <v>0.13322550058364868</v>
      </c>
      <c r="AL21267" s="59">
        <v>0.20707133412361145</v>
      </c>
    </row>
    <row r="21268" spans="34:38" ht="15" customHeight="1">
      <c r="AH21268" s="161">
        <v>72.493174667981791</v>
      </c>
      <c r="AI21268" s="59">
        <v>0.57383501529693604</v>
      </c>
      <c r="AJ21268" s="59">
        <v>0.6268884539604187</v>
      </c>
      <c r="AK21268" s="59">
        <v>0.13322550058364868</v>
      </c>
      <c r="AL21268" s="59">
        <v>0.20707133412361145</v>
      </c>
    </row>
    <row r="21269" spans="34:38" ht="15" customHeight="1">
      <c r="AH21269" s="161">
        <v>72.496017560276144</v>
      </c>
      <c r="AI21269" s="59">
        <v>0.57383501529693604</v>
      </c>
      <c r="AJ21269" s="59">
        <v>0.6268884539604187</v>
      </c>
      <c r="AK21269" s="59">
        <v>0.13322550058364868</v>
      </c>
      <c r="AL21269" s="59">
        <v>0.20707133412361145</v>
      </c>
    </row>
    <row r="21270" spans="34:38" ht="15" customHeight="1">
      <c r="AH21270" s="161">
        <v>72.497930457737311</v>
      </c>
      <c r="AI21270" s="59">
        <v>0.57383501529693604</v>
      </c>
      <c r="AJ21270" s="59">
        <v>0.6268884539604187</v>
      </c>
      <c r="AK21270" s="59">
        <v>0.13322550058364868</v>
      </c>
      <c r="AL21270" s="59">
        <v>0.20707133412361145</v>
      </c>
    </row>
    <row r="21271" spans="34:38" ht="15" customHeight="1">
      <c r="AH21271" s="161">
        <v>72.49873023559033</v>
      </c>
      <c r="AI21271" s="59">
        <v>0.57383501529693604</v>
      </c>
      <c r="AJ21271" s="59">
        <v>0.6268884539604187</v>
      </c>
      <c r="AK21271" s="59">
        <v>0.13322550058364868</v>
      </c>
      <c r="AL21271" s="59">
        <v>0.20707133412361145</v>
      </c>
    </row>
    <row r="21272" spans="34:38" ht="15" customHeight="1">
      <c r="AH21272" s="161">
        <v>72.499883647648971</v>
      </c>
      <c r="AI21272" s="59">
        <v>0.57383501529693604</v>
      </c>
      <c r="AJ21272" s="59">
        <v>0.6268884539604187</v>
      </c>
      <c r="AK21272" s="59">
        <v>0.13322550058364868</v>
      </c>
      <c r="AL21272" s="59">
        <v>0.20707133412361145</v>
      </c>
    </row>
    <row r="21273" spans="34:38" ht="15" customHeight="1">
      <c r="AH21273" s="161">
        <v>72.507542360409317</v>
      </c>
      <c r="AI21273" s="59">
        <v>0.57383501529693604</v>
      </c>
      <c r="AJ21273" s="59">
        <v>0.6268884539604187</v>
      </c>
      <c r="AK21273" s="59">
        <v>0.13322550058364868</v>
      </c>
      <c r="AL21273" s="59">
        <v>0.20707133412361145</v>
      </c>
    </row>
    <row r="21274" spans="34:38" ht="15" customHeight="1">
      <c r="AH21274" s="161">
        <v>72.510977149868296</v>
      </c>
      <c r="AI21274" s="59">
        <v>0.57383501529693604</v>
      </c>
      <c r="AJ21274" s="59">
        <v>0.6268884539604187</v>
      </c>
      <c r="AK21274" s="59">
        <v>0.13322550058364868</v>
      </c>
      <c r="AL21274" s="59">
        <v>0.20818208158016205</v>
      </c>
    </row>
    <row r="21275" spans="34:38" ht="15" customHeight="1">
      <c r="AH21275" s="161">
        <v>72.514698526332097</v>
      </c>
      <c r="AI21275" s="59">
        <v>0.57383501529693604</v>
      </c>
      <c r="AJ21275" s="59">
        <v>0.6268884539604187</v>
      </c>
      <c r="AK21275" s="59">
        <v>0.13322550058364868</v>
      </c>
      <c r="AL21275" s="59">
        <v>0.20818208158016205</v>
      </c>
    </row>
    <row r="21276" spans="34:38" ht="15" customHeight="1">
      <c r="AH21276" s="161">
        <v>72.515446159358049</v>
      </c>
      <c r="AI21276" s="59">
        <v>0.57383501529693604</v>
      </c>
      <c r="AJ21276" s="59">
        <v>0.6268884539604187</v>
      </c>
      <c r="AK21276" s="59">
        <v>0.13322550058364868</v>
      </c>
      <c r="AL21276" s="59">
        <v>0.20818208158016205</v>
      </c>
    </row>
    <row r="21277" spans="34:38" ht="15" customHeight="1">
      <c r="AH21277" s="161">
        <v>72.520776982810006</v>
      </c>
      <c r="AI21277" s="59">
        <v>0.57383501529693604</v>
      </c>
      <c r="AJ21277" s="59">
        <v>0.6268884539604187</v>
      </c>
      <c r="AK21277" s="59">
        <v>0.13322550058364868</v>
      </c>
      <c r="AL21277" s="59">
        <v>0.20818208158016205</v>
      </c>
    </row>
    <row r="21278" spans="34:38" ht="15" customHeight="1">
      <c r="AH21278" s="161">
        <v>72.522083294138881</v>
      </c>
      <c r="AI21278" s="59">
        <v>0.57383501529693604</v>
      </c>
      <c r="AJ21278" s="59">
        <v>0.6268884539604187</v>
      </c>
      <c r="AK21278" s="59">
        <v>0.13322550058364868</v>
      </c>
      <c r="AL21278" s="59">
        <v>0.20818208158016205</v>
      </c>
    </row>
    <row r="21279" spans="34:38" ht="15" customHeight="1">
      <c r="AH21279" s="161">
        <v>72.523214546895659</v>
      </c>
      <c r="AI21279" s="59">
        <v>0.57383501529693604</v>
      </c>
      <c r="AJ21279" s="59">
        <v>0.6268884539604187</v>
      </c>
      <c r="AK21279" s="59">
        <v>0.13322550058364868</v>
      </c>
      <c r="AL21279" s="59">
        <v>0.20818208158016205</v>
      </c>
    </row>
    <row r="21280" spans="34:38" ht="15" customHeight="1">
      <c r="AH21280" s="161">
        <v>72.525462410843659</v>
      </c>
      <c r="AI21280" s="59">
        <v>0.57383501529693604</v>
      </c>
      <c r="AJ21280" s="59">
        <v>0.6268884539604187</v>
      </c>
      <c r="AK21280" s="59">
        <v>0.13322550058364868</v>
      </c>
      <c r="AL21280" s="59">
        <v>0.20818208158016205</v>
      </c>
    </row>
    <row r="21281" spans="34:38" ht="15" customHeight="1">
      <c r="AH21281" s="161">
        <v>72.534203775036147</v>
      </c>
      <c r="AI21281" s="59">
        <v>0.57383501529693604</v>
      </c>
      <c r="AJ21281" s="59">
        <v>0.6268884539604187</v>
      </c>
      <c r="AK21281" s="59">
        <v>0.13322550058364868</v>
      </c>
      <c r="AL21281" s="59">
        <v>0.20818208158016205</v>
      </c>
    </row>
    <row r="21282" spans="34:38" ht="15" customHeight="1">
      <c r="AH21282" s="161">
        <v>72.538012569724486</v>
      </c>
      <c r="AI21282" s="59">
        <v>0.57383501529693604</v>
      </c>
      <c r="AJ21282" s="59">
        <v>0.6268884539604187</v>
      </c>
      <c r="AK21282" s="59">
        <v>0.13396836817264557</v>
      </c>
      <c r="AL21282" s="59">
        <v>0.20818208158016205</v>
      </c>
    </row>
    <row r="21283" spans="34:38" ht="15" customHeight="1">
      <c r="AH21283" s="161">
        <v>72.542985366828646</v>
      </c>
      <c r="AI21283" s="59">
        <v>0.57383501529693604</v>
      </c>
      <c r="AJ21283" s="59">
        <v>0.6268884539604187</v>
      </c>
      <c r="AK21283" s="59">
        <v>0.13396836817264557</v>
      </c>
      <c r="AL21283" s="59">
        <v>0.20818208158016205</v>
      </c>
    </row>
    <row r="21284" spans="34:38" ht="15" customHeight="1">
      <c r="AH21284" s="161">
        <v>72.544809464509527</v>
      </c>
      <c r="AI21284" s="59">
        <v>0.57383501529693604</v>
      </c>
      <c r="AJ21284" s="59">
        <v>0.6268884539604187</v>
      </c>
      <c r="AK21284" s="59">
        <v>0.13396836817264557</v>
      </c>
      <c r="AL21284" s="59">
        <v>0.20818208158016205</v>
      </c>
    </row>
    <row r="21285" spans="34:38" ht="15" customHeight="1">
      <c r="AH21285" s="161">
        <v>72.545805353427681</v>
      </c>
      <c r="AI21285" s="59">
        <v>0.57383501529693604</v>
      </c>
      <c r="AJ21285" s="59">
        <v>0.6268884539604187</v>
      </c>
      <c r="AK21285" s="59">
        <v>0.13396836817264557</v>
      </c>
      <c r="AL21285" s="59">
        <v>0.20818208158016205</v>
      </c>
    </row>
    <row r="21286" spans="34:38" ht="15" customHeight="1">
      <c r="AH21286" s="161">
        <v>72.554552832466413</v>
      </c>
      <c r="AI21286" s="59">
        <v>0.57383501529693604</v>
      </c>
      <c r="AJ21286" s="59">
        <v>0.6268884539604187</v>
      </c>
      <c r="AK21286" s="59">
        <v>0.13396836817264557</v>
      </c>
      <c r="AL21286" s="59">
        <v>0.20818208158016205</v>
      </c>
    </row>
    <row r="21287" spans="34:38" ht="15" customHeight="1">
      <c r="AH21287" s="161">
        <v>72.554747881869403</v>
      </c>
      <c r="AI21287" s="59">
        <v>0.57383501529693604</v>
      </c>
      <c r="AJ21287" s="59">
        <v>0.6268884539604187</v>
      </c>
      <c r="AK21287" s="59">
        <v>0.13396836817264557</v>
      </c>
      <c r="AL21287" s="59">
        <v>0.20818208158016205</v>
      </c>
    </row>
    <row r="21288" spans="34:38" ht="15" customHeight="1">
      <c r="AH21288" s="161">
        <v>72.558210008568594</v>
      </c>
      <c r="AI21288" s="59">
        <v>0.57383501529693604</v>
      </c>
      <c r="AJ21288" s="59">
        <v>0.6268884539604187</v>
      </c>
      <c r="AK21288" s="59">
        <v>0.13396836817264557</v>
      </c>
      <c r="AL21288" s="59">
        <v>0.20818208158016205</v>
      </c>
    </row>
    <row r="21289" spans="34:38" ht="15" customHeight="1">
      <c r="AH21289" s="161">
        <v>72.563697965998998</v>
      </c>
      <c r="AI21289" s="59">
        <v>0.57383501529693604</v>
      </c>
      <c r="AJ21289" s="59">
        <v>0.6268884539604187</v>
      </c>
      <c r="AK21289" s="59">
        <v>0.13396836817264557</v>
      </c>
      <c r="AL21289" s="59">
        <v>0.20818208158016205</v>
      </c>
    </row>
    <row r="21290" spans="34:38" ht="15" customHeight="1">
      <c r="AH21290" s="161">
        <v>72.567738374938727</v>
      </c>
      <c r="AI21290" s="59">
        <v>0.57383501529693604</v>
      </c>
      <c r="AJ21290" s="59">
        <v>0.6268884539604187</v>
      </c>
      <c r="AK21290" s="59">
        <v>0.13396836817264557</v>
      </c>
      <c r="AL21290" s="59">
        <v>0.20818208158016205</v>
      </c>
    </row>
    <row r="21291" spans="34:38" ht="15" customHeight="1">
      <c r="AH21291" s="161">
        <v>72.573412298652968</v>
      </c>
      <c r="AI21291" s="59">
        <v>0.57383501529693604</v>
      </c>
      <c r="AJ21291" s="59">
        <v>0.6268884539604187</v>
      </c>
      <c r="AK21291" s="59">
        <v>0.13396836817264557</v>
      </c>
      <c r="AL21291" s="59">
        <v>0.20818208158016205</v>
      </c>
    </row>
    <row r="21292" spans="34:38" ht="15" customHeight="1">
      <c r="AH21292" s="161">
        <v>72.575206738599846</v>
      </c>
      <c r="AI21292" s="59">
        <v>0.57383501529693604</v>
      </c>
      <c r="AJ21292" s="59">
        <v>0.6268884539604187</v>
      </c>
      <c r="AK21292" s="59">
        <v>0.13396836817264557</v>
      </c>
      <c r="AL21292" s="59">
        <v>0.20818208158016205</v>
      </c>
    </row>
    <row r="21293" spans="34:38" ht="15" customHeight="1">
      <c r="AH21293" s="161">
        <v>72.575432016917929</v>
      </c>
      <c r="AI21293" s="59">
        <v>0.57383501529693604</v>
      </c>
      <c r="AJ21293" s="59">
        <v>0.6268884539604187</v>
      </c>
      <c r="AK21293" s="59">
        <v>0.13396836817264557</v>
      </c>
      <c r="AL21293" s="59">
        <v>0.20818208158016205</v>
      </c>
    </row>
    <row r="21294" spans="34:38" ht="15" customHeight="1">
      <c r="AH21294" s="161">
        <v>72.575889104957938</v>
      </c>
      <c r="AI21294" s="59">
        <v>0.57383501529693604</v>
      </c>
      <c r="AJ21294" s="59">
        <v>0.6268884539604187</v>
      </c>
      <c r="AK21294" s="59">
        <v>0.13396836817264557</v>
      </c>
      <c r="AL21294" s="59">
        <v>0.20818208158016205</v>
      </c>
    </row>
    <row r="21295" spans="34:38" ht="15" customHeight="1">
      <c r="AH21295" s="161">
        <v>72.578344474793312</v>
      </c>
      <c r="AI21295" s="59">
        <v>0.57383501529693604</v>
      </c>
      <c r="AJ21295" s="59">
        <v>0.6268884539604187</v>
      </c>
      <c r="AK21295" s="59">
        <v>0.13396836817264557</v>
      </c>
      <c r="AL21295" s="59">
        <v>0.20818208158016205</v>
      </c>
    </row>
    <row r="21296" spans="34:38" ht="15" customHeight="1">
      <c r="AH21296" s="161">
        <v>72.57888316833214</v>
      </c>
      <c r="AI21296" s="59">
        <v>0.57383501529693604</v>
      </c>
      <c r="AJ21296" s="59">
        <v>0.6268884539604187</v>
      </c>
      <c r="AK21296" s="59">
        <v>0.13396836817264557</v>
      </c>
      <c r="AL21296" s="59">
        <v>0.20818208158016205</v>
      </c>
    </row>
    <row r="21297" spans="34:38" ht="15" customHeight="1">
      <c r="AH21297" s="161">
        <v>72.580242321869122</v>
      </c>
      <c r="AI21297" s="59">
        <v>0.57383501529693604</v>
      </c>
      <c r="AJ21297" s="59">
        <v>0.6268884539604187</v>
      </c>
      <c r="AK21297" s="59">
        <v>0.13396836817264557</v>
      </c>
      <c r="AL21297" s="59">
        <v>0.20818208158016205</v>
      </c>
    </row>
    <row r="21298" spans="34:38" ht="15" customHeight="1">
      <c r="AH21298" s="161">
        <v>72.581967203097989</v>
      </c>
      <c r="AI21298" s="59">
        <v>0.57383501529693604</v>
      </c>
      <c r="AJ21298" s="59">
        <v>0.6268884539604187</v>
      </c>
      <c r="AK21298" s="59">
        <v>0.13396836817264557</v>
      </c>
      <c r="AL21298" s="59">
        <v>0.20818208158016205</v>
      </c>
    </row>
    <row r="21299" spans="34:38" ht="15" customHeight="1">
      <c r="AH21299" s="161">
        <v>72.591253390647381</v>
      </c>
      <c r="AI21299" s="59">
        <v>0.57383501529693604</v>
      </c>
      <c r="AJ21299" s="59">
        <v>0.6268884539604187</v>
      </c>
      <c r="AK21299" s="59">
        <v>0.13396836817264557</v>
      </c>
      <c r="AL21299" s="59">
        <v>0.20818208158016205</v>
      </c>
    </row>
    <row r="21300" spans="34:38" ht="15" customHeight="1">
      <c r="AH21300" s="161">
        <v>72.606447870974023</v>
      </c>
      <c r="AI21300" s="59">
        <v>0.57383501529693604</v>
      </c>
      <c r="AJ21300" s="59">
        <v>0.6268884539604187</v>
      </c>
      <c r="AK21300" s="59">
        <v>0.13396836817264557</v>
      </c>
      <c r="AL21300" s="59">
        <v>0.20818208158016205</v>
      </c>
    </row>
    <row r="21301" spans="34:38" ht="15" customHeight="1">
      <c r="AH21301" s="161">
        <v>72.607259414672399</v>
      </c>
      <c r="AI21301" s="59">
        <v>0.57383501529693604</v>
      </c>
      <c r="AJ21301" s="59">
        <v>0.63032466173171997</v>
      </c>
      <c r="AK21301" s="59">
        <v>0.13396836817264557</v>
      </c>
      <c r="AL21301" s="59">
        <v>0.20818208158016205</v>
      </c>
    </row>
    <row r="21302" spans="34:38" ht="15" customHeight="1">
      <c r="AH21302" s="161">
        <v>72.607276368510597</v>
      </c>
      <c r="AI21302" s="59">
        <v>0.57383501529693604</v>
      </c>
      <c r="AJ21302" s="59">
        <v>0.63032466173171997</v>
      </c>
      <c r="AK21302" s="59">
        <v>0.13396836817264557</v>
      </c>
      <c r="AL21302" s="59">
        <v>0.20818208158016205</v>
      </c>
    </row>
    <row r="21303" spans="34:38" ht="15" customHeight="1">
      <c r="AH21303" s="161">
        <v>72.6120538999415</v>
      </c>
      <c r="AI21303" s="59">
        <v>0.57383501529693604</v>
      </c>
      <c r="AJ21303" s="59">
        <v>0.63032466173171997</v>
      </c>
      <c r="AK21303" s="59">
        <v>0.13396836817264557</v>
      </c>
      <c r="AL21303" s="59">
        <v>0.20818208158016205</v>
      </c>
    </row>
    <row r="21304" spans="34:38" ht="15" customHeight="1">
      <c r="AH21304" s="161">
        <v>72.613902592219461</v>
      </c>
      <c r="AI21304" s="59">
        <v>0.57383501529693604</v>
      </c>
      <c r="AJ21304" s="59">
        <v>0.63032466173171997</v>
      </c>
      <c r="AK21304" s="59">
        <v>0.13396836817264557</v>
      </c>
      <c r="AL21304" s="59">
        <v>0.20818208158016205</v>
      </c>
    </row>
    <row r="21305" spans="34:38" ht="15" customHeight="1">
      <c r="AH21305" s="161">
        <v>72.620716925580993</v>
      </c>
      <c r="AI21305" s="59">
        <v>0.57778525352478027</v>
      </c>
      <c r="AJ21305" s="59">
        <v>0.63032466173171997</v>
      </c>
      <c r="AK21305" s="59">
        <v>0.13396836817264557</v>
      </c>
      <c r="AL21305" s="59">
        <v>0.20818208158016205</v>
      </c>
    </row>
    <row r="21306" spans="34:38" ht="15" customHeight="1">
      <c r="AH21306" s="161">
        <v>72.623086250202718</v>
      </c>
      <c r="AI21306" s="59">
        <v>0.57778525352478027</v>
      </c>
      <c r="AJ21306" s="59">
        <v>0.63032466173171997</v>
      </c>
      <c r="AK21306" s="59">
        <v>0.13396836817264557</v>
      </c>
      <c r="AL21306" s="59">
        <v>0.20818208158016205</v>
      </c>
    </row>
    <row r="21307" spans="34:38" ht="15" customHeight="1">
      <c r="AH21307" s="161">
        <v>72.624466877925755</v>
      </c>
      <c r="AI21307" s="59">
        <v>0.57778525352478027</v>
      </c>
      <c r="AJ21307" s="59">
        <v>0.63032466173171997</v>
      </c>
      <c r="AK21307" s="59">
        <v>0.13396836817264557</v>
      </c>
      <c r="AL21307" s="59">
        <v>0.20818208158016205</v>
      </c>
    </row>
    <row r="21308" spans="34:38" ht="15" customHeight="1">
      <c r="AH21308" s="161">
        <v>72.626572429121723</v>
      </c>
      <c r="AI21308" s="59">
        <v>0.57778525352478027</v>
      </c>
      <c r="AJ21308" s="59">
        <v>0.63032466173171997</v>
      </c>
      <c r="AK21308" s="59">
        <v>0.13396836817264557</v>
      </c>
      <c r="AL21308" s="59">
        <v>0.20818208158016205</v>
      </c>
    </row>
    <row r="21309" spans="34:38" ht="15" customHeight="1">
      <c r="AH21309" s="161">
        <v>72.627889413662487</v>
      </c>
      <c r="AI21309" s="59">
        <v>0.57778525352478027</v>
      </c>
      <c r="AJ21309" s="59">
        <v>0.63032466173171997</v>
      </c>
      <c r="AK21309" s="59">
        <v>0.13396836817264557</v>
      </c>
      <c r="AL21309" s="59">
        <v>0.20818208158016205</v>
      </c>
    </row>
    <row r="21310" spans="34:38" ht="15" customHeight="1">
      <c r="AH21310" s="161">
        <v>72.629039295643437</v>
      </c>
      <c r="AI21310" s="59">
        <v>0.57778525352478027</v>
      </c>
      <c r="AJ21310" s="59">
        <v>0.63032466173171997</v>
      </c>
      <c r="AK21310" s="59">
        <v>0.13396836817264557</v>
      </c>
      <c r="AL21310" s="59">
        <v>0.20818208158016205</v>
      </c>
    </row>
    <row r="21311" spans="34:38" ht="15" customHeight="1">
      <c r="AH21311" s="161">
        <v>72.631498999459382</v>
      </c>
      <c r="AI21311" s="59">
        <v>0.57778525352478027</v>
      </c>
      <c r="AJ21311" s="59">
        <v>0.63032466173171997</v>
      </c>
      <c r="AK21311" s="59">
        <v>0.13396836817264557</v>
      </c>
      <c r="AL21311" s="59">
        <v>0.20818208158016205</v>
      </c>
    </row>
    <row r="21312" spans="34:38" ht="15" customHeight="1">
      <c r="AH21312" s="161">
        <v>72.637159063951032</v>
      </c>
      <c r="AI21312" s="59">
        <v>0.57778525352478027</v>
      </c>
      <c r="AJ21312" s="59">
        <v>0.63032466173171997</v>
      </c>
      <c r="AK21312" s="59">
        <v>0.13396836817264557</v>
      </c>
      <c r="AL21312" s="59">
        <v>0.20818208158016205</v>
      </c>
    </row>
    <row r="21313" spans="34:38" ht="15" customHeight="1">
      <c r="AH21313" s="161">
        <v>72.639722729376757</v>
      </c>
      <c r="AI21313" s="59">
        <v>0.57778525352478027</v>
      </c>
      <c r="AJ21313" s="59">
        <v>0.63032466173171997</v>
      </c>
      <c r="AK21313" s="59">
        <v>0.13396836817264557</v>
      </c>
      <c r="AL21313" s="59">
        <v>0.20818208158016205</v>
      </c>
    </row>
    <row r="21314" spans="34:38" ht="15" customHeight="1">
      <c r="AH21314" s="161">
        <v>72.644349155778983</v>
      </c>
      <c r="AI21314" s="59">
        <v>0.57778525352478027</v>
      </c>
      <c r="AJ21314" s="59">
        <v>0.63032466173171997</v>
      </c>
      <c r="AK21314" s="59">
        <v>0.13396836817264557</v>
      </c>
      <c r="AL21314" s="59">
        <v>0.20818208158016205</v>
      </c>
    </row>
    <row r="21315" spans="34:38" ht="15" customHeight="1">
      <c r="AH21315" s="161">
        <v>72.64440400122443</v>
      </c>
      <c r="AI21315" s="59">
        <v>0.57778525352478027</v>
      </c>
      <c r="AJ21315" s="59">
        <v>0.63032466173171997</v>
      </c>
      <c r="AK21315" s="59">
        <v>0.13396836817264557</v>
      </c>
      <c r="AL21315" s="59">
        <v>0.20818208158016205</v>
      </c>
    </row>
    <row r="21316" spans="34:38" ht="15" customHeight="1">
      <c r="AH21316" s="161">
        <v>72.648199218543184</v>
      </c>
      <c r="AI21316" s="59">
        <v>0.57778525352478027</v>
      </c>
      <c r="AJ21316" s="59">
        <v>0.63032466173171997</v>
      </c>
      <c r="AK21316" s="59">
        <v>0.13396836817264557</v>
      </c>
      <c r="AL21316" s="59">
        <v>0.20818208158016205</v>
      </c>
    </row>
    <row r="21317" spans="34:38" ht="15" customHeight="1">
      <c r="AH21317" s="161">
        <v>72.648831805479574</v>
      </c>
      <c r="AI21317" s="59">
        <v>0.57778525352478027</v>
      </c>
      <c r="AJ21317" s="59">
        <v>0.63032466173171997</v>
      </c>
      <c r="AK21317" s="59">
        <v>0.13396836817264557</v>
      </c>
      <c r="AL21317" s="59">
        <v>0.20818208158016205</v>
      </c>
    </row>
    <row r="21318" spans="34:38" ht="15" customHeight="1">
      <c r="AH21318" s="161">
        <v>72.651115471361237</v>
      </c>
      <c r="AI21318" s="59">
        <v>0.57778525352478027</v>
      </c>
      <c r="AJ21318" s="59">
        <v>0.63032466173171997</v>
      </c>
      <c r="AK21318" s="59">
        <v>0.13396836817264557</v>
      </c>
      <c r="AL21318" s="59">
        <v>0.20818208158016205</v>
      </c>
    </row>
    <row r="21319" spans="34:38" ht="15" customHeight="1">
      <c r="AH21319" s="161">
        <v>72.652102478455475</v>
      </c>
      <c r="AI21319" s="59">
        <v>0.57778525352478027</v>
      </c>
      <c r="AJ21319" s="59">
        <v>0.63032466173171997</v>
      </c>
      <c r="AK21319" s="59">
        <v>0.13396836817264557</v>
      </c>
      <c r="AL21319" s="59">
        <v>0.20818208158016205</v>
      </c>
    </row>
    <row r="21320" spans="34:38" ht="15" customHeight="1">
      <c r="AH21320" s="161">
        <v>72.662190655936897</v>
      </c>
      <c r="AI21320" s="59">
        <v>0.57778525352478027</v>
      </c>
      <c r="AJ21320" s="59">
        <v>0.63032466173171997</v>
      </c>
      <c r="AK21320" s="59">
        <v>0.13396836817264557</v>
      </c>
      <c r="AL21320" s="59">
        <v>0.20929235219955444</v>
      </c>
    </row>
    <row r="21321" spans="34:38" ht="15" customHeight="1">
      <c r="AH21321" s="161">
        <v>72.6644670834621</v>
      </c>
      <c r="AI21321" s="59">
        <v>0.57778525352478027</v>
      </c>
      <c r="AJ21321" s="59">
        <v>0.63032466173171997</v>
      </c>
      <c r="AK21321" s="59">
        <v>0.13396836817264557</v>
      </c>
      <c r="AL21321" s="59">
        <v>0.20929235219955444</v>
      </c>
    </row>
    <row r="21322" spans="34:38" ht="15" customHeight="1">
      <c r="AH21322" s="161">
        <v>72.667040556891308</v>
      </c>
      <c r="AI21322" s="59">
        <v>0.57778525352478027</v>
      </c>
      <c r="AJ21322" s="59">
        <v>0.63032466173171997</v>
      </c>
      <c r="AK21322" s="59">
        <v>0.13396836817264557</v>
      </c>
      <c r="AL21322" s="59">
        <v>0.20929235219955444</v>
      </c>
    </row>
    <row r="21323" spans="34:38" ht="15" customHeight="1">
      <c r="AH21323" s="161">
        <v>72.667060621936699</v>
      </c>
      <c r="AI21323" s="59">
        <v>0.57778525352478027</v>
      </c>
      <c r="AJ21323" s="59">
        <v>0.63032466173171997</v>
      </c>
      <c r="AK21323" s="59">
        <v>0.13396836817264557</v>
      </c>
      <c r="AL21323" s="59">
        <v>0.20929235219955444</v>
      </c>
    </row>
    <row r="21324" spans="34:38" ht="15" customHeight="1">
      <c r="AH21324" s="161">
        <v>72.670318387796812</v>
      </c>
      <c r="AI21324" s="59">
        <v>0.57778525352478027</v>
      </c>
      <c r="AJ21324" s="59">
        <v>0.63032466173171997</v>
      </c>
      <c r="AK21324" s="59">
        <v>0.13396836817264557</v>
      </c>
      <c r="AL21324" s="59">
        <v>0.20929235219955444</v>
      </c>
    </row>
    <row r="21325" spans="34:38" ht="15" customHeight="1">
      <c r="AH21325" s="161">
        <v>72.674993362235313</v>
      </c>
      <c r="AI21325" s="59">
        <v>0.57778525352478027</v>
      </c>
      <c r="AJ21325" s="59">
        <v>0.63032466173171997</v>
      </c>
      <c r="AK21325" s="59">
        <v>0.13396836817264557</v>
      </c>
      <c r="AL21325" s="59">
        <v>0.20929235219955444</v>
      </c>
    </row>
    <row r="21326" spans="34:38" ht="15" customHeight="1">
      <c r="AH21326" s="161">
        <v>72.676361681216605</v>
      </c>
      <c r="AI21326" s="59">
        <v>0.57778525352478027</v>
      </c>
      <c r="AJ21326" s="59">
        <v>0.63032466173171997</v>
      </c>
      <c r="AK21326" s="59">
        <v>0.13396836817264557</v>
      </c>
      <c r="AL21326" s="59">
        <v>0.20929235219955444</v>
      </c>
    </row>
    <row r="21327" spans="34:38" ht="15" customHeight="1">
      <c r="AH21327" s="161">
        <v>72.677914890406171</v>
      </c>
      <c r="AI21327" s="59">
        <v>0.57778525352478027</v>
      </c>
      <c r="AJ21327" s="59">
        <v>0.63032466173171997</v>
      </c>
      <c r="AK21327" s="59">
        <v>0.13396836817264557</v>
      </c>
      <c r="AL21327" s="59">
        <v>0.20929235219955444</v>
      </c>
    </row>
    <row r="21328" spans="34:38" ht="15" customHeight="1">
      <c r="AH21328" s="161">
        <v>72.684792444372064</v>
      </c>
      <c r="AI21328" s="59">
        <v>0.57778525352478027</v>
      </c>
      <c r="AJ21328" s="59">
        <v>0.63032466173171997</v>
      </c>
      <c r="AK21328" s="59">
        <v>0.13472048938274384</v>
      </c>
      <c r="AL21328" s="59">
        <v>0.20929235219955444</v>
      </c>
    </row>
    <row r="21329" spans="34:38" ht="15" customHeight="1">
      <c r="AH21329" s="161">
        <v>72.685736879579423</v>
      </c>
      <c r="AI21329" s="59">
        <v>0.57778525352478027</v>
      </c>
      <c r="AJ21329" s="59">
        <v>0.63032466173171997</v>
      </c>
      <c r="AK21329" s="59">
        <v>0.13472048938274384</v>
      </c>
      <c r="AL21329" s="59">
        <v>0.20929235219955444</v>
      </c>
    </row>
    <row r="21330" spans="34:38" ht="15" customHeight="1">
      <c r="AH21330" s="161">
        <v>72.695575242508909</v>
      </c>
      <c r="AI21330" s="59">
        <v>0.57778525352478027</v>
      </c>
      <c r="AJ21330" s="59">
        <v>0.63032466173171997</v>
      </c>
      <c r="AK21330" s="59">
        <v>0.13472048938274384</v>
      </c>
      <c r="AL21330" s="59">
        <v>0.20929235219955444</v>
      </c>
    </row>
    <row r="21331" spans="34:38" ht="15" customHeight="1">
      <c r="AH21331" s="161">
        <v>72.700926241782497</v>
      </c>
      <c r="AI21331" s="59">
        <v>0.57778525352478027</v>
      </c>
      <c r="AJ21331" s="59">
        <v>0.63032466173171997</v>
      </c>
      <c r="AK21331" s="59">
        <v>0.13472048938274384</v>
      </c>
      <c r="AL21331" s="59">
        <v>0.20929235219955444</v>
      </c>
    </row>
    <row r="21332" spans="34:38" ht="15" customHeight="1">
      <c r="AH21332" s="161">
        <v>72.703128402423829</v>
      </c>
      <c r="AI21332" s="59">
        <v>0.57778525352478027</v>
      </c>
      <c r="AJ21332" s="59">
        <v>0.63032466173171997</v>
      </c>
      <c r="AK21332" s="59">
        <v>0.13472048938274384</v>
      </c>
      <c r="AL21332" s="59">
        <v>0.20929235219955444</v>
      </c>
    </row>
    <row r="21333" spans="34:38" ht="15" customHeight="1">
      <c r="AH21333" s="161">
        <v>72.705721890300055</v>
      </c>
      <c r="AI21333" s="59">
        <v>0.57778525352478027</v>
      </c>
      <c r="AJ21333" s="59">
        <v>0.63032466173171997</v>
      </c>
      <c r="AK21333" s="59">
        <v>0.13472048938274384</v>
      </c>
      <c r="AL21333" s="59">
        <v>0.20929235219955444</v>
      </c>
    </row>
    <row r="21334" spans="34:38" ht="15" customHeight="1">
      <c r="AH21334" s="161">
        <v>72.706544335064265</v>
      </c>
      <c r="AI21334" s="59">
        <v>0.57778525352478027</v>
      </c>
      <c r="AJ21334" s="59">
        <v>0.63032466173171997</v>
      </c>
      <c r="AK21334" s="59">
        <v>0.13472048938274384</v>
      </c>
      <c r="AL21334" s="59">
        <v>0.20929235219955444</v>
      </c>
    </row>
    <row r="21335" spans="34:38" ht="15" customHeight="1">
      <c r="AH21335" s="161">
        <v>72.710159491414771</v>
      </c>
      <c r="AI21335" s="59">
        <v>0.57778525352478027</v>
      </c>
      <c r="AJ21335" s="59">
        <v>0.63032466173171997</v>
      </c>
      <c r="AK21335" s="59">
        <v>0.13472048938274384</v>
      </c>
      <c r="AL21335" s="59">
        <v>0.20929235219955444</v>
      </c>
    </row>
    <row r="21336" spans="34:38" ht="15" customHeight="1">
      <c r="AH21336" s="161">
        <v>72.714349968517581</v>
      </c>
      <c r="AI21336" s="59">
        <v>0.57778525352478027</v>
      </c>
      <c r="AJ21336" s="59">
        <v>0.63032466173171997</v>
      </c>
      <c r="AK21336" s="59">
        <v>0.13472048938274384</v>
      </c>
      <c r="AL21336" s="59">
        <v>0.20929235219955444</v>
      </c>
    </row>
    <row r="21337" spans="34:38" ht="15" customHeight="1">
      <c r="AH21337" s="161">
        <v>72.717536300617724</v>
      </c>
      <c r="AI21337" s="59">
        <v>0.57778525352478027</v>
      </c>
      <c r="AJ21337" s="59">
        <v>0.63032466173171997</v>
      </c>
      <c r="AK21337" s="59">
        <v>0.13472048938274384</v>
      </c>
      <c r="AL21337" s="59">
        <v>0.20929235219955444</v>
      </c>
    </row>
    <row r="21338" spans="34:38" ht="15" customHeight="1">
      <c r="AH21338" s="161">
        <v>72.720761955465491</v>
      </c>
      <c r="AI21338" s="59">
        <v>0.57778525352478027</v>
      </c>
      <c r="AJ21338" s="59">
        <v>0.63032466173171997</v>
      </c>
      <c r="AK21338" s="59">
        <v>0.13472048938274384</v>
      </c>
      <c r="AL21338" s="59">
        <v>0.20929235219955444</v>
      </c>
    </row>
    <row r="21339" spans="34:38" ht="15" customHeight="1">
      <c r="AH21339" s="161">
        <v>72.72100020116774</v>
      </c>
      <c r="AI21339" s="59">
        <v>0.57778525352478027</v>
      </c>
      <c r="AJ21339" s="59">
        <v>0.63032466173171997</v>
      </c>
      <c r="AK21339" s="59">
        <v>0.13472048938274384</v>
      </c>
      <c r="AL21339" s="59">
        <v>0.20929235219955444</v>
      </c>
    </row>
    <row r="21340" spans="34:38" ht="15" customHeight="1">
      <c r="AH21340" s="161">
        <v>72.725838561915992</v>
      </c>
      <c r="AI21340" s="59">
        <v>0.57778525352478027</v>
      </c>
      <c r="AJ21340" s="59">
        <v>0.63032466173171997</v>
      </c>
      <c r="AK21340" s="59">
        <v>0.13472048938274384</v>
      </c>
      <c r="AL21340" s="59">
        <v>0.20929235219955444</v>
      </c>
    </row>
    <row r="21341" spans="34:38" ht="15" customHeight="1">
      <c r="AH21341" s="161">
        <v>72.726030654495887</v>
      </c>
      <c r="AI21341" s="59">
        <v>0.57778525352478027</v>
      </c>
      <c r="AJ21341" s="59">
        <v>0.63032466173171997</v>
      </c>
      <c r="AK21341" s="59">
        <v>0.13472048938274384</v>
      </c>
      <c r="AL21341" s="59">
        <v>0.20929235219955444</v>
      </c>
    </row>
    <row r="21342" spans="34:38" ht="15" customHeight="1">
      <c r="AH21342" s="161">
        <v>72.733054791492378</v>
      </c>
      <c r="AI21342" s="59">
        <v>0.57778525352478027</v>
      </c>
      <c r="AJ21342" s="59">
        <v>0.63032466173171997</v>
      </c>
      <c r="AK21342" s="59">
        <v>0.13472048938274384</v>
      </c>
      <c r="AL21342" s="59">
        <v>0.20929235219955444</v>
      </c>
    </row>
    <row r="21343" spans="34:38" ht="15" customHeight="1">
      <c r="AH21343" s="161">
        <v>72.741845604619968</v>
      </c>
      <c r="AI21343" s="59">
        <v>0.57778525352478027</v>
      </c>
      <c r="AJ21343" s="59">
        <v>0.63032466173171997</v>
      </c>
      <c r="AK21343" s="59">
        <v>0.13472048938274384</v>
      </c>
      <c r="AL21343" s="59">
        <v>0.20929235219955444</v>
      </c>
    </row>
    <row r="21344" spans="34:38" ht="15" customHeight="1">
      <c r="AH21344" s="161">
        <v>72.742867853226016</v>
      </c>
      <c r="AI21344" s="59">
        <v>0.57778525352478027</v>
      </c>
      <c r="AJ21344" s="59">
        <v>0.63032466173171997</v>
      </c>
      <c r="AK21344" s="59">
        <v>0.13472048938274384</v>
      </c>
      <c r="AL21344" s="59">
        <v>0.20929235219955444</v>
      </c>
    </row>
    <row r="21345" spans="34:38" ht="15" customHeight="1">
      <c r="AH21345" s="161">
        <v>72.744020934153866</v>
      </c>
      <c r="AI21345" s="59">
        <v>0.57778525352478027</v>
      </c>
      <c r="AJ21345" s="59">
        <v>0.63032466173171997</v>
      </c>
      <c r="AK21345" s="59">
        <v>0.13472048938274384</v>
      </c>
      <c r="AL21345" s="59">
        <v>0.20929235219955444</v>
      </c>
    </row>
    <row r="21346" spans="34:38" ht="15" customHeight="1">
      <c r="AH21346" s="161">
        <v>72.748691845055077</v>
      </c>
      <c r="AI21346" s="59">
        <v>0.57778525352478027</v>
      </c>
      <c r="AJ21346" s="59">
        <v>0.63032466173171997</v>
      </c>
      <c r="AK21346" s="59">
        <v>0.13472048938274384</v>
      </c>
      <c r="AL21346" s="59">
        <v>0.20929235219955444</v>
      </c>
    </row>
    <row r="21347" spans="34:38" ht="15" customHeight="1">
      <c r="AH21347" s="161">
        <v>72.758194943637918</v>
      </c>
      <c r="AI21347" s="59">
        <v>0.57778525352478027</v>
      </c>
      <c r="AJ21347" s="59">
        <v>0.63032466173171997</v>
      </c>
      <c r="AK21347" s="59">
        <v>0.13472048938274384</v>
      </c>
      <c r="AL21347" s="59">
        <v>0.20929235219955444</v>
      </c>
    </row>
    <row r="21348" spans="34:38" ht="15" customHeight="1">
      <c r="AH21348" s="161">
        <v>72.758199621233757</v>
      </c>
      <c r="AI21348" s="59">
        <v>0.57778525352478027</v>
      </c>
      <c r="AJ21348" s="59">
        <v>0.63032466173171997</v>
      </c>
      <c r="AK21348" s="59">
        <v>0.13472048938274384</v>
      </c>
      <c r="AL21348" s="59">
        <v>0.20929235219955444</v>
      </c>
    </row>
    <row r="21349" spans="34:38" ht="15" customHeight="1">
      <c r="AH21349" s="161">
        <v>72.758958807274169</v>
      </c>
      <c r="AI21349" s="59">
        <v>0.57778525352478027</v>
      </c>
      <c r="AJ21349" s="59">
        <v>0.63383382558822632</v>
      </c>
      <c r="AK21349" s="59">
        <v>0.13472048938274384</v>
      </c>
      <c r="AL21349" s="59">
        <v>0.20929235219955444</v>
      </c>
    </row>
    <row r="21350" spans="34:38" ht="15" customHeight="1">
      <c r="AH21350" s="161">
        <v>72.759033674546842</v>
      </c>
      <c r="AI21350" s="59">
        <v>0.57778525352478027</v>
      </c>
      <c r="AJ21350" s="59">
        <v>0.63383382558822632</v>
      </c>
      <c r="AK21350" s="59">
        <v>0.13472048938274384</v>
      </c>
      <c r="AL21350" s="59">
        <v>0.20929235219955444</v>
      </c>
    </row>
    <row r="21351" spans="34:38" ht="15" customHeight="1">
      <c r="AH21351" s="161">
        <v>72.765851217186906</v>
      </c>
      <c r="AI21351" s="59">
        <v>0.57778525352478027</v>
      </c>
      <c r="AJ21351" s="59">
        <v>0.63383382558822632</v>
      </c>
      <c r="AK21351" s="59">
        <v>0.13472048938274384</v>
      </c>
      <c r="AL21351" s="59">
        <v>0.20929235219955444</v>
      </c>
    </row>
    <row r="21352" spans="34:38" ht="15" customHeight="1">
      <c r="AH21352" s="161">
        <v>72.771090027156404</v>
      </c>
      <c r="AI21352" s="59">
        <v>0.58190953731536865</v>
      </c>
      <c r="AJ21352" s="59">
        <v>0.63383382558822632</v>
      </c>
      <c r="AK21352" s="59">
        <v>0.13472048938274384</v>
      </c>
      <c r="AL21352" s="59">
        <v>0.20929235219955444</v>
      </c>
    </row>
    <row r="21353" spans="34:38" ht="15" customHeight="1">
      <c r="AH21353" s="161">
        <v>72.771903098344197</v>
      </c>
      <c r="AI21353" s="59">
        <v>0.58190953731536865</v>
      </c>
      <c r="AJ21353" s="59">
        <v>0.63383382558822632</v>
      </c>
      <c r="AK21353" s="59">
        <v>0.13472048938274384</v>
      </c>
      <c r="AL21353" s="59">
        <v>0.20929235219955444</v>
      </c>
    </row>
    <row r="21354" spans="34:38" ht="15" customHeight="1">
      <c r="AH21354" s="161">
        <v>72.773840194101084</v>
      </c>
      <c r="AI21354" s="59">
        <v>0.58190953731536865</v>
      </c>
      <c r="AJ21354" s="59">
        <v>0.63383382558822632</v>
      </c>
      <c r="AK21354" s="59">
        <v>0.13472048938274384</v>
      </c>
      <c r="AL21354" s="59">
        <v>0.20929235219955444</v>
      </c>
    </row>
    <row r="21355" spans="34:38" ht="15" customHeight="1">
      <c r="AH21355" s="161">
        <v>72.77453229857673</v>
      </c>
      <c r="AI21355" s="59">
        <v>0.58190953731536865</v>
      </c>
      <c r="AJ21355" s="59">
        <v>0.63383382558822632</v>
      </c>
      <c r="AK21355" s="59">
        <v>0.13472048938274384</v>
      </c>
      <c r="AL21355" s="59">
        <v>0.20929235219955444</v>
      </c>
    </row>
    <row r="21356" spans="34:38" ht="15" customHeight="1">
      <c r="AH21356" s="161">
        <v>72.779025580522969</v>
      </c>
      <c r="AI21356" s="59">
        <v>0.58190953731536865</v>
      </c>
      <c r="AJ21356" s="59">
        <v>0.63383382558822632</v>
      </c>
      <c r="AK21356" s="59">
        <v>0.13472048938274384</v>
      </c>
      <c r="AL21356" s="59">
        <v>0.20929235219955444</v>
      </c>
    </row>
    <row r="21357" spans="34:38" ht="15" customHeight="1">
      <c r="AH21357" s="161">
        <v>72.780446473200513</v>
      </c>
      <c r="AI21357" s="59">
        <v>0.58190953731536865</v>
      </c>
      <c r="AJ21357" s="59">
        <v>0.63383382558822632</v>
      </c>
      <c r="AK21357" s="59">
        <v>0.13472048938274384</v>
      </c>
      <c r="AL21357" s="59">
        <v>0.20929235219955444</v>
      </c>
    </row>
    <row r="21358" spans="34:38" ht="15" customHeight="1">
      <c r="AH21358" s="161">
        <v>72.781789926921903</v>
      </c>
      <c r="AI21358" s="59">
        <v>0.58190953731536865</v>
      </c>
      <c r="AJ21358" s="59">
        <v>0.63383382558822632</v>
      </c>
      <c r="AK21358" s="59">
        <v>0.13472048938274384</v>
      </c>
      <c r="AL21358" s="59">
        <v>0.20929235219955444</v>
      </c>
    </row>
    <row r="21359" spans="34:38" ht="15" customHeight="1">
      <c r="AH21359" s="161">
        <v>72.788110244399107</v>
      </c>
      <c r="AI21359" s="59">
        <v>0.58190953731536865</v>
      </c>
      <c r="AJ21359" s="59">
        <v>0.63383382558822632</v>
      </c>
      <c r="AK21359" s="59">
        <v>0.13472048938274384</v>
      </c>
      <c r="AL21359" s="59">
        <v>0.20929235219955444</v>
      </c>
    </row>
    <row r="21360" spans="34:38" ht="15" customHeight="1">
      <c r="AH21360" s="161">
        <v>72.793746553707848</v>
      </c>
      <c r="AI21360" s="59">
        <v>0.58190953731536865</v>
      </c>
      <c r="AJ21360" s="59">
        <v>0.63383382558822632</v>
      </c>
      <c r="AK21360" s="59">
        <v>0.13472048938274384</v>
      </c>
      <c r="AL21360" s="59">
        <v>0.20929235219955444</v>
      </c>
    </row>
    <row r="21361" spans="34:38" ht="15" customHeight="1">
      <c r="AH21361" s="161">
        <v>72.79563333446707</v>
      </c>
      <c r="AI21361" s="59">
        <v>0.58190953731536865</v>
      </c>
      <c r="AJ21361" s="59">
        <v>0.63383382558822632</v>
      </c>
      <c r="AK21361" s="59">
        <v>0.13472048938274384</v>
      </c>
      <c r="AL21361" s="59">
        <v>0.20929235219955444</v>
      </c>
    </row>
    <row r="21362" spans="34:38" ht="15" customHeight="1">
      <c r="AH21362" s="161">
        <v>72.796004048954529</v>
      </c>
      <c r="AI21362" s="59">
        <v>0.58190953731536865</v>
      </c>
      <c r="AJ21362" s="59">
        <v>0.63383382558822632</v>
      </c>
      <c r="AK21362" s="59">
        <v>0.13472048938274384</v>
      </c>
      <c r="AL21362" s="59">
        <v>0.20929235219955444</v>
      </c>
    </row>
    <row r="21363" spans="34:38" ht="15" customHeight="1">
      <c r="AH21363" s="161">
        <v>72.797541188380634</v>
      </c>
      <c r="AI21363" s="59">
        <v>0.58190953731536865</v>
      </c>
      <c r="AJ21363" s="59">
        <v>0.63383382558822632</v>
      </c>
      <c r="AK21363" s="59">
        <v>0.13472048938274384</v>
      </c>
      <c r="AL21363" s="59">
        <v>0.20929235219955444</v>
      </c>
    </row>
    <row r="21364" spans="34:38" ht="15" customHeight="1">
      <c r="AH21364" s="161">
        <v>72.799733153221823</v>
      </c>
      <c r="AI21364" s="59">
        <v>0.58190953731536865</v>
      </c>
      <c r="AJ21364" s="59">
        <v>0.63383382558822632</v>
      </c>
      <c r="AK21364" s="59">
        <v>0.13472048938274384</v>
      </c>
      <c r="AL21364" s="59">
        <v>0.20929235219955444</v>
      </c>
    </row>
    <row r="21365" spans="34:38" ht="15" customHeight="1">
      <c r="AH21365" s="161">
        <v>72.805474721320607</v>
      </c>
      <c r="AI21365" s="59">
        <v>0.58190953731536865</v>
      </c>
      <c r="AJ21365" s="59">
        <v>0.63383382558822632</v>
      </c>
      <c r="AK21365" s="59">
        <v>0.13472048938274384</v>
      </c>
      <c r="AL21365" s="59">
        <v>0.20929235219955444</v>
      </c>
    </row>
    <row r="21366" spans="34:38" ht="15" customHeight="1">
      <c r="AH21366" s="161">
        <v>72.813404162005483</v>
      </c>
      <c r="AI21366" s="59">
        <v>0.58190953731536865</v>
      </c>
      <c r="AJ21366" s="59">
        <v>0.63383382558822632</v>
      </c>
      <c r="AK21366" s="59">
        <v>0.13472048938274384</v>
      </c>
      <c r="AL21366" s="59">
        <v>0.21042238175868988</v>
      </c>
    </row>
    <row r="21367" spans="34:38" ht="15" customHeight="1">
      <c r="AH21367" s="161">
        <v>72.818675084515348</v>
      </c>
      <c r="AI21367" s="59">
        <v>0.58190953731536865</v>
      </c>
      <c r="AJ21367" s="59">
        <v>0.63383382558822632</v>
      </c>
      <c r="AK21367" s="59">
        <v>0.13472048938274384</v>
      </c>
      <c r="AL21367" s="59">
        <v>0.21042238175868988</v>
      </c>
    </row>
    <row r="21368" spans="34:38" ht="15" customHeight="1">
      <c r="AH21368" s="161">
        <v>72.819382587450534</v>
      </c>
      <c r="AI21368" s="59">
        <v>0.58190953731536865</v>
      </c>
      <c r="AJ21368" s="59">
        <v>0.63383382558822632</v>
      </c>
      <c r="AK21368" s="59">
        <v>0.13472048938274384</v>
      </c>
      <c r="AL21368" s="59">
        <v>0.21042238175868988</v>
      </c>
    </row>
    <row r="21369" spans="34:38" ht="15" customHeight="1">
      <c r="AH21369" s="161">
        <v>72.819859792783618</v>
      </c>
      <c r="AI21369" s="59">
        <v>0.58190953731536865</v>
      </c>
      <c r="AJ21369" s="59">
        <v>0.63383382558822632</v>
      </c>
      <c r="AK21369" s="59">
        <v>0.13472048938274384</v>
      </c>
      <c r="AL21369" s="59">
        <v>0.21042238175868988</v>
      </c>
    </row>
    <row r="21370" spans="34:38" ht="15" customHeight="1">
      <c r="AH21370" s="161">
        <v>72.826772177574981</v>
      </c>
      <c r="AI21370" s="59">
        <v>0.58190953731536865</v>
      </c>
      <c r="AJ21370" s="59">
        <v>0.63383382558822632</v>
      </c>
      <c r="AK21370" s="59">
        <v>0.13472048938274384</v>
      </c>
      <c r="AL21370" s="59">
        <v>0.21042238175868988</v>
      </c>
    </row>
    <row r="21371" spans="34:38" ht="15" customHeight="1">
      <c r="AH21371" s="161">
        <v>72.82844018491204</v>
      </c>
      <c r="AI21371" s="59">
        <v>0.58190953731536865</v>
      </c>
      <c r="AJ21371" s="59">
        <v>0.63383382558822632</v>
      </c>
      <c r="AK21371" s="59">
        <v>0.13472048938274384</v>
      </c>
      <c r="AL21371" s="59">
        <v>0.21042238175868988</v>
      </c>
    </row>
    <row r="21372" spans="34:38" ht="15" customHeight="1">
      <c r="AH21372" s="161">
        <v>72.83036736996867</v>
      </c>
      <c r="AI21372" s="59">
        <v>0.58190953731536865</v>
      </c>
      <c r="AJ21372" s="59">
        <v>0.63383382558822632</v>
      </c>
      <c r="AK21372" s="59">
        <v>0.13472048938274384</v>
      </c>
      <c r="AL21372" s="59">
        <v>0.21042238175868988</v>
      </c>
    </row>
    <row r="21373" spans="34:38" ht="15" customHeight="1">
      <c r="AH21373" s="161">
        <v>72.831572319019656</v>
      </c>
      <c r="AI21373" s="59">
        <v>0.58190953731536865</v>
      </c>
      <c r="AJ21373" s="59">
        <v>0.63383382558822632</v>
      </c>
      <c r="AK21373" s="59">
        <v>0.1354808509349823</v>
      </c>
      <c r="AL21373" s="59">
        <v>0.21042238175868988</v>
      </c>
    </row>
    <row r="21374" spans="34:38" ht="15" customHeight="1">
      <c r="AH21374" s="161">
        <v>72.832916606648055</v>
      </c>
      <c r="AI21374" s="59">
        <v>0.58190953731536865</v>
      </c>
      <c r="AJ21374" s="59">
        <v>0.63383382558822632</v>
      </c>
      <c r="AK21374" s="59">
        <v>0.1354808509349823</v>
      </c>
      <c r="AL21374" s="59">
        <v>0.21042238175868988</v>
      </c>
    </row>
    <row r="21375" spans="34:38" ht="15" customHeight="1">
      <c r="AH21375" s="161">
        <v>72.835491990696738</v>
      </c>
      <c r="AI21375" s="59">
        <v>0.58190953731536865</v>
      </c>
      <c r="AJ21375" s="59">
        <v>0.63383382558822632</v>
      </c>
      <c r="AK21375" s="59">
        <v>0.1354808509349823</v>
      </c>
      <c r="AL21375" s="59">
        <v>0.21042238175868988</v>
      </c>
    </row>
    <row r="21376" spans="34:38" ht="15" customHeight="1">
      <c r="AH21376" s="161">
        <v>72.836926396946495</v>
      </c>
      <c r="AI21376" s="59">
        <v>0.58190953731536865</v>
      </c>
      <c r="AJ21376" s="59">
        <v>0.63383382558822632</v>
      </c>
      <c r="AK21376" s="59">
        <v>0.1354808509349823</v>
      </c>
      <c r="AL21376" s="59">
        <v>0.21042238175868988</v>
      </c>
    </row>
    <row r="21377" spans="34:38" ht="15" customHeight="1">
      <c r="AH21377" s="161">
        <v>72.837269984122685</v>
      </c>
      <c r="AI21377" s="59">
        <v>0.58190953731536865</v>
      </c>
      <c r="AJ21377" s="59">
        <v>0.63383382558822632</v>
      </c>
      <c r="AK21377" s="59">
        <v>0.1354808509349823</v>
      </c>
      <c r="AL21377" s="59">
        <v>0.21042238175868988</v>
      </c>
    </row>
    <row r="21378" spans="34:38" ht="15" customHeight="1">
      <c r="AH21378" s="161">
        <v>72.846341020508305</v>
      </c>
      <c r="AI21378" s="59">
        <v>0.58190953731536865</v>
      </c>
      <c r="AJ21378" s="59">
        <v>0.63383382558822632</v>
      </c>
      <c r="AK21378" s="59">
        <v>0.1354808509349823</v>
      </c>
      <c r="AL21378" s="59">
        <v>0.21042238175868988</v>
      </c>
    </row>
    <row r="21379" spans="34:38" ht="15" customHeight="1">
      <c r="AH21379" s="161">
        <v>72.858340788259127</v>
      </c>
      <c r="AI21379" s="59">
        <v>0.58190953731536865</v>
      </c>
      <c r="AJ21379" s="59">
        <v>0.63383382558822632</v>
      </c>
      <c r="AK21379" s="59">
        <v>0.1354808509349823</v>
      </c>
      <c r="AL21379" s="59">
        <v>0.21042238175868988</v>
      </c>
    </row>
    <row r="21380" spans="34:38" ht="15" customHeight="1">
      <c r="AH21380" s="161">
        <v>72.860451451419976</v>
      </c>
      <c r="AI21380" s="59">
        <v>0.58190953731536865</v>
      </c>
      <c r="AJ21380" s="59">
        <v>0.63383382558822632</v>
      </c>
      <c r="AK21380" s="59">
        <v>0.1354808509349823</v>
      </c>
      <c r="AL21380" s="59">
        <v>0.21042238175868988</v>
      </c>
    </row>
    <row r="21381" spans="34:38" ht="15" customHeight="1">
      <c r="AH21381" s="161">
        <v>72.863179436137656</v>
      </c>
      <c r="AI21381" s="59">
        <v>0.58190953731536865</v>
      </c>
      <c r="AJ21381" s="59">
        <v>0.63383382558822632</v>
      </c>
      <c r="AK21381" s="59">
        <v>0.1354808509349823</v>
      </c>
      <c r="AL21381" s="59">
        <v>0.21042238175868988</v>
      </c>
    </row>
    <row r="21382" spans="34:38" ht="15" customHeight="1">
      <c r="AH21382" s="161">
        <v>72.865001971036179</v>
      </c>
      <c r="AI21382" s="59">
        <v>0.58190953731536865</v>
      </c>
      <c r="AJ21382" s="59">
        <v>0.63383382558822632</v>
      </c>
      <c r="AK21382" s="59">
        <v>0.1354808509349823</v>
      </c>
      <c r="AL21382" s="59">
        <v>0.21042238175868988</v>
      </c>
    </row>
    <row r="21383" spans="34:38" ht="15" customHeight="1">
      <c r="AH21383" s="161">
        <v>72.866111297377529</v>
      </c>
      <c r="AI21383" s="59">
        <v>0.58190953731536865</v>
      </c>
      <c r="AJ21383" s="59">
        <v>0.63383382558822632</v>
      </c>
      <c r="AK21383" s="59">
        <v>0.1354808509349823</v>
      </c>
      <c r="AL21383" s="59">
        <v>0.21042238175868988</v>
      </c>
    </row>
    <row r="21384" spans="34:38" ht="15" customHeight="1">
      <c r="AH21384" s="161">
        <v>72.867334226296705</v>
      </c>
      <c r="AI21384" s="59">
        <v>0.58190953731536865</v>
      </c>
      <c r="AJ21384" s="59">
        <v>0.63383382558822632</v>
      </c>
      <c r="AK21384" s="59">
        <v>0.1354808509349823</v>
      </c>
      <c r="AL21384" s="59">
        <v>0.21042238175868988</v>
      </c>
    </row>
    <row r="21385" spans="34:38" ht="15" customHeight="1">
      <c r="AH21385" s="161">
        <v>72.871318706985548</v>
      </c>
      <c r="AI21385" s="59">
        <v>0.58190953731536865</v>
      </c>
      <c r="AJ21385" s="59">
        <v>0.63383382558822632</v>
      </c>
      <c r="AK21385" s="59">
        <v>0.1354808509349823</v>
      </c>
      <c r="AL21385" s="59">
        <v>0.21042238175868988</v>
      </c>
    </row>
    <row r="21386" spans="34:38" ht="15" customHeight="1">
      <c r="AH21386" s="161">
        <v>72.876470385232125</v>
      </c>
      <c r="AI21386" s="59">
        <v>0.58190953731536865</v>
      </c>
      <c r="AJ21386" s="59">
        <v>0.63383382558822632</v>
      </c>
      <c r="AK21386" s="59">
        <v>0.1354808509349823</v>
      </c>
      <c r="AL21386" s="59">
        <v>0.21042238175868988</v>
      </c>
    </row>
    <row r="21387" spans="34:38" ht="15" customHeight="1">
      <c r="AH21387" s="161">
        <v>72.876629292073844</v>
      </c>
      <c r="AI21387" s="59">
        <v>0.58190953731536865</v>
      </c>
      <c r="AJ21387" s="59">
        <v>0.63383382558822632</v>
      </c>
      <c r="AK21387" s="59">
        <v>0.1354808509349823</v>
      </c>
      <c r="AL21387" s="59">
        <v>0.21042238175868988</v>
      </c>
    </row>
    <row r="21388" spans="34:38" ht="15" customHeight="1">
      <c r="AH21388" s="161">
        <v>72.877333616000911</v>
      </c>
      <c r="AI21388" s="59">
        <v>0.58190953731536865</v>
      </c>
      <c r="AJ21388" s="59">
        <v>0.63383382558822632</v>
      </c>
      <c r="AK21388" s="59">
        <v>0.1354808509349823</v>
      </c>
      <c r="AL21388" s="59">
        <v>0.21042238175868988</v>
      </c>
    </row>
    <row r="21389" spans="34:38" ht="15" customHeight="1">
      <c r="AH21389" s="161">
        <v>72.884142379886782</v>
      </c>
      <c r="AI21389" s="59">
        <v>0.58190953731536865</v>
      </c>
      <c r="AJ21389" s="59">
        <v>0.63383382558822632</v>
      </c>
      <c r="AK21389" s="59">
        <v>0.1354808509349823</v>
      </c>
      <c r="AL21389" s="59">
        <v>0.21042238175868988</v>
      </c>
    </row>
    <row r="21390" spans="34:38" ht="15" customHeight="1">
      <c r="AH21390" s="161">
        <v>72.887350591632384</v>
      </c>
      <c r="AI21390" s="59">
        <v>0.58190953731536865</v>
      </c>
      <c r="AJ21390" s="59">
        <v>0.63383382558822632</v>
      </c>
      <c r="AK21390" s="59">
        <v>0.1354808509349823</v>
      </c>
      <c r="AL21390" s="59">
        <v>0.21042238175868988</v>
      </c>
    </row>
    <row r="21391" spans="34:38" ht="15" customHeight="1">
      <c r="AH21391" s="161">
        <v>72.889360486461214</v>
      </c>
      <c r="AI21391" s="59">
        <v>0.58190953731536865</v>
      </c>
      <c r="AJ21391" s="59">
        <v>0.63383382558822632</v>
      </c>
      <c r="AK21391" s="59">
        <v>0.1354808509349823</v>
      </c>
      <c r="AL21391" s="59">
        <v>0.21042238175868988</v>
      </c>
    </row>
    <row r="21392" spans="34:38" ht="15" customHeight="1">
      <c r="AH21392" s="161">
        <v>72.89448231580468</v>
      </c>
      <c r="AI21392" s="59">
        <v>0.58190953731536865</v>
      </c>
      <c r="AJ21392" s="59">
        <v>0.63383382558822632</v>
      </c>
      <c r="AK21392" s="59">
        <v>0.1354808509349823</v>
      </c>
      <c r="AL21392" s="59">
        <v>0.21042238175868988</v>
      </c>
    </row>
    <row r="21393" spans="34:38" ht="15" customHeight="1">
      <c r="AH21393" s="161">
        <v>72.904083467311636</v>
      </c>
      <c r="AI21393" s="59">
        <v>0.58190953731536865</v>
      </c>
      <c r="AJ21393" s="59">
        <v>0.63383382558822632</v>
      </c>
      <c r="AK21393" s="59">
        <v>0.1354808509349823</v>
      </c>
      <c r="AL21393" s="59">
        <v>0.21042238175868988</v>
      </c>
    </row>
    <row r="21394" spans="34:38" ht="15" customHeight="1">
      <c r="AH21394" s="161">
        <v>72.909951371493491</v>
      </c>
      <c r="AI21394" s="59">
        <v>0.58190953731536865</v>
      </c>
      <c r="AJ21394" s="59">
        <v>0.63383382558822632</v>
      </c>
      <c r="AK21394" s="59">
        <v>0.1354808509349823</v>
      </c>
      <c r="AL21394" s="59">
        <v>0.21042238175868988</v>
      </c>
    </row>
    <row r="21395" spans="34:38" ht="15" customHeight="1">
      <c r="AH21395" s="161">
        <v>72.910658199875954</v>
      </c>
      <c r="AI21395" s="59">
        <v>0.58190953731536865</v>
      </c>
      <c r="AJ21395" s="59">
        <v>0.63741409778594971</v>
      </c>
      <c r="AK21395" s="59">
        <v>0.1354808509349823</v>
      </c>
      <c r="AL21395" s="59">
        <v>0.21042238175868988</v>
      </c>
    </row>
    <row r="21396" spans="34:38" ht="15" customHeight="1">
      <c r="AH21396" s="161">
        <v>72.910790980583087</v>
      </c>
      <c r="AI21396" s="59">
        <v>0.58190953731536865</v>
      </c>
      <c r="AJ21396" s="59">
        <v>0.63741409778594971</v>
      </c>
      <c r="AK21396" s="59">
        <v>0.1354808509349823</v>
      </c>
      <c r="AL21396" s="59">
        <v>0.21042238175868988</v>
      </c>
    </row>
    <row r="21397" spans="34:38" ht="15" customHeight="1">
      <c r="AH21397" s="161">
        <v>72.917141368241033</v>
      </c>
      <c r="AI21397" s="59">
        <v>0.58190953731536865</v>
      </c>
      <c r="AJ21397" s="59">
        <v>0.63741409778594971</v>
      </c>
      <c r="AK21397" s="59">
        <v>0.1354808509349823</v>
      </c>
      <c r="AL21397" s="59">
        <v>0.21042238175868988</v>
      </c>
    </row>
    <row r="21398" spans="34:38" ht="15" customHeight="1">
      <c r="AH21398" s="161">
        <v>72.919648534432326</v>
      </c>
      <c r="AI21398" s="59">
        <v>0.58190953731536865</v>
      </c>
      <c r="AJ21398" s="59">
        <v>0.63741409778594971</v>
      </c>
      <c r="AK21398" s="59">
        <v>0.1354808509349823</v>
      </c>
      <c r="AL21398" s="59">
        <v>0.21042238175868988</v>
      </c>
    </row>
    <row r="21399" spans="34:38" ht="15" customHeight="1">
      <c r="AH21399" s="161">
        <v>72.92146312873183</v>
      </c>
      <c r="AI21399" s="59">
        <v>0.58621776103973389</v>
      </c>
      <c r="AJ21399" s="59">
        <v>0.63741409778594971</v>
      </c>
      <c r="AK21399" s="59">
        <v>0.1354808509349823</v>
      </c>
      <c r="AL21399" s="59">
        <v>0.21042238175868988</v>
      </c>
    </row>
    <row r="21400" spans="34:38" ht="15" customHeight="1">
      <c r="AH21400" s="161">
        <v>72.925978346950757</v>
      </c>
      <c r="AI21400" s="59">
        <v>0.58621776103973389</v>
      </c>
      <c r="AJ21400" s="59">
        <v>0.63741409778594971</v>
      </c>
      <c r="AK21400" s="59">
        <v>0.1354808509349823</v>
      </c>
      <c r="AL21400" s="59">
        <v>0.21042238175868988</v>
      </c>
    </row>
    <row r="21401" spans="34:38" ht="15" customHeight="1">
      <c r="AH21401" s="161">
        <v>72.929138376773508</v>
      </c>
      <c r="AI21401" s="59">
        <v>0.58621776103973389</v>
      </c>
      <c r="AJ21401" s="59">
        <v>0.63741409778594971</v>
      </c>
      <c r="AK21401" s="59">
        <v>0.1354808509349823</v>
      </c>
      <c r="AL21401" s="59">
        <v>0.21042238175868988</v>
      </c>
    </row>
    <row r="21402" spans="34:38" ht="15" customHeight="1">
      <c r="AH21402" s="161">
        <v>72.92939394694163</v>
      </c>
      <c r="AI21402" s="59">
        <v>0.58621776103973389</v>
      </c>
      <c r="AJ21402" s="59">
        <v>0.63741409778594971</v>
      </c>
      <c r="AK21402" s="59">
        <v>0.1354808509349823</v>
      </c>
      <c r="AL21402" s="59">
        <v>0.21042238175868988</v>
      </c>
    </row>
    <row r="21403" spans="34:38" ht="15" customHeight="1">
      <c r="AH21403" s="161">
        <v>72.929831859739139</v>
      </c>
      <c r="AI21403" s="59">
        <v>0.58621776103973389</v>
      </c>
      <c r="AJ21403" s="59">
        <v>0.63741409778594971</v>
      </c>
      <c r="AK21403" s="59">
        <v>0.1354808509349823</v>
      </c>
      <c r="AL21403" s="59">
        <v>0.21042238175868988</v>
      </c>
    </row>
    <row r="21404" spans="34:38" ht="15" customHeight="1">
      <c r="AH21404" s="161">
        <v>72.930161747383465</v>
      </c>
      <c r="AI21404" s="59">
        <v>0.58621776103973389</v>
      </c>
      <c r="AJ21404" s="59">
        <v>0.63741409778594971</v>
      </c>
      <c r="AK21404" s="59">
        <v>0.1354808509349823</v>
      </c>
      <c r="AL21404" s="59">
        <v>0.21042238175868988</v>
      </c>
    </row>
    <row r="21405" spans="34:38" ht="15" customHeight="1">
      <c r="AH21405" s="161">
        <v>72.939061424847182</v>
      </c>
      <c r="AI21405" s="59">
        <v>0.58621776103973389</v>
      </c>
      <c r="AJ21405" s="59">
        <v>0.63741409778594971</v>
      </c>
      <c r="AK21405" s="59">
        <v>0.1354808509349823</v>
      </c>
      <c r="AL21405" s="59">
        <v>0.21042238175868988</v>
      </c>
    </row>
    <row r="21406" spans="34:38" ht="15" customHeight="1">
      <c r="AH21406" s="161">
        <v>72.93911297591805</v>
      </c>
      <c r="AI21406" s="59">
        <v>0.58621776103973389</v>
      </c>
      <c r="AJ21406" s="59">
        <v>0.63741409778594971</v>
      </c>
      <c r="AK21406" s="59">
        <v>0.1354808509349823</v>
      </c>
      <c r="AL21406" s="59">
        <v>0.21042238175868988</v>
      </c>
    </row>
    <row r="21407" spans="34:38" ht="15" customHeight="1">
      <c r="AH21407" s="161">
        <v>72.946862667709695</v>
      </c>
      <c r="AI21407" s="59">
        <v>0.58621776103973389</v>
      </c>
      <c r="AJ21407" s="59">
        <v>0.63741409778594971</v>
      </c>
      <c r="AK21407" s="59">
        <v>0.1354808509349823</v>
      </c>
      <c r="AL21407" s="59">
        <v>0.21042238175868988</v>
      </c>
    </row>
    <row r="21408" spans="34:38" ht="15" customHeight="1">
      <c r="AH21408" s="161">
        <v>72.947658942130076</v>
      </c>
      <c r="AI21408" s="59">
        <v>0.58621776103973389</v>
      </c>
      <c r="AJ21408" s="59">
        <v>0.63741409778594971</v>
      </c>
      <c r="AK21408" s="59">
        <v>0.1354808509349823</v>
      </c>
      <c r="AL21408" s="59">
        <v>0.21042238175868988</v>
      </c>
    </row>
    <row r="21409" spans="34:38" ht="15" customHeight="1">
      <c r="AH21409" s="161">
        <v>72.950634500964085</v>
      </c>
      <c r="AI21409" s="59">
        <v>0.58621776103973389</v>
      </c>
      <c r="AJ21409" s="59">
        <v>0.63741409778594971</v>
      </c>
      <c r="AK21409" s="59">
        <v>0.1354808509349823</v>
      </c>
      <c r="AL21409" s="59">
        <v>0.21042238175868988</v>
      </c>
    </row>
    <row r="21410" spans="34:38" ht="15" customHeight="1">
      <c r="AH21410" s="161">
        <v>72.955954128041569</v>
      </c>
      <c r="AI21410" s="59">
        <v>0.58621776103973389</v>
      </c>
      <c r="AJ21410" s="59">
        <v>0.63741409778594971</v>
      </c>
      <c r="AK21410" s="59">
        <v>0.1354808509349823</v>
      </c>
      <c r="AL21410" s="59">
        <v>0.21042238175868988</v>
      </c>
    </row>
    <row r="21411" spans="34:38" ht="15" customHeight="1">
      <c r="AH21411" s="161">
        <v>72.958846964185753</v>
      </c>
      <c r="AI21411" s="59">
        <v>0.58621776103973389</v>
      </c>
      <c r="AJ21411" s="59">
        <v>0.63741409778594971</v>
      </c>
      <c r="AK21411" s="59">
        <v>0.1354808509349823</v>
      </c>
      <c r="AL21411" s="59">
        <v>0.21042238175868988</v>
      </c>
    </row>
    <row r="21412" spans="34:38" ht="15" customHeight="1">
      <c r="AH21412" s="161">
        <v>72.960920678293974</v>
      </c>
      <c r="AI21412" s="59">
        <v>0.58621776103973389</v>
      </c>
      <c r="AJ21412" s="59">
        <v>0.63741409778594971</v>
      </c>
      <c r="AK21412" s="59">
        <v>0.1354808509349823</v>
      </c>
      <c r="AL21412" s="59">
        <v>0.21042238175868988</v>
      </c>
    </row>
    <row r="21413" spans="34:38" ht="15" customHeight="1">
      <c r="AH21413" s="161">
        <v>72.964617668074069</v>
      </c>
      <c r="AI21413" s="59">
        <v>0.58621776103973389</v>
      </c>
      <c r="AJ21413" s="59">
        <v>0.63741409778594971</v>
      </c>
      <c r="AK21413" s="59">
        <v>0.1354808509349823</v>
      </c>
      <c r="AL21413" s="59">
        <v>0.21157845854759216</v>
      </c>
    </row>
    <row r="21414" spans="34:38" ht="15" customHeight="1">
      <c r="AH21414" s="161">
        <v>72.968797219870012</v>
      </c>
      <c r="AI21414" s="59">
        <v>0.58621776103973389</v>
      </c>
      <c r="AJ21414" s="59">
        <v>0.63741409778594971</v>
      </c>
      <c r="AK21414" s="59">
        <v>0.1354808509349823</v>
      </c>
      <c r="AL21414" s="59">
        <v>0.21157845854759216</v>
      </c>
    </row>
    <row r="21415" spans="34:38" ht="15" customHeight="1">
      <c r="AH21415" s="161">
        <v>72.969401197770424</v>
      </c>
      <c r="AI21415" s="59">
        <v>0.58621776103973389</v>
      </c>
      <c r="AJ21415" s="59">
        <v>0.63741409778594971</v>
      </c>
      <c r="AK21415" s="59">
        <v>0.1354808509349823</v>
      </c>
      <c r="AL21415" s="59">
        <v>0.21157845854759216</v>
      </c>
    </row>
    <row r="21416" spans="34:38" ht="15" customHeight="1">
      <c r="AH21416" s="161">
        <v>72.970289547093998</v>
      </c>
      <c r="AI21416" s="59">
        <v>0.58621776103973389</v>
      </c>
      <c r="AJ21416" s="59">
        <v>0.63741409778594971</v>
      </c>
      <c r="AK21416" s="59">
        <v>0.1354808509349823</v>
      </c>
      <c r="AL21416" s="59">
        <v>0.21157845854759216</v>
      </c>
    </row>
    <row r="21417" spans="34:38" ht="15" customHeight="1">
      <c r="AH21417" s="161">
        <v>72.971724618009759</v>
      </c>
      <c r="AI21417" s="59">
        <v>0.58621776103973389</v>
      </c>
      <c r="AJ21417" s="59">
        <v>0.63741409778594971</v>
      </c>
      <c r="AK21417" s="59">
        <v>0.1354808509349823</v>
      </c>
      <c r="AL21417" s="59">
        <v>0.21157845854759216</v>
      </c>
    </row>
    <row r="21418" spans="34:38" ht="15" customHeight="1">
      <c r="AH21418" s="161">
        <v>72.978352193667234</v>
      </c>
      <c r="AI21418" s="59">
        <v>0.58621776103973389</v>
      </c>
      <c r="AJ21418" s="59">
        <v>0.63741409778594971</v>
      </c>
      <c r="AK21418" s="59">
        <v>0.13624799251556396</v>
      </c>
      <c r="AL21418" s="59">
        <v>0.21157845854759216</v>
      </c>
    </row>
    <row r="21419" spans="34:38" ht="15" customHeight="1">
      <c r="AH21419" s="161">
        <v>72.978550992914634</v>
      </c>
      <c r="AI21419" s="59">
        <v>0.58621776103973389</v>
      </c>
      <c r="AJ21419" s="59">
        <v>0.63741409778594971</v>
      </c>
      <c r="AK21419" s="59">
        <v>0.13624799251556396</v>
      </c>
      <c r="AL21419" s="59">
        <v>0.21157845854759216</v>
      </c>
    </row>
    <row r="21420" spans="34:38" ht="15" customHeight="1">
      <c r="AH21420" s="161">
        <v>72.981179784541808</v>
      </c>
      <c r="AI21420" s="59">
        <v>0.58621776103973389</v>
      </c>
      <c r="AJ21420" s="59">
        <v>0.63741409778594971</v>
      </c>
      <c r="AK21420" s="59">
        <v>0.13624799251556396</v>
      </c>
      <c r="AL21420" s="59">
        <v>0.21157845854759216</v>
      </c>
    </row>
    <row r="21421" spans="34:38" ht="15" customHeight="1">
      <c r="AH21421" s="161">
        <v>72.982819849531182</v>
      </c>
      <c r="AI21421" s="59">
        <v>0.58621776103973389</v>
      </c>
      <c r="AJ21421" s="59">
        <v>0.63741409778594971</v>
      </c>
      <c r="AK21421" s="59">
        <v>0.13624799251556396</v>
      </c>
      <c r="AL21421" s="59">
        <v>0.21157845854759216</v>
      </c>
    </row>
    <row r="21422" spans="34:38" ht="15" customHeight="1">
      <c r="AH21422" s="161">
        <v>72.988803088665946</v>
      </c>
      <c r="AI21422" s="59">
        <v>0.58621776103973389</v>
      </c>
      <c r="AJ21422" s="59">
        <v>0.63741409778594971</v>
      </c>
      <c r="AK21422" s="59">
        <v>0.13624799251556396</v>
      </c>
      <c r="AL21422" s="59">
        <v>0.21157845854759216</v>
      </c>
    </row>
    <row r="21423" spans="34:38" ht="15" customHeight="1">
      <c r="AH21423" s="161">
        <v>72.997106798507687</v>
      </c>
      <c r="AI21423" s="59">
        <v>0.58621776103973389</v>
      </c>
      <c r="AJ21423" s="59">
        <v>0.63741409778594971</v>
      </c>
      <c r="AK21423" s="59">
        <v>0.13624799251556396</v>
      </c>
      <c r="AL21423" s="59">
        <v>0.21157845854759216</v>
      </c>
    </row>
    <row r="21424" spans="34:38" ht="15" customHeight="1">
      <c r="AH21424" s="161">
        <v>73.001366129834011</v>
      </c>
      <c r="AI21424" s="59">
        <v>0.58621776103973389</v>
      </c>
      <c r="AJ21424" s="59">
        <v>0.63741409778594971</v>
      </c>
      <c r="AK21424" s="59">
        <v>0.13624799251556396</v>
      </c>
      <c r="AL21424" s="59">
        <v>0.21157845854759216</v>
      </c>
    </row>
    <row r="21425" spans="34:38" ht="15" customHeight="1">
      <c r="AH21425" s="161">
        <v>73.005596916809836</v>
      </c>
      <c r="AI21425" s="59">
        <v>0.58621776103973389</v>
      </c>
      <c r="AJ21425" s="59">
        <v>0.63741409778594971</v>
      </c>
      <c r="AK21425" s="59">
        <v>0.13624799251556396</v>
      </c>
      <c r="AL21425" s="59">
        <v>0.21157845854759216</v>
      </c>
    </row>
    <row r="21426" spans="34:38" ht="15" customHeight="1">
      <c r="AH21426" s="161">
        <v>73.01013724145399</v>
      </c>
      <c r="AI21426" s="59">
        <v>0.58621776103973389</v>
      </c>
      <c r="AJ21426" s="59">
        <v>0.63741409778594971</v>
      </c>
      <c r="AK21426" s="59">
        <v>0.13624799251556396</v>
      </c>
      <c r="AL21426" s="59">
        <v>0.21157845854759216</v>
      </c>
    </row>
    <row r="21427" spans="34:38" ht="15" customHeight="1">
      <c r="AH21427" s="161">
        <v>73.011222393587332</v>
      </c>
      <c r="AI21427" s="59">
        <v>0.58621776103973389</v>
      </c>
      <c r="AJ21427" s="59">
        <v>0.63741409778594971</v>
      </c>
      <c r="AK21427" s="59">
        <v>0.13624799251556396</v>
      </c>
      <c r="AL21427" s="59">
        <v>0.21157845854759216</v>
      </c>
    </row>
    <row r="21428" spans="34:38" ht="15" customHeight="1">
      <c r="AH21428" s="161">
        <v>73.015653973554777</v>
      </c>
      <c r="AI21428" s="59">
        <v>0.58621776103973389</v>
      </c>
      <c r="AJ21428" s="59">
        <v>0.63741409778594971</v>
      </c>
      <c r="AK21428" s="59">
        <v>0.13624799251556396</v>
      </c>
      <c r="AL21428" s="59">
        <v>0.21157845854759216</v>
      </c>
    </row>
    <row r="21429" spans="34:38" ht="15" customHeight="1">
      <c r="AH21429" s="161">
        <v>73.016506239626864</v>
      </c>
      <c r="AI21429" s="59">
        <v>0.58621776103973389</v>
      </c>
      <c r="AJ21429" s="59">
        <v>0.63741409778594971</v>
      </c>
      <c r="AK21429" s="59">
        <v>0.13624799251556396</v>
      </c>
      <c r="AL21429" s="59">
        <v>0.21157845854759216</v>
      </c>
    </row>
    <row r="21430" spans="34:38" ht="15" customHeight="1">
      <c r="AH21430" s="161">
        <v>73.017132151975702</v>
      </c>
      <c r="AI21430" s="59">
        <v>0.58621776103973389</v>
      </c>
      <c r="AJ21430" s="59">
        <v>0.63741409778594971</v>
      </c>
      <c r="AK21430" s="59">
        <v>0.13624799251556396</v>
      </c>
      <c r="AL21430" s="59">
        <v>0.21157845854759216</v>
      </c>
    </row>
    <row r="21431" spans="34:38" ht="15" customHeight="1">
      <c r="AH21431" s="161">
        <v>73.017774500416124</v>
      </c>
      <c r="AI21431" s="59">
        <v>0.58621776103973389</v>
      </c>
      <c r="AJ21431" s="59">
        <v>0.63741409778594971</v>
      </c>
      <c r="AK21431" s="59">
        <v>0.13624799251556396</v>
      </c>
      <c r="AL21431" s="59">
        <v>0.21157845854759216</v>
      </c>
    </row>
    <row r="21432" spans="34:38" ht="15" customHeight="1">
      <c r="AH21432" s="161">
        <v>73.022737322531768</v>
      </c>
      <c r="AI21432" s="59">
        <v>0.58621776103973389</v>
      </c>
      <c r="AJ21432" s="59">
        <v>0.63741409778594971</v>
      </c>
      <c r="AK21432" s="59">
        <v>0.13624799251556396</v>
      </c>
      <c r="AL21432" s="59">
        <v>0.21157845854759216</v>
      </c>
    </row>
    <row r="21433" spans="34:38" ht="15" customHeight="1">
      <c r="AH21433" s="161">
        <v>73.022784762850293</v>
      </c>
      <c r="AI21433" s="59">
        <v>0.58621776103973389</v>
      </c>
      <c r="AJ21433" s="59">
        <v>0.63741409778594971</v>
      </c>
      <c r="AK21433" s="59">
        <v>0.13624799251556396</v>
      </c>
      <c r="AL21433" s="59">
        <v>0.21157845854759216</v>
      </c>
    </row>
    <row r="21434" spans="34:38" ht="15" customHeight="1">
      <c r="AH21434" s="161">
        <v>73.027102208548257</v>
      </c>
      <c r="AI21434" s="59">
        <v>0.58621776103973389</v>
      </c>
      <c r="AJ21434" s="59">
        <v>0.63741409778594971</v>
      </c>
      <c r="AK21434" s="59">
        <v>0.13624799251556396</v>
      </c>
      <c r="AL21434" s="59">
        <v>0.21157845854759216</v>
      </c>
    </row>
    <row r="21435" spans="34:38" ht="15" customHeight="1">
      <c r="AH21435" s="161">
        <v>73.027227929651815</v>
      </c>
      <c r="AI21435" s="59">
        <v>0.58621776103973389</v>
      </c>
      <c r="AJ21435" s="59">
        <v>0.63741409778594971</v>
      </c>
      <c r="AK21435" s="59">
        <v>0.13624799251556396</v>
      </c>
      <c r="AL21435" s="59">
        <v>0.21157845854759216</v>
      </c>
    </row>
    <row r="21436" spans="34:38" ht="15" customHeight="1">
      <c r="AH21436" s="161">
        <v>73.035229968281186</v>
      </c>
      <c r="AI21436" s="59">
        <v>0.58621776103973389</v>
      </c>
      <c r="AJ21436" s="59">
        <v>0.63741409778594971</v>
      </c>
      <c r="AK21436" s="59">
        <v>0.13624799251556396</v>
      </c>
      <c r="AL21436" s="59">
        <v>0.21157845854759216</v>
      </c>
    </row>
    <row r="21437" spans="34:38" ht="15" customHeight="1">
      <c r="AH21437" s="161">
        <v>73.036263836279076</v>
      </c>
      <c r="AI21437" s="59">
        <v>0.58621776103973389</v>
      </c>
      <c r="AJ21437" s="59">
        <v>0.63741409778594971</v>
      </c>
      <c r="AK21437" s="59">
        <v>0.13624799251556396</v>
      </c>
      <c r="AL21437" s="59">
        <v>0.21157845854759216</v>
      </c>
    </row>
    <row r="21438" spans="34:38" ht="15" customHeight="1">
      <c r="AH21438" s="161">
        <v>73.044507740587036</v>
      </c>
      <c r="AI21438" s="59">
        <v>0.58621776103973389</v>
      </c>
      <c r="AJ21438" s="59">
        <v>0.63741409778594971</v>
      </c>
      <c r="AK21438" s="59">
        <v>0.13624799251556396</v>
      </c>
      <c r="AL21438" s="59">
        <v>0.21157845854759216</v>
      </c>
    </row>
    <row r="21439" spans="34:38" ht="15" customHeight="1">
      <c r="AH21439" s="161">
        <v>73.046096778383315</v>
      </c>
      <c r="AI21439" s="59">
        <v>0.58621776103973389</v>
      </c>
      <c r="AJ21439" s="59">
        <v>0.63741409778594971</v>
      </c>
      <c r="AK21439" s="59">
        <v>0.13624799251556396</v>
      </c>
      <c r="AL21439" s="59">
        <v>0.21157845854759216</v>
      </c>
    </row>
    <row r="21440" spans="34:38" ht="15" customHeight="1">
      <c r="AH21440" s="161">
        <v>73.06170312175324</v>
      </c>
      <c r="AI21440" s="59">
        <v>0.58621776103973389</v>
      </c>
      <c r="AJ21440" s="59">
        <v>0.63741409778594971</v>
      </c>
      <c r="AK21440" s="59">
        <v>0.13624799251556396</v>
      </c>
      <c r="AL21440" s="59">
        <v>0.21157845854759216</v>
      </c>
    </row>
    <row r="21441" spans="34:38" ht="15" customHeight="1">
      <c r="AH21441" s="161">
        <v>73.062357592477738</v>
      </c>
      <c r="AI21441" s="59">
        <v>0.58621776103973389</v>
      </c>
      <c r="AJ21441" s="59">
        <v>0.64110249280929565</v>
      </c>
      <c r="AK21441" s="59">
        <v>0.13624799251556396</v>
      </c>
      <c r="AL21441" s="59">
        <v>0.21157845854759216</v>
      </c>
    </row>
    <row r="21442" spans="34:38" ht="15" customHeight="1">
      <c r="AH21442" s="161">
        <v>73.062548286619347</v>
      </c>
      <c r="AI21442" s="59">
        <v>0.58621776103973389</v>
      </c>
      <c r="AJ21442" s="59">
        <v>0.64110249280929565</v>
      </c>
      <c r="AK21442" s="59">
        <v>0.13624799251556396</v>
      </c>
      <c r="AL21442" s="59">
        <v>0.21157845854759216</v>
      </c>
    </row>
    <row r="21443" spans="34:38" ht="15" customHeight="1">
      <c r="AH21443" s="161">
        <v>73.066275732754477</v>
      </c>
      <c r="AI21443" s="59">
        <v>0.58621776103973389</v>
      </c>
      <c r="AJ21443" s="59">
        <v>0.64110249280929565</v>
      </c>
      <c r="AK21443" s="59">
        <v>0.13624799251556396</v>
      </c>
      <c r="AL21443" s="59">
        <v>0.21157845854759216</v>
      </c>
    </row>
    <row r="21444" spans="34:38" ht="15" customHeight="1">
      <c r="AH21444" s="161">
        <v>73.071836230307255</v>
      </c>
      <c r="AI21444" s="59">
        <v>0.59076249599456787</v>
      </c>
      <c r="AJ21444" s="59">
        <v>0.64110249280929565</v>
      </c>
      <c r="AK21444" s="59">
        <v>0.13624799251556396</v>
      </c>
      <c r="AL21444" s="59">
        <v>0.21157845854759216</v>
      </c>
    </row>
    <row r="21445" spans="34:38" ht="15" customHeight="1">
      <c r="AH21445" s="161">
        <v>73.072999082622388</v>
      </c>
      <c r="AI21445" s="59">
        <v>0.59076249599456787</v>
      </c>
      <c r="AJ21445" s="59">
        <v>0.64110249280929565</v>
      </c>
      <c r="AK21445" s="59">
        <v>0.13624799251556396</v>
      </c>
      <c r="AL21445" s="59">
        <v>0.21157845854759216</v>
      </c>
    </row>
    <row r="21446" spans="34:38" ht="15" customHeight="1">
      <c r="AH21446" s="161">
        <v>73.073445851677747</v>
      </c>
      <c r="AI21446" s="59">
        <v>0.59076249599456787</v>
      </c>
      <c r="AJ21446" s="59">
        <v>0.64110249280929565</v>
      </c>
      <c r="AK21446" s="59">
        <v>0.13624799251556396</v>
      </c>
      <c r="AL21446" s="59">
        <v>0.21157845854759216</v>
      </c>
    </row>
    <row r="21447" spans="34:38" ht="15" customHeight="1">
      <c r="AH21447" s="161">
        <v>73.077424395324769</v>
      </c>
      <c r="AI21447" s="59">
        <v>0.59076249599456787</v>
      </c>
      <c r="AJ21447" s="59">
        <v>0.64110249280929565</v>
      </c>
      <c r="AK21447" s="59">
        <v>0.13624799251556396</v>
      </c>
      <c r="AL21447" s="59">
        <v>0.21157845854759216</v>
      </c>
    </row>
    <row r="21448" spans="34:38" ht="15" customHeight="1">
      <c r="AH21448" s="161">
        <v>73.078341420682747</v>
      </c>
      <c r="AI21448" s="59">
        <v>0.59076249599456787</v>
      </c>
      <c r="AJ21448" s="59">
        <v>0.64110249280929565</v>
      </c>
      <c r="AK21448" s="59">
        <v>0.13624799251556396</v>
      </c>
      <c r="AL21448" s="59">
        <v>0.21157845854759216</v>
      </c>
    </row>
    <row r="21449" spans="34:38" ht="15" customHeight="1">
      <c r="AH21449" s="161">
        <v>73.081297914243947</v>
      </c>
      <c r="AI21449" s="59">
        <v>0.59076249599456787</v>
      </c>
      <c r="AJ21449" s="59">
        <v>0.64110249280929565</v>
      </c>
      <c r="AK21449" s="59">
        <v>0.13624799251556396</v>
      </c>
      <c r="AL21449" s="59">
        <v>0.21157845854759216</v>
      </c>
    </row>
    <row r="21450" spans="34:38" ht="15" customHeight="1">
      <c r="AH21450" s="161">
        <v>73.083468071171112</v>
      </c>
      <c r="AI21450" s="59">
        <v>0.59076249599456787</v>
      </c>
      <c r="AJ21450" s="59">
        <v>0.64110249280929565</v>
      </c>
      <c r="AK21450" s="59">
        <v>0.13624799251556396</v>
      </c>
      <c r="AL21450" s="59">
        <v>0.21157845854759216</v>
      </c>
    </row>
    <row r="21451" spans="34:38" ht="15" customHeight="1">
      <c r="AH21451" s="161">
        <v>73.085590891426989</v>
      </c>
      <c r="AI21451" s="59">
        <v>0.59076249599456787</v>
      </c>
      <c r="AJ21451" s="59">
        <v>0.64110249280929565</v>
      </c>
      <c r="AK21451" s="59">
        <v>0.13624799251556396</v>
      </c>
      <c r="AL21451" s="59">
        <v>0.21157845854759216</v>
      </c>
    </row>
    <row r="21452" spans="34:38" ht="15" customHeight="1">
      <c r="AH21452" s="161">
        <v>73.090012605295243</v>
      </c>
      <c r="AI21452" s="59">
        <v>0.59076249599456787</v>
      </c>
      <c r="AJ21452" s="59">
        <v>0.64110249280929565</v>
      </c>
      <c r="AK21452" s="59">
        <v>0.13624799251556396</v>
      </c>
      <c r="AL21452" s="59">
        <v>0.21157845854759216</v>
      </c>
    </row>
    <row r="21453" spans="34:38" ht="15" customHeight="1">
      <c r="AH21453" s="161">
        <v>73.096436024914198</v>
      </c>
      <c r="AI21453" s="59">
        <v>0.59076249599456787</v>
      </c>
      <c r="AJ21453" s="59">
        <v>0.64110249280929565</v>
      </c>
      <c r="AK21453" s="59">
        <v>0.13624799251556396</v>
      </c>
      <c r="AL21453" s="59">
        <v>0.21157845854759216</v>
      </c>
    </row>
    <row r="21454" spans="34:38" ht="15" customHeight="1">
      <c r="AH21454" s="161">
        <v>73.098092000952335</v>
      </c>
      <c r="AI21454" s="59">
        <v>0.59076249599456787</v>
      </c>
      <c r="AJ21454" s="59">
        <v>0.64110249280929565</v>
      </c>
      <c r="AK21454" s="59">
        <v>0.13624799251556396</v>
      </c>
      <c r="AL21454" s="59">
        <v>0.21157845854759216</v>
      </c>
    </row>
    <row r="21455" spans="34:38" ht="15" customHeight="1">
      <c r="AH21455" s="161">
        <v>73.099313835305622</v>
      </c>
      <c r="AI21455" s="59">
        <v>0.59076249599456787</v>
      </c>
      <c r="AJ21455" s="59">
        <v>0.64110249280929565</v>
      </c>
      <c r="AK21455" s="59">
        <v>0.13624799251556396</v>
      </c>
      <c r="AL21455" s="59">
        <v>0.21157845854759216</v>
      </c>
    </row>
    <row r="21456" spans="34:38" ht="15" customHeight="1">
      <c r="AH21456" s="161">
        <v>73.101535848706334</v>
      </c>
      <c r="AI21456" s="59">
        <v>0.59076249599456787</v>
      </c>
      <c r="AJ21456" s="59">
        <v>0.64110249280929565</v>
      </c>
      <c r="AK21456" s="59">
        <v>0.13624799251556396</v>
      </c>
      <c r="AL21456" s="59">
        <v>0.21157845854759216</v>
      </c>
    </row>
    <row r="21457" spans="34:38" ht="15" customHeight="1">
      <c r="AH21457" s="161">
        <v>73.112219207050899</v>
      </c>
      <c r="AI21457" s="59">
        <v>0.59076249599456787</v>
      </c>
      <c r="AJ21457" s="59">
        <v>0.64110249280929565</v>
      </c>
      <c r="AK21457" s="59">
        <v>0.13624799251556396</v>
      </c>
      <c r="AL21457" s="59">
        <v>0.21157845854759216</v>
      </c>
    </row>
    <row r="21458" spans="34:38" ht="15" customHeight="1">
      <c r="AH21458" s="161">
        <v>73.115642785324411</v>
      </c>
      <c r="AI21458" s="59">
        <v>0.59076249599456787</v>
      </c>
      <c r="AJ21458" s="59">
        <v>0.64110249280929565</v>
      </c>
      <c r="AK21458" s="59">
        <v>0.13624799251556396</v>
      </c>
      <c r="AL21458" s="59">
        <v>0.21157845854759216</v>
      </c>
    </row>
    <row r="21459" spans="34:38" ht="15" customHeight="1">
      <c r="AH21459" s="161">
        <v>73.115831174142656</v>
      </c>
      <c r="AI21459" s="59">
        <v>0.59076249599456787</v>
      </c>
      <c r="AJ21459" s="59">
        <v>0.64110249280929565</v>
      </c>
      <c r="AK21459" s="59">
        <v>0.13624799251556396</v>
      </c>
      <c r="AL21459" s="59">
        <v>0.21274964511394501</v>
      </c>
    </row>
    <row r="21460" spans="34:38" ht="15" customHeight="1">
      <c r="AH21460" s="161">
        <v>73.116431148927063</v>
      </c>
      <c r="AI21460" s="59">
        <v>0.59076249599456787</v>
      </c>
      <c r="AJ21460" s="59">
        <v>0.64110249280929565</v>
      </c>
      <c r="AK21460" s="59">
        <v>0.13624799251556396</v>
      </c>
      <c r="AL21460" s="59">
        <v>0.21274964511394501</v>
      </c>
    </row>
    <row r="21461" spans="34:38" ht="15" customHeight="1">
      <c r="AH21461" s="161">
        <v>73.11894260275723</v>
      </c>
      <c r="AI21461" s="59">
        <v>0.59076249599456787</v>
      </c>
      <c r="AJ21461" s="59">
        <v>0.64110249280929565</v>
      </c>
      <c r="AK21461" s="59">
        <v>0.13624799251556396</v>
      </c>
      <c r="AL21461" s="59">
        <v>0.21274964511394501</v>
      </c>
    </row>
    <row r="21462" spans="34:38" ht="15" customHeight="1">
      <c r="AH21462" s="161">
        <v>73.121904009672647</v>
      </c>
      <c r="AI21462" s="59">
        <v>0.59076249599456787</v>
      </c>
      <c r="AJ21462" s="59">
        <v>0.64110249280929565</v>
      </c>
      <c r="AK21462" s="59">
        <v>0.13624799251556396</v>
      </c>
      <c r="AL21462" s="59">
        <v>0.21274964511394501</v>
      </c>
    </row>
    <row r="21463" spans="34:38" ht="15" customHeight="1">
      <c r="AH21463" s="161">
        <v>73.12406664856897</v>
      </c>
      <c r="AI21463" s="59">
        <v>0.59076249599456787</v>
      </c>
      <c r="AJ21463" s="59">
        <v>0.64110249280929565</v>
      </c>
      <c r="AK21463" s="59">
        <v>0.13624799251556396</v>
      </c>
      <c r="AL21463" s="59">
        <v>0.21274964511394501</v>
      </c>
    </row>
    <row r="21464" spans="34:38" ht="15" customHeight="1">
      <c r="AH21464" s="161">
        <v>73.125132068314826</v>
      </c>
      <c r="AI21464" s="59">
        <v>0.59076249599456787</v>
      </c>
      <c r="AJ21464" s="59">
        <v>0.64110249280929565</v>
      </c>
      <c r="AK21464" s="59">
        <v>0.13702784478664398</v>
      </c>
      <c r="AL21464" s="59">
        <v>0.21274964511394501</v>
      </c>
    </row>
    <row r="21465" spans="34:38" ht="15" customHeight="1">
      <c r="AH21465" s="161">
        <v>73.128094802880099</v>
      </c>
      <c r="AI21465" s="59">
        <v>0.59076249599456787</v>
      </c>
      <c r="AJ21465" s="59">
        <v>0.64110249280929565</v>
      </c>
      <c r="AK21465" s="59">
        <v>0.13702784478664398</v>
      </c>
      <c r="AL21465" s="59">
        <v>0.21274964511394501</v>
      </c>
    </row>
    <row r="21466" spans="34:38" ht="15" customHeight="1">
      <c r="AH21466" s="161">
        <v>73.130329808254288</v>
      </c>
      <c r="AI21466" s="59">
        <v>0.59076249599456787</v>
      </c>
      <c r="AJ21466" s="59">
        <v>0.64110249280929565</v>
      </c>
      <c r="AK21466" s="59">
        <v>0.13702784478664398</v>
      </c>
      <c r="AL21466" s="59">
        <v>0.21274964511394501</v>
      </c>
    </row>
    <row r="21467" spans="34:38" ht="15" customHeight="1">
      <c r="AH21467" s="161">
        <v>73.135272329093681</v>
      </c>
      <c r="AI21467" s="59">
        <v>0.59076249599456787</v>
      </c>
      <c r="AJ21467" s="59">
        <v>0.64110249280929565</v>
      </c>
      <c r="AK21467" s="59">
        <v>0.13702784478664398</v>
      </c>
      <c r="AL21467" s="59">
        <v>0.21274964511394501</v>
      </c>
    </row>
    <row r="21468" spans="34:38" ht="15" customHeight="1">
      <c r="AH21468" s="161">
        <v>73.140336193209208</v>
      </c>
      <c r="AI21468" s="59">
        <v>0.59076249599456787</v>
      </c>
      <c r="AJ21468" s="59">
        <v>0.64110249280929565</v>
      </c>
      <c r="AK21468" s="59">
        <v>0.13702784478664398</v>
      </c>
      <c r="AL21468" s="59">
        <v>0.21274964511394501</v>
      </c>
    </row>
    <row r="21469" spans="34:38" ht="15" customHeight="1">
      <c r="AH21469" s="161">
        <v>73.14566188762133</v>
      </c>
      <c r="AI21469" s="59">
        <v>0.59076249599456787</v>
      </c>
      <c r="AJ21469" s="59">
        <v>0.64110249280929565</v>
      </c>
      <c r="AK21469" s="59">
        <v>0.13702784478664398</v>
      </c>
      <c r="AL21469" s="59">
        <v>0.21274964511394501</v>
      </c>
    </row>
    <row r="21470" spans="34:38" ht="15" customHeight="1">
      <c r="AH21470" s="161">
        <v>73.147872576507069</v>
      </c>
      <c r="AI21470" s="59">
        <v>0.59076249599456787</v>
      </c>
      <c r="AJ21470" s="59">
        <v>0.64110249280929565</v>
      </c>
      <c r="AK21470" s="59">
        <v>0.13702784478664398</v>
      </c>
      <c r="AL21470" s="59">
        <v>0.21274964511394501</v>
      </c>
    </row>
    <row r="21471" spans="34:38" ht="15" customHeight="1">
      <c r="AH21471" s="161">
        <v>73.148014397482015</v>
      </c>
      <c r="AI21471" s="59">
        <v>0.59076249599456787</v>
      </c>
      <c r="AJ21471" s="59">
        <v>0.64110249280929565</v>
      </c>
      <c r="AK21471" s="59">
        <v>0.13702784478664398</v>
      </c>
      <c r="AL21471" s="59">
        <v>0.21274964511394501</v>
      </c>
    </row>
    <row r="21472" spans="34:38" ht="15" customHeight="1">
      <c r="AH21472" s="161">
        <v>73.156333489797134</v>
      </c>
      <c r="AI21472" s="59">
        <v>0.59076249599456787</v>
      </c>
      <c r="AJ21472" s="59">
        <v>0.64110249280929565</v>
      </c>
      <c r="AK21472" s="59">
        <v>0.13702784478664398</v>
      </c>
      <c r="AL21472" s="59">
        <v>0.21274964511394501</v>
      </c>
    </row>
    <row r="21473" spans="34:38" ht="15" customHeight="1">
      <c r="AH21473" s="161">
        <v>73.161933694648852</v>
      </c>
      <c r="AI21473" s="59">
        <v>0.59076249599456787</v>
      </c>
      <c r="AJ21473" s="59">
        <v>0.64110249280929565</v>
      </c>
      <c r="AK21473" s="59">
        <v>0.13702784478664398</v>
      </c>
      <c r="AL21473" s="59">
        <v>0.21274964511394501</v>
      </c>
    </row>
    <row r="21474" spans="34:38" ht="15" customHeight="1">
      <c r="AH21474" s="161">
        <v>73.163754245638955</v>
      </c>
      <c r="AI21474" s="59">
        <v>0.59076249599456787</v>
      </c>
      <c r="AJ21474" s="59">
        <v>0.64110249280929565</v>
      </c>
      <c r="AK21474" s="59">
        <v>0.13702784478664398</v>
      </c>
      <c r="AL21474" s="59">
        <v>0.21274964511394501</v>
      </c>
    </row>
    <row r="21475" spans="34:38" ht="15" customHeight="1">
      <c r="AH21475" s="161">
        <v>73.164818380702968</v>
      </c>
      <c r="AI21475" s="59">
        <v>0.59076249599456787</v>
      </c>
      <c r="AJ21475" s="59">
        <v>0.64110249280929565</v>
      </c>
      <c r="AK21475" s="59">
        <v>0.13702784478664398</v>
      </c>
      <c r="AL21475" s="59">
        <v>0.21274964511394501</v>
      </c>
    </row>
    <row r="21476" spans="34:38" ht="15" customHeight="1">
      <c r="AH21476" s="161">
        <v>73.16630597607336</v>
      </c>
      <c r="AI21476" s="59">
        <v>0.59076249599456787</v>
      </c>
      <c r="AJ21476" s="59">
        <v>0.64110249280929565</v>
      </c>
      <c r="AK21476" s="59">
        <v>0.13702784478664398</v>
      </c>
      <c r="AL21476" s="59">
        <v>0.21274964511394501</v>
      </c>
    </row>
    <row r="21477" spans="34:38" ht="15" customHeight="1">
      <c r="AH21477" s="161">
        <v>73.166930077654683</v>
      </c>
      <c r="AI21477" s="59">
        <v>0.59076249599456787</v>
      </c>
      <c r="AJ21477" s="59">
        <v>0.64110249280929565</v>
      </c>
      <c r="AK21477" s="59">
        <v>0.13702784478664398</v>
      </c>
      <c r="AL21477" s="59">
        <v>0.21274964511394501</v>
      </c>
    </row>
    <row r="21478" spans="34:38" ht="15" customHeight="1">
      <c r="AH21478" s="161">
        <v>73.168444205246516</v>
      </c>
      <c r="AI21478" s="59">
        <v>0.59076249599456787</v>
      </c>
      <c r="AJ21478" s="59">
        <v>0.64110249280929565</v>
      </c>
      <c r="AK21478" s="59">
        <v>0.13702784478664398</v>
      </c>
      <c r="AL21478" s="59">
        <v>0.21274964511394501</v>
      </c>
    </row>
    <row r="21479" spans="34:38" ht="15" customHeight="1">
      <c r="AH21479" s="161">
        <v>73.169815653019967</v>
      </c>
      <c r="AI21479" s="59">
        <v>0.59076249599456787</v>
      </c>
      <c r="AJ21479" s="59">
        <v>0.64110249280929565</v>
      </c>
      <c r="AK21479" s="59">
        <v>0.13702784478664398</v>
      </c>
      <c r="AL21479" s="59">
        <v>0.21274964511394501</v>
      </c>
    </row>
    <row r="21480" spans="34:38" ht="15" customHeight="1">
      <c r="AH21480" s="161">
        <v>73.175097549412271</v>
      </c>
      <c r="AI21480" s="59">
        <v>0.59076249599456787</v>
      </c>
      <c r="AJ21480" s="59">
        <v>0.64110249280929565</v>
      </c>
      <c r="AK21480" s="59">
        <v>0.13702784478664398</v>
      </c>
      <c r="AL21480" s="59">
        <v>0.21274964511394501</v>
      </c>
    </row>
    <row r="21481" spans="34:38" ht="15" customHeight="1">
      <c r="AH21481" s="161">
        <v>73.177734031864404</v>
      </c>
      <c r="AI21481" s="59">
        <v>0.59076249599456787</v>
      </c>
      <c r="AJ21481" s="59">
        <v>0.64110249280929565</v>
      </c>
      <c r="AK21481" s="59">
        <v>0.13702784478664398</v>
      </c>
      <c r="AL21481" s="59">
        <v>0.21274964511394501</v>
      </c>
    </row>
    <row r="21482" spans="34:38" ht="15" customHeight="1">
      <c r="AH21482" s="161">
        <v>73.177826567229772</v>
      </c>
      <c r="AI21482" s="59">
        <v>0.59076249599456787</v>
      </c>
      <c r="AJ21482" s="59">
        <v>0.64110249280929565</v>
      </c>
      <c r="AK21482" s="59">
        <v>0.13702784478664398</v>
      </c>
      <c r="AL21482" s="59">
        <v>0.21274964511394501</v>
      </c>
    </row>
    <row r="21483" spans="34:38" ht="15" customHeight="1">
      <c r="AH21483" s="161">
        <v>73.18631755667559</v>
      </c>
      <c r="AI21483" s="59">
        <v>0.59076249599456787</v>
      </c>
      <c r="AJ21483" s="59">
        <v>0.64110249280929565</v>
      </c>
      <c r="AK21483" s="59">
        <v>0.13702784478664398</v>
      </c>
      <c r="AL21483" s="59">
        <v>0.21274964511394501</v>
      </c>
    </row>
    <row r="21484" spans="34:38" ht="15" customHeight="1">
      <c r="AH21484" s="161">
        <v>73.197711240961979</v>
      </c>
      <c r="AI21484" s="59">
        <v>0.59076249599456787</v>
      </c>
      <c r="AJ21484" s="59">
        <v>0.64110249280929565</v>
      </c>
      <c r="AK21484" s="59">
        <v>0.13702784478664398</v>
      </c>
      <c r="AL21484" s="59">
        <v>0.21274964511394501</v>
      </c>
    </row>
    <row r="21485" spans="34:38" ht="15" customHeight="1">
      <c r="AH21485" s="161">
        <v>73.20854824811704</v>
      </c>
      <c r="AI21485" s="59">
        <v>0.59076249599456787</v>
      </c>
      <c r="AJ21485" s="59">
        <v>0.64110249280929565</v>
      </c>
      <c r="AK21485" s="59">
        <v>0.13702784478664398</v>
      </c>
      <c r="AL21485" s="59">
        <v>0.21274964511394501</v>
      </c>
    </row>
    <row r="21486" spans="34:38" ht="15" customHeight="1">
      <c r="AH21486" s="161">
        <v>73.210077535003848</v>
      </c>
      <c r="AI21486" s="59">
        <v>0.59076249599456787</v>
      </c>
      <c r="AJ21486" s="59">
        <v>0.64110249280929565</v>
      </c>
      <c r="AK21486" s="59">
        <v>0.13702784478664398</v>
      </c>
      <c r="AL21486" s="59">
        <v>0.21274964511394501</v>
      </c>
    </row>
    <row r="21487" spans="34:38" ht="15" customHeight="1">
      <c r="AH21487" s="161">
        <v>73.21098201430064</v>
      </c>
      <c r="AI21487" s="59">
        <v>0.59076249599456787</v>
      </c>
      <c r="AJ21487" s="59">
        <v>0.64110249280929565</v>
      </c>
      <c r="AK21487" s="59">
        <v>0.13702784478664398</v>
      </c>
      <c r="AL21487" s="59">
        <v>0.21274964511394501</v>
      </c>
    </row>
    <row r="21488" spans="34:38" ht="15" customHeight="1">
      <c r="AH21488" s="161">
        <v>73.211681865173162</v>
      </c>
      <c r="AI21488" s="59">
        <v>0.59076249599456787</v>
      </c>
      <c r="AJ21488" s="59">
        <v>0.64110249280929565</v>
      </c>
      <c r="AK21488" s="59">
        <v>0.13702784478664398</v>
      </c>
      <c r="AL21488" s="59">
        <v>0.21274964511394501</v>
      </c>
    </row>
    <row r="21489" spans="34:38" ht="15" customHeight="1">
      <c r="AH21489" s="161">
        <v>73.213454872012974</v>
      </c>
      <c r="AI21489" s="59">
        <v>0.59076249599456787</v>
      </c>
      <c r="AJ21489" s="59">
        <v>0.64110249280929565</v>
      </c>
      <c r="AK21489" s="59">
        <v>0.13702784478664398</v>
      </c>
      <c r="AL21489" s="59">
        <v>0.21274964511394501</v>
      </c>
    </row>
    <row r="21490" spans="34:38" ht="15" customHeight="1">
      <c r="AH21490" s="161">
        <v>73.214056985079523</v>
      </c>
      <c r="AI21490" s="59">
        <v>0.59076249599456787</v>
      </c>
      <c r="AJ21490" s="59">
        <v>0.64500576257705688</v>
      </c>
      <c r="AK21490" s="59">
        <v>0.13702784478664398</v>
      </c>
      <c r="AL21490" s="59">
        <v>0.21274964511394501</v>
      </c>
    </row>
    <row r="21491" spans="34:38" ht="15" customHeight="1">
      <c r="AH21491" s="161">
        <v>73.214305592655592</v>
      </c>
      <c r="AI21491" s="59">
        <v>0.59076249599456787</v>
      </c>
      <c r="AJ21491" s="59">
        <v>0.64500576257705688</v>
      </c>
      <c r="AK21491" s="59">
        <v>0.13702784478664398</v>
      </c>
      <c r="AL21491" s="59">
        <v>0.21274964511394501</v>
      </c>
    </row>
    <row r="21492" spans="34:38" ht="15" customHeight="1">
      <c r="AH21492" s="161">
        <v>73.222209331882667</v>
      </c>
      <c r="AI21492" s="59">
        <v>0.59555786848068237</v>
      </c>
      <c r="AJ21492" s="59">
        <v>0.64500576257705688</v>
      </c>
      <c r="AK21492" s="59">
        <v>0.13702784478664398</v>
      </c>
      <c r="AL21492" s="59">
        <v>0.21274964511394501</v>
      </c>
    </row>
    <row r="21493" spans="34:38" ht="15" customHeight="1">
      <c r="AH21493" s="161">
        <v>73.227243168923152</v>
      </c>
      <c r="AI21493" s="59">
        <v>0.59555786848068237</v>
      </c>
      <c r="AJ21493" s="59">
        <v>0.64500576257705688</v>
      </c>
      <c r="AK21493" s="59">
        <v>0.13702784478664398</v>
      </c>
      <c r="AL21493" s="59">
        <v>0.21274964511394501</v>
      </c>
    </row>
    <row r="21494" spans="34:38" ht="15" customHeight="1">
      <c r="AH21494" s="161">
        <v>73.227288894423864</v>
      </c>
      <c r="AI21494" s="59">
        <v>0.59555786848068237</v>
      </c>
      <c r="AJ21494" s="59">
        <v>0.64500576257705688</v>
      </c>
      <c r="AK21494" s="59">
        <v>0.13702784478664398</v>
      </c>
      <c r="AL21494" s="59">
        <v>0.21274964511394501</v>
      </c>
    </row>
    <row r="21495" spans="34:38" ht="15" customHeight="1">
      <c r="AH21495" s="161">
        <v>73.228870443698796</v>
      </c>
      <c r="AI21495" s="59">
        <v>0.59555786848068237</v>
      </c>
      <c r="AJ21495" s="59">
        <v>0.64500576257705688</v>
      </c>
      <c r="AK21495" s="59">
        <v>0.13702784478664398</v>
      </c>
      <c r="AL21495" s="59">
        <v>0.21274964511394501</v>
      </c>
    </row>
    <row r="21496" spans="34:38" ht="15" customHeight="1">
      <c r="AH21496" s="161">
        <v>73.232434081104429</v>
      </c>
      <c r="AI21496" s="59">
        <v>0.59555786848068237</v>
      </c>
      <c r="AJ21496" s="59">
        <v>0.64500576257705688</v>
      </c>
      <c r="AK21496" s="59">
        <v>0.13702784478664398</v>
      </c>
      <c r="AL21496" s="59">
        <v>0.21274964511394501</v>
      </c>
    </row>
    <row r="21497" spans="34:38" ht="15" customHeight="1">
      <c r="AH21497" s="161">
        <v>73.240963785743318</v>
      </c>
      <c r="AI21497" s="59">
        <v>0.59555786848068237</v>
      </c>
      <c r="AJ21497" s="59">
        <v>0.64500576257705688</v>
      </c>
      <c r="AK21497" s="59">
        <v>0.13702784478664398</v>
      </c>
      <c r="AL21497" s="59">
        <v>0.21274964511394501</v>
      </c>
    </row>
    <row r="21498" spans="34:38" ht="15" customHeight="1">
      <c r="AH21498" s="161">
        <v>73.249321334194974</v>
      </c>
      <c r="AI21498" s="59">
        <v>0.59555786848068237</v>
      </c>
      <c r="AJ21498" s="59">
        <v>0.64500576257705688</v>
      </c>
      <c r="AK21498" s="59">
        <v>0.13702784478664398</v>
      </c>
      <c r="AL21498" s="59">
        <v>0.21274964511394501</v>
      </c>
    </row>
    <row r="21499" spans="34:38" ht="15" customHeight="1">
      <c r="AH21499" s="161">
        <v>73.250968728481183</v>
      </c>
      <c r="AI21499" s="59">
        <v>0.59555786848068237</v>
      </c>
      <c r="AJ21499" s="59">
        <v>0.64500576257705688</v>
      </c>
      <c r="AK21499" s="59">
        <v>0.13702784478664398</v>
      </c>
      <c r="AL21499" s="59">
        <v>0.21274964511394501</v>
      </c>
    </row>
    <row r="21500" spans="34:38" ht="15" customHeight="1">
      <c r="AH21500" s="161">
        <v>73.252437196448597</v>
      </c>
      <c r="AI21500" s="59">
        <v>0.59555786848068237</v>
      </c>
      <c r="AJ21500" s="59">
        <v>0.64500576257705688</v>
      </c>
      <c r="AK21500" s="59">
        <v>0.13702784478664398</v>
      </c>
      <c r="AL21500" s="59">
        <v>0.21274964511394501</v>
      </c>
    </row>
    <row r="21501" spans="34:38" ht="15" customHeight="1">
      <c r="AH21501" s="161">
        <v>73.253759073910345</v>
      </c>
      <c r="AI21501" s="59">
        <v>0.59555786848068237</v>
      </c>
      <c r="AJ21501" s="59">
        <v>0.64500576257705688</v>
      </c>
      <c r="AK21501" s="59">
        <v>0.13702784478664398</v>
      </c>
      <c r="AL21501" s="59">
        <v>0.21274964511394501</v>
      </c>
    </row>
    <row r="21502" spans="34:38" ht="15" customHeight="1">
      <c r="AH21502" s="161">
        <v>73.254040414612945</v>
      </c>
      <c r="AI21502" s="59">
        <v>0.59555786848068237</v>
      </c>
      <c r="AJ21502" s="59">
        <v>0.64500576257705688</v>
      </c>
      <c r="AK21502" s="59">
        <v>0.13702784478664398</v>
      </c>
      <c r="AL21502" s="59">
        <v>0.21274964511394501</v>
      </c>
    </row>
    <row r="21503" spans="34:38" ht="15" customHeight="1">
      <c r="AH21503" s="161">
        <v>73.256637678783562</v>
      </c>
      <c r="AI21503" s="59">
        <v>0.59555786848068237</v>
      </c>
      <c r="AJ21503" s="59">
        <v>0.64500576257705688</v>
      </c>
      <c r="AK21503" s="59">
        <v>0.13702784478664398</v>
      </c>
      <c r="AL21503" s="59">
        <v>0.21274964511394501</v>
      </c>
    </row>
    <row r="21504" spans="34:38" ht="15" customHeight="1">
      <c r="AH21504" s="161">
        <v>73.26123275852342</v>
      </c>
      <c r="AI21504" s="59">
        <v>0.59555786848068237</v>
      </c>
      <c r="AJ21504" s="59">
        <v>0.64500576257705688</v>
      </c>
      <c r="AK21504" s="59">
        <v>0.13702784478664398</v>
      </c>
      <c r="AL21504" s="59">
        <v>0.21274964511394501</v>
      </c>
    </row>
    <row r="21505" spans="34:38" ht="15" customHeight="1">
      <c r="AH21505" s="161">
        <v>73.26559144991603</v>
      </c>
      <c r="AI21505" s="59">
        <v>0.59555786848068237</v>
      </c>
      <c r="AJ21505" s="59">
        <v>0.64500576257705688</v>
      </c>
      <c r="AK21505" s="59">
        <v>0.13702784478664398</v>
      </c>
      <c r="AL21505" s="59">
        <v>0.21274964511394501</v>
      </c>
    </row>
    <row r="21506" spans="34:38" ht="15" customHeight="1">
      <c r="AH21506" s="161">
        <v>73.267044680211242</v>
      </c>
      <c r="AI21506" s="59">
        <v>0.59555786848068237</v>
      </c>
      <c r="AJ21506" s="59">
        <v>0.64500576257705688</v>
      </c>
      <c r="AK21506" s="59">
        <v>0.13702784478664398</v>
      </c>
      <c r="AL21506" s="59">
        <v>0.21392817795276642</v>
      </c>
    </row>
    <row r="21507" spans="34:38" ht="15" customHeight="1">
      <c r="AH21507" s="161">
        <v>73.268484007744036</v>
      </c>
      <c r="AI21507" s="59">
        <v>0.59555786848068237</v>
      </c>
      <c r="AJ21507" s="59">
        <v>0.64500576257705688</v>
      </c>
      <c r="AK21507" s="59">
        <v>0.13702784478664398</v>
      </c>
      <c r="AL21507" s="59">
        <v>0.21392817795276642</v>
      </c>
    </row>
    <row r="21508" spans="34:38" ht="15" customHeight="1">
      <c r="AH21508" s="161">
        <v>73.271911942962419</v>
      </c>
      <c r="AI21508" s="59">
        <v>0.59555786848068237</v>
      </c>
      <c r="AJ21508" s="59">
        <v>0.64500576257705688</v>
      </c>
      <c r="AK21508" s="59">
        <v>0.137822225689888</v>
      </c>
      <c r="AL21508" s="59">
        <v>0.21392817795276642</v>
      </c>
    </row>
    <row r="21509" spans="34:38" ht="15" customHeight="1">
      <c r="AH21509" s="161">
        <v>73.273518472251297</v>
      </c>
      <c r="AI21509" s="59">
        <v>0.59555786848068237</v>
      </c>
      <c r="AJ21509" s="59">
        <v>0.64500576257705688</v>
      </c>
      <c r="AK21509" s="59">
        <v>0.137822225689888</v>
      </c>
      <c r="AL21509" s="59">
        <v>0.21392817795276642</v>
      </c>
    </row>
    <row r="21510" spans="34:38" ht="15" customHeight="1">
      <c r="AH21510" s="161">
        <v>73.274817535615796</v>
      </c>
      <c r="AI21510" s="59">
        <v>0.59555786848068237</v>
      </c>
      <c r="AJ21510" s="59">
        <v>0.64500576257705688</v>
      </c>
      <c r="AK21510" s="59">
        <v>0.137822225689888</v>
      </c>
      <c r="AL21510" s="59">
        <v>0.21392817795276642</v>
      </c>
    </row>
    <row r="21511" spans="34:38" ht="15" customHeight="1">
      <c r="AH21511" s="161">
        <v>73.276408679128195</v>
      </c>
      <c r="AI21511" s="59">
        <v>0.59555786848068237</v>
      </c>
      <c r="AJ21511" s="59">
        <v>0.64500576257705688</v>
      </c>
      <c r="AK21511" s="59">
        <v>0.137822225689888</v>
      </c>
      <c r="AL21511" s="59">
        <v>0.21392817795276642</v>
      </c>
    </row>
    <row r="21512" spans="34:38" ht="15" customHeight="1">
      <c r="AH21512" s="161">
        <v>73.282108623593942</v>
      </c>
      <c r="AI21512" s="59">
        <v>0.59555786848068237</v>
      </c>
      <c r="AJ21512" s="59">
        <v>0.64500576257705688</v>
      </c>
      <c r="AK21512" s="59">
        <v>0.137822225689888</v>
      </c>
      <c r="AL21512" s="59">
        <v>0.21392817795276642</v>
      </c>
    </row>
    <row r="21513" spans="34:38" ht="15" customHeight="1">
      <c r="AH21513" s="161">
        <v>73.287724808656193</v>
      </c>
      <c r="AI21513" s="59">
        <v>0.59555786848068237</v>
      </c>
      <c r="AJ21513" s="59">
        <v>0.64500576257705688</v>
      </c>
      <c r="AK21513" s="59">
        <v>0.137822225689888</v>
      </c>
      <c r="AL21513" s="59">
        <v>0.21392817795276642</v>
      </c>
    </row>
    <row r="21514" spans="34:38" ht="15" customHeight="1">
      <c r="AH21514" s="161">
        <v>73.290431878154195</v>
      </c>
      <c r="AI21514" s="59">
        <v>0.59555786848068237</v>
      </c>
      <c r="AJ21514" s="59">
        <v>0.64500576257705688</v>
      </c>
      <c r="AK21514" s="59">
        <v>0.137822225689888</v>
      </c>
      <c r="AL21514" s="59">
        <v>0.21392817795276642</v>
      </c>
    </row>
    <row r="21515" spans="34:38" ht="15" customHeight="1">
      <c r="AH21515" s="161">
        <v>73.29186929775247</v>
      </c>
      <c r="AI21515" s="59">
        <v>0.59555786848068237</v>
      </c>
      <c r="AJ21515" s="59">
        <v>0.64500576257705688</v>
      </c>
      <c r="AK21515" s="59">
        <v>0.137822225689888</v>
      </c>
      <c r="AL21515" s="59">
        <v>0.21392817795276642</v>
      </c>
    </row>
    <row r="21516" spans="34:38" ht="15" customHeight="1">
      <c r="AH21516" s="161">
        <v>73.295268927466225</v>
      </c>
      <c r="AI21516" s="59">
        <v>0.59555786848068237</v>
      </c>
      <c r="AJ21516" s="59">
        <v>0.64500576257705688</v>
      </c>
      <c r="AK21516" s="59">
        <v>0.137822225689888</v>
      </c>
      <c r="AL21516" s="59">
        <v>0.21392817795276642</v>
      </c>
    </row>
    <row r="21517" spans="34:38" ht="15" customHeight="1">
      <c r="AH21517" s="161">
        <v>73.298638354506451</v>
      </c>
      <c r="AI21517" s="59">
        <v>0.59555786848068237</v>
      </c>
      <c r="AJ21517" s="59">
        <v>0.64500576257705688</v>
      </c>
      <c r="AK21517" s="59">
        <v>0.137822225689888</v>
      </c>
      <c r="AL21517" s="59">
        <v>0.21392817795276642</v>
      </c>
    </row>
    <row r="21518" spans="34:38" ht="15" customHeight="1">
      <c r="AH21518" s="161">
        <v>73.30062457421397</v>
      </c>
      <c r="AI21518" s="59">
        <v>0.59555786848068237</v>
      </c>
      <c r="AJ21518" s="59">
        <v>0.64500576257705688</v>
      </c>
      <c r="AK21518" s="59">
        <v>0.137822225689888</v>
      </c>
      <c r="AL21518" s="59">
        <v>0.21392817795276642</v>
      </c>
    </row>
    <row r="21519" spans="34:38" ht="15" customHeight="1">
      <c r="AH21519" s="161">
        <v>73.301444586006923</v>
      </c>
      <c r="AI21519" s="59">
        <v>0.59555786848068237</v>
      </c>
      <c r="AJ21519" s="59">
        <v>0.64500576257705688</v>
      </c>
      <c r="AK21519" s="59">
        <v>0.137822225689888</v>
      </c>
      <c r="AL21519" s="59">
        <v>0.21392817795276642</v>
      </c>
    </row>
    <row r="21520" spans="34:38" ht="15" customHeight="1">
      <c r="AH21520" s="161">
        <v>73.301453710909669</v>
      </c>
      <c r="AI21520" s="59">
        <v>0.59555786848068237</v>
      </c>
      <c r="AJ21520" s="59">
        <v>0.64500576257705688</v>
      </c>
      <c r="AK21520" s="59">
        <v>0.137822225689888</v>
      </c>
      <c r="AL21520" s="59">
        <v>0.21392817795276642</v>
      </c>
    </row>
    <row r="21521" spans="34:38" ht="15" customHeight="1">
      <c r="AH21521" s="161">
        <v>73.303723921080618</v>
      </c>
      <c r="AI21521" s="59">
        <v>0.59555786848068237</v>
      </c>
      <c r="AJ21521" s="59">
        <v>0.64500576257705688</v>
      </c>
      <c r="AK21521" s="59">
        <v>0.137822225689888</v>
      </c>
      <c r="AL21521" s="59">
        <v>0.21392817795276642</v>
      </c>
    </row>
    <row r="21522" spans="34:38" ht="15" customHeight="1">
      <c r="AH21522" s="161">
        <v>73.3137301478437</v>
      </c>
      <c r="AI21522" s="59">
        <v>0.59555786848068237</v>
      </c>
      <c r="AJ21522" s="59">
        <v>0.64500576257705688</v>
      </c>
      <c r="AK21522" s="59">
        <v>0.137822225689888</v>
      </c>
      <c r="AL21522" s="59">
        <v>0.21392817795276642</v>
      </c>
    </row>
    <row r="21523" spans="34:38" ht="15" customHeight="1">
      <c r="AH21523" s="161">
        <v>73.316728003333665</v>
      </c>
      <c r="AI21523" s="59">
        <v>0.59555786848068237</v>
      </c>
      <c r="AJ21523" s="59">
        <v>0.64500576257705688</v>
      </c>
      <c r="AK21523" s="59">
        <v>0.137822225689888</v>
      </c>
      <c r="AL21523" s="59">
        <v>0.21392817795276642</v>
      </c>
    </row>
    <row r="21524" spans="34:38" ht="15" customHeight="1">
      <c r="AH21524" s="161">
        <v>73.316957978591958</v>
      </c>
      <c r="AI21524" s="59">
        <v>0.59555786848068237</v>
      </c>
      <c r="AJ21524" s="59">
        <v>0.64500576257705688</v>
      </c>
      <c r="AK21524" s="59">
        <v>0.137822225689888</v>
      </c>
      <c r="AL21524" s="59">
        <v>0.21392817795276642</v>
      </c>
    </row>
    <row r="21525" spans="34:38" ht="15" customHeight="1">
      <c r="AH21525" s="161">
        <v>73.328365855180536</v>
      </c>
      <c r="AI21525" s="59">
        <v>0.59555786848068237</v>
      </c>
      <c r="AJ21525" s="59">
        <v>0.64500576257705688</v>
      </c>
      <c r="AK21525" s="59">
        <v>0.137822225689888</v>
      </c>
      <c r="AL21525" s="59">
        <v>0.21392817795276642</v>
      </c>
    </row>
    <row r="21526" spans="34:38" ht="15" customHeight="1">
      <c r="AH21526" s="161">
        <v>73.328425204807729</v>
      </c>
      <c r="AI21526" s="59">
        <v>0.59555786848068237</v>
      </c>
      <c r="AJ21526" s="59">
        <v>0.64500576257705688</v>
      </c>
      <c r="AK21526" s="59">
        <v>0.137822225689888</v>
      </c>
      <c r="AL21526" s="59">
        <v>0.21392817795276642</v>
      </c>
    </row>
    <row r="21527" spans="34:38" ht="15" customHeight="1">
      <c r="AH21527" s="161">
        <v>73.332420598408419</v>
      </c>
      <c r="AI21527" s="59">
        <v>0.59555786848068237</v>
      </c>
      <c r="AJ21527" s="59">
        <v>0.64500576257705688</v>
      </c>
      <c r="AK21527" s="59">
        <v>0.137822225689888</v>
      </c>
      <c r="AL21527" s="59">
        <v>0.21392817795276642</v>
      </c>
    </row>
    <row r="21528" spans="34:38" ht="15" customHeight="1">
      <c r="AH21528" s="161">
        <v>73.33740514506998</v>
      </c>
      <c r="AI21528" s="59">
        <v>0.59555786848068237</v>
      </c>
      <c r="AJ21528" s="59">
        <v>0.64500576257705688</v>
      </c>
      <c r="AK21528" s="59">
        <v>0.137822225689888</v>
      </c>
      <c r="AL21528" s="59">
        <v>0.21392817795276642</v>
      </c>
    </row>
    <row r="21529" spans="34:38" ht="15" customHeight="1">
      <c r="AH21529" s="161">
        <v>73.338265176205923</v>
      </c>
      <c r="AI21529" s="59">
        <v>0.59555786848068237</v>
      </c>
      <c r="AJ21529" s="59">
        <v>0.64500576257705688</v>
      </c>
      <c r="AK21529" s="59">
        <v>0.137822225689888</v>
      </c>
      <c r="AL21529" s="59">
        <v>0.21392817795276642</v>
      </c>
    </row>
    <row r="21530" spans="34:38" ht="15" customHeight="1">
      <c r="AH21530" s="161">
        <v>73.338495957430183</v>
      </c>
      <c r="AI21530" s="59">
        <v>0.59555786848068237</v>
      </c>
      <c r="AJ21530" s="59">
        <v>0.64500576257705688</v>
      </c>
      <c r="AK21530" s="59">
        <v>0.137822225689888</v>
      </c>
      <c r="AL21530" s="59">
        <v>0.21392817795276642</v>
      </c>
    </row>
    <row r="21531" spans="34:38" ht="15" customHeight="1">
      <c r="AH21531" s="161">
        <v>73.348456976864142</v>
      </c>
      <c r="AI21531" s="59">
        <v>0.59555786848068237</v>
      </c>
      <c r="AJ21531" s="59">
        <v>0.64500576257705688</v>
      </c>
      <c r="AK21531" s="59">
        <v>0.137822225689888</v>
      </c>
      <c r="AL21531" s="59">
        <v>0.21392817795276642</v>
      </c>
    </row>
    <row r="21532" spans="34:38" ht="15" customHeight="1">
      <c r="AH21532" s="161">
        <v>73.349325703540615</v>
      </c>
      <c r="AI21532" s="59">
        <v>0.59555786848068237</v>
      </c>
      <c r="AJ21532" s="59">
        <v>0.64500576257705688</v>
      </c>
      <c r="AK21532" s="59">
        <v>0.137822225689888</v>
      </c>
      <c r="AL21532" s="59">
        <v>0.21392817795276642</v>
      </c>
    </row>
    <row r="21533" spans="34:38" ht="15" customHeight="1">
      <c r="AH21533" s="161">
        <v>73.358711271407884</v>
      </c>
      <c r="AI21533" s="59">
        <v>0.59555786848068237</v>
      </c>
      <c r="AJ21533" s="59">
        <v>0.64500576257705688</v>
      </c>
      <c r="AK21533" s="59">
        <v>0.137822225689888</v>
      </c>
      <c r="AL21533" s="59">
        <v>0.21392817795276642</v>
      </c>
    </row>
    <row r="21534" spans="34:38" ht="15" customHeight="1">
      <c r="AH21534" s="161">
        <v>73.365206622272723</v>
      </c>
      <c r="AI21534" s="59">
        <v>0.59555786848068237</v>
      </c>
      <c r="AJ21534" s="59">
        <v>0.64500576257705688</v>
      </c>
      <c r="AK21534" s="59">
        <v>0.137822225689888</v>
      </c>
      <c r="AL21534" s="59">
        <v>0.21392817795276642</v>
      </c>
    </row>
    <row r="21535" spans="34:38" ht="15" customHeight="1">
      <c r="AH21535" s="161">
        <v>73.365756377681294</v>
      </c>
      <c r="AI21535" s="59">
        <v>0.59555786848068237</v>
      </c>
      <c r="AJ21535" s="59">
        <v>0.64908570051193237</v>
      </c>
      <c r="AK21535" s="59">
        <v>0.137822225689888</v>
      </c>
      <c r="AL21535" s="59">
        <v>0.21392817795276642</v>
      </c>
    </row>
    <row r="21536" spans="34:38" ht="15" customHeight="1">
      <c r="AH21536" s="161">
        <v>73.366062898691851</v>
      </c>
      <c r="AI21536" s="59">
        <v>0.59555786848068237</v>
      </c>
      <c r="AJ21536" s="59">
        <v>0.64908570051193237</v>
      </c>
      <c r="AK21536" s="59">
        <v>0.137822225689888</v>
      </c>
      <c r="AL21536" s="59">
        <v>0.21392817795276642</v>
      </c>
    </row>
    <row r="21537" spans="34:38" ht="15" customHeight="1">
      <c r="AH21537" s="161">
        <v>73.372582433458092</v>
      </c>
      <c r="AI21537" s="59">
        <v>0.60055863857269287</v>
      </c>
      <c r="AJ21537" s="59">
        <v>0.64908570051193237</v>
      </c>
      <c r="AK21537" s="59">
        <v>0.137822225689888</v>
      </c>
      <c r="AL21537" s="59">
        <v>0.21392817795276642</v>
      </c>
    </row>
    <row r="21538" spans="34:38" ht="15" customHeight="1">
      <c r="AH21538" s="161">
        <v>73.376236368164982</v>
      </c>
      <c r="AI21538" s="59">
        <v>0.60055863857269287</v>
      </c>
      <c r="AJ21538" s="59">
        <v>0.64908570051193237</v>
      </c>
      <c r="AK21538" s="59">
        <v>0.137822225689888</v>
      </c>
      <c r="AL21538" s="59">
        <v>0.21392817795276642</v>
      </c>
    </row>
    <row r="21539" spans="34:38" ht="15" customHeight="1">
      <c r="AH21539" s="161">
        <v>73.378855989759288</v>
      </c>
      <c r="AI21539" s="59">
        <v>0.60055863857269287</v>
      </c>
      <c r="AJ21539" s="59">
        <v>0.64908570051193237</v>
      </c>
      <c r="AK21539" s="59">
        <v>0.137822225689888</v>
      </c>
      <c r="AL21539" s="59">
        <v>0.21392817795276642</v>
      </c>
    </row>
    <row r="21540" spans="34:38" ht="15" customHeight="1">
      <c r="AH21540" s="161">
        <v>73.380316492072808</v>
      </c>
      <c r="AI21540" s="59">
        <v>0.60055863857269287</v>
      </c>
      <c r="AJ21540" s="59">
        <v>0.64908570051193237</v>
      </c>
      <c r="AK21540" s="59">
        <v>0.137822225689888</v>
      </c>
      <c r="AL21540" s="59">
        <v>0.21392817795276642</v>
      </c>
    </row>
    <row r="21541" spans="34:38" ht="15" customHeight="1">
      <c r="AH21541" s="161">
        <v>73.381040486168573</v>
      </c>
      <c r="AI21541" s="59">
        <v>0.60055863857269287</v>
      </c>
      <c r="AJ21541" s="59">
        <v>0.64908570051193237</v>
      </c>
      <c r="AK21541" s="59">
        <v>0.137822225689888</v>
      </c>
      <c r="AL21541" s="59">
        <v>0.21392817795276642</v>
      </c>
    </row>
    <row r="21542" spans="34:38" ht="15" customHeight="1">
      <c r="AH21542" s="161">
        <v>73.383570247964911</v>
      </c>
      <c r="AI21542" s="59">
        <v>0.60055863857269287</v>
      </c>
      <c r="AJ21542" s="59">
        <v>0.64908570051193237</v>
      </c>
      <c r="AK21542" s="59">
        <v>0.137822225689888</v>
      </c>
      <c r="AL21542" s="59">
        <v>0.21392817795276642</v>
      </c>
    </row>
    <row r="21543" spans="34:38" ht="15" customHeight="1">
      <c r="AH21543" s="161">
        <v>73.391914966191393</v>
      </c>
      <c r="AI21543" s="59">
        <v>0.60055863857269287</v>
      </c>
      <c r="AJ21543" s="59">
        <v>0.64908570051193237</v>
      </c>
      <c r="AK21543" s="59">
        <v>0.137822225689888</v>
      </c>
      <c r="AL21543" s="59">
        <v>0.21392817795276642</v>
      </c>
    </row>
    <row r="21544" spans="34:38" ht="15" customHeight="1">
      <c r="AH21544" s="161">
        <v>73.394359173702313</v>
      </c>
      <c r="AI21544" s="59">
        <v>0.60055863857269287</v>
      </c>
      <c r="AJ21544" s="59">
        <v>0.64908570051193237</v>
      </c>
      <c r="AK21544" s="59">
        <v>0.137822225689888</v>
      </c>
      <c r="AL21544" s="59">
        <v>0.21392817795276642</v>
      </c>
    </row>
    <row r="21545" spans="34:38" ht="15" customHeight="1">
      <c r="AH21545" s="161">
        <v>73.397370307157388</v>
      </c>
      <c r="AI21545" s="59">
        <v>0.60055863857269287</v>
      </c>
      <c r="AJ21545" s="59">
        <v>0.64908570051193237</v>
      </c>
      <c r="AK21545" s="59">
        <v>0.137822225689888</v>
      </c>
      <c r="AL21545" s="59">
        <v>0.21392817795276642</v>
      </c>
    </row>
    <row r="21546" spans="34:38" ht="15" customHeight="1">
      <c r="AH21546" s="161">
        <v>73.400550667437599</v>
      </c>
      <c r="AI21546" s="59">
        <v>0.60055863857269287</v>
      </c>
      <c r="AJ21546" s="59">
        <v>0.64908570051193237</v>
      </c>
      <c r="AK21546" s="59">
        <v>0.137822225689888</v>
      </c>
      <c r="AL21546" s="59">
        <v>0.21392817795276642</v>
      </c>
    </row>
    <row r="21547" spans="34:38" ht="15" customHeight="1">
      <c r="AH21547" s="161">
        <v>73.40262362165673</v>
      </c>
      <c r="AI21547" s="59">
        <v>0.60055863857269287</v>
      </c>
      <c r="AJ21547" s="59">
        <v>0.64908570051193237</v>
      </c>
      <c r="AK21547" s="59">
        <v>0.137822225689888</v>
      </c>
      <c r="AL21547" s="59">
        <v>0.21392817795276642</v>
      </c>
    </row>
    <row r="21548" spans="34:38" ht="15" customHeight="1">
      <c r="AH21548" s="161">
        <v>73.403338544190845</v>
      </c>
      <c r="AI21548" s="59">
        <v>0.60055863857269287</v>
      </c>
      <c r="AJ21548" s="59">
        <v>0.64908570051193237</v>
      </c>
      <c r="AK21548" s="59">
        <v>0.137822225689888</v>
      </c>
      <c r="AL21548" s="59">
        <v>0.21392817795276642</v>
      </c>
    </row>
    <row r="21549" spans="34:38" ht="15" customHeight="1">
      <c r="AH21549" s="161">
        <v>73.403973183610276</v>
      </c>
      <c r="AI21549" s="59">
        <v>0.60055863857269287</v>
      </c>
      <c r="AJ21549" s="59">
        <v>0.64908570051193237</v>
      </c>
      <c r="AK21549" s="59">
        <v>0.137822225689888</v>
      </c>
      <c r="AL21549" s="59">
        <v>0.21392817795276642</v>
      </c>
    </row>
    <row r="21550" spans="34:38" ht="15" customHeight="1">
      <c r="AH21550" s="161">
        <v>73.411082122906507</v>
      </c>
      <c r="AI21550" s="59">
        <v>0.60055863857269287</v>
      </c>
      <c r="AJ21550" s="59">
        <v>0.64908570051193237</v>
      </c>
      <c r="AK21550" s="59">
        <v>0.137822225689888</v>
      </c>
      <c r="AL21550" s="59">
        <v>0.21392817795276642</v>
      </c>
    </row>
    <row r="21551" spans="34:38" ht="15" customHeight="1">
      <c r="AH21551" s="161">
        <v>73.418025412730842</v>
      </c>
      <c r="AI21551" s="59">
        <v>0.60055863857269287</v>
      </c>
      <c r="AJ21551" s="59">
        <v>0.64908570051193237</v>
      </c>
      <c r="AK21551" s="59">
        <v>0.137822225689888</v>
      </c>
      <c r="AL21551" s="59">
        <v>0.21392817795276642</v>
      </c>
    </row>
    <row r="21552" spans="34:38" ht="15" customHeight="1">
      <c r="AH21552" s="161">
        <v>73.418258186279829</v>
      </c>
      <c r="AI21552" s="59">
        <v>0.60055863857269287</v>
      </c>
      <c r="AJ21552" s="59">
        <v>0.64908570051193237</v>
      </c>
      <c r="AK21552" s="59">
        <v>0.137822225689888</v>
      </c>
      <c r="AL21552" s="59">
        <v>0.21512795984745026</v>
      </c>
    </row>
    <row r="21553" spans="34:38" ht="15" customHeight="1">
      <c r="AH21553" s="161">
        <v>73.418691817609997</v>
      </c>
      <c r="AI21553" s="59">
        <v>0.60055863857269287</v>
      </c>
      <c r="AJ21553" s="59">
        <v>0.64908570051193237</v>
      </c>
      <c r="AK21553" s="59">
        <v>0.13872337341308594</v>
      </c>
      <c r="AL21553" s="59">
        <v>0.21512795984745026</v>
      </c>
    </row>
    <row r="21554" spans="34:38" ht="15" customHeight="1">
      <c r="AH21554" s="161">
        <v>73.418963692781176</v>
      </c>
      <c r="AI21554" s="59">
        <v>0.60055863857269287</v>
      </c>
      <c r="AJ21554" s="59">
        <v>0.64908570051193237</v>
      </c>
      <c r="AK21554" s="59">
        <v>0.13872337341308594</v>
      </c>
      <c r="AL21554" s="59">
        <v>0.21512795984745026</v>
      </c>
    </row>
    <row r="21555" spans="34:38" ht="15" customHeight="1">
      <c r="AH21555" s="161">
        <v>73.422489937798886</v>
      </c>
      <c r="AI21555" s="59">
        <v>0.60055863857269287</v>
      </c>
      <c r="AJ21555" s="59">
        <v>0.64908570051193237</v>
      </c>
      <c r="AK21555" s="59">
        <v>0.13872337341308594</v>
      </c>
      <c r="AL21555" s="59">
        <v>0.21512795984745026</v>
      </c>
    </row>
    <row r="21556" spans="34:38" ht="15" customHeight="1">
      <c r="AH21556" s="161">
        <v>73.425132934829946</v>
      </c>
      <c r="AI21556" s="59">
        <v>0.60055863857269287</v>
      </c>
      <c r="AJ21556" s="59">
        <v>0.64908570051193237</v>
      </c>
      <c r="AK21556" s="59">
        <v>0.13872337341308594</v>
      </c>
      <c r="AL21556" s="59">
        <v>0.21512795984745026</v>
      </c>
    </row>
    <row r="21557" spans="34:38" ht="15" customHeight="1">
      <c r="AH21557" s="161">
        <v>73.428750709687421</v>
      </c>
      <c r="AI21557" s="59">
        <v>0.60055863857269287</v>
      </c>
      <c r="AJ21557" s="59">
        <v>0.64908570051193237</v>
      </c>
      <c r="AK21557" s="59">
        <v>0.13872337341308594</v>
      </c>
      <c r="AL21557" s="59">
        <v>0.21512795984745026</v>
      </c>
    </row>
    <row r="21558" spans="34:38" ht="15" customHeight="1">
      <c r="AH21558" s="161">
        <v>73.432804943181409</v>
      </c>
      <c r="AI21558" s="59">
        <v>0.60055863857269287</v>
      </c>
      <c r="AJ21558" s="59">
        <v>0.64908570051193237</v>
      </c>
      <c r="AK21558" s="59">
        <v>0.13872337341308594</v>
      </c>
      <c r="AL21558" s="59">
        <v>0.21512795984745026</v>
      </c>
    </row>
    <row r="21559" spans="34:38" ht="15" customHeight="1">
      <c r="AH21559" s="161">
        <v>73.432849358826374</v>
      </c>
      <c r="AI21559" s="59">
        <v>0.60055863857269287</v>
      </c>
      <c r="AJ21559" s="59">
        <v>0.64908570051193237</v>
      </c>
      <c r="AK21559" s="59">
        <v>0.13872337341308594</v>
      </c>
      <c r="AL21559" s="59">
        <v>0.21512795984745026</v>
      </c>
    </row>
    <row r="21560" spans="34:38" ht="15" customHeight="1">
      <c r="AH21560" s="161">
        <v>73.43388743893361</v>
      </c>
      <c r="AI21560" s="59">
        <v>0.60055863857269287</v>
      </c>
      <c r="AJ21560" s="59">
        <v>0.64908570051193237</v>
      </c>
      <c r="AK21560" s="59">
        <v>0.13872337341308594</v>
      </c>
      <c r="AL21560" s="59">
        <v>0.21512795984745026</v>
      </c>
    </row>
    <row r="21561" spans="34:38" ht="15" customHeight="1">
      <c r="AH21561" s="161">
        <v>73.440177288218692</v>
      </c>
      <c r="AI21561" s="59">
        <v>0.60055863857269287</v>
      </c>
      <c r="AJ21561" s="59">
        <v>0.64908570051193237</v>
      </c>
      <c r="AK21561" s="59">
        <v>0.13872337341308594</v>
      </c>
      <c r="AL21561" s="59">
        <v>0.21512795984745026</v>
      </c>
    </row>
    <row r="21562" spans="34:38" ht="15" customHeight="1">
      <c r="AH21562" s="161">
        <v>73.440276274944736</v>
      </c>
      <c r="AI21562" s="59">
        <v>0.60055863857269287</v>
      </c>
      <c r="AJ21562" s="59">
        <v>0.64908570051193237</v>
      </c>
      <c r="AK21562" s="59">
        <v>0.13872337341308594</v>
      </c>
      <c r="AL21562" s="59">
        <v>0.21512795984745026</v>
      </c>
    </row>
    <row r="21563" spans="34:38" ht="15" customHeight="1">
      <c r="AH21563" s="161">
        <v>73.443402402295732</v>
      </c>
      <c r="AI21563" s="59">
        <v>0.60055863857269287</v>
      </c>
      <c r="AJ21563" s="59">
        <v>0.64908570051193237</v>
      </c>
      <c r="AK21563" s="59">
        <v>0.13872337341308594</v>
      </c>
      <c r="AL21563" s="59">
        <v>0.21512795984745026</v>
      </c>
    </row>
    <row r="21564" spans="34:38" ht="15" customHeight="1">
      <c r="AH21564" s="161">
        <v>73.446555682216726</v>
      </c>
      <c r="AI21564" s="59">
        <v>0.60055863857269287</v>
      </c>
      <c r="AJ21564" s="59">
        <v>0.64908570051193237</v>
      </c>
      <c r="AK21564" s="59">
        <v>0.13872337341308594</v>
      </c>
      <c r="AL21564" s="59">
        <v>0.21512795984745026</v>
      </c>
    </row>
    <row r="21565" spans="34:38" ht="15" customHeight="1">
      <c r="AH21565" s="161">
        <v>73.449404132505833</v>
      </c>
      <c r="AI21565" s="59">
        <v>0.60055863857269287</v>
      </c>
      <c r="AJ21565" s="59">
        <v>0.64908570051193237</v>
      </c>
      <c r="AK21565" s="59">
        <v>0.13872337341308594</v>
      </c>
      <c r="AL21565" s="59">
        <v>0.21512795984745026</v>
      </c>
    </row>
    <row r="21566" spans="34:38" ht="15" customHeight="1">
      <c r="AH21566" s="161">
        <v>73.456189784292363</v>
      </c>
      <c r="AI21566" s="59">
        <v>0.60055863857269287</v>
      </c>
      <c r="AJ21566" s="59">
        <v>0.64908570051193237</v>
      </c>
      <c r="AK21566" s="59">
        <v>0.13872337341308594</v>
      </c>
      <c r="AL21566" s="59">
        <v>0.21512795984745026</v>
      </c>
    </row>
    <row r="21567" spans="34:38" ht="15" customHeight="1">
      <c r="AH21567" s="161">
        <v>73.46244305205235</v>
      </c>
      <c r="AI21567" s="59">
        <v>0.60055863857269287</v>
      </c>
      <c r="AJ21567" s="59">
        <v>0.64908570051193237</v>
      </c>
      <c r="AK21567" s="59">
        <v>0.13872337341308594</v>
      </c>
      <c r="AL21567" s="59">
        <v>0.21512795984745026</v>
      </c>
    </row>
    <row r="21568" spans="34:38" ht="15" customHeight="1">
      <c r="AH21568" s="161">
        <v>73.465526601038562</v>
      </c>
      <c r="AI21568" s="59">
        <v>0.60055863857269287</v>
      </c>
      <c r="AJ21568" s="59">
        <v>0.64908570051193237</v>
      </c>
      <c r="AK21568" s="59">
        <v>0.13872337341308594</v>
      </c>
      <c r="AL21568" s="59">
        <v>0.21512795984745026</v>
      </c>
    </row>
    <row r="21569" spans="34:38" ht="15" customHeight="1">
      <c r="AH21569" s="161">
        <v>73.466009900559712</v>
      </c>
      <c r="AI21569" s="59">
        <v>0.60055863857269287</v>
      </c>
      <c r="AJ21569" s="59">
        <v>0.64908570051193237</v>
      </c>
      <c r="AK21569" s="59">
        <v>0.13872337341308594</v>
      </c>
      <c r="AL21569" s="59">
        <v>0.21512795984745026</v>
      </c>
    </row>
    <row r="21570" spans="34:38" ht="15" customHeight="1">
      <c r="AH21570" s="161">
        <v>73.466525929012661</v>
      </c>
      <c r="AI21570" s="59">
        <v>0.60055863857269287</v>
      </c>
      <c r="AJ21570" s="59">
        <v>0.64908570051193237</v>
      </c>
      <c r="AK21570" s="59">
        <v>0.13872337341308594</v>
      </c>
      <c r="AL21570" s="59">
        <v>0.21512795984745026</v>
      </c>
    </row>
    <row r="21571" spans="34:38" ht="15" customHeight="1">
      <c r="AH21571" s="161">
        <v>73.467609981110556</v>
      </c>
      <c r="AI21571" s="59">
        <v>0.60055863857269287</v>
      </c>
      <c r="AJ21571" s="59">
        <v>0.64908570051193237</v>
      </c>
      <c r="AK21571" s="59">
        <v>0.13872337341308594</v>
      </c>
      <c r="AL21571" s="59">
        <v>0.21512795984745026</v>
      </c>
    </row>
    <row r="21572" spans="34:38" ht="15" customHeight="1">
      <c r="AH21572" s="161">
        <v>73.478997678496683</v>
      </c>
      <c r="AI21572" s="59">
        <v>0.60055863857269287</v>
      </c>
      <c r="AJ21572" s="59">
        <v>0.64908570051193237</v>
      </c>
      <c r="AK21572" s="59">
        <v>0.13872337341308594</v>
      </c>
      <c r="AL21572" s="59">
        <v>0.21512795984745026</v>
      </c>
    </row>
    <row r="21573" spans="34:38" ht="15" customHeight="1">
      <c r="AH21573" s="161">
        <v>73.479023842385686</v>
      </c>
      <c r="AI21573" s="59">
        <v>0.60055863857269287</v>
      </c>
      <c r="AJ21573" s="59">
        <v>0.64908570051193237</v>
      </c>
      <c r="AK21573" s="59">
        <v>0.13872337341308594</v>
      </c>
      <c r="AL21573" s="59">
        <v>0.21512795984745026</v>
      </c>
    </row>
    <row r="21574" spans="34:38" ht="15" customHeight="1">
      <c r="AH21574" s="161">
        <v>73.487264636494942</v>
      </c>
      <c r="AI21574" s="59">
        <v>0.60055863857269287</v>
      </c>
      <c r="AJ21574" s="59">
        <v>0.64908570051193237</v>
      </c>
      <c r="AK21574" s="59">
        <v>0.13872337341308594</v>
      </c>
      <c r="AL21574" s="59">
        <v>0.21512795984745026</v>
      </c>
    </row>
    <row r="21575" spans="34:38" ht="15" customHeight="1">
      <c r="AH21575" s="161">
        <v>73.488492733464383</v>
      </c>
      <c r="AI21575" s="59">
        <v>0.60055863857269287</v>
      </c>
      <c r="AJ21575" s="59">
        <v>0.64908570051193237</v>
      </c>
      <c r="AK21575" s="59">
        <v>0.13872337341308594</v>
      </c>
      <c r="AL21575" s="59">
        <v>0.21512795984745026</v>
      </c>
    </row>
    <row r="21576" spans="34:38" ht="15" customHeight="1">
      <c r="AH21576" s="161">
        <v>73.48974364740458</v>
      </c>
      <c r="AI21576" s="59">
        <v>0.60055863857269287</v>
      </c>
      <c r="AJ21576" s="59">
        <v>0.64908570051193237</v>
      </c>
      <c r="AK21576" s="59">
        <v>0.13872337341308594</v>
      </c>
      <c r="AL21576" s="59">
        <v>0.21512795984745026</v>
      </c>
    </row>
    <row r="21577" spans="34:38" ht="15" customHeight="1">
      <c r="AH21577" s="161">
        <v>73.491016693234172</v>
      </c>
      <c r="AI21577" s="59">
        <v>0.60055863857269287</v>
      </c>
      <c r="AJ21577" s="59">
        <v>0.64908570051193237</v>
      </c>
      <c r="AK21577" s="59">
        <v>0.13872337341308594</v>
      </c>
      <c r="AL21577" s="59">
        <v>0.21512795984745026</v>
      </c>
    </row>
    <row r="21578" spans="34:38" ht="15" customHeight="1">
      <c r="AH21578" s="161">
        <v>73.500940166119278</v>
      </c>
      <c r="AI21578" s="59">
        <v>0.60055863857269287</v>
      </c>
      <c r="AJ21578" s="59">
        <v>0.64908570051193237</v>
      </c>
      <c r="AK21578" s="59">
        <v>0.13872337341308594</v>
      </c>
      <c r="AL21578" s="59">
        <v>0.21512795984745026</v>
      </c>
    </row>
    <row r="21579" spans="34:38" ht="15" customHeight="1">
      <c r="AH21579" s="161">
        <v>73.506714699391864</v>
      </c>
      <c r="AI21579" s="59">
        <v>0.60055863857269287</v>
      </c>
      <c r="AJ21579" s="59">
        <v>0.64908570051193237</v>
      </c>
      <c r="AK21579" s="59">
        <v>0.13872337341308594</v>
      </c>
      <c r="AL21579" s="59">
        <v>0.21512795984745026</v>
      </c>
    </row>
    <row r="21580" spans="34:38" ht="15" customHeight="1">
      <c r="AH21580" s="161">
        <v>73.516958372532457</v>
      </c>
      <c r="AI21580" s="59">
        <v>0.60055863857269287</v>
      </c>
      <c r="AJ21580" s="59">
        <v>0.64908570051193237</v>
      </c>
      <c r="AK21580" s="59">
        <v>0.13872337341308594</v>
      </c>
      <c r="AL21580" s="59">
        <v>0.21512795984745026</v>
      </c>
    </row>
    <row r="21581" spans="34:38" ht="15" customHeight="1">
      <c r="AH21581" s="161">
        <v>73.517455770283078</v>
      </c>
      <c r="AI21581" s="59">
        <v>0.60055863857269287</v>
      </c>
      <c r="AJ21581" s="59">
        <v>0.65331244468688965</v>
      </c>
      <c r="AK21581" s="59">
        <v>0.13872337341308594</v>
      </c>
      <c r="AL21581" s="59">
        <v>0.21512795984745026</v>
      </c>
    </row>
    <row r="21582" spans="34:38" ht="15" customHeight="1">
      <c r="AH21582" s="161">
        <v>73.517820204728096</v>
      </c>
      <c r="AI21582" s="59">
        <v>0.60055863857269287</v>
      </c>
      <c r="AJ21582" s="59">
        <v>0.65331244468688965</v>
      </c>
      <c r="AK21582" s="59">
        <v>0.13872337341308594</v>
      </c>
      <c r="AL21582" s="59">
        <v>0.21512795984745026</v>
      </c>
    </row>
    <row r="21583" spans="34:38" ht="15" customHeight="1">
      <c r="AH21583" s="161">
        <v>73.522955535033503</v>
      </c>
      <c r="AI21583" s="59">
        <v>0.60572391748428345</v>
      </c>
      <c r="AJ21583" s="59">
        <v>0.65331244468688965</v>
      </c>
      <c r="AK21583" s="59">
        <v>0.13872337341308594</v>
      </c>
      <c r="AL21583" s="59">
        <v>0.21512795984745026</v>
      </c>
    </row>
    <row r="21584" spans="34:38" ht="15" customHeight="1">
      <c r="AH21584" s="161">
        <v>73.525183841906099</v>
      </c>
      <c r="AI21584" s="59">
        <v>0.60572391748428345</v>
      </c>
      <c r="AJ21584" s="59">
        <v>0.65331244468688965</v>
      </c>
      <c r="AK21584" s="59">
        <v>0.13872337341308594</v>
      </c>
      <c r="AL21584" s="59">
        <v>0.21512795984745026</v>
      </c>
    </row>
    <row r="21585" spans="34:38" ht="15" customHeight="1">
      <c r="AH21585" s="161">
        <v>73.53176254044682</v>
      </c>
      <c r="AI21585" s="59">
        <v>0.60572391748428345</v>
      </c>
      <c r="AJ21585" s="59">
        <v>0.65331244468688965</v>
      </c>
      <c r="AK21585" s="59">
        <v>0.13872337341308594</v>
      </c>
      <c r="AL21585" s="59">
        <v>0.21512795984745026</v>
      </c>
    </row>
    <row r="21586" spans="34:38" ht="15" customHeight="1">
      <c r="AH21586" s="161">
        <v>73.532095573025316</v>
      </c>
      <c r="AI21586" s="59">
        <v>0.60572391748428345</v>
      </c>
      <c r="AJ21586" s="59">
        <v>0.65331244468688965</v>
      </c>
      <c r="AK21586" s="59">
        <v>0.13872337341308594</v>
      </c>
      <c r="AL21586" s="59">
        <v>0.21512795984745026</v>
      </c>
    </row>
    <row r="21587" spans="34:38" ht="15" customHeight="1">
      <c r="AH21587" s="161">
        <v>73.533128831604742</v>
      </c>
      <c r="AI21587" s="59">
        <v>0.60572391748428345</v>
      </c>
      <c r="AJ21587" s="59">
        <v>0.65331244468688965</v>
      </c>
      <c r="AK21587" s="59">
        <v>0.13872337341308594</v>
      </c>
      <c r="AL21587" s="59">
        <v>0.21512795984745026</v>
      </c>
    </row>
    <row r="21588" spans="34:38" ht="15" customHeight="1">
      <c r="AH21588" s="161">
        <v>73.534706414825393</v>
      </c>
      <c r="AI21588" s="59">
        <v>0.60572391748428345</v>
      </c>
      <c r="AJ21588" s="59">
        <v>0.65331244468688965</v>
      </c>
      <c r="AK21588" s="59">
        <v>0.13872337341308594</v>
      </c>
      <c r="AL21588" s="59">
        <v>0.21512795984745026</v>
      </c>
    </row>
    <row r="21589" spans="34:38" ht="15" customHeight="1">
      <c r="AH21589" s="161">
        <v>73.534837803413978</v>
      </c>
      <c r="AI21589" s="59">
        <v>0.60572391748428345</v>
      </c>
      <c r="AJ21589" s="59">
        <v>0.65331244468688965</v>
      </c>
      <c r="AK21589" s="59">
        <v>0.13872337341308594</v>
      </c>
      <c r="AL21589" s="59">
        <v>0.21512795984745026</v>
      </c>
    </row>
    <row r="21590" spans="34:38" ht="15" customHeight="1">
      <c r="AH21590" s="161">
        <v>73.542866146639454</v>
      </c>
      <c r="AI21590" s="59">
        <v>0.60572391748428345</v>
      </c>
      <c r="AJ21590" s="59">
        <v>0.65331244468688965</v>
      </c>
      <c r="AK21590" s="59">
        <v>0.13872337341308594</v>
      </c>
      <c r="AL21590" s="59">
        <v>0.21512795984745026</v>
      </c>
    </row>
    <row r="21591" spans="34:38" ht="15" customHeight="1">
      <c r="AH21591" s="161">
        <v>73.546030114345427</v>
      </c>
      <c r="AI21591" s="59">
        <v>0.60572391748428345</v>
      </c>
      <c r="AJ21591" s="59">
        <v>0.65331244468688965</v>
      </c>
      <c r="AK21591" s="59">
        <v>0.13872337341308594</v>
      </c>
      <c r="AL21591" s="59">
        <v>0.21512795984745026</v>
      </c>
    </row>
    <row r="21592" spans="34:38" ht="15" customHeight="1">
      <c r="AH21592" s="161">
        <v>73.551780000680239</v>
      </c>
      <c r="AI21592" s="59">
        <v>0.60572391748428345</v>
      </c>
      <c r="AJ21592" s="59">
        <v>0.65331244468688965</v>
      </c>
      <c r="AK21592" s="59">
        <v>0.13872337341308594</v>
      </c>
      <c r="AL21592" s="59">
        <v>0.21512795984745026</v>
      </c>
    </row>
    <row r="21593" spans="34:38" ht="15" customHeight="1">
      <c r="AH21593" s="161">
        <v>73.553668297176827</v>
      </c>
      <c r="AI21593" s="59">
        <v>0.60572391748428345</v>
      </c>
      <c r="AJ21593" s="59">
        <v>0.65331244468688965</v>
      </c>
      <c r="AK21593" s="59">
        <v>0.13872337341308594</v>
      </c>
      <c r="AL21593" s="59">
        <v>0.21512795984745026</v>
      </c>
    </row>
    <row r="21594" spans="34:38" ht="15" customHeight="1">
      <c r="AH21594" s="161">
        <v>73.554239891933094</v>
      </c>
      <c r="AI21594" s="59">
        <v>0.60572391748428345</v>
      </c>
      <c r="AJ21594" s="59">
        <v>0.65331244468688965</v>
      </c>
      <c r="AK21594" s="59">
        <v>0.13872337341308594</v>
      </c>
      <c r="AL21594" s="59">
        <v>0.21512795984745026</v>
      </c>
    </row>
    <row r="21595" spans="34:38" ht="15" customHeight="1">
      <c r="AH21595" s="161">
        <v>73.554278514832276</v>
      </c>
      <c r="AI21595" s="59">
        <v>0.60572391748428345</v>
      </c>
      <c r="AJ21595" s="59">
        <v>0.65331244468688965</v>
      </c>
      <c r="AK21595" s="59">
        <v>0.13872337341308594</v>
      </c>
      <c r="AL21595" s="59">
        <v>0.21512795984745026</v>
      </c>
    </row>
    <row r="21596" spans="34:38" ht="15" customHeight="1">
      <c r="AH21596" s="161">
        <v>73.564985312148849</v>
      </c>
      <c r="AI21596" s="59">
        <v>0.60572391748428345</v>
      </c>
      <c r="AJ21596" s="59">
        <v>0.65331244468688965</v>
      </c>
      <c r="AK21596" s="59">
        <v>0.13872337341308594</v>
      </c>
      <c r="AL21596" s="59">
        <v>0.21512795984745026</v>
      </c>
    </row>
    <row r="21597" spans="34:38" ht="15" customHeight="1">
      <c r="AH21597" s="161">
        <v>73.565471692257589</v>
      </c>
      <c r="AI21597" s="59">
        <v>0.60572391748428345</v>
      </c>
      <c r="AJ21597" s="59">
        <v>0.65331244468688965</v>
      </c>
      <c r="AK21597" s="59">
        <v>0.14028210937976837</v>
      </c>
      <c r="AL21597" s="59">
        <v>0.21512795984745026</v>
      </c>
    </row>
    <row r="21598" spans="34:38" ht="15" customHeight="1">
      <c r="AH21598" s="161">
        <v>73.567566817717662</v>
      </c>
      <c r="AI21598" s="59">
        <v>0.60572391748428345</v>
      </c>
      <c r="AJ21598" s="59">
        <v>0.65331244468688965</v>
      </c>
      <c r="AK21598" s="59">
        <v>0.14028210937976837</v>
      </c>
      <c r="AL21598" s="59">
        <v>0.21512795984745026</v>
      </c>
    </row>
    <row r="21599" spans="34:38" ht="15" customHeight="1">
      <c r="AH21599" s="161">
        <v>73.568405171902654</v>
      </c>
      <c r="AI21599" s="59">
        <v>0.60572391748428345</v>
      </c>
      <c r="AJ21599" s="59">
        <v>0.65331244468688965</v>
      </c>
      <c r="AK21599" s="59">
        <v>0.14028210937976837</v>
      </c>
      <c r="AL21599" s="59">
        <v>0.21512795984745026</v>
      </c>
    </row>
    <row r="21600" spans="34:38" ht="15" customHeight="1">
      <c r="AH21600" s="161">
        <v>73.569471692348415</v>
      </c>
      <c r="AI21600" s="59">
        <v>0.60572391748428345</v>
      </c>
      <c r="AJ21600" s="59">
        <v>0.65331244468688965</v>
      </c>
      <c r="AK21600" s="59">
        <v>0.14028210937976837</v>
      </c>
      <c r="AL21600" s="59">
        <v>0.21634669601917267</v>
      </c>
    </row>
    <row r="21601" spans="34:38" ht="15" customHeight="1">
      <c r="AH21601" s="161">
        <v>73.572335935646322</v>
      </c>
      <c r="AI21601" s="59">
        <v>0.60572391748428345</v>
      </c>
      <c r="AJ21601" s="59">
        <v>0.65331244468688965</v>
      </c>
      <c r="AK21601" s="59">
        <v>0.14028210937976837</v>
      </c>
      <c r="AL21601" s="59">
        <v>0.21634669601917267</v>
      </c>
    </row>
    <row r="21602" spans="34:38" ht="15" customHeight="1">
      <c r="AH21602" s="161">
        <v>73.575266839498553</v>
      </c>
      <c r="AI21602" s="59">
        <v>0.60572391748428345</v>
      </c>
      <c r="AJ21602" s="59">
        <v>0.65331244468688965</v>
      </c>
      <c r="AK21602" s="59">
        <v>0.14028210937976837</v>
      </c>
      <c r="AL21602" s="59">
        <v>0.21634669601917267</v>
      </c>
    </row>
    <row r="21603" spans="34:38" ht="15" customHeight="1">
      <c r="AH21603" s="161">
        <v>73.57674739740861</v>
      </c>
      <c r="AI21603" s="59">
        <v>0.60572391748428345</v>
      </c>
      <c r="AJ21603" s="59">
        <v>0.65331244468688965</v>
      </c>
      <c r="AK21603" s="59">
        <v>0.14028210937976837</v>
      </c>
      <c r="AL21603" s="59">
        <v>0.21634669601917267</v>
      </c>
    </row>
    <row r="21604" spans="34:38" ht="15" customHeight="1">
      <c r="AH21604" s="161">
        <v>73.580170099287585</v>
      </c>
      <c r="AI21604" s="59">
        <v>0.60572391748428345</v>
      </c>
      <c r="AJ21604" s="59">
        <v>0.65331244468688965</v>
      </c>
      <c r="AK21604" s="59">
        <v>0.14028210937976837</v>
      </c>
      <c r="AL21604" s="59">
        <v>0.21634669601917267</v>
      </c>
    </row>
    <row r="21605" spans="34:38" ht="15" customHeight="1">
      <c r="AH21605" s="161">
        <v>73.581092740246632</v>
      </c>
      <c r="AI21605" s="59">
        <v>0.60572391748428345</v>
      </c>
      <c r="AJ21605" s="59">
        <v>0.65331244468688965</v>
      </c>
      <c r="AK21605" s="59">
        <v>0.14028210937976837</v>
      </c>
      <c r="AL21605" s="59">
        <v>0.21634669601917267</v>
      </c>
    </row>
    <row r="21606" spans="34:38" ht="15" customHeight="1">
      <c r="AH21606" s="161">
        <v>73.584663079310943</v>
      </c>
      <c r="AI21606" s="59">
        <v>0.60572391748428345</v>
      </c>
      <c r="AJ21606" s="59">
        <v>0.65331244468688965</v>
      </c>
      <c r="AK21606" s="59">
        <v>0.14028210937976837</v>
      </c>
      <c r="AL21606" s="59">
        <v>0.21634669601917267</v>
      </c>
    </row>
    <row r="21607" spans="34:38" ht="15" customHeight="1">
      <c r="AH21607" s="161">
        <v>73.585666254273264</v>
      </c>
      <c r="AI21607" s="59">
        <v>0.60572391748428345</v>
      </c>
      <c r="AJ21607" s="59">
        <v>0.65331244468688965</v>
      </c>
      <c r="AK21607" s="59">
        <v>0.14028210937976837</v>
      </c>
      <c r="AL21607" s="59">
        <v>0.21634669601917267</v>
      </c>
    </row>
    <row r="21608" spans="34:38" ht="15" customHeight="1">
      <c r="AH21608" s="161">
        <v>73.590939460984842</v>
      </c>
      <c r="AI21608" s="59">
        <v>0.60572391748428345</v>
      </c>
      <c r="AJ21608" s="59">
        <v>0.65331244468688965</v>
      </c>
      <c r="AK21608" s="59">
        <v>0.14028210937976837</v>
      </c>
      <c r="AL21608" s="59">
        <v>0.21634669601917267</v>
      </c>
    </row>
    <row r="21609" spans="34:38" ht="15" customHeight="1">
      <c r="AH21609" s="161">
        <v>73.591666778426529</v>
      </c>
      <c r="AI21609" s="59">
        <v>0.60572391748428345</v>
      </c>
      <c r="AJ21609" s="59">
        <v>0.65331244468688965</v>
      </c>
      <c r="AK21609" s="59">
        <v>0.14028210937976837</v>
      </c>
      <c r="AL21609" s="59">
        <v>0.21634669601917267</v>
      </c>
    </row>
    <row r="21610" spans="34:38" ht="15" customHeight="1">
      <c r="AH21610" s="161">
        <v>73.592629767781204</v>
      </c>
      <c r="AI21610" s="59">
        <v>0.60572391748428345</v>
      </c>
      <c r="AJ21610" s="59">
        <v>0.65331244468688965</v>
      </c>
      <c r="AK21610" s="59">
        <v>0.14028210937976837</v>
      </c>
      <c r="AL21610" s="59">
        <v>0.21634669601917267</v>
      </c>
    </row>
    <row r="21611" spans="34:38" ht="15" customHeight="1">
      <c r="AH21611" s="161">
        <v>73.593523843689255</v>
      </c>
      <c r="AI21611" s="59">
        <v>0.60572391748428345</v>
      </c>
      <c r="AJ21611" s="59">
        <v>0.65331244468688965</v>
      </c>
      <c r="AK21611" s="59">
        <v>0.14028210937976837</v>
      </c>
      <c r="AL21611" s="59">
        <v>0.21634669601917267</v>
      </c>
    </row>
    <row r="21612" spans="34:38" ht="15" customHeight="1">
      <c r="AH21612" s="161">
        <v>73.594935506838993</v>
      </c>
      <c r="AI21612" s="59">
        <v>0.60572391748428345</v>
      </c>
      <c r="AJ21612" s="59">
        <v>0.65331244468688965</v>
      </c>
      <c r="AK21612" s="59">
        <v>0.14028210937976837</v>
      </c>
      <c r="AL21612" s="59">
        <v>0.21634669601917267</v>
      </c>
    </row>
    <row r="21613" spans="34:38" ht="15" customHeight="1">
      <c r="AH21613" s="161">
        <v>73.60016991050523</v>
      </c>
      <c r="AI21613" s="59">
        <v>0.60572391748428345</v>
      </c>
      <c r="AJ21613" s="59">
        <v>0.65331244468688965</v>
      </c>
      <c r="AK21613" s="59">
        <v>0.14028210937976837</v>
      </c>
      <c r="AL21613" s="59">
        <v>0.21634669601917267</v>
      </c>
    </row>
    <row r="21614" spans="34:38" ht="15" customHeight="1">
      <c r="AH21614" s="161">
        <v>73.616323854691643</v>
      </c>
      <c r="AI21614" s="59">
        <v>0.60572391748428345</v>
      </c>
      <c r="AJ21614" s="59">
        <v>0.65331244468688965</v>
      </c>
      <c r="AK21614" s="59">
        <v>0.14028210937976837</v>
      </c>
      <c r="AL21614" s="59">
        <v>0.21634669601917267</v>
      </c>
    </row>
    <row r="21615" spans="34:38" ht="15" customHeight="1">
      <c r="AH21615" s="161">
        <v>73.617323054233424</v>
      </c>
      <c r="AI21615" s="59">
        <v>0.60572391748428345</v>
      </c>
      <c r="AJ21615" s="59">
        <v>0.65331244468688965</v>
      </c>
      <c r="AK21615" s="59">
        <v>0.14028210937976837</v>
      </c>
      <c r="AL21615" s="59">
        <v>0.21634669601917267</v>
      </c>
    </row>
    <row r="21616" spans="34:38" ht="15" customHeight="1">
      <c r="AH21616" s="161">
        <v>73.618261983629139</v>
      </c>
      <c r="AI21616" s="59">
        <v>0.60572391748428345</v>
      </c>
      <c r="AJ21616" s="59">
        <v>0.65331244468688965</v>
      </c>
      <c r="AK21616" s="59">
        <v>0.14028210937976837</v>
      </c>
      <c r="AL21616" s="59">
        <v>0.21634669601917267</v>
      </c>
    </row>
    <row r="21617" spans="34:38" ht="15" customHeight="1">
      <c r="AH21617" s="161">
        <v>73.623914871105896</v>
      </c>
      <c r="AI21617" s="59">
        <v>0.60572391748428345</v>
      </c>
      <c r="AJ21617" s="59">
        <v>0.65331244468688965</v>
      </c>
      <c r="AK21617" s="59">
        <v>0.14028210937976837</v>
      </c>
      <c r="AL21617" s="59">
        <v>0.21634669601917267</v>
      </c>
    </row>
    <row r="21618" spans="34:38" ht="15" customHeight="1">
      <c r="AH21618" s="161">
        <v>73.629617176638476</v>
      </c>
      <c r="AI21618" s="59">
        <v>0.60572391748428345</v>
      </c>
      <c r="AJ21618" s="59">
        <v>0.65331244468688965</v>
      </c>
      <c r="AK21618" s="59">
        <v>0.14028210937976837</v>
      </c>
      <c r="AL21618" s="59">
        <v>0.21634669601917267</v>
      </c>
    </row>
    <row r="21619" spans="34:38" ht="15" customHeight="1">
      <c r="AH21619" s="161">
        <v>73.629622479963658</v>
      </c>
      <c r="AI21619" s="59">
        <v>0.60572391748428345</v>
      </c>
      <c r="AJ21619" s="59">
        <v>0.65331244468688965</v>
      </c>
      <c r="AK21619" s="59">
        <v>0.14028210937976837</v>
      </c>
      <c r="AL21619" s="59">
        <v>0.21634669601917267</v>
      </c>
    </row>
    <row r="21620" spans="34:38" ht="15" customHeight="1">
      <c r="AH21620" s="161">
        <v>73.629629501812815</v>
      </c>
      <c r="AI21620" s="59">
        <v>0.60572391748428345</v>
      </c>
      <c r="AJ21620" s="59">
        <v>0.65331244468688965</v>
      </c>
      <c r="AK21620" s="59">
        <v>0.14028210937976837</v>
      </c>
      <c r="AL21620" s="59">
        <v>0.21634669601917267</v>
      </c>
    </row>
    <row r="21621" spans="34:38" ht="15" customHeight="1">
      <c r="AH21621" s="161">
        <v>73.639580321858787</v>
      </c>
      <c r="AI21621" s="59">
        <v>0.60572391748428345</v>
      </c>
      <c r="AJ21621" s="59">
        <v>0.65331244468688965</v>
      </c>
      <c r="AK21621" s="59">
        <v>0.14028210937976837</v>
      </c>
      <c r="AL21621" s="59">
        <v>0.21634669601917267</v>
      </c>
    </row>
    <row r="21622" spans="34:38" ht="15" customHeight="1">
      <c r="AH21622" s="161">
        <v>73.647066696400742</v>
      </c>
      <c r="AI21622" s="59">
        <v>0.60572391748428345</v>
      </c>
      <c r="AJ21622" s="59">
        <v>0.65331244468688965</v>
      </c>
      <c r="AK21622" s="59">
        <v>0.14028210937976837</v>
      </c>
      <c r="AL21622" s="59">
        <v>0.21634669601917267</v>
      </c>
    </row>
    <row r="21623" spans="34:38" ht="15" customHeight="1">
      <c r="AH21623" s="161">
        <v>73.651146810061292</v>
      </c>
      <c r="AI21623" s="59">
        <v>0.60572391748428345</v>
      </c>
      <c r="AJ21623" s="59">
        <v>0.65331244468688965</v>
      </c>
      <c r="AK21623" s="59">
        <v>0.14028210937976837</v>
      </c>
      <c r="AL21623" s="59">
        <v>0.21634669601917267</v>
      </c>
    </row>
    <row r="21624" spans="34:38" ht="15" customHeight="1">
      <c r="AH21624" s="161">
        <v>73.652554628697928</v>
      </c>
      <c r="AI21624" s="59">
        <v>0.60572391748428345</v>
      </c>
      <c r="AJ21624" s="59">
        <v>0.65331244468688965</v>
      </c>
      <c r="AK21624" s="59">
        <v>0.14028210937976837</v>
      </c>
      <c r="AL21624" s="59">
        <v>0.21634669601917267</v>
      </c>
    </row>
    <row r="21625" spans="34:38" ht="15" customHeight="1">
      <c r="AH21625" s="161">
        <v>73.662284479599222</v>
      </c>
      <c r="AI21625" s="59">
        <v>0.60572391748428345</v>
      </c>
      <c r="AJ21625" s="59">
        <v>0.65331244468688965</v>
      </c>
      <c r="AK21625" s="59">
        <v>0.14028210937976837</v>
      </c>
      <c r="AL21625" s="59">
        <v>0.21634669601917267</v>
      </c>
    </row>
    <row r="21626" spans="34:38" ht="15" customHeight="1">
      <c r="AH21626" s="161">
        <v>73.668710122792191</v>
      </c>
      <c r="AI21626" s="59">
        <v>0.60572391748428345</v>
      </c>
      <c r="AJ21626" s="59">
        <v>0.65331244468688965</v>
      </c>
      <c r="AK21626" s="59">
        <v>0.14028210937976837</v>
      </c>
      <c r="AL21626" s="59">
        <v>0.21634669601917267</v>
      </c>
    </row>
    <row r="21627" spans="34:38" ht="15" customHeight="1">
      <c r="AH21627" s="161">
        <v>73.669155162884863</v>
      </c>
      <c r="AI21627" s="59">
        <v>0.60572391748428345</v>
      </c>
      <c r="AJ21627" s="59">
        <v>0.65765315294265747</v>
      </c>
      <c r="AK21627" s="59">
        <v>0.14028210937976837</v>
      </c>
      <c r="AL21627" s="59">
        <v>0.21634669601917267</v>
      </c>
    </row>
    <row r="21628" spans="34:38" ht="15" customHeight="1">
      <c r="AH21628" s="161">
        <v>73.669577510764356</v>
      </c>
      <c r="AI21628" s="59">
        <v>0.60572391748428345</v>
      </c>
      <c r="AJ21628" s="59">
        <v>0.65765315294265747</v>
      </c>
      <c r="AK21628" s="59">
        <v>0.14028210937976837</v>
      </c>
      <c r="AL21628" s="59">
        <v>0.21634669601917267</v>
      </c>
    </row>
    <row r="21629" spans="34:38" ht="15" customHeight="1">
      <c r="AH21629" s="161">
        <v>73.673075562080214</v>
      </c>
      <c r="AI21629" s="59">
        <v>0.60572391748428345</v>
      </c>
      <c r="AJ21629" s="59">
        <v>0.65765315294265747</v>
      </c>
      <c r="AK21629" s="59">
        <v>0.14028210937976837</v>
      </c>
      <c r="AL21629" s="59">
        <v>0.21634669601917267</v>
      </c>
    </row>
    <row r="21630" spans="34:38" ht="15" customHeight="1">
      <c r="AH21630" s="161">
        <v>73.673328636608929</v>
      </c>
      <c r="AI21630" s="59">
        <v>0.61101371049880981</v>
      </c>
      <c r="AJ21630" s="59">
        <v>0.65765315294265747</v>
      </c>
      <c r="AK21630" s="59">
        <v>0.14028210937976837</v>
      </c>
      <c r="AL21630" s="59">
        <v>0.21634669601917267</v>
      </c>
    </row>
    <row r="21631" spans="34:38" ht="15" customHeight="1">
      <c r="AH21631" s="161">
        <v>73.674131315647216</v>
      </c>
      <c r="AI21631" s="59">
        <v>0.61101371049880981</v>
      </c>
      <c r="AJ21631" s="59">
        <v>0.65765315294265747</v>
      </c>
      <c r="AK21631" s="59">
        <v>0.14028210937976837</v>
      </c>
      <c r="AL21631" s="59">
        <v>0.21634669601917267</v>
      </c>
    </row>
    <row r="21632" spans="34:38" ht="15" customHeight="1">
      <c r="AH21632" s="161">
        <v>73.67516422257782</v>
      </c>
      <c r="AI21632" s="59">
        <v>0.61101371049880981</v>
      </c>
      <c r="AJ21632" s="59">
        <v>0.65765315294265747</v>
      </c>
      <c r="AK21632" s="59">
        <v>0.14028210937976837</v>
      </c>
      <c r="AL21632" s="59">
        <v>0.21634669601917267</v>
      </c>
    </row>
    <row r="21633" spans="34:38" ht="15" customHeight="1">
      <c r="AH21633" s="161">
        <v>73.678309465387713</v>
      </c>
      <c r="AI21633" s="59">
        <v>0.61101371049880981</v>
      </c>
      <c r="AJ21633" s="59">
        <v>0.65765315294265747</v>
      </c>
      <c r="AK21633" s="59">
        <v>0.14028210937976837</v>
      </c>
      <c r="AL21633" s="59">
        <v>0.21634669601917267</v>
      </c>
    </row>
    <row r="21634" spans="34:38" ht="15" customHeight="1">
      <c r="AH21634" s="161">
        <v>73.683208588820847</v>
      </c>
      <c r="AI21634" s="59">
        <v>0.61101371049880981</v>
      </c>
      <c r="AJ21634" s="59">
        <v>0.65765315294265747</v>
      </c>
      <c r="AK21634" s="59">
        <v>0.14028210937976837</v>
      </c>
      <c r="AL21634" s="59">
        <v>0.21634669601917267</v>
      </c>
    </row>
    <row r="21635" spans="34:38" ht="15" customHeight="1">
      <c r="AH21635" s="161">
        <v>73.685842581685876</v>
      </c>
      <c r="AI21635" s="59">
        <v>0.61101371049880981</v>
      </c>
      <c r="AJ21635" s="59">
        <v>0.65765315294265747</v>
      </c>
      <c r="AK21635" s="59">
        <v>0.14028210937976837</v>
      </c>
      <c r="AL21635" s="59">
        <v>0.21634669601917267</v>
      </c>
    </row>
    <row r="21636" spans="34:38" ht="15" customHeight="1">
      <c r="AH21636" s="161">
        <v>73.688635120659399</v>
      </c>
      <c r="AI21636" s="59">
        <v>0.61101371049880981</v>
      </c>
      <c r="AJ21636" s="59">
        <v>0.65765315294265747</v>
      </c>
      <c r="AK21636" s="59">
        <v>0.14028210937976837</v>
      </c>
      <c r="AL21636" s="59">
        <v>0.21634669601917267</v>
      </c>
    </row>
    <row r="21637" spans="34:38" ht="15" customHeight="1">
      <c r="AH21637" s="161">
        <v>73.69381732708753</v>
      </c>
      <c r="AI21637" s="59">
        <v>0.61101371049880981</v>
      </c>
      <c r="AJ21637" s="59">
        <v>0.65765315294265747</v>
      </c>
      <c r="AK21637" s="59">
        <v>0.14028210937976837</v>
      </c>
      <c r="AL21637" s="59">
        <v>0.21634669601917267</v>
      </c>
    </row>
    <row r="21638" spans="34:38" ht="15" customHeight="1">
      <c r="AH21638" s="161">
        <v>73.697165681116289</v>
      </c>
      <c r="AI21638" s="59">
        <v>0.61101371049880981</v>
      </c>
      <c r="AJ21638" s="59">
        <v>0.65765315294265747</v>
      </c>
      <c r="AK21638" s="59">
        <v>0.14028210937976837</v>
      </c>
      <c r="AL21638" s="59">
        <v>0.21634669601917267</v>
      </c>
    </row>
    <row r="21639" spans="34:38" ht="15" customHeight="1">
      <c r="AH21639" s="161">
        <v>73.703009333922878</v>
      </c>
      <c r="AI21639" s="59">
        <v>0.61101371049880981</v>
      </c>
      <c r="AJ21639" s="59">
        <v>0.65765315294265747</v>
      </c>
      <c r="AK21639" s="59">
        <v>0.14028210937976837</v>
      </c>
      <c r="AL21639" s="59">
        <v>0.21634669601917267</v>
      </c>
    </row>
    <row r="21640" spans="34:38" ht="15" customHeight="1">
      <c r="AH21640" s="161">
        <v>73.705141239675356</v>
      </c>
      <c r="AI21640" s="59">
        <v>0.61101371049880981</v>
      </c>
      <c r="AJ21640" s="59">
        <v>0.65765315294265747</v>
      </c>
      <c r="AK21640" s="59">
        <v>0.14028210937976837</v>
      </c>
      <c r="AL21640" s="59">
        <v>0.21634669601917267</v>
      </c>
    </row>
    <row r="21641" spans="34:38" ht="15" customHeight="1">
      <c r="AH21641" s="161">
        <v>73.705933408007823</v>
      </c>
      <c r="AI21641" s="59">
        <v>0.61101371049880981</v>
      </c>
      <c r="AJ21641" s="59">
        <v>0.65765315294265747</v>
      </c>
      <c r="AK21641" s="59">
        <v>0.14028210937976837</v>
      </c>
      <c r="AL21641" s="59">
        <v>0.21634669601917267</v>
      </c>
    </row>
    <row r="21642" spans="34:38" ht="15" customHeight="1">
      <c r="AH21642" s="161">
        <v>73.712251566905167</v>
      </c>
      <c r="AI21642" s="59">
        <v>0.61101371049880981</v>
      </c>
      <c r="AJ21642" s="59">
        <v>0.65765315294265747</v>
      </c>
      <c r="AK21642" s="59">
        <v>0.14242807030677795</v>
      </c>
      <c r="AL21642" s="59">
        <v>0.21634669601917267</v>
      </c>
    </row>
    <row r="21643" spans="34:38" ht="15" customHeight="1">
      <c r="AH21643" s="161">
        <v>73.713204238931553</v>
      </c>
      <c r="AI21643" s="59">
        <v>0.61101371049880981</v>
      </c>
      <c r="AJ21643" s="59">
        <v>0.65765315294265747</v>
      </c>
      <c r="AK21643" s="59">
        <v>0.14242807030677795</v>
      </c>
      <c r="AL21643" s="59">
        <v>0.21634669601917267</v>
      </c>
    </row>
    <row r="21644" spans="34:38" ht="15" customHeight="1">
      <c r="AH21644" s="161">
        <v>73.71573416918649</v>
      </c>
      <c r="AI21644" s="59">
        <v>0.61101371049880981</v>
      </c>
      <c r="AJ21644" s="59">
        <v>0.65765315294265747</v>
      </c>
      <c r="AK21644" s="59">
        <v>0.14242807030677795</v>
      </c>
      <c r="AL21644" s="59">
        <v>0.21634669601917267</v>
      </c>
    </row>
    <row r="21645" spans="34:38" ht="15" customHeight="1">
      <c r="AH21645" s="161">
        <v>73.717108222704468</v>
      </c>
      <c r="AI21645" s="59">
        <v>0.61101371049880981</v>
      </c>
      <c r="AJ21645" s="59">
        <v>0.65765315294265747</v>
      </c>
      <c r="AK21645" s="59">
        <v>0.14242807030677795</v>
      </c>
      <c r="AL21645" s="59">
        <v>0.21634669601917267</v>
      </c>
    </row>
    <row r="21646" spans="34:38" ht="15" customHeight="1">
      <c r="AH21646" s="161">
        <v>73.717684320170733</v>
      </c>
      <c r="AI21646" s="59">
        <v>0.61101371049880981</v>
      </c>
      <c r="AJ21646" s="59">
        <v>0.65765315294265747</v>
      </c>
      <c r="AK21646" s="59">
        <v>0.14242807030677795</v>
      </c>
      <c r="AL21646" s="59">
        <v>0.21634669601917267</v>
      </c>
    </row>
    <row r="21647" spans="34:38" ht="15" customHeight="1">
      <c r="AH21647" s="161">
        <v>73.720685198417002</v>
      </c>
      <c r="AI21647" s="59">
        <v>0.61101371049880981</v>
      </c>
      <c r="AJ21647" s="59">
        <v>0.65765315294265747</v>
      </c>
      <c r="AK21647" s="59">
        <v>0.14242807030677795</v>
      </c>
      <c r="AL21647" s="59">
        <v>0.21763545274734497</v>
      </c>
    </row>
    <row r="21648" spans="34:38" ht="15" customHeight="1">
      <c r="AH21648" s="161">
        <v>73.721037786818798</v>
      </c>
      <c r="AI21648" s="59">
        <v>0.61101371049880981</v>
      </c>
      <c r="AJ21648" s="59">
        <v>0.65765315294265747</v>
      </c>
      <c r="AK21648" s="59">
        <v>0.14242807030677795</v>
      </c>
      <c r="AL21648" s="59">
        <v>0.21763545274734497</v>
      </c>
    </row>
    <row r="21649" spans="34:38" ht="15" customHeight="1">
      <c r="AH21649" s="161">
        <v>73.725708178511454</v>
      </c>
      <c r="AI21649" s="59">
        <v>0.61101371049880981</v>
      </c>
      <c r="AJ21649" s="59">
        <v>0.65765315294265747</v>
      </c>
      <c r="AK21649" s="59">
        <v>0.14242807030677795</v>
      </c>
      <c r="AL21649" s="59">
        <v>0.21763545274734497</v>
      </c>
    </row>
    <row r="21650" spans="34:38" ht="15" customHeight="1">
      <c r="AH21650" s="161">
        <v>73.725728220898816</v>
      </c>
      <c r="AI21650" s="59">
        <v>0.61101371049880981</v>
      </c>
      <c r="AJ21650" s="59">
        <v>0.65765315294265747</v>
      </c>
      <c r="AK21650" s="59">
        <v>0.14242807030677795</v>
      </c>
      <c r="AL21650" s="59">
        <v>0.21763545274734497</v>
      </c>
    </row>
    <row r="21651" spans="34:38" ht="15" customHeight="1">
      <c r="AH21651" s="161">
        <v>73.728361859987245</v>
      </c>
      <c r="AI21651" s="59">
        <v>0.61101371049880981</v>
      </c>
      <c r="AJ21651" s="59">
        <v>0.65765315294265747</v>
      </c>
      <c r="AK21651" s="59">
        <v>0.14242807030677795</v>
      </c>
      <c r="AL21651" s="59">
        <v>0.21763545274734497</v>
      </c>
    </row>
    <row r="21652" spans="34:38" ht="15" customHeight="1">
      <c r="AH21652" s="161">
        <v>73.733434770805857</v>
      </c>
      <c r="AI21652" s="59">
        <v>0.61101371049880981</v>
      </c>
      <c r="AJ21652" s="59">
        <v>0.65765315294265747</v>
      </c>
      <c r="AK21652" s="59">
        <v>0.14242807030677795</v>
      </c>
      <c r="AL21652" s="59">
        <v>0.21763545274734497</v>
      </c>
    </row>
    <row r="21653" spans="34:38" ht="15" customHeight="1">
      <c r="AH21653" s="161">
        <v>73.736777874636317</v>
      </c>
      <c r="AI21653" s="59">
        <v>0.61101371049880981</v>
      </c>
      <c r="AJ21653" s="59">
        <v>0.65765315294265747</v>
      </c>
      <c r="AK21653" s="59">
        <v>0.14242807030677795</v>
      </c>
      <c r="AL21653" s="59">
        <v>0.21763545274734497</v>
      </c>
    </row>
    <row r="21654" spans="34:38" ht="15" customHeight="1">
      <c r="AH21654" s="161">
        <v>73.737445069612917</v>
      </c>
      <c r="AI21654" s="59">
        <v>0.61101371049880981</v>
      </c>
      <c r="AJ21654" s="59">
        <v>0.65765315294265747</v>
      </c>
      <c r="AK21654" s="59">
        <v>0.14242807030677795</v>
      </c>
      <c r="AL21654" s="59">
        <v>0.21763545274734497</v>
      </c>
    </row>
    <row r="21655" spans="34:38" ht="15" customHeight="1">
      <c r="AH21655" s="161">
        <v>73.745082247343703</v>
      </c>
      <c r="AI21655" s="59">
        <v>0.61101371049880981</v>
      </c>
      <c r="AJ21655" s="59">
        <v>0.65765315294265747</v>
      </c>
      <c r="AK21655" s="59">
        <v>0.14242807030677795</v>
      </c>
      <c r="AL21655" s="59">
        <v>0.21763545274734497</v>
      </c>
    </row>
    <row r="21656" spans="34:38" ht="15" customHeight="1">
      <c r="AH21656" s="161">
        <v>73.746468611382255</v>
      </c>
      <c r="AI21656" s="59">
        <v>0.61101371049880981</v>
      </c>
      <c r="AJ21656" s="59">
        <v>0.65765315294265747</v>
      </c>
      <c r="AK21656" s="59">
        <v>0.14242807030677795</v>
      </c>
      <c r="AL21656" s="59">
        <v>0.21763545274734497</v>
      </c>
    </row>
    <row r="21657" spans="34:38" ht="15" customHeight="1">
      <c r="AH21657" s="161">
        <v>73.74862532294577</v>
      </c>
      <c r="AI21657" s="59">
        <v>0.61101371049880981</v>
      </c>
      <c r="AJ21657" s="59">
        <v>0.65765315294265747</v>
      </c>
      <c r="AK21657" s="59">
        <v>0.14242807030677795</v>
      </c>
      <c r="AL21657" s="59">
        <v>0.21763545274734497</v>
      </c>
    </row>
    <row r="21658" spans="34:38" ht="15" customHeight="1">
      <c r="AH21658" s="161">
        <v>73.750935688504612</v>
      </c>
      <c r="AI21658" s="59">
        <v>0.61101371049880981</v>
      </c>
      <c r="AJ21658" s="59">
        <v>0.65765315294265747</v>
      </c>
      <c r="AK21658" s="59">
        <v>0.14242807030677795</v>
      </c>
      <c r="AL21658" s="59">
        <v>0.21763545274734497</v>
      </c>
    </row>
    <row r="21659" spans="34:38" ht="15" customHeight="1">
      <c r="AH21659" s="161">
        <v>73.759388984170798</v>
      </c>
      <c r="AI21659" s="59">
        <v>0.61101371049880981</v>
      </c>
      <c r="AJ21659" s="59">
        <v>0.65765315294265747</v>
      </c>
      <c r="AK21659" s="59">
        <v>0.14242807030677795</v>
      </c>
      <c r="AL21659" s="59">
        <v>0.21763545274734497</v>
      </c>
    </row>
    <row r="21660" spans="34:38" ht="15" customHeight="1">
      <c r="AH21660" s="161">
        <v>73.765981024872843</v>
      </c>
      <c r="AI21660" s="59">
        <v>0.61101371049880981</v>
      </c>
      <c r="AJ21660" s="59">
        <v>0.65765315294265747</v>
      </c>
      <c r="AK21660" s="59">
        <v>0.14242807030677795</v>
      </c>
      <c r="AL21660" s="59">
        <v>0.21763545274734497</v>
      </c>
    </row>
    <row r="21661" spans="34:38" ht="15" customHeight="1">
      <c r="AH21661" s="161">
        <v>73.766121780370625</v>
      </c>
      <c r="AI21661" s="59">
        <v>0.61101371049880981</v>
      </c>
      <c r="AJ21661" s="59">
        <v>0.65765315294265747</v>
      </c>
      <c r="AK21661" s="59">
        <v>0.14242807030677795</v>
      </c>
      <c r="AL21661" s="59">
        <v>0.21763545274734497</v>
      </c>
    </row>
    <row r="21662" spans="34:38" ht="15" customHeight="1">
      <c r="AH21662" s="161">
        <v>73.768913986147737</v>
      </c>
      <c r="AI21662" s="59">
        <v>0.61101371049880981</v>
      </c>
      <c r="AJ21662" s="59">
        <v>0.65765315294265747</v>
      </c>
      <c r="AK21662" s="59">
        <v>0.14242807030677795</v>
      </c>
      <c r="AL21662" s="59">
        <v>0.21763545274734497</v>
      </c>
    </row>
    <row r="21663" spans="34:38" ht="15" customHeight="1">
      <c r="AH21663" s="161">
        <v>73.769119507428286</v>
      </c>
      <c r="AI21663" s="59">
        <v>0.61101371049880981</v>
      </c>
      <c r="AJ21663" s="59">
        <v>0.65765315294265747</v>
      </c>
      <c r="AK21663" s="59">
        <v>0.14242807030677795</v>
      </c>
      <c r="AL21663" s="59">
        <v>0.21763545274734497</v>
      </c>
    </row>
    <row r="21664" spans="34:38" ht="15" customHeight="1">
      <c r="AH21664" s="161">
        <v>73.771955851464497</v>
      </c>
      <c r="AI21664" s="59">
        <v>0.61101371049880981</v>
      </c>
      <c r="AJ21664" s="59">
        <v>0.65765315294265747</v>
      </c>
      <c r="AK21664" s="59">
        <v>0.14242807030677795</v>
      </c>
      <c r="AL21664" s="59">
        <v>0.21763545274734497</v>
      </c>
    </row>
    <row r="21665" spans="34:38" ht="15" customHeight="1">
      <c r="AH21665" s="161">
        <v>73.780221117541615</v>
      </c>
      <c r="AI21665" s="59">
        <v>0.61101371049880981</v>
      </c>
      <c r="AJ21665" s="59">
        <v>0.65765315294265747</v>
      </c>
      <c r="AK21665" s="59">
        <v>0.14242807030677795</v>
      </c>
      <c r="AL21665" s="59">
        <v>0.21763545274734497</v>
      </c>
    </row>
    <row r="21666" spans="34:38" ht="15" customHeight="1">
      <c r="AH21666" s="161">
        <v>73.780261325128961</v>
      </c>
      <c r="AI21666" s="59">
        <v>0.61101371049880981</v>
      </c>
      <c r="AJ21666" s="59">
        <v>0.65765315294265747</v>
      </c>
      <c r="AK21666" s="59">
        <v>0.14242807030677795</v>
      </c>
      <c r="AL21666" s="59">
        <v>0.21763545274734497</v>
      </c>
    </row>
    <row r="21667" spans="34:38" ht="15" customHeight="1">
      <c r="AH21667" s="161">
        <v>73.790667910253191</v>
      </c>
      <c r="AI21667" s="59">
        <v>0.61101371049880981</v>
      </c>
      <c r="AJ21667" s="59">
        <v>0.65765315294265747</v>
      </c>
      <c r="AK21667" s="59">
        <v>0.14242807030677795</v>
      </c>
      <c r="AL21667" s="59">
        <v>0.21763545274734497</v>
      </c>
    </row>
    <row r="21668" spans="34:38" ht="15" customHeight="1">
      <c r="AH21668" s="161">
        <v>73.791440127593688</v>
      </c>
      <c r="AI21668" s="59">
        <v>0.61101371049880981</v>
      </c>
      <c r="AJ21668" s="59">
        <v>0.65765315294265747</v>
      </c>
      <c r="AK21668" s="59">
        <v>0.14242807030677795</v>
      </c>
      <c r="AL21668" s="59">
        <v>0.21763545274734497</v>
      </c>
    </row>
    <row r="21669" spans="34:38" ht="15" customHeight="1">
      <c r="AH21669" s="161">
        <v>73.796791301224602</v>
      </c>
      <c r="AI21669" s="59">
        <v>0.61101371049880981</v>
      </c>
      <c r="AJ21669" s="59">
        <v>0.65765315294265747</v>
      </c>
      <c r="AK21669" s="59">
        <v>0.14242807030677795</v>
      </c>
      <c r="AL21669" s="59">
        <v>0.21763545274734497</v>
      </c>
    </row>
    <row r="21670" spans="34:38" ht="15" customHeight="1">
      <c r="AH21670" s="161">
        <v>73.804169091276577</v>
      </c>
      <c r="AI21670" s="59">
        <v>0.61101371049880981</v>
      </c>
      <c r="AJ21670" s="59">
        <v>0.65765315294265747</v>
      </c>
      <c r="AK21670" s="59">
        <v>0.14242807030677795</v>
      </c>
      <c r="AL21670" s="59">
        <v>0.21763545274734497</v>
      </c>
    </row>
    <row r="21671" spans="34:38" ht="15" customHeight="1">
      <c r="AH21671" s="161">
        <v>73.80438974539689</v>
      </c>
      <c r="AI21671" s="59">
        <v>0.61101371049880981</v>
      </c>
      <c r="AJ21671" s="59">
        <v>0.65765315294265747</v>
      </c>
      <c r="AK21671" s="59">
        <v>0.14242807030677795</v>
      </c>
      <c r="AL21671" s="59">
        <v>0.21763545274734497</v>
      </c>
    </row>
    <row r="21672" spans="34:38" ht="15" customHeight="1">
      <c r="AH21672" s="161">
        <v>73.80755346726707</v>
      </c>
      <c r="AI21672" s="59">
        <v>0.61101371049880981</v>
      </c>
      <c r="AJ21672" s="59">
        <v>0.65765315294265747</v>
      </c>
      <c r="AK21672" s="59">
        <v>0.14242807030677795</v>
      </c>
      <c r="AL21672" s="59">
        <v>0.21763545274734497</v>
      </c>
    </row>
    <row r="21673" spans="34:38" ht="15" customHeight="1">
      <c r="AH21673" s="161">
        <v>73.82046187305194</v>
      </c>
      <c r="AI21673" s="59">
        <v>0.61101371049880981</v>
      </c>
      <c r="AJ21673" s="59">
        <v>0.65765315294265747</v>
      </c>
      <c r="AK21673" s="59">
        <v>0.14242807030677795</v>
      </c>
      <c r="AL21673" s="59">
        <v>0.21763545274734497</v>
      </c>
    </row>
    <row r="21674" spans="34:38" ht="15" customHeight="1">
      <c r="AH21674" s="161">
        <v>73.820854555486633</v>
      </c>
      <c r="AI21674" s="59">
        <v>0.61101371049880981</v>
      </c>
      <c r="AJ21674" s="59">
        <v>0.66207593679428101</v>
      </c>
      <c r="AK21674" s="59">
        <v>0.14242807030677795</v>
      </c>
      <c r="AL21674" s="59">
        <v>0.21763545274734497</v>
      </c>
    </row>
    <row r="21675" spans="34:38" ht="15" customHeight="1">
      <c r="AH21675" s="161">
        <v>73.821334816800601</v>
      </c>
      <c r="AI21675" s="59">
        <v>0.61101371049880981</v>
      </c>
      <c r="AJ21675" s="59">
        <v>0.66207593679428101</v>
      </c>
      <c r="AK21675" s="59">
        <v>0.14242807030677795</v>
      </c>
      <c r="AL21675" s="59">
        <v>0.21763545274734497</v>
      </c>
    </row>
    <row r="21676" spans="34:38" ht="15" customHeight="1">
      <c r="AH21676" s="161">
        <v>73.823078789388333</v>
      </c>
      <c r="AI21676" s="59">
        <v>0.61101371049880981</v>
      </c>
      <c r="AJ21676" s="59">
        <v>0.66207593679428101</v>
      </c>
      <c r="AK21676" s="59">
        <v>0.14242807030677795</v>
      </c>
      <c r="AL21676" s="59">
        <v>0.21763545274734497</v>
      </c>
    </row>
    <row r="21677" spans="34:38" ht="15" customHeight="1">
      <c r="AH21677" s="161">
        <v>73.823701738184354</v>
      </c>
      <c r="AI21677" s="59">
        <v>0.61639028787612915</v>
      </c>
      <c r="AJ21677" s="59">
        <v>0.66207593679428101</v>
      </c>
      <c r="AK21677" s="59">
        <v>0.14242807030677795</v>
      </c>
      <c r="AL21677" s="59">
        <v>0.21763545274734497</v>
      </c>
    </row>
    <row r="21678" spans="34:38" ht="15" customHeight="1">
      <c r="AH21678" s="161">
        <v>73.829346050083728</v>
      </c>
      <c r="AI21678" s="59">
        <v>0.61639028787612915</v>
      </c>
      <c r="AJ21678" s="59">
        <v>0.66207593679428101</v>
      </c>
      <c r="AK21678" s="59">
        <v>0.14242807030677795</v>
      </c>
      <c r="AL21678" s="59">
        <v>0.21763545274734497</v>
      </c>
    </row>
    <row r="21679" spans="34:38" ht="15" customHeight="1">
      <c r="AH21679" s="161">
        <v>73.834654637194859</v>
      </c>
      <c r="AI21679" s="59">
        <v>0.61639028787612915</v>
      </c>
      <c r="AJ21679" s="59">
        <v>0.66207593679428101</v>
      </c>
      <c r="AK21679" s="59">
        <v>0.14242807030677795</v>
      </c>
      <c r="AL21679" s="59">
        <v>0.21763545274734497</v>
      </c>
    </row>
    <row r="21680" spans="34:38" ht="15" customHeight="1">
      <c r="AH21680" s="161">
        <v>73.836978748546358</v>
      </c>
      <c r="AI21680" s="59">
        <v>0.61639028787612915</v>
      </c>
      <c r="AJ21680" s="59">
        <v>0.66207593679428101</v>
      </c>
      <c r="AK21680" s="59">
        <v>0.14242807030677795</v>
      </c>
      <c r="AL21680" s="59">
        <v>0.21763545274734497</v>
      </c>
    </row>
    <row r="21681" spans="34:38" ht="15" customHeight="1">
      <c r="AH21681" s="161">
        <v>73.842432437904819</v>
      </c>
      <c r="AI21681" s="59">
        <v>0.61639028787612915</v>
      </c>
      <c r="AJ21681" s="59">
        <v>0.66207593679428101</v>
      </c>
      <c r="AK21681" s="59">
        <v>0.14242807030677795</v>
      </c>
      <c r="AL21681" s="59">
        <v>0.21763545274734497</v>
      </c>
    </row>
    <row r="21682" spans="34:38" ht="15" customHeight="1">
      <c r="AH21682" s="161">
        <v>73.843613745763776</v>
      </c>
      <c r="AI21682" s="59">
        <v>0.61639028787612915</v>
      </c>
      <c r="AJ21682" s="59">
        <v>0.66207593679428101</v>
      </c>
      <c r="AK21682" s="59">
        <v>0.14242807030677795</v>
      </c>
      <c r="AL21682" s="59">
        <v>0.21763545274734497</v>
      </c>
    </row>
    <row r="21683" spans="34:38" ht="15" customHeight="1">
      <c r="AH21683" s="161">
        <v>73.844768507535605</v>
      </c>
      <c r="AI21683" s="59">
        <v>0.61639028787612915</v>
      </c>
      <c r="AJ21683" s="59">
        <v>0.66207593679428101</v>
      </c>
      <c r="AK21683" s="59">
        <v>0.14242807030677795</v>
      </c>
      <c r="AL21683" s="59">
        <v>0.21763545274734497</v>
      </c>
    </row>
    <row r="21684" spans="34:38" ht="15" customHeight="1">
      <c r="AH21684" s="161">
        <v>73.846103835830235</v>
      </c>
      <c r="AI21684" s="59">
        <v>0.61639028787612915</v>
      </c>
      <c r="AJ21684" s="59">
        <v>0.66207593679428101</v>
      </c>
      <c r="AK21684" s="59">
        <v>0.14242807030677795</v>
      </c>
      <c r="AL21684" s="59">
        <v>0.21763545274734497</v>
      </c>
    </row>
    <row r="21685" spans="34:38" ht="15" customHeight="1">
      <c r="AH21685" s="161">
        <v>73.848551729948326</v>
      </c>
      <c r="AI21685" s="59">
        <v>0.61639028787612915</v>
      </c>
      <c r="AJ21685" s="59">
        <v>0.66207593679428101</v>
      </c>
      <c r="AK21685" s="59">
        <v>0.14242807030677795</v>
      </c>
      <c r="AL21685" s="59">
        <v>0.21763545274734497</v>
      </c>
    </row>
    <row r="21686" spans="34:38" ht="15" customHeight="1">
      <c r="AH21686" s="161">
        <v>73.854238667165518</v>
      </c>
      <c r="AI21686" s="59">
        <v>0.61639028787612915</v>
      </c>
      <c r="AJ21686" s="59">
        <v>0.66207593679428101</v>
      </c>
      <c r="AK21686" s="59">
        <v>0.14242807030677795</v>
      </c>
      <c r="AL21686" s="59">
        <v>0.21763545274734497</v>
      </c>
    </row>
    <row r="21687" spans="34:38" ht="15" customHeight="1">
      <c r="AH21687" s="161">
        <v>73.856042587417605</v>
      </c>
      <c r="AI21687" s="59">
        <v>0.61639028787612915</v>
      </c>
      <c r="AJ21687" s="59">
        <v>0.66207593679428101</v>
      </c>
      <c r="AK21687" s="59">
        <v>0.14242807030677795</v>
      </c>
      <c r="AL21687" s="59">
        <v>0.21763545274734497</v>
      </c>
    </row>
    <row r="21688" spans="34:38" ht="15" customHeight="1">
      <c r="AH21688" s="161">
        <v>73.85758830118337</v>
      </c>
      <c r="AI21688" s="59">
        <v>0.61639028787612915</v>
      </c>
      <c r="AJ21688" s="59">
        <v>0.66207593679428101</v>
      </c>
      <c r="AK21688" s="59">
        <v>0.14242807030677795</v>
      </c>
      <c r="AL21688" s="59">
        <v>0.21763545274734497</v>
      </c>
    </row>
    <row r="21689" spans="34:38" ht="15" customHeight="1">
      <c r="AH21689" s="161">
        <v>73.858886487665487</v>
      </c>
      <c r="AI21689" s="59">
        <v>0.61639028787612915</v>
      </c>
      <c r="AJ21689" s="59">
        <v>0.66207593679428101</v>
      </c>
      <c r="AK21689" s="59">
        <v>0.14242807030677795</v>
      </c>
      <c r="AL21689" s="59">
        <v>0.21763545274734497</v>
      </c>
    </row>
    <row r="21690" spans="34:38" ht="15" customHeight="1">
      <c r="AH21690" s="161">
        <v>73.859031441552759</v>
      </c>
      <c r="AI21690" s="59">
        <v>0.61639028787612915</v>
      </c>
      <c r="AJ21690" s="59">
        <v>0.66207593679428101</v>
      </c>
      <c r="AK21690" s="59">
        <v>0.14509083330631256</v>
      </c>
      <c r="AL21690" s="59">
        <v>0.21763545274734497</v>
      </c>
    </row>
    <row r="21691" spans="34:38" ht="15" customHeight="1">
      <c r="AH21691" s="161">
        <v>73.860101800842912</v>
      </c>
      <c r="AI21691" s="59">
        <v>0.61639028787612915</v>
      </c>
      <c r="AJ21691" s="59">
        <v>0.66207593679428101</v>
      </c>
      <c r="AK21691" s="59">
        <v>0.14509083330631256</v>
      </c>
      <c r="AL21691" s="59">
        <v>0.21763545274734497</v>
      </c>
    </row>
    <row r="21692" spans="34:38" ht="15" customHeight="1">
      <c r="AH21692" s="161">
        <v>73.865602237541268</v>
      </c>
      <c r="AI21692" s="59">
        <v>0.61639028787612915</v>
      </c>
      <c r="AJ21692" s="59">
        <v>0.66207593679428101</v>
      </c>
      <c r="AK21692" s="59">
        <v>0.14509083330631256</v>
      </c>
      <c r="AL21692" s="59">
        <v>0.21763545274734497</v>
      </c>
    </row>
    <row r="21693" spans="34:38" ht="15" customHeight="1">
      <c r="AH21693" s="161">
        <v>73.866649627691274</v>
      </c>
      <c r="AI21693" s="59">
        <v>0.61639028787612915</v>
      </c>
      <c r="AJ21693" s="59">
        <v>0.66207593679428101</v>
      </c>
      <c r="AK21693" s="59">
        <v>0.14509083330631256</v>
      </c>
      <c r="AL21693" s="59">
        <v>0.21763545274734497</v>
      </c>
    </row>
    <row r="21694" spans="34:38" ht="15" customHeight="1">
      <c r="AH21694" s="161">
        <v>73.871898704485588</v>
      </c>
      <c r="AI21694" s="59">
        <v>0.61639028787612915</v>
      </c>
      <c r="AJ21694" s="59">
        <v>0.66207593679428101</v>
      </c>
      <c r="AK21694" s="59">
        <v>0.14509083330631256</v>
      </c>
      <c r="AL21694" s="59">
        <v>0.21996034681797028</v>
      </c>
    </row>
    <row r="21695" spans="34:38" ht="15" customHeight="1">
      <c r="AH21695" s="161">
        <v>73.879080421376599</v>
      </c>
      <c r="AI21695" s="59">
        <v>0.61639028787612915</v>
      </c>
      <c r="AJ21695" s="59">
        <v>0.66207593679428101</v>
      </c>
      <c r="AK21695" s="59">
        <v>0.14509083330631256</v>
      </c>
      <c r="AL21695" s="59">
        <v>0.21996034681797028</v>
      </c>
    </row>
    <row r="21696" spans="34:38" ht="15" customHeight="1">
      <c r="AH21696" s="161">
        <v>73.879976322565909</v>
      </c>
      <c r="AI21696" s="59">
        <v>0.61639028787612915</v>
      </c>
      <c r="AJ21696" s="59">
        <v>0.66207593679428101</v>
      </c>
      <c r="AK21696" s="59">
        <v>0.14509083330631256</v>
      </c>
      <c r="AL21696" s="59">
        <v>0.21996034681797028</v>
      </c>
    </row>
    <row r="21697" spans="34:38" ht="15" customHeight="1">
      <c r="AH21697" s="161">
        <v>73.880378363517679</v>
      </c>
      <c r="AI21697" s="59">
        <v>0.61639028787612915</v>
      </c>
      <c r="AJ21697" s="59">
        <v>0.66207593679428101</v>
      </c>
      <c r="AK21697" s="59">
        <v>0.14509083330631256</v>
      </c>
      <c r="AL21697" s="59">
        <v>0.21996034681797028</v>
      </c>
    </row>
    <row r="21698" spans="34:38" ht="15" customHeight="1">
      <c r="AH21698" s="161">
        <v>73.88188897084612</v>
      </c>
      <c r="AI21698" s="59">
        <v>0.61639028787612915</v>
      </c>
      <c r="AJ21698" s="59">
        <v>0.66207593679428101</v>
      </c>
      <c r="AK21698" s="59">
        <v>0.14509083330631256</v>
      </c>
      <c r="AL21698" s="59">
        <v>0.21996034681797028</v>
      </c>
    </row>
    <row r="21699" spans="34:38" ht="15" customHeight="1">
      <c r="AH21699" s="161">
        <v>73.883051269894963</v>
      </c>
      <c r="AI21699" s="59">
        <v>0.61639028787612915</v>
      </c>
      <c r="AJ21699" s="59">
        <v>0.66207593679428101</v>
      </c>
      <c r="AK21699" s="59">
        <v>0.14509083330631256</v>
      </c>
      <c r="AL21699" s="59">
        <v>0.21996034681797028</v>
      </c>
    </row>
    <row r="21700" spans="34:38" ht="15" customHeight="1">
      <c r="AH21700" s="161">
        <v>73.885776801365083</v>
      </c>
      <c r="AI21700" s="59">
        <v>0.61639028787612915</v>
      </c>
      <c r="AJ21700" s="59">
        <v>0.66207593679428101</v>
      </c>
      <c r="AK21700" s="59">
        <v>0.14509083330631256</v>
      </c>
      <c r="AL21700" s="59">
        <v>0.21996034681797028</v>
      </c>
    </row>
    <row r="21701" spans="34:38" ht="15" customHeight="1">
      <c r="AH21701" s="161">
        <v>73.889223884952571</v>
      </c>
      <c r="AI21701" s="59">
        <v>0.61639028787612915</v>
      </c>
      <c r="AJ21701" s="59">
        <v>0.66207593679428101</v>
      </c>
      <c r="AK21701" s="59">
        <v>0.14509083330631256</v>
      </c>
      <c r="AL21701" s="59">
        <v>0.21996034681797028</v>
      </c>
    </row>
    <row r="21702" spans="34:38" ht="15" customHeight="1">
      <c r="AH21702" s="161">
        <v>73.897534726906215</v>
      </c>
      <c r="AI21702" s="59">
        <v>0.61639028787612915</v>
      </c>
      <c r="AJ21702" s="59">
        <v>0.66207593679428101</v>
      </c>
      <c r="AK21702" s="59">
        <v>0.14509083330631256</v>
      </c>
      <c r="AL21702" s="59">
        <v>0.21996034681797028</v>
      </c>
    </row>
    <row r="21703" spans="34:38" ht="15" customHeight="1">
      <c r="AH21703" s="161">
        <v>73.898001715925531</v>
      </c>
      <c r="AI21703" s="59">
        <v>0.61639028787612915</v>
      </c>
      <c r="AJ21703" s="59">
        <v>0.66207593679428101</v>
      </c>
      <c r="AK21703" s="59">
        <v>0.14509083330631256</v>
      </c>
      <c r="AL21703" s="59">
        <v>0.21996034681797028</v>
      </c>
    </row>
    <row r="21704" spans="34:38" ht="15" customHeight="1">
      <c r="AH21704" s="161">
        <v>73.89937276534765</v>
      </c>
      <c r="AI21704" s="59">
        <v>0.61639028787612915</v>
      </c>
      <c r="AJ21704" s="59">
        <v>0.66207593679428101</v>
      </c>
      <c r="AK21704" s="59">
        <v>0.14509083330631256</v>
      </c>
      <c r="AL21704" s="59">
        <v>0.21996034681797028</v>
      </c>
    </row>
    <row r="21705" spans="34:38" ht="15" customHeight="1">
      <c r="AH21705" s="161">
        <v>73.901701466503994</v>
      </c>
      <c r="AI21705" s="59">
        <v>0.61639028787612915</v>
      </c>
      <c r="AJ21705" s="59">
        <v>0.66207593679428101</v>
      </c>
      <c r="AK21705" s="59">
        <v>0.14509083330631256</v>
      </c>
      <c r="AL21705" s="59">
        <v>0.21996034681797028</v>
      </c>
    </row>
    <row r="21706" spans="34:38" ht="15" customHeight="1">
      <c r="AH21706" s="161">
        <v>73.915919706049621</v>
      </c>
      <c r="AI21706" s="59">
        <v>0.61639028787612915</v>
      </c>
      <c r="AJ21706" s="59">
        <v>0.66207593679428101</v>
      </c>
      <c r="AK21706" s="59">
        <v>0.14509083330631256</v>
      </c>
      <c r="AL21706" s="59">
        <v>0.21996034681797028</v>
      </c>
    </row>
    <row r="21707" spans="34:38" ht="15" customHeight="1">
      <c r="AH21707" s="161">
        <v>73.919565988666335</v>
      </c>
      <c r="AI21707" s="59">
        <v>0.61639028787612915</v>
      </c>
      <c r="AJ21707" s="59">
        <v>0.66207593679428101</v>
      </c>
      <c r="AK21707" s="59">
        <v>0.14509083330631256</v>
      </c>
      <c r="AL21707" s="59">
        <v>0.21996034681797028</v>
      </c>
    </row>
    <row r="21708" spans="34:38" ht="15" customHeight="1">
      <c r="AH21708" s="161">
        <v>73.920595775588168</v>
      </c>
      <c r="AI21708" s="59">
        <v>0.61639028787612915</v>
      </c>
      <c r="AJ21708" s="59">
        <v>0.66207593679428101</v>
      </c>
      <c r="AK21708" s="59">
        <v>0.14509083330631256</v>
      </c>
      <c r="AL21708" s="59">
        <v>0.21996034681797028</v>
      </c>
    </row>
    <row r="21709" spans="34:38" ht="15" customHeight="1">
      <c r="AH21709" s="161">
        <v>73.920915960623148</v>
      </c>
      <c r="AI21709" s="59">
        <v>0.61639028787612915</v>
      </c>
      <c r="AJ21709" s="59">
        <v>0.66207593679428101</v>
      </c>
      <c r="AK21709" s="59">
        <v>0.14509083330631256</v>
      </c>
      <c r="AL21709" s="59">
        <v>0.21996034681797028</v>
      </c>
    </row>
    <row r="21710" spans="34:38" ht="15" customHeight="1">
      <c r="AH21710" s="161">
        <v>73.927838507356753</v>
      </c>
      <c r="AI21710" s="59">
        <v>0.61639028787612915</v>
      </c>
      <c r="AJ21710" s="59">
        <v>0.66207593679428101</v>
      </c>
      <c r="AK21710" s="59">
        <v>0.14509083330631256</v>
      </c>
      <c r="AL21710" s="59">
        <v>0.21996034681797028</v>
      </c>
    </row>
    <row r="21711" spans="34:38" ht="15" customHeight="1">
      <c r="AH21711" s="161">
        <v>73.930819755119572</v>
      </c>
      <c r="AI21711" s="59">
        <v>0.61639028787612915</v>
      </c>
      <c r="AJ21711" s="59">
        <v>0.66207593679428101</v>
      </c>
      <c r="AK21711" s="59">
        <v>0.14509083330631256</v>
      </c>
      <c r="AL21711" s="59">
        <v>0.21996034681797028</v>
      </c>
    </row>
    <row r="21712" spans="34:38" ht="15" customHeight="1">
      <c r="AH21712" s="161">
        <v>73.930893148445094</v>
      </c>
      <c r="AI21712" s="59">
        <v>0.61639028787612915</v>
      </c>
      <c r="AJ21712" s="59">
        <v>0.66207593679428101</v>
      </c>
      <c r="AK21712" s="59">
        <v>0.14509083330631256</v>
      </c>
      <c r="AL21712" s="59">
        <v>0.21996034681797028</v>
      </c>
    </row>
    <row r="21713" spans="34:38" ht="15" customHeight="1">
      <c r="AH21713" s="161">
        <v>73.941755498647581</v>
      </c>
      <c r="AI21713" s="59">
        <v>0.61639028787612915</v>
      </c>
      <c r="AJ21713" s="59">
        <v>0.66207593679428101</v>
      </c>
      <c r="AK21713" s="59">
        <v>0.14509083330631256</v>
      </c>
      <c r="AL21713" s="59">
        <v>0.21996034681797028</v>
      </c>
    </row>
    <row r="21714" spans="34:38" ht="15" customHeight="1">
      <c r="AH21714" s="161">
        <v>73.943582348714699</v>
      </c>
      <c r="AI21714" s="59">
        <v>0.61639028787612915</v>
      </c>
      <c r="AJ21714" s="59">
        <v>0.66207593679428101</v>
      </c>
      <c r="AK21714" s="59">
        <v>0.14509083330631256</v>
      </c>
      <c r="AL21714" s="59">
        <v>0.21996034681797028</v>
      </c>
    </row>
    <row r="21715" spans="34:38" ht="15" customHeight="1">
      <c r="AH21715" s="161">
        <v>73.951791950458116</v>
      </c>
      <c r="AI21715" s="59">
        <v>0.61639028787612915</v>
      </c>
      <c r="AJ21715" s="59">
        <v>0.66207593679428101</v>
      </c>
      <c r="AK21715" s="59">
        <v>0.14509083330631256</v>
      </c>
      <c r="AL21715" s="59">
        <v>0.21996034681797028</v>
      </c>
    </row>
    <row r="21716" spans="34:38" ht="15" customHeight="1">
      <c r="AH21716" s="161">
        <v>73.955783553855227</v>
      </c>
      <c r="AI21716" s="59">
        <v>0.61639028787612915</v>
      </c>
      <c r="AJ21716" s="59">
        <v>0.66207593679428101</v>
      </c>
      <c r="AK21716" s="59">
        <v>0.14509083330631256</v>
      </c>
      <c r="AL21716" s="59">
        <v>0.21996034681797028</v>
      </c>
    </row>
    <row r="21717" spans="34:38" ht="15" customHeight="1">
      <c r="AH21717" s="161">
        <v>73.959248623618038</v>
      </c>
      <c r="AI21717" s="59">
        <v>0.61639028787612915</v>
      </c>
      <c r="AJ21717" s="59">
        <v>0.66207593679428101</v>
      </c>
      <c r="AK21717" s="59">
        <v>0.14509083330631256</v>
      </c>
      <c r="AL21717" s="59">
        <v>0.21996034681797028</v>
      </c>
    </row>
    <row r="21718" spans="34:38" ht="15" customHeight="1">
      <c r="AH21718" s="161">
        <v>73.961526419051168</v>
      </c>
      <c r="AI21718" s="59">
        <v>0.61639028787612915</v>
      </c>
      <c r="AJ21718" s="59">
        <v>0.66207593679428101</v>
      </c>
      <c r="AK21718" s="59">
        <v>0.14509083330631256</v>
      </c>
      <c r="AL21718" s="59">
        <v>0.21996034681797028</v>
      </c>
    </row>
    <row r="21719" spans="34:38" ht="15" customHeight="1">
      <c r="AH21719" s="161">
        <v>73.961712794393037</v>
      </c>
      <c r="AI21719" s="59">
        <v>0.61639028787612915</v>
      </c>
      <c r="AJ21719" s="59">
        <v>0.66207593679428101</v>
      </c>
      <c r="AK21719" s="59">
        <v>0.14509083330631256</v>
      </c>
      <c r="AL21719" s="59">
        <v>0.21996034681797028</v>
      </c>
    </row>
    <row r="21720" spans="34:38" ht="15" customHeight="1">
      <c r="AH21720" s="161">
        <v>73.963965425810727</v>
      </c>
      <c r="AI21720" s="59">
        <v>0.61639028787612915</v>
      </c>
      <c r="AJ21720" s="59">
        <v>0.66207593679428101</v>
      </c>
      <c r="AK21720" s="59">
        <v>0.14509083330631256</v>
      </c>
      <c r="AL21720" s="59">
        <v>0.21996034681797028</v>
      </c>
    </row>
    <row r="21721" spans="34:38" ht="15" customHeight="1">
      <c r="AH21721" s="161">
        <v>73.97202626312945</v>
      </c>
      <c r="AI21721" s="59">
        <v>0.61639028787612915</v>
      </c>
      <c r="AJ21721" s="59">
        <v>0.66207593679428101</v>
      </c>
      <c r="AK21721" s="59">
        <v>0.14509083330631256</v>
      </c>
      <c r="AL21721" s="59">
        <v>0.21996034681797028</v>
      </c>
    </row>
    <row r="21722" spans="34:38" ht="15" customHeight="1">
      <c r="AH21722" s="161">
        <v>73.972213623311674</v>
      </c>
      <c r="AI21722" s="59">
        <v>0.61639028787612915</v>
      </c>
      <c r="AJ21722" s="59">
        <v>0.66207593679428101</v>
      </c>
      <c r="AK21722" s="59">
        <v>0.14509083330631256</v>
      </c>
      <c r="AL21722" s="59">
        <v>0.21996034681797028</v>
      </c>
    </row>
    <row r="21723" spans="34:38" ht="15" customHeight="1">
      <c r="AH21723" s="161">
        <v>73.972553948088418</v>
      </c>
      <c r="AI21723" s="59">
        <v>0.61639028787612915</v>
      </c>
      <c r="AJ21723" s="59">
        <v>0.66655200719833374</v>
      </c>
      <c r="AK21723" s="59">
        <v>0.14509083330631256</v>
      </c>
      <c r="AL21723" s="59">
        <v>0.21996034681797028</v>
      </c>
    </row>
    <row r="21724" spans="34:38" ht="15" customHeight="1">
      <c r="AH21724" s="161">
        <v>73.97309212283686</v>
      </c>
      <c r="AI21724" s="59">
        <v>0.61639028787612915</v>
      </c>
      <c r="AJ21724" s="59">
        <v>0.66655200719833374</v>
      </c>
      <c r="AK21724" s="59">
        <v>0.14509083330631256</v>
      </c>
      <c r="AL21724" s="59">
        <v>0.21996034681797028</v>
      </c>
    </row>
    <row r="21725" spans="34:38" ht="15" customHeight="1">
      <c r="AH21725" s="161">
        <v>73.974074839759766</v>
      </c>
      <c r="AI21725" s="59">
        <v>0.62181627750396729</v>
      </c>
      <c r="AJ21725" s="59">
        <v>0.66655200719833374</v>
      </c>
      <c r="AK21725" s="59">
        <v>0.14509083330631256</v>
      </c>
      <c r="AL21725" s="59">
        <v>0.21996034681797028</v>
      </c>
    </row>
    <row r="21726" spans="34:38" ht="15" customHeight="1">
      <c r="AH21726" s="161">
        <v>73.976065673077869</v>
      </c>
      <c r="AI21726" s="59">
        <v>0.62181627750396729</v>
      </c>
      <c r="AJ21726" s="59">
        <v>0.66655200719833374</v>
      </c>
      <c r="AK21726" s="59">
        <v>0.14509083330631256</v>
      </c>
      <c r="AL21726" s="59">
        <v>0.21996034681797028</v>
      </c>
    </row>
    <row r="21727" spans="34:38" ht="15" customHeight="1">
      <c r="AH21727" s="161">
        <v>73.986100685568886</v>
      </c>
      <c r="AI21727" s="59">
        <v>0.62181627750396729</v>
      </c>
      <c r="AJ21727" s="59">
        <v>0.66655200719833374</v>
      </c>
      <c r="AK21727" s="59">
        <v>0.14509083330631256</v>
      </c>
      <c r="AL21727" s="59">
        <v>0.21996034681797028</v>
      </c>
    </row>
    <row r="21728" spans="34:38" ht="15" customHeight="1">
      <c r="AH21728" s="161">
        <v>73.98811491540684</v>
      </c>
      <c r="AI21728" s="59">
        <v>0.62181627750396729</v>
      </c>
      <c r="AJ21728" s="59">
        <v>0.66655200719833374</v>
      </c>
      <c r="AK21728" s="59">
        <v>0.14509083330631256</v>
      </c>
      <c r="AL21728" s="59">
        <v>0.21996034681797028</v>
      </c>
    </row>
    <row r="21729" spans="34:38" ht="15" customHeight="1">
      <c r="AH21729" s="161">
        <v>73.991192063428244</v>
      </c>
      <c r="AI21729" s="59">
        <v>0.62181627750396729</v>
      </c>
      <c r="AJ21729" s="59">
        <v>0.66655200719833374</v>
      </c>
      <c r="AK21729" s="59">
        <v>0.14509083330631256</v>
      </c>
      <c r="AL21729" s="59">
        <v>0.21996034681797028</v>
      </c>
    </row>
    <row r="21730" spans="34:38" ht="15" customHeight="1">
      <c r="AH21730" s="161">
        <v>73.995719687983666</v>
      </c>
      <c r="AI21730" s="59">
        <v>0.62181627750396729</v>
      </c>
      <c r="AJ21730" s="59">
        <v>0.66655200719833374</v>
      </c>
      <c r="AK21730" s="59">
        <v>0.14509083330631256</v>
      </c>
      <c r="AL21730" s="59">
        <v>0.21996034681797028</v>
      </c>
    </row>
    <row r="21731" spans="34:38" ht="15" customHeight="1">
      <c r="AH21731" s="161">
        <v>73.996229755150225</v>
      </c>
      <c r="AI21731" s="59">
        <v>0.62181627750396729</v>
      </c>
      <c r="AJ21731" s="59">
        <v>0.66655200719833374</v>
      </c>
      <c r="AK21731" s="59">
        <v>0.14509083330631256</v>
      </c>
      <c r="AL21731" s="59">
        <v>0.21996034681797028</v>
      </c>
    </row>
    <row r="21732" spans="34:38" ht="15" customHeight="1">
      <c r="AH21732" s="161">
        <v>74.002519281515092</v>
      </c>
      <c r="AI21732" s="59">
        <v>0.62181627750396729</v>
      </c>
      <c r="AJ21732" s="59">
        <v>0.66655200719833374</v>
      </c>
      <c r="AK21732" s="59">
        <v>0.14509083330631256</v>
      </c>
      <c r="AL21732" s="59">
        <v>0.21996034681797028</v>
      </c>
    </row>
    <row r="21733" spans="34:38" ht="15" customHeight="1">
      <c r="AH21733" s="161">
        <v>74.005468000408143</v>
      </c>
      <c r="AI21733" s="59">
        <v>0.62181627750396729</v>
      </c>
      <c r="AJ21733" s="59">
        <v>0.66655200719833374</v>
      </c>
      <c r="AK21733" s="59">
        <v>0.14509083330631256</v>
      </c>
      <c r="AL21733" s="59">
        <v>0.21996034681797028</v>
      </c>
    </row>
    <row r="21734" spans="34:38" ht="15" customHeight="1">
      <c r="AH21734" s="161">
        <v>74.005811316200351</v>
      </c>
      <c r="AI21734" s="59">
        <v>0.62181627750396729</v>
      </c>
      <c r="AJ21734" s="59">
        <v>0.66655200719833374</v>
      </c>
      <c r="AK21734" s="59">
        <v>0.14820185303688049</v>
      </c>
      <c r="AL21734" s="59">
        <v>0.21996034681797028</v>
      </c>
    </row>
    <row r="21735" spans="34:38" ht="15" customHeight="1">
      <c r="AH21735" s="161">
        <v>74.006943935159867</v>
      </c>
      <c r="AI21735" s="59">
        <v>0.62181627750396729</v>
      </c>
      <c r="AJ21735" s="59">
        <v>0.66655200719833374</v>
      </c>
      <c r="AK21735" s="59">
        <v>0.14820185303688049</v>
      </c>
      <c r="AL21735" s="59">
        <v>0.21996034681797028</v>
      </c>
    </row>
    <row r="21736" spans="34:38" ht="15" customHeight="1">
      <c r="AH21736" s="161">
        <v>74.00924319435893</v>
      </c>
      <c r="AI21736" s="59">
        <v>0.62181627750396729</v>
      </c>
      <c r="AJ21736" s="59">
        <v>0.66655200719833374</v>
      </c>
      <c r="AK21736" s="59">
        <v>0.14820185303688049</v>
      </c>
      <c r="AL21736" s="59">
        <v>0.21996034681797028</v>
      </c>
    </row>
    <row r="21737" spans="34:38" ht="15" customHeight="1">
      <c r="AH21737" s="161">
        <v>74.012063268949731</v>
      </c>
      <c r="AI21737" s="59">
        <v>0.62181627750396729</v>
      </c>
      <c r="AJ21737" s="59">
        <v>0.66655200719833374</v>
      </c>
      <c r="AK21737" s="59">
        <v>0.14820185303688049</v>
      </c>
      <c r="AL21737" s="59">
        <v>0.21996034681797028</v>
      </c>
    </row>
    <row r="21738" spans="34:38" ht="15" customHeight="1">
      <c r="AH21738" s="161">
        <v>74.01619103267808</v>
      </c>
      <c r="AI21738" s="59">
        <v>0.62181627750396729</v>
      </c>
      <c r="AJ21738" s="59">
        <v>0.66655200719833374</v>
      </c>
      <c r="AK21738" s="59">
        <v>0.14820185303688049</v>
      </c>
      <c r="AL21738" s="59">
        <v>0.21996034681797028</v>
      </c>
    </row>
    <row r="21739" spans="34:38" ht="15" customHeight="1">
      <c r="AH21739" s="161">
        <v>74.023112210554174</v>
      </c>
      <c r="AI21739" s="59">
        <v>0.62181627750396729</v>
      </c>
      <c r="AJ21739" s="59">
        <v>0.66655200719833374</v>
      </c>
      <c r="AK21739" s="59">
        <v>0.14820185303688049</v>
      </c>
      <c r="AL21739" s="59">
        <v>0.22317138314247131</v>
      </c>
    </row>
    <row r="21740" spans="34:38" ht="15" customHeight="1">
      <c r="AH21740" s="161">
        <v>74.027000067055923</v>
      </c>
      <c r="AI21740" s="59">
        <v>0.62181627750396729</v>
      </c>
      <c r="AJ21740" s="59">
        <v>0.66655200719833374</v>
      </c>
      <c r="AK21740" s="59">
        <v>0.14820185303688049</v>
      </c>
      <c r="AL21740" s="59">
        <v>0.22317138314247131</v>
      </c>
    </row>
    <row r="21741" spans="34:38" ht="15" customHeight="1">
      <c r="AH21741" s="161">
        <v>74.031590785144544</v>
      </c>
      <c r="AI21741" s="59">
        <v>0.62181627750396729</v>
      </c>
      <c r="AJ21741" s="59">
        <v>0.66655200719833374</v>
      </c>
      <c r="AK21741" s="59">
        <v>0.14820185303688049</v>
      </c>
      <c r="AL21741" s="59">
        <v>0.22317138314247131</v>
      </c>
    </row>
    <row r="21742" spans="34:38" ht="15" customHeight="1">
      <c r="AH21742" s="161">
        <v>74.032452664241731</v>
      </c>
      <c r="AI21742" s="59">
        <v>0.62181627750396729</v>
      </c>
      <c r="AJ21742" s="59">
        <v>0.66655200719833374</v>
      </c>
      <c r="AK21742" s="59">
        <v>0.14820185303688049</v>
      </c>
      <c r="AL21742" s="59">
        <v>0.22317138314247131</v>
      </c>
    </row>
    <row r="21743" spans="34:38" ht="15" customHeight="1">
      <c r="AH21743" s="161">
        <v>74.038118831924294</v>
      </c>
      <c r="AI21743" s="59">
        <v>0.62181627750396729</v>
      </c>
      <c r="AJ21743" s="59">
        <v>0.66655200719833374</v>
      </c>
      <c r="AK21743" s="59">
        <v>0.14820185303688049</v>
      </c>
      <c r="AL21743" s="59">
        <v>0.22317138314247131</v>
      </c>
    </row>
    <row r="21744" spans="34:38" ht="15" customHeight="1">
      <c r="AH21744" s="161">
        <v>74.040374318891111</v>
      </c>
      <c r="AI21744" s="59">
        <v>0.62181627750396729</v>
      </c>
      <c r="AJ21744" s="59">
        <v>0.66655200719833374</v>
      </c>
      <c r="AK21744" s="59">
        <v>0.14820185303688049</v>
      </c>
      <c r="AL21744" s="59">
        <v>0.22317138314247131</v>
      </c>
    </row>
    <row r="21745" spans="34:38" ht="15" customHeight="1">
      <c r="AH21745" s="161">
        <v>74.041002700292239</v>
      </c>
      <c r="AI21745" s="59">
        <v>0.62181627750396729</v>
      </c>
      <c r="AJ21745" s="59">
        <v>0.66655200719833374</v>
      </c>
      <c r="AK21745" s="59">
        <v>0.14820185303688049</v>
      </c>
      <c r="AL21745" s="59">
        <v>0.22317138314247131</v>
      </c>
    </row>
    <row r="21746" spans="34:38" ht="15" customHeight="1">
      <c r="AH21746" s="161">
        <v>74.041060861599163</v>
      </c>
      <c r="AI21746" s="59">
        <v>0.62181627750396729</v>
      </c>
      <c r="AJ21746" s="59">
        <v>0.66655200719833374</v>
      </c>
      <c r="AK21746" s="59">
        <v>0.14820185303688049</v>
      </c>
      <c r="AL21746" s="59">
        <v>0.22317138314247131</v>
      </c>
    </row>
    <row r="21747" spans="34:38" ht="15" customHeight="1">
      <c r="AH21747" s="161">
        <v>74.044697413250745</v>
      </c>
      <c r="AI21747" s="59">
        <v>0.62181627750396729</v>
      </c>
      <c r="AJ21747" s="59">
        <v>0.66655200719833374</v>
      </c>
      <c r="AK21747" s="59">
        <v>0.14820185303688049</v>
      </c>
      <c r="AL21747" s="59">
        <v>0.22317138314247131</v>
      </c>
    </row>
    <row r="21748" spans="34:38" ht="15" customHeight="1">
      <c r="AH21748" s="161">
        <v>74.047552488103804</v>
      </c>
      <c r="AI21748" s="59">
        <v>0.62181627750396729</v>
      </c>
      <c r="AJ21748" s="59">
        <v>0.66655200719833374</v>
      </c>
      <c r="AK21748" s="59">
        <v>0.14820185303688049</v>
      </c>
      <c r="AL21748" s="59">
        <v>0.22317138314247131</v>
      </c>
    </row>
    <row r="21749" spans="34:38" ht="15" customHeight="1">
      <c r="AH21749" s="161">
        <v>74.049534820468793</v>
      </c>
      <c r="AI21749" s="59">
        <v>0.62181627750396729</v>
      </c>
      <c r="AJ21749" s="59">
        <v>0.66655200719833374</v>
      </c>
      <c r="AK21749" s="59">
        <v>0.14820185303688049</v>
      </c>
      <c r="AL21749" s="59">
        <v>0.22317138314247131</v>
      </c>
    </row>
    <row r="21750" spans="34:38" ht="15" customHeight="1">
      <c r="AH21750" s="161">
        <v>74.049751423582634</v>
      </c>
      <c r="AI21750" s="59">
        <v>0.62181627750396729</v>
      </c>
      <c r="AJ21750" s="59">
        <v>0.66655200719833374</v>
      </c>
      <c r="AK21750" s="59">
        <v>0.14820185303688049</v>
      </c>
      <c r="AL21750" s="59">
        <v>0.22317138314247131</v>
      </c>
    </row>
    <row r="21751" spans="34:38" ht="15" customHeight="1">
      <c r="AH21751" s="161">
        <v>74.049987206468714</v>
      </c>
      <c r="AI21751" s="59">
        <v>0.62181627750396729</v>
      </c>
      <c r="AJ21751" s="59">
        <v>0.66655200719833374</v>
      </c>
      <c r="AK21751" s="59">
        <v>0.14820185303688049</v>
      </c>
      <c r="AL21751" s="59">
        <v>0.22317138314247131</v>
      </c>
    </row>
    <row r="21752" spans="34:38" ht="15" customHeight="1">
      <c r="AH21752" s="161">
        <v>74.052467244503376</v>
      </c>
      <c r="AI21752" s="59">
        <v>0.62181627750396729</v>
      </c>
      <c r="AJ21752" s="59">
        <v>0.66655200719833374</v>
      </c>
      <c r="AK21752" s="59">
        <v>0.14820185303688049</v>
      </c>
      <c r="AL21752" s="59">
        <v>0.22317138314247131</v>
      </c>
    </row>
    <row r="21753" spans="34:38" ht="15" customHeight="1">
      <c r="AH21753" s="161">
        <v>74.052895009694822</v>
      </c>
      <c r="AI21753" s="59">
        <v>0.62181627750396729</v>
      </c>
      <c r="AJ21753" s="59">
        <v>0.66655200719833374</v>
      </c>
      <c r="AK21753" s="59">
        <v>0.14820185303688049</v>
      </c>
      <c r="AL21753" s="59">
        <v>0.22317138314247131</v>
      </c>
    </row>
    <row r="21754" spans="34:38" ht="15" customHeight="1">
      <c r="AH21754" s="161">
        <v>74.065717631728603</v>
      </c>
      <c r="AI21754" s="59">
        <v>0.62181627750396729</v>
      </c>
      <c r="AJ21754" s="59">
        <v>0.66655200719833374</v>
      </c>
      <c r="AK21754" s="59">
        <v>0.14820185303688049</v>
      </c>
      <c r="AL21754" s="59">
        <v>0.22317138314247131</v>
      </c>
    </row>
    <row r="21755" spans="34:38" ht="15" customHeight="1">
      <c r="AH21755" s="161">
        <v>74.070217991184919</v>
      </c>
      <c r="AI21755" s="59">
        <v>0.62181627750396729</v>
      </c>
      <c r="AJ21755" s="59">
        <v>0.66655200719833374</v>
      </c>
      <c r="AK21755" s="59">
        <v>0.14820185303688049</v>
      </c>
      <c r="AL21755" s="59">
        <v>0.22317138314247131</v>
      </c>
    </row>
    <row r="21756" spans="34:38" ht="15" customHeight="1">
      <c r="AH21756" s="161">
        <v>74.072712413817996</v>
      </c>
      <c r="AI21756" s="59">
        <v>0.62181627750396729</v>
      </c>
      <c r="AJ21756" s="59">
        <v>0.66655200719833374</v>
      </c>
      <c r="AK21756" s="59">
        <v>0.14820185303688049</v>
      </c>
      <c r="AL21756" s="59">
        <v>0.22317138314247131</v>
      </c>
    </row>
    <row r="21757" spans="34:38" ht="15" customHeight="1">
      <c r="AH21757" s="161">
        <v>74.081418392697529</v>
      </c>
      <c r="AI21757" s="59">
        <v>0.62181627750396729</v>
      </c>
      <c r="AJ21757" s="59">
        <v>0.66655200719833374</v>
      </c>
      <c r="AK21757" s="59">
        <v>0.14820185303688049</v>
      </c>
      <c r="AL21757" s="59">
        <v>0.22317138314247131</v>
      </c>
    </row>
    <row r="21758" spans="34:38" ht="15" customHeight="1">
      <c r="AH21758" s="161">
        <v>74.081524971761226</v>
      </c>
      <c r="AI21758" s="59">
        <v>0.62181627750396729</v>
      </c>
      <c r="AJ21758" s="59">
        <v>0.66655200719833374</v>
      </c>
      <c r="AK21758" s="59">
        <v>0.14820185303688049</v>
      </c>
      <c r="AL21758" s="59">
        <v>0.22317138314247131</v>
      </c>
    </row>
    <row r="21759" spans="34:38" ht="15" customHeight="1">
      <c r="AH21759" s="161">
        <v>74.083011361508824</v>
      </c>
      <c r="AI21759" s="59">
        <v>0.62181627750396729</v>
      </c>
      <c r="AJ21759" s="59">
        <v>0.66655200719833374</v>
      </c>
      <c r="AK21759" s="59">
        <v>0.14820185303688049</v>
      </c>
      <c r="AL21759" s="59">
        <v>0.22317138314247131</v>
      </c>
    </row>
    <row r="21760" spans="34:38" ht="15" customHeight="1">
      <c r="AH21760" s="161">
        <v>74.092843087041985</v>
      </c>
      <c r="AI21760" s="59">
        <v>0.62181627750396729</v>
      </c>
      <c r="AJ21760" s="59">
        <v>0.66655200719833374</v>
      </c>
      <c r="AK21760" s="59">
        <v>0.14820185303688049</v>
      </c>
      <c r="AL21760" s="59">
        <v>0.22317138314247131</v>
      </c>
    </row>
    <row r="21761" spans="34:38" ht="15" customHeight="1">
      <c r="AH21761" s="161">
        <v>74.093706788018622</v>
      </c>
      <c r="AI21761" s="59">
        <v>0.62181627750396729</v>
      </c>
      <c r="AJ21761" s="59">
        <v>0.66655200719833374</v>
      </c>
      <c r="AK21761" s="59">
        <v>0.14820185303688049</v>
      </c>
      <c r="AL21761" s="59">
        <v>0.22317138314247131</v>
      </c>
    </row>
    <row r="21762" spans="34:38" ht="15" customHeight="1">
      <c r="AH21762" s="161">
        <v>74.096288030542709</v>
      </c>
      <c r="AI21762" s="59">
        <v>0.62181627750396729</v>
      </c>
      <c r="AJ21762" s="59">
        <v>0.66655200719833374</v>
      </c>
      <c r="AK21762" s="59">
        <v>0.14820185303688049</v>
      </c>
      <c r="AL21762" s="59">
        <v>0.22317138314247131</v>
      </c>
    </row>
    <row r="21763" spans="34:38" ht="15" customHeight="1">
      <c r="AH21763" s="161">
        <v>74.103579616207398</v>
      </c>
      <c r="AI21763" s="59">
        <v>0.62181627750396729</v>
      </c>
      <c r="AJ21763" s="59">
        <v>0.66655200719833374</v>
      </c>
      <c r="AK21763" s="59">
        <v>0.14820185303688049</v>
      </c>
      <c r="AL21763" s="59">
        <v>0.22317138314247131</v>
      </c>
    </row>
    <row r="21764" spans="34:38" ht="15" customHeight="1">
      <c r="AH21764" s="161">
        <v>74.107398016433876</v>
      </c>
      <c r="AI21764" s="59">
        <v>0.62181627750396729</v>
      </c>
      <c r="AJ21764" s="59">
        <v>0.66655200719833374</v>
      </c>
      <c r="AK21764" s="59">
        <v>0.14820185303688049</v>
      </c>
      <c r="AL21764" s="59">
        <v>0.22317138314247131</v>
      </c>
    </row>
    <row r="21765" spans="34:38" ht="15" customHeight="1">
      <c r="AH21765" s="161">
        <v>74.119035843389184</v>
      </c>
      <c r="AI21765" s="59">
        <v>0.62181627750396729</v>
      </c>
      <c r="AJ21765" s="59">
        <v>0.66655200719833374</v>
      </c>
      <c r="AK21765" s="59">
        <v>0.14820185303688049</v>
      </c>
      <c r="AL21765" s="59">
        <v>0.22317138314247131</v>
      </c>
    </row>
    <row r="21766" spans="34:38" ht="15" customHeight="1">
      <c r="AH21766" s="161">
        <v>74.120973736870567</v>
      </c>
      <c r="AI21766" s="59">
        <v>0.62181627750396729</v>
      </c>
      <c r="AJ21766" s="59">
        <v>0.66655200719833374</v>
      </c>
      <c r="AK21766" s="59">
        <v>0.14820185303688049</v>
      </c>
      <c r="AL21766" s="59">
        <v>0.22317138314247131</v>
      </c>
    </row>
    <row r="21767" spans="34:38" ht="15" customHeight="1">
      <c r="AH21767" s="161">
        <v>74.123965373571423</v>
      </c>
      <c r="AI21767" s="59">
        <v>0.62181627750396729</v>
      </c>
      <c r="AJ21767" s="59">
        <v>0.66655200719833374</v>
      </c>
      <c r="AK21767" s="59">
        <v>0.14820185303688049</v>
      </c>
      <c r="AL21767" s="59">
        <v>0.22317138314247131</v>
      </c>
    </row>
    <row r="21768" spans="34:38" ht="15" customHeight="1">
      <c r="AH21768" s="161">
        <v>74.124253340690203</v>
      </c>
      <c r="AI21768" s="59">
        <v>0.62181627750396729</v>
      </c>
      <c r="AJ21768" s="59">
        <v>0.67108440399169922</v>
      </c>
      <c r="AK21768" s="59">
        <v>0.14820185303688049</v>
      </c>
      <c r="AL21768" s="59">
        <v>0.22317138314247131</v>
      </c>
    </row>
    <row r="21769" spans="34:38" ht="15" customHeight="1">
      <c r="AH21769" s="161">
        <v>74.124447941335191</v>
      </c>
      <c r="AI21769" s="59">
        <v>0.62725800275802612</v>
      </c>
      <c r="AJ21769" s="59">
        <v>0.67108440399169922</v>
      </c>
      <c r="AK21769" s="59">
        <v>0.14820185303688049</v>
      </c>
      <c r="AL21769" s="59">
        <v>0.22317138314247131</v>
      </c>
    </row>
    <row r="21770" spans="34:38" ht="15" customHeight="1">
      <c r="AH21770" s="161">
        <v>74.124849428873105</v>
      </c>
      <c r="AI21770" s="59">
        <v>0.62725800275802612</v>
      </c>
      <c r="AJ21770" s="59">
        <v>0.67108440399169922</v>
      </c>
      <c r="AK21770" s="59">
        <v>0.14820185303688049</v>
      </c>
      <c r="AL21770" s="59">
        <v>0.22317138314247131</v>
      </c>
    </row>
    <row r="21771" spans="34:38" ht="15" customHeight="1">
      <c r="AH21771" s="161">
        <v>74.131139550396867</v>
      </c>
      <c r="AI21771" s="59">
        <v>0.62725800275802612</v>
      </c>
      <c r="AJ21771" s="59">
        <v>0.67108440399169922</v>
      </c>
      <c r="AK21771" s="59">
        <v>0.14820185303688049</v>
      </c>
      <c r="AL21771" s="59">
        <v>0.22317138314247131</v>
      </c>
    </row>
    <row r="21772" spans="34:38" ht="15" customHeight="1">
      <c r="AH21772" s="161">
        <v>74.137546733942898</v>
      </c>
      <c r="AI21772" s="59">
        <v>0.62725800275802612</v>
      </c>
      <c r="AJ21772" s="59">
        <v>0.67108440399169922</v>
      </c>
      <c r="AK21772" s="59">
        <v>0.14820185303688049</v>
      </c>
      <c r="AL21772" s="59">
        <v>0.22317138314247131</v>
      </c>
    </row>
    <row r="21773" spans="34:38" ht="15" customHeight="1">
      <c r="AH21773" s="161">
        <v>74.137602876043388</v>
      </c>
      <c r="AI21773" s="59">
        <v>0.62725800275802612</v>
      </c>
      <c r="AJ21773" s="59">
        <v>0.67108440399169922</v>
      </c>
      <c r="AK21773" s="59">
        <v>0.14820185303688049</v>
      </c>
      <c r="AL21773" s="59">
        <v>0.22317138314247131</v>
      </c>
    </row>
    <row r="21774" spans="34:38" ht="15" customHeight="1">
      <c r="AH21774" s="161">
        <v>74.138539374483642</v>
      </c>
      <c r="AI21774" s="59">
        <v>0.62725800275802612</v>
      </c>
      <c r="AJ21774" s="59">
        <v>0.67108440399169922</v>
      </c>
      <c r="AK21774" s="59">
        <v>0.14820185303688049</v>
      </c>
      <c r="AL21774" s="59">
        <v>0.22317138314247131</v>
      </c>
    </row>
    <row r="21775" spans="34:38" ht="15" customHeight="1">
      <c r="AH21775" s="161">
        <v>74.139251082267322</v>
      </c>
      <c r="AI21775" s="59">
        <v>0.62725800275802612</v>
      </c>
      <c r="AJ21775" s="59">
        <v>0.67108440399169922</v>
      </c>
      <c r="AK21775" s="59">
        <v>0.14820185303688049</v>
      </c>
      <c r="AL21775" s="59">
        <v>0.22317138314247131</v>
      </c>
    </row>
    <row r="21776" spans="34:38" ht="15" customHeight="1">
      <c r="AH21776" s="161">
        <v>74.144936762187271</v>
      </c>
      <c r="AI21776" s="59">
        <v>0.62725800275802612</v>
      </c>
      <c r="AJ21776" s="59">
        <v>0.67108440399169922</v>
      </c>
      <c r="AK21776" s="59">
        <v>0.14820185303688049</v>
      </c>
      <c r="AL21776" s="59">
        <v>0.22317138314247131</v>
      </c>
    </row>
    <row r="21777" spans="34:38" ht="15" customHeight="1">
      <c r="AH21777" s="161">
        <v>74.146541395771592</v>
      </c>
      <c r="AI21777" s="59">
        <v>0.62725800275802612</v>
      </c>
      <c r="AJ21777" s="59">
        <v>0.67108440399169922</v>
      </c>
      <c r="AK21777" s="59">
        <v>0.14820185303688049</v>
      </c>
      <c r="AL21777" s="59">
        <v>0.22317138314247131</v>
      </c>
    </row>
    <row r="21778" spans="34:38" ht="15" customHeight="1">
      <c r="AH21778" s="161">
        <v>74.146670868431741</v>
      </c>
      <c r="AI21778" s="59">
        <v>0.62725800275802612</v>
      </c>
      <c r="AJ21778" s="59">
        <v>0.67108440399169922</v>
      </c>
      <c r="AK21778" s="59">
        <v>0.14820185303688049</v>
      </c>
      <c r="AL21778" s="59">
        <v>0.22317138314247131</v>
      </c>
    </row>
    <row r="21779" spans="34:38" ht="15" customHeight="1">
      <c r="AH21779" s="161">
        <v>74.150027072395645</v>
      </c>
      <c r="AI21779" s="59">
        <v>0.62725800275802612</v>
      </c>
      <c r="AJ21779" s="59">
        <v>0.67108440399169922</v>
      </c>
      <c r="AK21779" s="59">
        <v>0.14820185303688049</v>
      </c>
      <c r="AL21779" s="59">
        <v>0.22317138314247131</v>
      </c>
    </row>
    <row r="21780" spans="34:38" ht="15" customHeight="1">
      <c r="AH21780" s="161">
        <v>74.152591190847929</v>
      </c>
      <c r="AI21780" s="59">
        <v>0.62725800275802612</v>
      </c>
      <c r="AJ21780" s="59">
        <v>0.67108440399169922</v>
      </c>
      <c r="AK21780" s="59">
        <v>0.15169383585453033</v>
      </c>
      <c r="AL21780" s="59">
        <v>0.22317138314247131</v>
      </c>
    </row>
    <row r="21781" spans="34:38" ht="15" customHeight="1">
      <c r="AH21781" s="161">
        <v>74.156697333650783</v>
      </c>
      <c r="AI21781" s="59">
        <v>0.62725800275802612</v>
      </c>
      <c r="AJ21781" s="59">
        <v>0.67108440399169922</v>
      </c>
      <c r="AK21781" s="59">
        <v>0.15169383585453033</v>
      </c>
      <c r="AL21781" s="59">
        <v>0.22317138314247131</v>
      </c>
    </row>
    <row r="21782" spans="34:38" ht="15" customHeight="1">
      <c r="AH21782" s="161">
        <v>74.157845282902116</v>
      </c>
      <c r="AI21782" s="59">
        <v>0.62725800275802612</v>
      </c>
      <c r="AJ21782" s="59">
        <v>0.67108440399169922</v>
      </c>
      <c r="AK21782" s="59">
        <v>0.15169383585453033</v>
      </c>
      <c r="AL21782" s="59">
        <v>0.22317138314247131</v>
      </c>
    </row>
    <row r="21783" spans="34:38" ht="15" customHeight="1">
      <c r="AH21783" s="161">
        <v>74.160898087534477</v>
      </c>
      <c r="AI21783" s="59">
        <v>0.62725800275802612</v>
      </c>
      <c r="AJ21783" s="59">
        <v>0.67108440399169922</v>
      </c>
      <c r="AK21783" s="59">
        <v>0.15169383585453033</v>
      </c>
      <c r="AL21783" s="59">
        <v>0.22317138314247131</v>
      </c>
    </row>
    <row r="21784" spans="34:38" ht="15" customHeight="1">
      <c r="AH21784" s="161">
        <v>74.165732437664886</v>
      </c>
      <c r="AI21784" s="59">
        <v>0.62725800275802612</v>
      </c>
      <c r="AJ21784" s="59">
        <v>0.67108440399169922</v>
      </c>
      <c r="AK21784" s="59">
        <v>0.15169383585453033</v>
      </c>
      <c r="AL21784" s="59">
        <v>0.22317138314247131</v>
      </c>
    </row>
    <row r="21785" spans="34:38" ht="15" customHeight="1">
      <c r="AH21785" s="161">
        <v>74.172111163265711</v>
      </c>
      <c r="AI21785" s="59">
        <v>0.62725800275802612</v>
      </c>
      <c r="AJ21785" s="59">
        <v>0.67108440399169922</v>
      </c>
      <c r="AK21785" s="59">
        <v>0.15169383585453033</v>
      </c>
      <c r="AL21785" s="59">
        <v>0.22317138314247131</v>
      </c>
    </row>
    <row r="21786" spans="34:38" ht="15" customHeight="1">
      <c r="AH21786" s="161">
        <v>74.174325716622761</v>
      </c>
      <c r="AI21786" s="59">
        <v>0.62725800275802612</v>
      </c>
      <c r="AJ21786" s="59">
        <v>0.67108440399169922</v>
      </c>
      <c r="AK21786" s="59">
        <v>0.15169383585453033</v>
      </c>
      <c r="AL21786" s="59">
        <v>0.22712700068950653</v>
      </c>
    </row>
    <row r="21787" spans="34:38" ht="15" customHeight="1">
      <c r="AH21787" s="161">
        <v>74.174830659589404</v>
      </c>
      <c r="AI21787" s="59">
        <v>0.62725800275802612</v>
      </c>
      <c r="AJ21787" s="59">
        <v>0.67108440399169922</v>
      </c>
      <c r="AK21787" s="59">
        <v>0.15169383585453033</v>
      </c>
      <c r="AL21787" s="59">
        <v>0.22712700068950653</v>
      </c>
    </row>
    <row r="21788" spans="34:38" ht="15" customHeight="1">
      <c r="AH21788" s="161">
        <v>74.1789070715771</v>
      </c>
      <c r="AI21788" s="59">
        <v>0.62725800275802612</v>
      </c>
      <c r="AJ21788" s="59">
        <v>0.67108440399169922</v>
      </c>
      <c r="AK21788" s="59">
        <v>0.15169383585453033</v>
      </c>
      <c r="AL21788" s="59">
        <v>0.22712700068950653</v>
      </c>
    </row>
    <row r="21789" spans="34:38" ht="15" customHeight="1">
      <c r="AH21789" s="161">
        <v>74.180512792135687</v>
      </c>
      <c r="AI21789" s="59">
        <v>0.62725800275802612</v>
      </c>
      <c r="AJ21789" s="59">
        <v>0.67108440399169922</v>
      </c>
      <c r="AK21789" s="59">
        <v>0.15169383585453033</v>
      </c>
      <c r="AL21789" s="59">
        <v>0.22712700068950653</v>
      </c>
    </row>
    <row r="21790" spans="34:38" ht="15" customHeight="1">
      <c r="AH21790" s="161">
        <v>74.183205247723208</v>
      </c>
      <c r="AI21790" s="59">
        <v>0.62725800275802612</v>
      </c>
      <c r="AJ21790" s="59">
        <v>0.67108440399169922</v>
      </c>
      <c r="AK21790" s="59">
        <v>0.15169383585453033</v>
      </c>
      <c r="AL21790" s="59">
        <v>0.22712700068950653</v>
      </c>
    </row>
    <row r="21791" spans="34:38" ht="15" customHeight="1">
      <c r="AH21791" s="161">
        <v>74.185824907106877</v>
      </c>
      <c r="AI21791" s="59">
        <v>0.62725800275802612</v>
      </c>
      <c r="AJ21791" s="59">
        <v>0.67108440399169922</v>
      </c>
      <c r="AK21791" s="59">
        <v>0.15169383585453033</v>
      </c>
      <c r="AL21791" s="59">
        <v>0.22712700068950653</v>
      </c>
    </row>
    <row r="21792" spans="34:38" ht="15" customHeight="1">
      <c r="AH21792" s="161">
        <v>74.190460862483519</v>
      </c>
      <c r="AI21792" s="59">
        <v>0.62725800275802612</v>
      </c>
      <c r="AJ21792" s="59">
        <v>0.67108440399169922</v>
      </c>
      <c r="AK21792" s="59">
        <v>0.15169383585453033</v>
      </c>
      <c r="AL21792" s="59">
        <v>0.22712700068950653</v>
      </c>
    </row>
    <row r="21793" spans="34:38" ht="15" customHeight="1">
      <c r="AH21793" s="161">
        <v>74.192781515631893</v>
      </c>
      <c r="AI21793" s="59">
        <v>0.62725800275802612</v>
      </c>
      <c r="AJ21793" s="59">
        <v>0.67108440399169922</v>
      </c>
      <c r="AK21793" s="59">
        <v>0.15169383585453033</v>
      </c>
      <c r="AL21793" s="59">
        <v>0.22712700068950653</v>
      </c>
    </row>
    <row r="21794" spans="34:38" ht="15" customHeight="1">
      <c r="AH21794" s="161">
        <v>74.197697367887258</v>
      </c>
      <c r="AI21794" s="59">
        <v>0.62725800275802612</v>
      </c>
      <c r="AJ21794" s="59">
        <v>0.67108440399169922</v>
      </c>
      <c r="AK21794" s="59">
        <v>0.15169383585453033</v>
      </c>
      <c r="AL21794" s="59">
        <v>0.22712700068950653</v>
      </c>
    </row>
    <row r="21795" spans="34:38" ht="15" customHeight="1">
      <c r="AH21795" s="161">
        <v>74.201067925012055</v>
      </c>
      <c r="AI21795" s="59">
        <v>0.62725800275802612</v>
      </c>
      <c r="AJ21795" s="59">
        <v>0.67108440399169922</v>
      </c>
      <c r="AK21795" s="59">
        <v>0.15169383585453033</v>
      </c>
      <c r="AL21795" s="59">
        <v>0.22712700068950653</v>
      </c>
    </row>
    <row r="21796" spans="34:38" ht="15" customHeight="1">
      <c r="AH21796" s="161">
        <v>74.202439686031227</v>
      </c>
      <c r="AI21796" s="59">
        <v>0.62725800275802612</v>
      </c>
      <c r="AJ21796" s="59">
        <v>0.67108440399169922</v>
      </c>
      <c r="AK21796" s="59">
        <v>0.15169383585453033</v>
      </c>
      <c r="AL21796" s="59">
        <v>0.22712700068950653</v>
      </c>
    </row>
    <row r="21797" spans="34:38" ht="15" customHeight="1">
      <c r="AH21797" s="161">
        <v>74.203233022502758</v>
      </c>
      <c r="AI21797" s="59">
        <v>0.62725800275802612</v>
      </c>
      <c r="AJ21797" s="59">
        <v>0.67108440399169922</v>
      </c>
      <c r="AK21797" s="59">
        <v>0.15169383585453033</v>
      </c>
      <c r="AL21797" s="59">
        <v>0.22712700068950653</v>
      </c>
    </row>
    <row r="21798" spans="34:38" ht="15" customHeight="1">
      <c r="AH21798" s="161">
        <v>74.21472661268993</v>
      </c>
      <c r="AI21798" s="59">
        <v>0.62725800275802612</v>
      </c>
      <c r="AJ21798" s="59">
        <v>0.67108440399169922</v>
      </c>
      <c r="AK21798" s="59">
        <v>0.15169383585453033</v>
      </c>
      <c r="AL21798" s="59">
        <v>0.22712700068950653</v>
      </c>
    </row>
    <row r="21799" spans="34:38" ht="15" customHeight="1">
      <c r="AH21799" s="161">
        <v>74.215515557407585</v>
      </c>
      <c r="AI21799" s="59">
        <v>0.62725800275802612</v>
      </c>
      <c r="AJ21799" s="59">
        <v>0.67108440399169922</v>
      </c>
      <c r="AK21799" s="59">
        <v>0.15169383585453033</v>
      </c>
      <c r="AL21799" s="59">
        <v>0.22712700068950653</v>
      </c>
    </row>
    <row r="21800" spans="34:38" ht="15" customHeight="1">
      <c r="AH21800" s="161">
        <v>74.220869993703516</v>
      </c>
      <c r="AI21800" s="59">
        <v>0.62725800275802612</v>
      </c>
      <c r="AJ21800" s="59">
        <v>0.67108440399169922</v>
      </c>
      <c r="AK21800" s="59">
        <v>0.15169383585453033</v>
      </c>
      <c r="AL21800" s="59">
        <v>0.22712700068950653</v>
      </c>
    </row>
    <row r="21801" spans="34:38" ht="15" customHeight="1">
      <c r="AH21801" s="161">
        <v>74.224508867012858</v>
      </c>
      <c r="AI21801" s="59">
        <v>0.62725800275802612</v>
      </c>
      <c r="AJ21801" s="59">
        <v>0.67108440399169922</v>
      </c>
      <c r="AK21801" s="59">
        <v>0.15169383585453033</v>
      </c>
      <c r="AL21801" s="59">
        <v>0.22712700068950653</v>
      </c>
    </row>
    <row r="21802" spans="34:38" ht="15" customHeight="1">
      <c r="AH21802" s="161">
        <v>74.225887156986062</v>
      </c>
      <c r="AI21802" s="59">
        <v>0.62725800275802612</v>
      </c>
      <c r="AJ21802" s="59">
        <v>0.67108440399169922</v>
      </c>
      <c r="AK21802" s="59">
        <v>0.15169383585453033</v>
      </c>
      <c r="AL21802" s="59">
        <v>0.22712700068950653</v>
      </c>
    </row>
    <row r="21803" spans="34:38" ht="15" customHeight="1">
      <c r="AH21803" s="161">
        <v>74.230508338836017</v>
      </c>
      <c r="AI21803" s="59">
        <v>0.62725800275802612</v>
      </c>
      <c r="AJ21803" s="59">
        <v>0.67108440399169922</v>
      </c>
      <c r="AK21803" s="59">
        <v>0.15169383585453033</v>
      </c>
      <c r="AL21803" s="59">
        <v>0.22712700068950653</v>
      </c>
    </row>
    <row r="21804" spans="34:38" ht="15" customHeight="1">
      <c r="AH21804" s="161">
        <v>74.231093559336941</v>
      </c>
      <c r="AI21804" s="59">
        <v>0.62725800275802612</v>
      </c>
      <c r="AJ21804" s="59">
        <v>0.67108440399169922</v>
      </c>
      <c r="AK21804" s="59">
        <v>0.15169383585453033</v>
      </c>
      <c r="AL21804" s="59">
        <v>0.22712700068950653</v>
      </c>
    </row>
    <row r="21805" spans="34:38" ht="15" customHeight="1">
      <c r="AH21805" s="161">
        <v>74.232017030275486</v>
      </c>
      <c r="AI21805" s="59">
        <v>0.62725800275802612</v>
      </c>
      <c r="AJ21805" s="59">
        <v>0.67108440399169922</v>
      </c>
      <c r="AK21805" s="59">
        <v>0.15169383585453033</v>
      </c>
      <c r="AL21805" s="59">
        <v>0.22712700068950653</v>
      </c>
    </row>
    <row r="21806" spans="34:38" ht="15" customHeight="1">
      <c r="AH21806" s="161">
        <v>74.232156795077373</v>
      </c>
      <c r="AI21806" s="59">
        <v>0.62725800275802612</v>
      </c>
      <c r="AJ21806" s="59">
        <v>0.67108440399169922</v>
      </c>
      <c r="AK21806" s="59">
        <v>0.15169383585453033</v>
      </c>
      <c r="AL21806" s="59">
        <v>0.22712700068950653</v>
      </c>
    </row>
    <row r="21807" spans="34:38" ht="15" customHeight="1">
      <c r="AH21807" s="161">
        <v>74.236017887368106</v>
      </c>
      <c r="AI21807" s="59">
        <v>0.62725800275802612</v>
      </c>
      <c r="AJ21807" s="59">
        <v>0.67108440399169922</v>
      </c>
      <c r="AK21807" s="59">
        <v>0.15169383585453033</v>
      </c>
      <c r="AL21807" s="59">
        <v>0.22712700068950653</v>
      </c>
    </row>
    <row r="21808" spans="34:38" ht="15" customHeight="1">
      <c r="AH21808" s="161">
        <v>74.240187781848377</v>
      </c>
      <c r="AI21808" s="59">
        <v>0.62725800275802612</v>
      </c>
      <c r="AJ21808" s="59">
        <v>0.67108440399169922</v>
      </c>
      <c r="AK21808" s="59">
        <v>0.15169383585453033</v>
      </c>
      <c r="AL21808" s="59">
        <v>0.22712700068950653</v>
      </c>
    </row>
    <row r="21809" spans="34:38" ht="15" customHeight="1">
      <c r="AH21809" s="161">
        <v>74.243930675436388</v>
      </c>
      <c r="AI21809" s="59">
        <v>0.62725800275802612</v>
      </c>
      <c r="AJ21809" s="59">
        <v>0.67108440399169922</v>
      </c>
      <c r="AK21809" s="59">
        <v>0.15169383585453033</v>
      </c>
      <c r="AL21809" s="59">
        <v>0.22712700068950653</v>
      </c>
    </row>
    <row r="21810" spans="34:38" ht="15" customHeight="1">
      <c r="AH21810" s="161">
        <v>74.259012479012526</v>
      </c>
      <c r="AI21810" s="59">
        <v>0.62725800275802612</v>
      </c>
      <c r="AJ21810" s="59">
        <v>0.67108440399169922</v>
      </c>
      <c r="AK21810" s="59">
        <v>0.15169383585453033</v>
      </c>
      <c r="AL21810" s="59">
        <v>0.22712700068950653</v>
      </c>
    </row>
    <row r="21811" spans="34:38" ht="15" customHeight="1">
      <c r="AH21811" s="161">
        <v>74.264737553728665</v>
      </c>
      <c r="AI21811" s="59">
        <v>0.62725800275802612</v>
      </c>
      <c r="AJ21811" s="59">
        <v>0.67108440399169922</v>
      </c>
      <c r="AK21811" s="59">
        <v>0.15169383585453033</v>
      </c>
      <c r="AL21811" s="59">
        <v>0.22712700068950653</v>
      </c>
    </row>
    <row r="21812" spans="34:38" ht="15" customHeight="1">
      <c r="AH21812" s="161">
        <v>74.266649957669998</v>
      </c>
      <c r="AI21812" s="59">
        <v>0.62725800275802612</v>
      </c>
      <c r="AJ21812" s="59">
        <v>0.67108440399169922</v>
      </c>
      <c r="AK21812" s="59">
        <v>0.15169383585453033</v>
      </c>
      <c r="AL21812" s="59">
        <v>0.22712700068950653</v>
      </c>
    </row>
    <row r="21813" spans="34:38" ht="15" customHeight="1">
      <c r="AH21813" s="161">
        <v>74.269921210611685</v>
      </c>
      <c r="AI21813" s="59">
        <v>0.62725800275802612</v>
      </c>
      <c r="AJ21813" s="59">
        <v>0.67108440399169922</v>
      </c>
      <c r="AK21813" s="59">
        <v>0.15169383585453033</v>
      </c>
      <c r="AL21813" s="59">
        <v>0.22712700068950653</v>
      </c>
    </row>
    <row r="21814" spans="34:38" ht="15" customHeight="1">
      <c r="AH21814" s="161">
        <v>74.274821042910617</v>
      </c>
      <c r="AI21814" s="59">
        <v>0.632682204246521</v>
      </c>
      <c r="AJ21814" s="59">
        <v>0.67108440399169922</v>
      </c>
      <c r="AK21814" s="59">
        <v>0.15169383585453033</v>
      </c>
      <c r="AL21814" s="59">
        <v>0.22712700068950653</v>
      </c>
    </row>
    <row r="21815" spans="34:38" ht="15" customHeight="1">
      <c r="AH21815" s="161">
        <v>74.275717123831157</v>
      </c>
      <c r="AI21815" s="59">
        <v>0.632682204246521</v>
      </c>
      <c r="AJ21815" s="59">
        <v>0.67108440399169922</v>
      </c>
      <c r="AK21815" s="59">
        <v>0.15169383585453033</v>
      </c>
      <c r="AL21815" s="59">
        <v>0.22712700068950653</v>
      </c>
    </row>
    <row r="21816" spans="34:38" ht="15" customHeight="1">
      <c r="AH21816" s="161">
        <v>74.275952733291987</v>
      </c>
      <c r="AI21816" s="59">
        <v>0.632682204246521</v>
      </c>
      <c r="AJ21816" s="59">
        <v>0.67565286159515381</v>
      </c>
      <c r="AK21816" s="59">
        <v>0.15169383585453033</v>
      </c>
      <c r="AL21816" s="59">
        <v>0.22712700068950653</v>
      </c>
    </row>
    <row r="21817" spans="34:38" ht="15" customHeight="1">
      <c r="AH21817" s="161">
        <v>74.276358892385332</v>
      </c>
      <c r="AI21817" s="59">
        <v>0.632682204246521</v>
      </c>
      <c r="AJ21817" s="59">
        <v>0.67565286159515381</v>
      </c>
      <c r="AK21817" s="59">
        <v>0.15169383585453033</v>
      </c>
      <c r="AL21817" s="59">
        <v>0.22712700068950653</v>
      </c>
    </row>
    <row r="21818" spans="34:38" ht="15" customHeight="1">
      <c r="AH21818" s="161">
        <v>74.276606734909365</v>
      </c>
      <c r="AI21818" s="59">
        <v>0.632682204246521</v>
      </c>
      <c r="AJ21818" s="59">
        <v>0.67565286159515381</v>
      </c>
      <c r="AK21818" s="59">
        <v>0.15169383585453033</v>
      </c>
      <c r="AL21818" s="59">
        <v>0.22712700068950653</v>
      </c>
    </row>
    <row r="21819" spans="34:38" ht="15" customHeight="1">
      <c r="AH21819" s="161">
        <v>74.28735424285945</v>
      </c>
      <c r="AI21819" s="59">
        <v>0.632682204246521</v>
      </c>
      <c r="AJ21819" s="59">
        <v>0.67565286159515381</v>
      </c>
      <c r="AK21819" s="59">
        <v>0.15169383585453033</v>
      </c>
      <c r="AL21819" s="59">
        <v>0.22712700068950653</v>
      </c>
    </row>
    <row r="21820" spans="34:38" ht="15" customHeight="1">
      <c r="AH21820" s="161">
        <v>74.288992782316924</v>
      </c>
      <c r="AI21820" s="59">
        <v>0.632682204246521</v>
      </c>
      <c r="AJ21820" s="59">
        <v>0.67565286159515381</v>
      </c>
      <c r="AK21820" s="59">
        <v>0.15169383585453033</v>
      </c>
      <c r="AL21820" s="59">
        <v>0.22712700068950653</v>
      </c>
    </row>
    <row r="21821" spans="34:38" ht="15" customHeight="1">
      <c r="AH21821" s="161">
        <v>74.290387249127804</v>
      </c>
      <c r="AI21821" s="59">
        <v>0.632682204246521</v>
      </c>
      <c r="AJ21821" s="59">
        <v>0.67565286159515381</v>
      </c>
      <c r="AK21821" s="59">
        <v>0.15169383585453033</v>
      </c>
      <c r="AL21821" s="59">
        <v>0.22712700068950653</v>
      </c>
    </row>
    <row r="21822" spans="34:38" ht="15" customHeight="1">
      <c r="AH21822" s="161">
        <v>74.297622048879802</v>
      </c>
      <c r="AI21822" s="59">
        <v>0.632682204246521</v>
      </c>
      <c r="AJ21822" s="59">
        <v>0.67565286159515381</v>
      </c>
      <c r="AK21822" s="59">
        <v>0.15169383585453033</v>
      </c>
      <c r="AL21822" s="59">
        <v>0.22712700068950653</v>
      </c>
    </row>
    <row r="21823" spans="34:38" ht="15" customHeight="1">
      <c r="AH21823" s="161">
        <v>74.298313674982992</v>
      </c>
      <c r="AI21823" s="59">
        <v>0.632682204246521</v>
      </c>
      <c r="AJ21823" s="59">
        <v>0.67565286159515381</v>
      </c>
      <c r="AK21823" s="59">
        <v>0.15169383585453033</v>
      </c>
      <c r="AL21823" s="59">
        <v>0.22712700068950653</v>
      </c>
    </row>
    <row r="21824" spans="34:38" ht="15" customHeight="1">
      <c r="AH21824" s="161">
        <v>74.299371065495521</v>
      </c>
      <c r="AI21824" s="59">
        <v>0.632682204246521</v>
      </c>
      <c r="AJ21824" s="59">
        <v>0.67565286159515381</v>
      </c>
      <c r="AK21824" s="59">
        <v>0.15549944341182709</v>
      </c>
      <c r="AL21824" s="59">
        <v>0.22712700068950653</v>
      </c>
    </row>
    <row r="21825" spans="34:38" ht="15" customHeight="1">
      <c r="AH21825" s="161">
        <v>74.303824389641051</v>
      </c>
      <c r="AI21825" s="59">
        <v>0.632682204246521</v>
      </c>
      <c r="AJ21825" s="59">
        <v>0.67565286159515381</v>
      </c>
      <c r="AK21825" s="59">
        <v>0.15549944341182709</v>
      </c>
      <c r="AL21825" s="59">
        <v>0.22712700068950653</v>
      </c>
    </row>
    <row r="21826" spans="34:38" ht="15" customHeight="1">
      <c r="AH21826" s="161">
        <v>74.307926666893422</v>
      </c>
      <c r="AI21826" s="59">
        <v>0.632682204246521</v>
      </c>
      <c r="AJ21826" s="59">
        <v>0.67565286159515381</v>
      </c>
      <c r="AK21826" s="59">
        <v>0.15549944341182709</v>
      </c>
      <c r="AL21826" s="59">
        <v>0.22712700068950653</v>
      </c>
    </row>
    <row r="21827" spans="34:38" ht="15" customHeight="1">
      <c r="AH21827" s="161">
        <v>74.308062719571581</v>
      </c>
      <c r="AI21827" s="59">
        <v>0.632682204246521</v>
      </c>
      <c r="AJ21827" s="59">
        <v>0.67565286159515381</v>
      </c>
      <c r="AK21827" s="59">
        <v>0.15549944341182709</v>
      </c>
      <c r="AL21827" s="59">
        <v>0.22712700068950653</v>
      </c>
    </row>
    <row r="21828" spans="34:38" ht="15" customHeight="1">
      <c r="AH21828" s="161">
        <v>74.308746630644379</v>
      </c>
      <c r="AI21828" s="59">
        <v>0.632682204246521</v>
      </c>
      <c r="AJ21828" s="59">
        <v>0.67565286159515381</v>
      </c>
      <c r="AK21828" s="59">
        <v>0.15549944341182709</v>
      </c>
      <c r="AL21828" s="59">
        <v>0.22712700068950653</v>
      </c>
    </row>
    <row r="21829" spans="34:38" ht="15" customHeight="1">
      <c r="AH21829" s="161">
        <v>74.312552980710024</v>
      </c>
      <c r="AI21829" s="59">
        <v>0.632682204246521</v>
      </c>
      <c r="AJ21829" s="59">
        <v>0.67565286159515381</v>
      </c>
      <c r="AK21829" s="59">
        <v>0.15549944341182709</v>
      </c>
      <c r="AL21829" s="59">
        <v>0.22712700068950653</v>
      </c>
    </row>
    <row r="21830" spans="34:38" ht="15" customHeight="1">
      <c r="AH21830" s="161">
        <v>74.315273842651692</v>
      </c>
      <c r="AI21830" s="59">
        <v>0.632682204246521</v>
      </c>
      <c r="AJ21830" s="59">
        <v>0.67565286159515381</v>
      </c>
      <c r="AK21830" s="59">
        <v>0.15549944341182709</v>
      </c>
      <c r="AL21830" s="59">
        <v>0.22712700068950653</v>
      </c>
    </row>
    <row r="21831" spans="34:38" ht="15" customHeight="1">
      <c r="AH21831" s="161">
        <v>74.317222259475514</v>
      </c>
      <c r="AI21831" s="59">
        <v>0.632682204246521</v>
      </c>
      <c r="AJ21831" s="59">
        <v>0.67565286159515381</v>
      </c>
      <c r="AK21831" s="59">
        <v>0.15549944341182709</v>
      </c>
      <c r="AL21831" s="59">
        <v>0.22712700068950653</v>
      </c>
    </row>
    <row r="21832" spans="34:38" ht="15" customHeight="1">
      <c r="AH21832" s="161">
        <v>74.323413801628661</v>
      </c>
      <c r="AI21832" s="59">
        <v>0.632682204246521</v>
      </c>
      <c r="AJ21832" s="59">
        <v>0.67565286159515381</v>
      </c>
      <c r="AK21832" s="59">
        <v>0.15549944341182709</v>
      </c>
      <c r="AL21832" s="59">
        <v>0.22712700068950653</v>
      </c>
    </row>
    <row r="21833" spans="34:38" ht="15" customHeight="1">
      <c r="AH21833" s="161">
        <v>74.325539222691361</v>
      </c>
      <c r="AI21833" s="59">
        <v>0.632682204246521</v>
      </c>
      <c r="AJ21833" s="59">
        <v>0.67565286159515381</v>
      </c>
      <c r="AK21833" s="59">
        <v>0.15549944341182709</v>
      </c>
      <c r="AL21833" s="59">
        <v>0.23169097304344177</v>
      </c>
    </row>
    <row r="21834" spans="34:38" ht="15" customHeight="1">
      <c r="AH21834" s="161">
        <v>74.333496400252571</v>
      </c>
      <c r="AI21834" s="59">
        <v>0.632682204246521</v>
      </c>
      <c r="AJ21834" s="59">
        <v>0.67565286159515381</v>
      </c>
      <c r="AK21834" s="59">
        <v>0.15549944341182709</v>
      </c>
      <c r="AL21834" s="59">
        <v>0.23169097304344177</v>
      </c>
    </row>
    <row r="21835" spans="34:38" ht="15" customHeight="1">
      <c r="AH21835" s="161">
        <v>74.333834167925147</v>
      </c>
      <c r="AI21835" s="59">
        <v>0.632682204246521</v>
      </c>
      <c r="AJ21835" s="59">
        <v>0.67565286159515381</v>
      </c>
      <c r="AK21835" s="59">
        <v>0.15549944341182709</v>
      </c>
      <c r="AL21835" s="59">
        <v>0.23169097304344177</v>
      </c>
    </row>
    <row r="21836" spans="34:38" ht="15" customHeight="1">
      <c r="AH21836" s="161">
        <v>74.334819710301844</v>
      </c>
      <c r="AI21836" s="59">
        <v>0.632682204246521</v>
      </c>
      <c r="AJ21836" s="59">
        <v>0.67565286159515381</v>
      </c>
      <c r="AK21836" s="59">
        <v>0.15549944341182709</v>
      </c>
      <c r="AL21836" s="59">
        <v>0.23169097304344177</v>
      </c>
    </row>
    <row r="21837" spans="34:38" ht="15" customHeight="1">
      <c r="AH21837" s="161">
        <v>74.339197149972023</v>
      </c>
      <c r="AI21837" s="59">
        <v>0.632682204246521</v>
      </c>
      <c r="AJ21837" s="59">
        <v>0.67565286159515381</v>
      </c>
      <c r="AK21837" s="59">
        <v>0.15549944341182709</v>
      </c>
      <c r="AL21837" s="59">
        <v>0.23169097304344177</v>
      </c>
    </row>
    <row r="21838" spans="34:38" ht="15" customHeight="1">
      <c r="AH21838" s="161">
        <v>74.342802893042744</v>
      </c>
      <c r="AI21838" s="59">
        <v>0.632682204246521</v>
      </c>
      <c r="AJ21838" s="59">
        <v>0.67565286159515381</v>
      </c>
      <c r="AK21838" s="59">
        <v>0.15549944341182709</v>
      </c>
      <c r="AL21838" s="59">
        <v>0.23169097304344177</v>
      </c>
    </row>
    <row r="21839" spans="34:38" ht="15" customHeight="1">
      <c r="AH21839" s="161">
        <v>74.344560330971547</v>
      </c>
      <c r="AI21839" s="59">
        <v>0.632682204246521</v>
      </c>
      <c r="AJ21839" s="59">
        <v>0.67565286159515381</v>
      </c>
      <c r="AK21839" s="59">
        <v>0.15549944341182709</v>
      </c>
      <c r="AL21839" s="59">
        <v>0.23169097304344177</v>
      </c>
    </row>
    <row r="21840" spans="34:38" ht="15" customHeight="1">
      <c r="AH21840" s="161">
        <v>74.348962315321643</v>
      </c>
      <c r="AI21840" s="59">
        <v>0.632682204246521</v>
      </c>
      <c r="AJ21840" s="59">
        <v>0.67565286159515381</v>
      </c>
      <c r="AK21840" s="59">
        <v>0.15549944341182709</v>
      </c>
      <c r="AL21840" s="59">
        <v>0.23169097304344177</v>
      </c>
    </row>
    <row r="21841" spans="34:38" ht="15" customHeight="1">
      <c r="AH21841" s="161">
        <v>74.352601029555316</v>
      </c>
      <c r="AI21841" s="59">
        <v>0.632682204246521</v>
      </c>
      <c r="AJ21841" s="59">
        <v>0.67565286159515381</v>
      </c>
      <c r="AK21841" s="59">
        <v>0.15549944341182709</v>
      </c>
      <c r="AL21841" s="59">
        <v>0.23169097304344177</v>
      </c>
    </row>
    <row r="21842" spans="34:38" ht="15" customHeight="1">
      <c r="AH21842" s="161">
        <v>74.353998800502154</v>
      </c>
      <c r="AI21842" s="59">
        <v>0.632682204246521</v>
      </c>
      <c r="AJ21842" s="59">
        <v>0.67565286159515381</v>
      </c>
      <c r="AK21842" s="59">
        <v>0.15549944341182709</v>
      </c>
      <c r="AL21842" s="59">
        <v>0.23169097304344177</v>
      </c>
    </row>
    <row r="21843" spans="34:38" ht="15" customHeight="1">
      <c r="AH21843" s="161">
        <v>74.354892165593725</v>
      </c>
      <c r="AI21843" s="59">
        <v>0.632682204246521</v>
      </c>
      <c r="AJ21843" s="59">
        <v>0.67565286159515381</v>
      </c>
      <c r="AK21843" s="59">
        <v>0.15549944341182709</v>
      </c>
      <c r="AL21843" s="59">
        <v>0.23169097304344177</v>
      </c>
    </row>
    <row r="21844" spans="34:38" ht="15" customHeight="1">
      <c r="AH21844" s="161">
        <v>74.355020416883406</v>
      </c>
      <c r="AI21844" s="59">
        <v>0.632682204246521</v>
      </c>
      <c r="AJ21844" s="59">
        <v>0.67565286159515381</v>
      </c>
      <c r="AK21844" s="59">
        <v>0.15549944341182709</v>
      </c>
      <c r="AL21844" s="59">
        <v>0.23169097304344177</v>
      </c>
    </row>
    <row r="21845" spans="34:38" ht="15" customHeight="1">
      <c r="AH21845" s="161">
        <v>74.358067525953501</v>
      </c>
      <c r="AI21845" s="59">
        <v>0.632682204246521</v>
      </c>
      <c r="AJ21845" s="59">
        <v>0.67565286159515381</v>
      </c>
      <c r="AK21845" s="59">
        <v>0.15549944341182709</v>
      </c>
      <c r="AL21845" s="59">
        <v>0.23169097304344177</v>
      </c>
    </row>
    <row r="21846" spans="34:38" ht="15" customHeight="1">
      <c r="AH21846" s="161">
        <v>74.358469255750578</v>
      </c>
      <c r="AI21846" s="59">
        <v>0.632682204246521</v>
      </c>
      <c r="AJ21846" s="59">
        <v>0.67565286159515381</v>
      </c>
      <c r="AK21846" s="59">
        <v>0.15549944341182709</v>
      </c>
      <c r="AL21846" s="59">
        <v>0.23169097304344177</v>
      </c>
    </row>
    <row r="21847" spans="34:38" ht="15" customHeight="1">
      <c r="AH21847" s="161">
        <v>74.358607502466469</v>
      </c>
      <c r="AI21847" s="59">
        <v>0.632682204246521</v>
      </c>
      <c r="AJ21847" s="59">
        <v>0.67565286159515381</v>
      </c>
      <c r="AK21847" s="59">
        <v>0.15549944341182709</v>
      </c>
      <c r="AL21847" s="59">
        <v>0.23169097304344177</v>
      </c>
    </row>
    <row r="21848" spans="34:38" ht="15" customHeight="1">
      <c r="AH21848" s="161">
        <v>74.365313483086581</v>
      </c>
      <c r="AI21848" s="59">
        <v>0.632682204246521</v>
      </c>
      <c r="AJ21848" s="59">
        <v>0.67565286159515381</v>
      </c>
      <c r="AK21848" s="59">
        <v>0.15549944341182709</v>
      </c>
      <c r="AL21848" s="59">
        <v>0.23169097304344177</v>
      </c>
    </row>
    <row r="21849" spans="34:38" ht="15" customHeight="1">
      <c r="AH21849" s="161">
        <v>74.371521996222114</v>
      </c>
      <c r="AI21849" s="59">
        <v>0.632682204246521</v>
      </c>
      <c r="AJ21849" s="59">
        <v>0.67565286159515381</v>
      </c>
      <c r="AK21849" s="59">
        <v>0.15549944341182709</v>
      </c>
      <c r="AL21849" s="59">
        <v>0.23169097304344177</v>
      </c>
    </row>
    <row r="21850" spans="34:38" ht="15" customHeight="1">
      <c r="AH21850" s="161">
        <v>74.37630532020772</v>
      </c>
      <c r="AI21850" s="59">
        <v>0.632682204246521</v>
      </c>
      <c r="AJ21850" s="59">
        <v>0.67565286159515381</v>
      </c>
      <c r="AK21850" s="59">
        <v>0.15549944341182709</v>
      </c>
      <c r="AL21850" s="59">
        <v>0.23169097304344177</v>
      </c>
    </row>
    <row r="21851" spans="34:38" ht="15" customHeight="1">
      <c r="AH21851" s="161">
        <v>74.381900737276055</v>
      </c>
      <c r="AI21851" s="59">
        <v>0.632682204246521</v>
      </c>
      <c r="AJ21851" s="59">
        <v>0.67565286159515381</v>
      </c>
      <c r="AK21851" s="59">
        <v>0.15549944341182709</v>
      </c>
      <c r="AL21851" s="59">
        <v>0.23169097304344177</v>
      </c>
    </row>
    <row r="21852" spans="34:38" ht="15" customHeight="1">
      <c r="AH21852" s="161">
        <v>74.382615667853457</v>
      </c>
      <c r="AI21852" s="59">
        <v>0.632682204246521</v>
      </c>
      <c r="AJ21852" s="59">
        <v>0.67565286159515381</v>
      </c>
      <c r="AK21852" s="59">
        <v>0.15549944341182709</v>
      </c>
      <c r="AL21852" s="59">
        <v>0.23169097304344177</v>
      </c>
    </row>
    <row r="21853" spans="34:38" ht="15" customHeight="1">
      <c r="AH21853" s="161">
        <v>74.382788618393505</v>
      </c>
      <c r="AI21853" s="59">
        <v>0.632682204246521</v>
      </c>
      <c r="AJ21853" s="59">
        <v>0.67565286159515381</v>
      </c>
      <c r="AK21853" s="59">
        <v>0.15549944341182709</v>
      </c>
      <c r="AL21853" s="59">
        <v>0.23169097304344177</v>
      </c>
    </row>
    <row r="21854" spans="34:38" ht="15" customHeight="1">
      <c r="AH21854" s="161">
        <v>74.395018263830792</v>
      </c>
      <c r="AI21854" s="59">
        <v>0.632682204246521</v>
      </c>
      <c r="AJ21854" s="59">
        <v>0.67565286159515381</v>
      </c>
      <c r="AK21854" s="59">
        <v>0.15549944341182709</v>
      </c>
      <c r="AL21854" s="59">
        <v>0.23169097304344177</v>
      </c>
    </row>
    <row r="21855" spans="34:38" ht="15" customHeight="1">
      <c r="AH21855" s="161">
        <v>74.410626941591175</v>
      </c>
      <c r="AI21855" s="59">
        <v>0.632682204246521</v>
      </c>
      <c r="AJ21855" s="59">
        <v>0.67565286159515381</v>
      </c>
      <c r="AK21855" s="59">
        <v>0.15549944341182709</v>
      </c>
      <c r="AL21855" s="59">
        <v>0.23169097304344177</v>
      </c>
    </row>
    <row r="21856" spans="34:38" ht="15" customHeight="1">
      <c r="AH21856" s="161">
        <v>74.41631926442129</v>
      </c>
      <c r="AI21856" s="59">
        <v>0.632682204246521</v>
      </c>
      <c r="AJ21856" s="59">
        <v>0.67565286159515381</v>
      </c>
      <c r="AK21856" s="59">
        <v>0.15549944341182709</v>
      </c>
      <c r="AL21856" s="59">
        <v>0.23169097304344177</v>
      </c>
    </row>
    <row r="21857" spans="34:38" ht="15" customHeight="1">
      <c r="AH21857" s="161">
        <v>74.418868684352802</v>
      </c>
      <c r="AI21857" s="59">
        <v>0.632682204246521</v>
      </c>
      <c r="AJ21857" s="59">
        <v>0.67565286159515381</v>
      </c>
      <c r="AK21857" s="59">
        <v>0.15549944341182709</v>
      </c>
      <c r="AL21857" s="59">
        <v>0.23169097304344177</v>
      </c>
    </row>
    <row r="21858" spans="34:38" ht="15" customHeight="1">
      <c r="AH21858" s="161">
        <v>74.425194144486028</v>
      </c>
      <c r="AI21858" s="59">
        <v>0.63805890083312988</v>
      </c>
      <c r="AJ21858" s="59">
        <v>0.67565286159515381</v>
      </c>
      <c r="AK21858" s="59">
        <v>0.15549944341182709</v>
      </c>
      <c r="AL21858" s="59">
        <v>0.23169097304344177</v>
      </c>
    </row>
    <row r="21859" spans="34:38" ht="15" customHeight="1">
      <c r="AH21859" s="161">
        <v>74.427468874090891</v>
      </c>
      <c r="AI21859" s="59">
        <v>0.63805890083312988</v>
      </c>
      <c r="AJ21859" s="59">
        <v>0.67565286159515381</v>
      </c>
      <c r="AK21859" s="59">
        <v>0.15549944341182709</v>
      </c>
      <c r="AL21859" s="59">
        <v>0.23169097304344177</v>
      </c>
    </row>
    <row r="21860" spans="34:38" ht="15" customHeight="1">
      <c r="AH21860" s="161">
        <v>74.427480554001917</v>
      </c>
      <c r="AI21860" s="59">
        <v>0.63805890083312988</v>
      </c>
      <c r="AJ21860" s="59">
        <v>0.67565286159515381</v>
      </c>
      <c r="AK21860" s="59">
        <v>0.15549944341182709</v>
      </c>
      <c r="AL21860" s="59">
        <v>0.23169097304344177</v>
      </c>
    </row>
    <row r="21861" spans="34:38" ht="15" customHeight="1">
      <c r="AH21861" s="161">
        <v>74.427652125893758</v>
      </c>
      <c r="AI21861" s="59">
        <v>0.63805890083312988</v>
      </c>
      <c r="AJ21861" s="59">
        <v>0.68023020029067993</v>
      </c>
      <c r="AK21861" s="59">
        <v>0.15549944341182709</v>
      </c>
      <c r="AL21861" s="59">
        <v>0.23169097304344177</v>
      </c>
    </row>
    <row r="21862" spans="34:38" ht="15" customHeight="1">
      <c r="AH21862" s="161">
        <v>74.42836404094561</v>
      </c>
      <c r="AI21862" s="59">
        <v>0.63805890083312988</v>
      </c>
      <c r="AJ21862" s="59">
        <v>0.68023020029067993</v>
      </c>
      <c r="AK21862" s="59">
        <v>0.15549944341182709</v>
      </c>
      <c r="AL21862" s="59">
        <v>0.23169097304344177</v>
      </c>
    </row>
    <row r="21863" spans="34:38" ht="15" customHeight="1">
      <c r="AH21863" s="161">
        <v>74.42977172353163</v>
      </c>
      <c r="AI21863" s="59">
        <v>0.63805890083312988</v>
      </c>
      <c r="AJ21863" s="59">
        <v>0.68023020029067993</v>
      </c>
      <c r="AK21863" s="59">
        <v>0.15549944341182709</v>
      </c>
      <c r="AL21863" s="59">
        <v>0.23169097304344177</v>
      </c>
    </row>
    <row r="21864" spans="34:38" ht="15" customHeight="1">
      <c r="AH21864" s="161">
        <v>74.430974913137049</v>
      </c>
      <c r="AI21864" s="59">
        <v>0.63805890083312988</v>
      </c>
      <c r="AJ21864" s="59">
        <v>0.68023020029067993</v>
      </c>
      <c r="AK21864" s="59">
        <v>0.15549944341182709</v>
      </c>
      <c r="AL21864" s="59">
        <v>0.23169097304344177</v>
      </c>
    </row>
    <row r="21865" spans="34:38" ht="15" customHeight="1">
      <c r="AH21865" s="161">
        <v>74.433187076914621</v>
      </c>
      <c r="AI21865" s="59">
        <v>0.63805890083312988</v>
      </c>
      <c r="AJ21865" s="59">
        <v>0.68023020029067993</v>
      </c>
      <c r="AK21865" s="59">
        <v>0.15549944341182709</v>
      </c>
      <c r="AL21865" s="59">
        <v>0.23169097304344177</v>
      </c>
    </row>
    <row r="21866" spans="34:38" ht="15" customHeight="1">
      <c r="AH21866" s="161">
        <v>74.433681941381479</v>
      </c>
      <c r="AI21866" s="59">
        <v>0.63805890083312988</v>
      </c>
      <c r="AJ21866" s="59">
        <v>0.68023020029067993</v>
      </c>
      <c r="AK21866" s="59">
        <v>0.15549944341182709</v>
      </c>
      <c r="AL21866" s="59">
        <v>0.23169097304344177</v>
      </c>
    </row>
    <row r="21867" spans="34:38" ht="15" customHeight="1">
      <c r="AH21867" s="161">
        <v>74.437218367566047</v>
      </c>
      <c r="AI21867" s="59">
        <v>0.63805890083312988</v>
      </c>
      <c r="AJ21867" s="59">
        <v>0.68023020029067993</v>
      </c>
      <c r="AK21867" s="59">
        <v>0.15549944341182709</v>
      </c>
      <c r="AL21867" s="59">
        <v>0.23169097304344177</v>
      </c>
    </row>
    <row r="21868" spans="34:38" ht="15" customHeight="1">
      <c r="AH21868" s="161">
        <v>74.440438830690937</v>
      </c>
      <c r="AI21868" s="59">
        <v>0.63805890083312988</v>
      </c>
      <c r="AJ21868" s="59">
        <v>0.68023020029067993</v>
      </c>
      <c r="AK21868" s="59">
        <v>0.15549944341182709</v>
      </c>
      <c r="AL21868" s="59">
        <v>0.23169097304344177</v>
      </c>
    </row>
    <row r="21869" spans="34:38" ht="15" customHeight="1">
      <c r="AH21869" s="161">
        <v>74.441523415988286</v>
      </c>
      <c r="AI21869" s="59">
        <v>0.63805890083312988</v>
      </c>
      <c r="AJ21869" s="59">
        <v>0.68023020029067993</v>
      </c>
      <c r="AK21869" s="59">
        <v>0.15549944341182709</v>
      </c>
      <c r="AL21869" s="59">
        <v>0.23169097304344177</v>
      </c>
    </row>
    <row r="21870" spans="34:38" ht="15" customHeight="1">
      <c r="AH21870" s="161">
        <v>74.446150940143099</v>
      </c>
      <c r="AI21870" s="59">
        <v>0.63805890083312988</v>
      </c>
      <c r="AJ21870" s="59">
        <v>0.68023020029067993</v>
      </c>
      <c r="AK21870" s="59">
        <v>0.15955407917499542</v>
      </c>
      <c r="AL21870" s="59">
        <v>0.23169097304344177</v>
      </c>
    </row>
    <row r="21871" spans="34:38" ht="15" customHeight="1">
      <c r="AH21871" s="161">
        <v>74.448573229327877</v>
      </c>
      <c r="AI21871" s="59">
        <v>0.63805890083312988</v>
      </c>
      <c r="AJ21871" s="59">
        <v>0.68023020029067993</v>
      </c>
      <c r="AK21871" s="59">
        <v>0.15955407917499542</v>
      </c>
      <c r="AL21871" s="59">
        <v>0.23169097304344177</v>
      </c>
    </row>
    <row r="21872" spans="34:38" ht="15" customHeight="1">
      <c r="AH21872" s="161">
        <v>74.450288553831157</v>
      </c>
      <c r="AI21872" s="59">
        <v>0.63805890083312988</v>
      </c>
      <c r="AJ21872" s="59">
        <v>0.68023020029067993</v>
      </c>
      <c r="AK21872" s="59">
        <v>0.15955407917499542</v>
      </c>
      <c r="AL21872" s="59">
        <v>0.23169097304344177</v>
      </c>
    </row>
    <row r="21873" spans="34:38" ht="15" customHeight="1">
      <c r="AH21873" s="161">
        <v>74.457621706886471</v>
      </c>
      <c r="AI21873" s="59">
        <v>0.63805890083312988</v>
      </c>
      <c r="AJ21873" s="59">
        <v>0.68023020029067993</v>
      </c>
      <c r="AK21873" s="59">
        <v>0.15955407917499542</v>
      </c>
      <c r="AL21873" s="59">
        <v>0.23169097304344177</v>
      </c>
    </row>
    <row r="21874" spans="34:38" ht="15" customHeight="1">
      <c r="AH21874" s="161">
        <v>74.459156000136048</v>
      </c>
      <c r="AI21874" s="59">
        <v>0.63805890083312988</v>
      </c>
      <c r="AJ21874" s="59">
        <v>0.68023020029067993</v>
      </c>
      <c r="AK21874" s="59">
        <v>0.15955407917499542</v>
      </c>
      <c r="AL21874" s="59">
        <v>0.23169097304344177</v>
      </c>
    </row>
    <row r="21875" spans="34:38" ht="15" customHeight="1">
      <c r="AH21875" s="161">
        <v>74.459647978386627</v>
      </c>
      <c r="AI21875" s="59">
        <v>0.63805890083312988</v>
      </c>
      <c r="AJ21875" s="59">
        <v>0.68023020029067993</v>
      </c>
      <c r="AK21875" s="59">
        <v>0.15955407917499542</v>
      </c>
      <c r="AL21875" s="59">
        <v>0.23169097304344177</v>
      </c>
    </row>
    <row r="21876" spans="34:38" ht="15" customHeight="1">
      <c r="AH21876" s="161">
        <v>74.462333355685317</v>
      </c>
      <c r="AI21876" s="59">
        <v>0.63805890083312988</v>
      </c>
      <c r="AJ21876" s="59">
        <v>0.68023020029067993</v>
      </c>
      <c r="AK21876" s="59">
        <v>0.15955407917499542</v>
      </c>
      <c r="AL21876" s="59">
        <v>0.23169097304344177</v>
      </c>
    </row>
    <row r="21877" spans="34:38" ht="15" customHeight="1">
      <c r="AH21877" s="161">
        <v>74.46420787388557</v>
      </c>
      <c r="AI21877" s="59">
        <v>0.63805890083312988</v>
      </c>
      <c r="AJ21877" s="59">
        <v>0.68023020029067993</v>
      </c>
      <c r="AK21877" s="59">
        <v>0.15955407917499542</v>
      </c>
      <c r="AL21877" s="59">
        <v>0.23169097304344177</v>
      </c>
    </row>
    <row r="21878" spans="34:38" ht="15" customHeight="1">
      <c r="AH21878" s="161">
        <v>74.464815247638498</v>
      </c>
      <c r="AI21878" s="59">
        <v>0.63805890083312988</v>
      </c>
      <c r="AJ21878" s="59">
        <v>0.68023020029067993</v>
      </c>
      <c r="AK21878" s="59">
        <v>0.15955407917499542</v>
      </c>
      <c r="AL21878" s="59">
        <v>0.23169097304344177</v>
      </c>
    </row>
    <row r="21879" spans="34:38" ht="15" customHeight="1">
      <c r="AH21879" s="161">
        <v>74.465487799569118</v>
      </c>
      <c r="AI21879" s="59">
        <v>0.63805890083312988</v>
      </c>
      <c r="AJ21879" s="59">
        <v>0.68023020029067993</v>
      </c>
      <c r="AK21879" s="59">
        <v>0.15955407917499542</v>
      </c>
      <c r="AL21879" s="59">
        <v>0.23169097304344177</v>
      </c>
    </row>
    <row r="21880" spans="34:38" ht="15" customHeight="1">
      <c r="AH21880" s="161">
        <v>74.476752728759948</v>
      </c>
      <c r="AI21880" s="59">
        <v>0.63805890083312988</v>
      </c>
      <c r="AJ21880" s="59">
        <v>0.68023020029067993</v>
      </c>
      <c r="AK21880" s="59">
        <v>0.15955407917499542</v>
      </c>
      <c r="AL21880" s="59">
        <v>0.23674111068248749</v>
      </c>
    </row>
    <row r="21881" spans="34:38" ht="15" customHeight="1">
      <c r="AH21881" s="161">
        <v>74.486121445596012</v>
      </c>
      <c r="AI21881" s="59">
        <v>0.63805890083312988</v>
      </c>
      <c r="AJ21881" s="59">
        <v>0.68023020029067993</v>
      </c>
      <c r="AK21881" s="59">
        <v>0.15955407917499542</v>
      </c>
      <c r="AL21881" s="59">
        <v>0.23674111068248749</v>
      </c>
    </row>
    <row r="21882" spans="34:38" ht="15" customHeight="1">
      <c r="AH21882" s="161">
        <v>74.486434172880507</v>
      </c>
      <c r="AI21882" s="59">
        <v>0.63805890083312988</v>
      </c>
      <c r="AJ21882" s="59">
        <v>0.68023020029067993</v>
      </c>
      <c r="AK21882" s="59">
        <v>0.15955407917499542</v>
      </c>
      <c r="AL21882" s="59">
        <v>0.23674111068248749</v>
      </c>
    </row>
    <row r="21883" spans="34:38" ht="15" customHeight="1">
      <c r="AH21883" s="161">
        <v>74.490247894920941</v>
      </c>
      <c r="AI21883" s="59">
        <v>0.63805890083312988</v>
      </c>
      <c r="AJ21883" s="59">
        <v>0.68023020029067993</v>
      </c>
      <c r="AK21883" s="59">
        <v>0.15955407917499542</v>
      </c>
      <c r="AL21883" s="59">
        <v>0.23674111068248749</v>
      </c>
    </row>
    <row r="21884" spans="34:38" ht="15" customHeight="1">
      <c r="AH21884" s="161">
        <v>74.492569392837154</v>
      </c>
      <c r="AI21884" s="59">
        <v>0.63805890083312988</v>
      </c>
      <c r="AJ21884" s="59">
        <v>0.68023020029067993</v>
      </c>
      <c r="AK21884" s="59">
        <v>0.15955407917499542</v>
      </c>
      <c r="AL21884" s="59">
        <v>0.23674111068248749</v>
      </c>
    </row>
    <row r="21885" spans="34:38" ht="15" customHeight="1">
      <c r="AH21885" s="161">
        <v>74.495144923601956</v>
      </c>
      <c r="AI21885" s="59">
        <v>0.63805890083312988</v>
      </c>
      <c r="AJ21885" s="59">
        <v>0.68023020029067993</v>
      </c>
      <c r="AK21885" s="59">
        <v>0.15955407917499542</v>
      </c>
      <c r="AL21885" s="59">
        <v>0.23674111068248749</v>
      </c>
    </row>
    <row r="21886" spans="34:38" ht="15" customHeight="1">
      <c r="AH21886" s="161">
        <v>74.4963391463112</v>
      </c>
      <c r="AI21886" s="59">
        <v>0.63805890083312988</v>
      </c>
      <c r="AJ21886" s="59">
        <v>0.68023020029067993</v>
      </c>
      <c r="AK21886" s="59">
        <v>0.15955407917499542</v>
      </c>
      <c r="AL21886" s="59">
        <v>0.23674111068248749</v>
      </c>
    </row>
    <row r="21887" spans="34:38" ht="15" customHeight="1">
      <c r="AH21887" s="161">
        <v>74.504134134098578</v>
      </c>
      <c r="AI21887" s="59">
        <v>0.63805890083312988</v>
      </c>
      <c r="AJ21887" s="59">
        <v>0.68023020029067993</v>
      </c>
      <c r="AK21887" s="59">
        <v>0.15955407917499542</v>
      </c>
      <c r="AL21887" s="59">
        <v>0.23674111068248749</v>
      </c>
    </row>
    <row r="21888" spans="34:38" ht="15" customHeight="1">
      <c r="AH21888" s="161">
        <v>74.504764578501536</v>
      </c>
      <c r="AI21888" s="59">
        <v>0.63805890083312988</v>
      </c>
      <c r="AJ21888" s="59">
        <v>0.68023020029067993</v>
      </c>
      <c r="AK21888" s="59">
        <v>0.15955407917499542</v>
      </c>
      <c r="AL21888" s="59">
        <v>0.23674111068248749</v>
      </c>
    </row>
    <row r="21889" spans="34:38" ht="15" customHeight="1">
      <c r="AH21889" s="161">
        <v>74.507344645156238</v>
      </c>
      <c r="AI21889" s="59">
        <v>0.63805890083312988</v>
      </c>
      <c r="AJ21889" s="59">
        <v>0.68023020029067993</v>
      </c>
      <c r="AK21889" s="59">
        <v>0.15955407917499542</v>
      </c>
      <c r="AL21889" s="59">
        <v>0.23674111068248749</v>
      </c>
    </row>
    <row r="21890" spans="34:38" ht="15" customHeight="1">
      <c r="AH21890" s="161">
        <v>74.509224727213919</v>
      </c>
      <c r="AI21890" s="59">
        <v>0.63805890083312988</v>
      </c>
      <c r="AJ21890" s="59">
        <v>0.68023020029067993</v>
      </c>
      <c r="AK21890" s="59">
        <v>0.15955407917499542</v>
      </c>
      <c r="AL21890" s="59">
        <v>0.23674111068248749</v>
      </c>
    </row>
    <row r="21891" spans="34:38" ht="15" customHeight="1">
      <c r="AH21891" s="161">
        <v>74.512343465879567</v>
      </c>
      <c r="AI21891" s="59">
        <v>0.63805890083312988</v>
      </c>
      <c r="AJ21891" s="59">
        <v>0.68023020029067993</v>
      </c>
      <c r="AK21891" s="59">
        <v>0.15955407917499542</v>
      </c>
      <c r="AL21891" s="59">
        <v>0.23674111068248749</v>
      </c>
    </row>
    <row r="21892" spans="34:38" ht="15" customHeight="1">
      <c r="AH21892" s="161">
        <v>74.515111408765563</v>
      </c>
      <c r="AI21892" s="59">
        <v>0.63805890083312988</v>
      </c>
      <c r="AJ21892" s="59">
        <v>0.68023020029067993</v>
      </c>
      <c r="AK21892" s="59">
        <v>0.15955407917499542</v>
      </c>
      <c r="AL21892" s="59">
        <v>0.23674111068248749</v>
      </c>
    </row>
    <row r="21893" spans="34:38" ht="15" customHeight="1">
      <c r="AH21893" s="161">
        <v>74.517411838507599</v>
      </c>
      <c r="AI21893" s="59">
        <v>0.63805890083312988</v>
      </c>
      <c r="AJ21893" s="59">
        <v>0.68023020029067993</v>
      </c>
      <c r="AK21893" s="59">
        <v>0.15955407917499542</v>
      </c>
      <c r="AL21893" s="59">
        <v>0.23674111068248749</v>
      </c>
    </row>
    <row r="21894" spans="34:38" ht="15" customHeight="1">
      <c r="AH21894" s="161">
        <v>74.521126940078702</v>
      </c>
      <c r="AI21894" s="59">
        <v>0.63805890083312988</v>
      </c>
      <c r="AJ21894" s="59">
        <v>0.68023020029067993</v>
      </c>
      <c r="AK21894" s="59">
        <v>0.15955407917499542</v>
      </c>
      <c r="AL21894" s="59">
        <v>0.23674111068248749</v>
      </c>
    </row>
    <row r="21895" spans="34:38" ht="15" customHeight="1">
      <c r="AH21895" s="161">
        <v>74.522173998740698</v>
      </c>
      <c r="AI21895" s="59">
        <v>0.63805890083312988</v>
      </c>
      <c r="AJ21895" s="59">
        <v>0.68023020029067993</v>
      </c>
      <c r="AK21895" s="59">
        <v>0.15955407917499542</v>
      </c>
      <c r="AL21895" s="59">
        <v>0.23674111068248749</v>
      </c>
    </row>
    <row r="21896" spans="34:38" ht="15" customHeight="1">
      <c r="AH21896" s="161">
        <v>74.528101773402582</v>
      </c>
      <c r="AI21896" s="59">
        <v>0.63805890083312988</v>
      </c>
      <c r="AJ21896" s="59">
        <v>0.68023020029067993</v>
      </c>
      <c r="AK21896" s="59">
        <v>0.15955407917499542</v>
      </c>
      <c r="AL21896" s="59">
        <v>0.23674111068248749</v>
      </c>
    </row>
    <row r="21897" spans="34:38" ht="15" customHeight="1">
      <c r="AH21897" s="161">
        <v>74.528453426021514</v>
      </c>
      <c r="AI21897" s="59">
        <v>0.63805890083312988</v>
      </c>
      <c r="AJ21897" s="59">
        <v>0.68023020029067993</v>
      </c>
      <c r="AK21897" s="59">
        <v>0.15955407917499542</v>
      </c>
      <c r="AL21897" s="59">
        <v>0.23674111068248749</v>
      </c>
    </row>
    <row r="21898" spans="34:38" ht="15" customHeight="1">
      <c r="AH21898" s="161">
        <v>74.533214305431414</v>
      </c>
      <c r="AI21898" s="59">
        <v>0.63805890083312988</v>
      </c>
      <c r="AJ21898" s="59">
        <v>0.68023020029067993</v>
      </c>
      <c r="AK21898" s="59">
        <v>0.15955407917499542</v>
      </c>
      <c r="AL21898" s="59">
        <v>0.23674111068248749</v>
      </c>
    </row>
    <row r="21899" spans="34:38" ht="15" customHeight="1">
      <c r="AH21899" s="161">
        <v>74.533420441709652</v>
      </c>
      <c r="AI21899" s="59">
        <v>0.63805890083312988</v>
      </c>
      <c r="AJ21899" s="59">
        <v>0.68023020029067993</v>
      </c>
      <c r="AK21899" s="59">
        <v>0.15955407917499542</v>
      </c>
      <c r="AL21899" s="59">
        <v>0.23674111068248749</v>
      </c>
    </row>
    <row r="21900" spans="34:38" ht="15" customHeight="1">
      <c r="AH21900" s="161">
        <v>74.542107851911751</v>
      </c>
      <c r="AI21900" s="59">
        <v>0.63805890083312988</v>
      </c>
      <c r="AJ21900" s="59">
        <v>0.68023020029067993</v>
      </c>
      <c r="AK21900" s="59">
        <v>0.15955407917499542</v>
      </c>
      <c r="AL21900" s="59">
        <v>0.23674111068248749</v>
      </c>
    </row>
    <row r="21901" spans="34:38" ht="15" customHeight="1">
      <c r="AH21901" s="161">
        <v>74.546105852225182</v>
      </c>
      <c r="AI21901" s="59">
        <v>0.63805890083312988</v>
      </c>
      <c r="AJ21901" s="59">
        <v>0.68023020029067993</v>
      </c>
      <c r="AK21901" s="59">
        <v>0.15955407917499542</v>
      </c>
      <c r="AL21901" s="59">
        <v>0.23674111068248749</v>
      </c>
    </row>
    <row r="21902" spans="34:38" ht="15" customHeight="1">
      <c r="AH21902" s="161">
        <v>74.549074861862181</v>
      </c>
      <c r="AI21902" s="59">
        <v>0.63805890083312988</v>
      </c>
      <c r="AJ21902" s="59">
        <v>0.68023020029067993</v>
      </c>
      <c r="AK21902" s="59">
        <v>0.15955407917499542</v>
      </c>
      <c r="AL21902" s="59">
        <v>0.23674111068248749</v>
      </c>
    </row>
    <row r="21903" spans="34:38" ht="15" customHeight="1">
      <c r="AH21903" s="161">
        <v>74.562241404169825</v>
      </c>
      <c r="AI21903" s="59">
        <v>0.63805890083312988</v>
      </c>
      <c r="AJ21903" s="59">
        <v>0.68023020029067993</v>
      </c>
      <c r="AK21903" s="59">
        <v>0.15955407917499542</v>
      </c>
      <c r="AL21903" s="59">
        <v>0.23674111068248749</v>
      </c>
    </row>
    <row r="21904" spans="34:38" ht="15" customHeight="1">
      <c r="AH21904" s="161">
        <v>74.566374015560527</v>
      </c>
      <c r="AI21904" s="59">
        <v>0.63805890083312988</v>
      </c>
      <c r="AJ21904" s="59">
        <v>0.68023020029067993</v>
      </c>
      <c r="AK21904" s="59">
        <v>0.15955407917499542</v>
      </c>
      <c r="AL21904" s="59">
        <v>0.23674111068248749</v>
      </c>
    </row>
    <row r="21905" spans="34:38" ht="15" customHeight="1">
      <c r="AH21905" s="161">
        <v>74.567816158093919</v>
      </c>
      <c r="AI21905" s="59">
        <v>0.63805890083312988</v>
      </c>
      <c r="AJ21905" s="59">
        <v>0.68023020029067993</v>
      </c>
      <c r="AK21905" s="59">
        <v>0.15955407917499542</v>
      </c>
      <c r="AL21905" s="59">
        <v>0.23674111068248749</v>
      </c>
    </row>
    <row r="21906" spans="34:38" ht="15" customHeight="1">
      <c r="AH21906" s="161">
        <v>74.572189204203809</v>
      </c>
      <c r="AI21906" s="59">
        <v>0.63805890083312988</v>
      </c>
      <c r="AJ21906" s="59">
        <v>0.68023020029067993</v>
      </c>
      <c r="AK21906" s="59">
        <v>0.15955407917499542</v>
      </c>
      <c r="AL21906" s="59">
        <v>0.23674111068248749</v>
      </c>
    </row>
    <row r="21907" spans="34:38" ht="15" customHeight="1">
      <c r="AH21907" s="161">
        <v>74.575567246061453</v>
      </c>
      <c r="AI21907" s="59">
        <v>0.64336013793945313</v>
      </c>
      <c r="AJ21907" s="59">
        <v>0.68023020029067993</v>
      </c>
      <c r="AK21907" s="59">
        <v>0.15955407917499542</v>
      </c>
      <c r="AL21907" s="59">
        <v>0.23674111068248749</v>
      </c>
    </row>
    <row r="21908" spans="34:38" ht="15" customHeight="1">
      <c r="AH21908" s="161">
        <v>74.57922062435064</v>
      </c>
      <c r="AI21908" s="59">
        <v>0.64336013793945313</v>
      </c>
      <c r="AJ21908" s="59">
        <v>0.68023020029067993</v>
      </c>
      <c r="AK21908" s="59">
        <v>0.15955407917499542</v>
      </c>
      <c r="AL21908" s="59">
        <v>0.23674111068248749</v>
      </c>
    </row>
    <row r="21909" spans="34:38" ht="15" customHeight="1">
      <c r="AH21909" s="161">
        <v>74.579351518495542</v>
      </c>
      <c r="AI21909" s="59">
        <v>0.64336013793945313</v>
      </c>
      <c r="AJ21909" s="59">
        <v>0.68479049205780029</v>
      </c>
      <c r="AK21909" s="59">
        <v>0.15955407917499542</v>
      </c>
      <c r="AL21909" s="59">
        <v>0.23674111068248749</v>
      </c>
    </row>
    <row r="21910" spans="34:38" ht="15" customHeight="1">
      <c r="AH21910" s="161">
        <v>74.580121346981869</v>
      </c>
      <c r="AI21910" s="59">
        <v>0.64336013793945313</v>
      </c>
      <c r="AJ21910" s="59">
        <v>0.68479049205780029</v>
      </c>
      <c r="AK21910" s="59">
        <v>0.15955407917499542</v>
      </c>
      <c r="AL21910" s="59">
        <v>0.23674111068248749</v>
      </c>
    </row>
    <row r="21911" spans="34:38" ht="15" customHeight="1">
      <c r="AH21911" s="161">
        <v>74.591004990377641</v>
      </c>
      <c r="AI21911" s="59">
        <v>0.64336013793945313</v>
      </c>
      <c r="AJ21911" s="59">
        <v>0.68479049205780029</v>
      </c>
      <c r="AK21911" s="59">
        <v>0.15955407917499542</v>
      </c>
      <c r="AL21911" s="59">
        <v>0.23674111068248749</v>
      </c>
    </row>
    <row r="21912" spans="34:38" ht="15" customHeight="1">
      <c r="AH21912" s="161">
        <v>74.591884879064949</v>
      </c>
      <c r="AI21912" s="59">
        <v>0.64336013793945313</v>
      </c>
      <c r="AJ21912" s="59">
        <v>0.68479049205780029</v>
      </c>
      <c r="AK21912" s="59">
        <v>0.15955407917499542</v>
      </c>
      <c r="AL21912" s="59">
        <v>0.23674111068248749</v>
      </c>
    </row>
    <row r="21913" spans="34:38" ht="15" customHeight="1">
      <c r="AH21913" s="161">
        <v>74.592659582848782</v>
      </c>
      <c r="AI21913" s="59">
        <v>0.64336013793945313</v>
      </c>
      <c r="AJ21913" s="59">
        <v>0.68479049205780029</v>
      </c>
      <c r="AK21913" s="59">
        <v>0.15955407917499542</v>
      </c>
      <c r="AL21913" s="59">
        <v>0.23674111068248749</v>
      </c>
    </row>
    <row r="21914" spans="34:38" ht="15" customHeight="1">
      <c r="AH21914" s="161">
        <v>74.592930814790691</v>
      </c>
      <c r="AI21914" s="59">
        <v>0.64336013793945313</v>
      </c>
      <c r="AJ21914" s="59">
        <v>0.68479049205780029</v>
      </c>
      <c r="AK21914" s="59">
        <v>0.16379310190677643</v>
      </c>
      <c r="AL21914" s="59">
        <v>0.23674111068248749</v>
      </c>
    </row>
    <row r="21915" spans="34:38" ht="15" customHeight="1">
      <c r="AH21915" s="161">
        <v>74.599524409775952</v>
      </c>
      <c r="AI21915" s="59">
        <v>0.64336013793945313</v>
      </c>
      <c r="AJ21915" s="59">
        <v>0.68479049205780029</v>
      </c>
      <c r="AK21915" s="59">
        <v>0.16379310190677643</v>
      </c>
      <c r="AL21915" s="59">
        <v>0.23674111068248749</v>
      </c>
    </row>
    <row r="21916" spans="34:38" ht="15" customHeight="1">
      <c r="AH21916" s="161">
        <v>74.601636600100576</v>
      </c>
      <c r="AI21916" s="59">
        <v>0.64336013793945313</v>
      </c>
      <c r="AJ21916" s="59">
        <v>0.68479049205780029</v>
      </c>
      <c r="AK21916" s="59">
        <v>0.16379310190677643</v>
      </c>
      <c r="AL21916" s="59">
        <v>0.23674111068248749</v>
      </c>
    </row>
    <row r="21917" spans="34:38" ht="15" customHeight="1">
      <c r="AH21917" s="161">
        <v>74.602130190006562</v>
      </c>
      <c r="AI21917" s="59">
        <v>0.64336013793945313</v>
      </c>
      <c r="AJ21917" s="59">
        <v>0.68479049205780029</v>
      </c>
      <c r="AK21917" s="59">
        <v>0.16379310190677643</v>
      </c>
      <c r="AL21917" s="59">
        <v>0.23674111068248749</v>
      </c>
    </row>
    <row r="21918" spans="34:38" ht="15" customHeight="1">
      <c r="AH21918" s="161">
        <v>74.607444451895105</v>
      </c>
      <c r="AI21918" s="59">
        <v>0.64336013793945313</v>
      </c>
      <c r="AJ21918" s="59">
        <v>0.68479049205780029</v>
      </c>
      <c r="AK21918" s="59">
        <v>0.16379310190677643</v>
      </c>
      <c r="AL21918" s="59">
        <v>0.23674111068248749</v>
      </c>
    </row>
    <row r="21919" spans="34:38" ht="15" customHeight="1">
      <c r="AH21919" s="161">
        <v>74.610385333378687</v>
      </c>
      <c r="AI21919" s="59">
        <v>0.64336013793945313</v>
      </c>
      <c r="AJ21919" s="59">
        <v>0.68479049205780029</v>
      </c>
      <c r="AK21919" s="59">
        <v>0.16379310190677643</v>
      </c>
      <c r="AL21919" s="59">
        <v>0.23674111068248749</v>
      </c>
    </row>
    <row r="21920" spans="34:38" ht="15" customHeight="1">
      <c r="AH21920" s="161">
        <v>74.610549326128876</v>
      </c>
      <c r="AI21920" s="59">
        <v>0.64336013793945313</v>
      </c>
      <c r="AJ21920" s="59">
        <v>0.68479049205780029</v>
      </c>
      <c r="AK21920" s="59">
        <v>0.16379310190677643</v>
      </c>
      <c r="AL21920" s="59">
        <v>0.23674111068248749</v>
      </c>
    </row>
    <row r="21921" spans="34:38" ht="15" customHeight="1">
      <c r="AH21921" s="161">
        <v>74.611419024131891</v>
      </c>
      <c r="AI21921" s="59">
        <v>0.64336013793945313</v>
      </c>
      <c r="AJ21921" s="59">
        <v>0.68479049205780029</v>
      </c>
      <c r="AK21921" s="59">
        <v>0.16379310190677643</v>
      </c>
      <c r="AL21921" s="59">
        <v>0.23674111068248749</v>
      </c>
    </row>
    <row r="21922" spans="34:38" ht="15" customHeight="1">
      <c r="AH21922" s="161">
        <v>74.613635388725541</v>
      </c>
      <c r="AI21922" s="59">
        <v>0.64336013793945313</v>
      </c>
      <c r="AJ21922" s="59">
        <v>0.68479049205780029</v>
      </c>
      <c r="AK21922" s="59">
        <v>0.16379310190677643</v>
      </c>
      <c r="AL21922" s="59">
        <v>0.23674111068248749</v>
      </c>
    </row>
    <row r="21923" spans="34:38" ht="15" customHeight="1">
      <c r="AH21923" s="161">
        <v>74.614356652625318</v>
      </c>
      <c r="AI21923" s="59">
        <v>0.64336013793945313</v>
      </c>
      <c r="AJ21923" s="59">
        <v>0.68479049205780029</v>
      </c>
      <c r="AK21923" s="59">
        <v>0.16379310190677643</v>
      </c>
      <c r="AL21923" s="59">
        <v>0.23674111068248749</v>
      </c>
    </row>
    <row r="21924" spans="34:38" ht="15" customHeight="1">
      <c r="AH21924" s="161">
        <v>74.614773326155472</v>
      </c>
      <c r="AI21924" s="59">
        <v>0.64336013793945313</v>
      </c>
      <c r="AJ21924" s="59">
        <v>0.68479049205780029</v>
      </c>
      <c r="AK21924" s="59">
        <v>0.16379310190677643</v>
      </c>
      <c r="AL21924" s="59">
        <v>0.23674111068248749</v>
      </c>
    </row>
    <row r="21925" spans="34:38" ht="15" customHeight="1">
      <c r="AH21925" s="161">
        <v>74.615862767061131</v>
      </c>
      <c r="AI21925" s="59">
        <v>0.64336013793945313</v>
      </c>
      <c r="AJ21925" s="59">
        <v>0.68479049205780029</v>
      </c>
      <c r="AK21925" s="59">
        <v>0.16379310190677643</v>
      </c>
      <c r="AL21925" s="59">
        <v>0.23674111068248749</v>
      </c>
    </row>
    <row r="21926" spans="34:38" ht="15" customHeight="1">
      <c r="AH21926" s="161">
        <v>74.622428263888381</v>
      </c>
      <c r="AI21926" s="59">
        <v>0.64336013793945313</v>
      </c>
      <c r="AJ21926" s="59">
        <v>0.68479049205780029</v>
      </c>
      <c r="AK21926" s="59">
        <v>0.16379310190677643</v>
      </c>
      <c r="AL21926" s="59">
        <v>0.23674111068248749</v>
      </c>
    </row>
    <row r="21927" spans="34:38" ht="15" customHeight="1">
      <c r="AH21927" s="161">
        <v>74.625931938905978</v>
      </c>
      <c r="AI21927" s="59">
        <v>0.64336013793945313</v>
      </c>
      <c r="AJ21927" s="59">
        <v>0.68479049205780029</v>
      </c>
      <c r="AK21927" s="59">
        <v>0.16379310190677643</v>
      </c>
      <c r="AL21927" s="59">
        <v>0.23674111068248749</v>
      </c>
    </row>
    <row r="21928" spans="34:38" ht="15" customHeight="1">
      <c r="AH21928" s="161">
        <v>74.627966234828534</v>
      </c>
      <c r="AI21928" s="59">
        <v>0.64336013793945313</v>
      </c>
      <c r="AJ21928" s="59">
        <v>0.68479049205780029</v>
      </c>
      <c r="AK21928" s="59">
        <v>0.16379310190677643</v>
      </c>
      <c r="AL21928" s="59">
        <v>0.24213875830173492</v>
      </c>
    </row>
    <row r="21929" spans="34:38" ht="15" customHeight="1">
      <c r="AH21929" s="161">
        <v>74.632661924155258</v>
      </c>
      <c r="AI21929" s="59">
        <v>0.64336013793945313</v>
      </c>
      <c r="AJ21929" s="59">
        <v>0.68479049205780029</v>
      </c>
      <c r="AK21929" s="59">
        <v>0.16379310190677643</v>
      </c>
      <c r="AL21929" s="59">
        <v>0.24213875830173492</v>
      </c>
    </row>
    <row r="21930" spans="34:38" ht="15" customHeight="1">
      <c r="AH21930" s="161">
        <v>74.633927149992331</v>
      </c>
      <c r="AI21930" s="59">
        <v>0.64336013793945313</v>
      </c>
      <c r="AJ21930" s="59">
        <v>0.68479049205780029</v>
      </c>
      <c r="AK21930" s="59">
        <v>0.16379310190677643</v>
      </c>
      <c r="AL21930" s="59">
        <v>0.24213875830173492</v>
      </c>
    </row>
    <row r="21931" spans="34:38" ht="15" customHeight="1">
      <c r="AH21931" s="161">
        <v>74.638048635459157</v>
      </c>
      <c r="AI21931" s="59">
        <v>0.64336013793945313</v>
      </c>
      <c r="AJ21931" s="59">
        <v>0.68479049205780029</v>
      </c>
      <c r="AK21931" s="59">
        <v>0.16379310190677643</v>
      </c>
      <c r="AL21931" s="59">
        <v>0.24213875830173492</v>
      </c>
    </row>
    <row r="21932" spans="34:38" ht="15" customHeight="1">
      <c r="AH21932" s="161">
        <v>74.6459416357023</v>
      </c>
      <c r="AI21932" s="59">
        <v>0.64336013793945313</v>
      </c>
      <c r="AJ21932" s="59">
        <v>0.68479049205780029</v>
      </c>
      <c r="AK21932" s="59">
        <v>0.16379310190677643</v>
      </c>
      <c r="AL21932" s="59">
        <v>0.24213875830173492</v>
      </c>
    </row>
    <row r="21933" spans="34:38" ht="15" customHeight="1">
      <c r="AH21933" s="161">
        <v>74.647486954161181</v>
      </c>
      <c r="AI21933" s="59">
        <v>0.64336013793945313</v>
      </c>
      <c r="AJ21933" s="59">
        <v>0.68479049205780029</v>
      </c>
      <c r="AK21933" s="59">
        <v>0.16379310190677643</v>
      </c>
      <c r="AL21933" s="59">
        <v>0.24213875830173492</v>
      </c>
    </row>
    <row r="21934" spans="34:38" ht="15" customHeight="1">
      <c r="AH21934" s="161">
        <v>74.648117961650854</v>
      </c>
      <c r="AI21934" s="59">
        <v>0.64336013793945313</v>
      </c>
      <c r="AJ21934" s="59">
        <v>0.68479049205780029</v>
      </c>
      <c r="AK21934" s="59">
        <v>0.16379310190677643</v>
      </c>
      <c r="AL21934" s="59">
        <v>0.24213875830173492</v>
      </c>
    </row>
    <row r="21935" spans="34:38" ht="15" customHeight="1">
      <c r="AH21935" s="161">
        <v>74.655530356500918</v>
      </c>
      <c r="AI21935" s="59">
        <v>0.64336013793945313</v>
      </c>
      <c r="AJ21935" s="59">
        <v>0.68479049205780029</v>
      </c>
      <c r="AK21935" s="59">
        <v>0.16379310190677643</v>
      </c>
      <c r="AL21935" s="59">
        <v>0.24213875830173492</v>
      </c>
    </row>
    <row r="21936" spans="34:38" ht="15" customHeight="1">
      <c r="AH21936" s="161">
        <v>74.65566723864184</v>
      </c>
      <c r="AI21936" s="59">
        <v>0.64336013793945313</v>
      </c>
      <c r="AJ21936" s="59">
        <v>0.68479049205780029</v>
      </c>
      <c r="AK21936" s="59">
        <v>0.16379310190677643</v>
      </c>
      <c r="AL21936" s="59">
        <v>0.24213875830173492</v>
      </c>
    </row>
    <row r="21937" spans="34:38" ht="15" customHeight="1">
      <c r="AH21937" s="161">
        <v>74.659797124718736</v>
      </c>
      <c r="AI21937" s="59">
        <v>0.64336013793945313</v>
      </c>
      <c r="AJ21937" s="59">
        <v>0.68479049205780029</v>
      </c>
      <c r="AK21937" s="59">
        <v>0.16379310190677643</v>
      </c>
      <c r="AL21937" s="59">
        <v>0.24213875830173492</v>
      </c>
    </row>
    <row r="21938" spans="34:38" ht="15" customHeight="1">
      <c r="AH21938" s="161">
        <v>74.664909334444559</v>
      </c>
      <c r="AI21938" s="59">
        <v>0.64336013793945313</v>
      </c>
      <c r="AJ21938" s="59">
        <v>0.68479049205780029</v>
      </c>
      <c r="AK21938" s="59">
        <v>0.16379310190677643</v>
      </c>
      <c r="AL21938" s="59">
        <v>0.24213875830173492</v>
      </c>
    </row>
    <row r="21939" spans="34:38" ht="15" customHeight="1">
      <c r="AH21939" s="161">
        <v>74.669666514875715</v>
      </c>
      <c r="AI21939" s="59">
        <v>0.64336013793945313</v>
      </c>
      <c r="AJ21939" s="59">
        <v>0.68479049205780029</v>
      </c>
      <c r="AK21939" s="59">
        <v>0.16379310190677643</v>
      </c>
      <c r="AL21939" s="59">
        <v>0.24213875830173492</v>
      </c>
    </row>
    <row r="21940" spans="34:38" ht="15" customHeight="1">
      <c r="AH21940" s="161">
        <v>74.672826001259295</v>
      </c>
      <c r="AI21940" s="59">
        <v>0.64336013793945313</v>
      </c>
      <c r="AJ21940" s="59">
        <v>0.68479049205780029</v>
      </c>
      <c r="AK21940" s="59">
        <v>0.16379310190677643</v>
      </c>
      <c r="AL21940" s="59">
        <v>0.24213875830173492</v>
      </c>
    </row>
    <row r="21941" spans="34:38" ht="15" customHeight="1">
      <c r="AH21941" s="161">
        <v>74.67989822659743</v>
      </c>
      <c r="AI21941" s="59">
        <v>0.64336013793945313</v>
      </c>
      <c r="AJ21941" s="59">
        <v>0.68479049205780029</v>
      </c>
      <c r="AK21941" s="59">
        <v>0.16379310190677643</v>
      </c>
      <c r="AL21941" s="59">
        <v>0.24213875830173492</v>
      </c>
    </row>
    <row r="21942" spans="34:38" ht="15" customHeight="1">
      <c r="AH21942" s="161">
        <v>74.683812943009372</v>
      </c>
      <c r="AI21942" s="59">
        <v>0.64336013793945313</v>
      </c>
      <c r="AJ21942" s="59">
        <v>0.68479049205780029</v>
      </c>
      <c r="AK21942" s="59">
        <v>0.16379310190677643</v>
      </c>
      <c r="AL21942" s="59">
        <v>0.24213875830173492</v>
      </c>
    </row>
    <row r="21943" spans="34:38" ht="15" customHeight="1">
      <c r="AH21943" s="161">
        <v>74.684052265025784</v>
      </c>
      <c r="AI21943" s="59">
        <v>0.64336013793945313</v>
      </c>
      <c r="AJ21943" s="59">
        <v>0.68479049205780029</v>
      </c>
      <c r="AK21943" s="59">
        <v>0.16379310190677643</v>
      </c>
      <c r="AL21943" s="59">
        <v>0.24213875830173492</v>
      </c>
    </row>
    <row r="21944" spans="34:38" ht="15" customHeight="1">
      <c r="AH21944" s="161">
        <v>74.68586136169354</v>
      </c>
      <c r="AI21944" s="59">
        <v>0.64336013793945313</v>
      </c>
      <c r="AJ21944" s="59">
        <v>0.68479049205780029</v>
      </c>
      <c r="AK21944" s="59">
        <v>0.16379310190677643</v>
      </c>
      <c r="AL21944" s="59">
        <v>0.24213875830173492</v>
      </c>
    </row>
    <row r="21945" spans="34:38" ht="15" customHeight="1">
      <c r="AH21945" s="161">
        <v>74.695035652799191</v>
      </c>
      <c r="AI21945" s="59">
        <v>0.64336013793945313</v>
      </c>
      <c r="AJ21945" s="59">
        <v>0.68479049205780029</v>
      </c>
      <c r="AK21945" s="59">
        <v>0.16379310190677643</v>
      </c>
      <c r="AL21945" s="59">
        <v>0.24213875830173492</v>
      </c>
    </row>
    <row r="21946" spans="34:38" ht="15" customHeight="1">
      <c r="AH21946" s="161">
        <v>74.695529663554993</v>
      </c>
      <c r="AI21946" s="59">
        <v>0.64336013793945313</v>
      </c>
      <c r="AJ21946" s="59">
        <v>0.68479049205780029</v>
      </c>
      <c r="AK21946" s="59">
        <v>0.16379310190677643</v>
      </c>
      <c r="AL21946" s="59">
        <v>0.24213875830173492</v>
      </c>
    </row>
    <row r="21947" spans="34:38" ht="15" customHeight="1">
      <c r="AH21947" s="161">
        <v>74.697193440619586</v>
      </c>
      <c r="AI21947" s="59">
        <v>0.64336013793945313</v>
      </c>
      <c r="AJ21947" s="59">
        <v>0.68479049205780029</v>
      </c>
      <c r="AK21947" s="59">
        <v>0.16379310190677643</v>
      </c>
      <c r="AL21947" s="59">
        <v>0.24213875830173492</v>
      </c>
    </row>
    <row r="21948" spans="34:38" ht="15" customHeight="1">
      <c r="AH21948" s="161">
        <v>74.708419712232242</v>
      </c>
      <c r="AI21948" s="59">
        <v>0.64336013793945313</v>
      </c>
      <c r="AJ21948" s="59">
        <v>0.68479049205780029</v>
      </c>
      <c r="AK21948" s="59">
        <v>0.16379310190677643</v>
      </c>
      <c r="AL21948" s="59">
        <v>0.24213875830173492</v>
      </c>
    </row>
    <row r="21949" spans="34:38" ht="15" customHeight="1">
      <c r="AH21949" s="161">
        <v>74.713855866748474</v>
      </c>
      <c r="AI21949" s="59">
        <v>0.64336013793945313</v>
      </c>
      <c r="AJ21949" s="59">
        <v>0.68479049205780029</v>
      </c>
      <c r="AK21949" s="59">
        <v>0.16379310190677643</v>
      </c>
      <c r="AL21949" s="59">
        <v>0.24213875830173492</v>
      </c>
    </row>
    <row r="21950" spans="34:38" ht="15" customHeight="1">
      <c r="AH21950" s="161">
        <v>74.714606684875989</v>
      </c>
      <c r="AI21950" s="59">
        <v>0.64336013793945313</v>
      </c>
      <c r="AJ21950" s="59">
        <v>0.68479049205780029</v>
      </c>
      <c r="AK21950" s="59">
        <v>0.16379310190677643</v>
      </c>
      <c r="AL21950" s="59">
        <v>0.24213875830173492</v>
      </c>
    </row>
    <row r="21951" spans="34:38" ht="15" customHeight="1">
      <c r="AH21951" s="161">
        <v>74.716248986448306</v>
      </c>
      <c r="AI21951" s="59">
        <v>0.64336013793945313</v>
      </c>
      <c r="AJ21951" s="59">
        <v>0.68479049205780029</v>
      </c>
      <c r="AK21951" s="59">
        <v>0.16379310190677643</v>
      </c>
      <c r="AL21951" s="59">
        <v>0.24213875830173492</v>
      </c>
    </row>
    <row r="21952" spans="34:38" ht="15" customHeight="1">
      <c r="AH21952" s="161">
        <v>74.716763631835036</v>
      </c>
      <c r="AI21952" s="59">
        <v>0.64336013793945313</v>
      </c>
      <c r="AJ21952" s="59">
        <v>0.68479049205780029</v>
      </c>
      <c r="AK21952" s="59">
        <v>0.16379310190677643</v>
      </c>
      <c r="AL21952" s="59">
        <v>0.24213875830173492</v>
      </c>
    </row>
    <row r="21953" spans="34:38" ht="15" customHeight="1">
      <c r="AH21953" s="161">
        <v>74.723410451790457</v>
      </c>
      <c r="AI21953" s="59">
        <v>0.64336013793945313</v>
      </c>
      <c r="AJ21953" s="59">
        <v>0.68479049205780029</v>
      </c>
      <c r="AK21953" s="59">
        <v>0.16379310190677643</v>
      </c>
      <c r="AL21953" s="59">
        <v>0.24213875830173492</v>
      </c>
    </row>
    <row r="21954" spans="34:38" ht="15" customHeight="1">
      <c r="AH21954" s="161">
        <v>74.725746448072911</v>
      </c>
      <c r="AI21954" s="59">
        <v>0.64336013793945313</v>
      </c>
      <c r="AJ21954" s="59">
        <v>0.68479049205780029</v>
      </c>
      <c r="AK21954" s="59">
        <v>0.16379310190677643</v>
      </c>
      <c r="AL21954" s="59">
        <v>0.24213875830173492</v>
      </c>
    </row>
    <row r="21955" spans="34:38" ht="15" customHeight="1">
      <c r="AH21955" s="161">
        <v>74.725940347636865</v>
      </c>
      <c r="AI21955" s="59">
        <v>0.64856141805648804</v>
      </c>
      <c r="AJ21955" s="59">
        <v>0.68479049205780029</v>
      </c>
      <c r="AK21955" s="59">
        <v>0.16379310190677643</v>
      </c>
      <c r="AL21955" s="59">
        <v>0.24213875830173492</v>
      </c>
    </row>
    <row r="21956" spans="34:38" ht="15" customHeight="1">
      <c r="AH21956" s="161">
        <v>74.730972374610374</v>
      </c>
      <c r="AI21956" s="59">
        <v>0.64856141805648804</v>
      </c>
      <c r="AJ21956" s="59">
        <v>0.68479049205780029</v>
      </c>
      <c r="AK21956" s="59">
        <v>0.16379310190677643</v>
      </c>
      <c r="AL21956" s="59">
        <v>0.24213875830173492</v>
      </c>
    </row>
    <row r="21957" spans="34:38" ht="15" customHeight="1">
      <c r="AH21957" s="161">
        <v>74.731050911097327</v>
      </c>
      <c r="AI21957" s="59">
        <v>0.64856141805648804</v>
      </c>
      <c r="AJ21957" s="59">
        <v>0.68930929899215698</v>
      </c>
      <c r="AK21957" s="59">
        <v>0.16379310190677643</v>
      </c>
      <c r="AL21957" s="59">
        <v>0.24213875830173492</v>
      </c>
    </row>
    <row r="21958" spans="34:38" ht="15" customHeight="1">
      <c r="AH21958" s="161">
        <v>74.731878653018114</v>
      </c>
      <c r="AI21958" s="59">
        <v>0.64856141805648804</v>
      </c>
      <c r="AJ21958" s="59">
        <v>0.68930929899215698</v>
      </c>
      <c r="AK21958" s="59">
        <v>0.16379310190677643</v>
      </c>
      <c r="AL21958" s="59">
        <v>0.24213875830173492</v>
      </c>
    </row>
    <row r="21959" spans="34:38" ht="15" customHeight="1">
      <c r="AH21959" s="161">
        <v>74.739710689438269</v>
      </c>
      <c r="AI21959" s="59">
        <v>0.64856141805648804</v>
      </c>
      <c r="AJ21959" s="59">
        <v>0.68930929899215698</v>
      </c>
      <c r="AK21959" s="59">
        <v>0.16815568506717682</v>
      </c>
      <c r="AL21959" s="59">
        <v>0.24213875830173492</v>
      </c>
    </row>
    <row r="21960" spans="34:38" ht="15" customHeight="1">
      <c r="AH21960" s="161">
        <v>74.741149331855084</v>
      </c>
      <c r="AI21960" s="59">
        <v>0.64856141805648804</v>
      </c>
      <c r="AJ21960" s="59">
        <v>0.68930929899215698</v>
      </c>
      <c r="AK21960" s="59">
        <v>0.16815568506717682</v>
      </c>
      <c r="AL21960" s="59">
        <v>0.24213875830173492</v>
      </c>
    </row>
    <row r="21961" spans="34:38" ht="15" customHeight="1">
      <c r="AH21961" s="161">
        <v>74.743330927438976</v>
      </c>
      <c r="AI21961" s="59">
        <v>0.64856141805648804</v>
      </c>
      <c r="AJ21961" s="59">
        <v>0.68930929899215698</v>
      </c>
      <c r="AK21961" s="59">
        <v>0.16815568506717682</v>
      </c>
      <c r="AL21961" s="59">
        <v>0.24213875830173492</v>
      </c>
    </row>
    <row r="21962" spans="34:38" ht="15" customHeight="1">
      <c r="AH21962" s="161">
        <v>74.743795749709264</v>
      </c>
      <c r="AI21962" s="59">
        <v>0.64856141805648804</v>
      </c>
      <c r="AJ21962" s="59">
        <v>0.68930929899215698</v>
      </c>
      <c r="AK21962" s="59">
        <v>0.16815568506717682</v>
      </c>
      <c r="AL21962" s="59">
        <v>0.24213875830173492</v>
      </c>
    </row>
    <row r="21963" spans="34:38" ht="15" customHeight="1">
      <c r="AH21963" s="161">
        <v>74.748328039373789</v>
      </c>
      <c r="AI21963" s="59">
        <v>0.64856141805648804</v>
      </c>
      <c r="AJ21963" s="59">
        <v>0.68930929899215698</v>
      </c>
      <c r="AK21963" s="59">
        <v>0.16815568506717682</v>
      </c>
      <c r="AL21963" s="59">
        <v>0.24213875830173492</v>
      </c>
    </row>
    <row r="21964" spans="34:38" ht="15" customHeight="1">
      <c r="AH21964" s="161">
        <v>74.750475590224013</v>
      </c>
      <c r="AI21964" s="59">
        <v>0.64856141805648804</v>
      </c>
      <c r="AJ21964" s="59">
        <v>0.68930929899215698</v>
      </c>
      <c r="AK21964" s="59">
        <v>0.16815568506717682</v>
      </c>
      <c r="AL21964" s="59">
        <v>0.24213875830173492</v>
      </c>
    </row>
    <row r="21965" spans="34:38" ht="15" customHeight="1">
      <c r="AH21965" s="161">
        <v>74.752555548104908</v>
      </c>
      <c r="AI21965" s="59">
        <v>0.64856141805648804</v>
      </c>
      <c r="AJ21965" s="59">
        <v>0.68930929899215698</v>
      </c>
      <c r="AK21965" s="59">
        <v>0.16815568506717682</v>
      </c>
      <c r="AL21965" s="59">
        <v>0.24213875830173492</v>
      </c>
    </row>
    <row r="21966" spans="34:38" ht="15" customHeight="1">
      <c r="AH21966" s="161">
        <v>74.75460863285582</v>
      </c>
      <c r="AI21966" s="59">
        <v>0.64856141805648804</v>
      </c>
      <c r="AJ21966" s="59">
        <v>0.68930929899215698</v>
      </c>
      <c r="AK21966" s="59">
        <v>0.16815568506717682</v>
      </c>
      <c r="AL21966" s="59">
        <v>0.24213875830173492</v>
      </c>
    </row>
    <row r="21967" spans="34:38" ht="15" customHeight="1">
      <c r="AH21967" s="161">
        <v>74.761450673871138</v>
      </c>
      <c r="AI21967" s="59">
        <v>0.64856141805648804</v>
      </c>
      <c r="AJ21967" s="59">
        <v>0.68930929899215698</v>
      </c>
      <c r="AK21967" s="59">
        <v>0.16815568506717682</v>
      </c>
      <c r="AL21967" s="59">
        <v>0.24213875830173492</v>
      </c>
    </row>
    <row r="21968" spans="34:38" ht="15" customHeight="1">
      <c r="AH21968" s="161">
        <v>74.761614666621327</v>
      </c>
      <c r="AI21968" s="59">
        <v>0.64856141805648804</v>
      </c>
      <c r="AJ21968" s="59">
        <v>0.68930929899215698</v>
      </c>
      <c r="AK21968" s="59">
        <v>0.16815568506717682</v>
      </c>
      <c r="AL21968" s="59">
        <v>0.24213875830173492</v>
      </c>
    </row>
    <row r="21969" spans="34:38" ht="15" customHeight="1">
      <c r="AH21969" s="161">
        <v>74.763898057612124</v>
      </c>
      <c r="AI21969" s="59">
        <v>0.64856141805648804</v>
      </c>
      <c r="AJ21969" s="59">
        <v>0.68930929899215698</v>
      </c>
      <c r="AK21969" s="59">
        <v>0.16815568506717682</v>
      </c>
      <c r="AL21969" s="59">
        <v>0.24213875830173492</v>
      </c>
    </row>
    <row r="21970" spans="34:38" ht="15" customHeight="1">
      <c r="AH21970" s="161">
        <v>74.765216341377297</v>
      </c>
      <c r="AI21970" s="59">
        <v>0.64856141805648804</v>
      </c>
      <c r="AJ21970" s="59">
        <v>0.68930929899215698</v>
      </c>
      <c r="AK21970" s="59">
        <v>0.16815568506717682</v>
      </c>
      <c r="AL21970" s="59">
        <v>0.24213875830173492</v>
      </c>
    </row>
    <row r="21971" spans="34:38" ht="15" customHeight="1">
      <c r="AH21971" s="161">
        <v>74.767517660236678</v>
      </c>
      <c r="AI21971" s="59">
        <v>0.64856141805648804</v>
      </c>
      <c r="AJ21971" s="59">
        <v>0.68930929899215698</v>
      </c>
      <c r="AK21971" s="59">
        <v>0.16815568506717682</v>
      </c>
      <c r="AL21971" s="59">
        <v>0.24213875830173492</v>
      </c>
    </row>
    <row r="21972" spans="34:38" ht="15" customHeight="1">
      <c r="AH21972" s="161">
        <v>74.770086123286518</v>
      </c>
      <c r="AI21972" s="59">
        <v>0.64856141805648804</v>
      </c>
      <c r="AJ21972" s="59">
        <v>0.68930929899215698</v>
      </c>
      <c r="AK21972" s="59">
        <v>0.16815568506717682</v>
      </c>
      <c r="AL21972" s="59">
        <v>0.24213875830173492</v>
      </c>
    </row>
    <row r="21973" spans="34:38" ht="15" customHeight="1">
      <c r="AH21973" s="161">
        <v>74.779179740897121</v>
      </c>
      <c r="AI21973" s="59">
        <v>0.64856141805648804</v>
      </c>
      <c r="AJ21973" s="59">
        <v>0.68930929899215698</v>
      </c>
      <c r="AK21973" s="59">
        <v>0.16815568506717682</v>
      </c>
      <c r="AL21973" s="59">
        <v>0.24775774776935577</v>
      </c>
    </row>
    <row r="21974" spans="34:38" ht="15" customHeight="1">
      <c r="AH21974" s="161">
        <v>74.787941115591835</v>
      </c>
      <c r="AI21974" s="59">
        <v>0.64856141805648804</v>
      </c>
      <c r="AJ21974" s="59">
        <v>0.68930929899215698</v>
      </c>
      <c r="AK21974" s="59">
        <v>0.16815568506717682</v>
      </c>
      <c r="AL21974" s="59">
        <v>0.24775774776935577</v>
      </c>
    </row>
    <row r="21975" spans="34:38" ht="15" customHeight="1">
      <c r="AH21975" s="161">
        <v>74.789663098037806</v>
      </c>
      <c r="AI21975" s="59">
        <v>0.64856141805648804</v>
      </c>
      <c r="AJ21975" s="59">
        <v>0.68930929899215698</v>
      </c>
      <c r="AK21975" s="59">
        <v>0.16815568506717682</v>
      </c>
      <c r="AL21975" s="59">
        <v>0.24775774776935577</v>
      </c>
    </row>
    <row r="21976" spans="34:38" ht="15" customHeight="1">
      <c r="AH21976" s="161">
        <v>74.799313878567446</v>
      </c>
      <c r="AI21976" s="59">
        <v>0.64856141805648804</v>
      </c>
      <c r="AJ21976" s="59">
        <v>0.68930929899215698</v>
      </c>
      <c r="AK21976" s="59">
        <v>0.16815568506717682</v>
      </c>
      <c r="AL21976" s="59">
        <v>0.24775774776935577</v>
      </c>
    </row>
    <row r="21977" spans="34:38" ht="15" customHeight="1">
      <c r="AH21977" s="161">
        <v>74.799828984720406</v>
      </c>
      <c r="AI21977" s="59">
        <v>0.64856141805648804</v>
      </c>
      <c r="AJ21977" s="59">
        <v>0.68930929899215698</v>
      </c>
      <c r="AK21977" s="59">
        <v>0.16815568506717682</v>
      </c>
      <c r="AL21977" s="59">
        <v>0.24775774776935577</v>
      </c>
    </row>
    <row r="21978" spans="34:38" ht="15" customHeight="1">
      <c r="AH21978" s="161">
        <v>74.799836048741383</v>
      </c>
      <c r="AI21978" s="59">
        <v>0.64856141805648804</v>
      </c>
      <c r="AJ21978" s="59">
        <v>0.68930929899215698</v>
      </c>
      <c r="AK21978" s="59">
        <v>0.16815568506717682</v>
      </c>
      <c r="AL21978" s="59">
        <v>0.24775774776935577</v>
      </c>
    </row>
    <row r="21979" spans="34:38" ht="15" customHeight="1">
      <c r="AH21979" s="161">
        <v>74.799896776990522</v>
      </c>
      <c r="AI21979" s="59">
        <v>0.64856141805648804</v>
      </c>
      <c r="AJ21979" s="59">
        <v>0.68930929899215698</v>
      </c>
      <c r="AK21979" s="59">
        <v>0.16815568506717682</v>
      </c>
      <c r="AL21979" s="59">
        <v>0.24775774776935577</v>
      </c>
    </row>
    <row r="21980" spans="34:38" ht="15" customHeight="1">
      <c r="AH21980" s="161">
        <v>74.802066098309027</v>
      </c>
      <c r="AI21980" s="59">
        <v>0.64856141805648804</v>
      </c>
      <c r="AJ21980" s="59">
        <v>0.68930929899215698</v>
      </c>
      <c r="AK21980" s="59">
        <v>0.16815568506717682</v>
      </c>
      <c r="AL21980" s="59">
        <v>0.24775774776935577</v>
      </c>
    </row>
    <row r="21981" spans="34:38" ht="15" customHeight="1">
      <c r="AH21981" s="161">
        <v>74.8062961345003</v>
      </c>
      <c r="AI21981" s="59">
        <v>0.64856141805648804</v>
      </c>
      <c r="AJ21981" s="59">
        <v>0.68930929899215698</v>
      </c>
      <c r="AK21981" s="59">
        <v>0.16815568506717682</v>
      </c>
      <c r="AL21981" s="59">
        <v>0.24775774776935577</v>
      </c>
    </row>
    <row r="21982" spans="34:38" ht="15" customHeight="1">
      <c r="AH21982" s="161">
        <v>74.807200343185102</v>
      </c>
      <c r="AI21982" s="59">
        <v>0.64856141805648804</v>
      </c>
      <c r="AJ21982" s="59">
        <v>0.68930929899215698</v>
      </c>
      <c r="AK21982" s="59">
        <v>0.16815568506717682</v>
      </c>
      <c r="AL21982" s="59">
        <v>0.24775774776935577</v>
      </c>
    </row>
    <row r="21983" spans="34:38" ht="15" customHeight="1">
      <c r="AH21983" s="161">
        <v>74.812249604281249</v>
      </c>
      <c r="AI21983" s="59">
        <v>0.64856141805648804</v>
      </c>
      <c r="AJ21983" s="59">
        <v>0.68930929899215698</v>
      </c>
      <c r="AK21983" s="59">
        <v>0.16815568506717682</v>
      </c>
      <c r="AL21983" s="59">
        <v>0.24775774776935577</v>
      </c>
    </row>
    <row r="21984" spans="34:38" ht="15" customHeight="1">
      <c r="AH21984" s="161">
        <v>74.814707260123541</v>
      </c>
      <c r="AI21984" s="59">
        <v>0.64856141805648804</v>
      </c>
      <c r="AJ21984" s="59">
        <v>0.68930929899215698</v>
      </c>
      <c r="AK21984" s="59">
        <v>0.16815568506717682</v>
      </c>
      <c r="AL21984" s="59">
        <v>0.24775774776935577</v>
      </c>
    </row>
    <row r="21985" spans="34:38" ht="15" customHeight="1">
      <c r="AH21985" s="161">
        <v>74.817565746153505</v>
      </c>
      <c r="AI21985" s="59">
        <v>0.64856141805648804</v>
      </c>
      <c r="AJ21985" s="59">
        <v>0.68930929899215698</v>
      </c>
      <c r="AK21985" s="59">
        <v>0.16815568506717682</v>
      </c>
      <c r="AL21985" s="59">
        <v>0.24775774776935577</v>
      </c>
    </row>
    <row r="21986" spans="34:38" ht="15" customHeight="1">
      <c r="AH21986" s="161">
        <v>74.820888964674921</v>
      </c>
      <c r="AI21986" s="59">
        <v>0.64856141805648804</v>
      </c>
      <c r="AJ21986" s="59">
        <v>0.68930929899215698</v>
      </c>
      <c r="AK21986" s="59">
        <v>0.16815568506717682</v>
      </c>
      <c r="AL21986" s="59">
        <v>0.24775774776935577</v>
      </c>
    </row>
    <row r="21987" spans="34:38" ht="15" customHeight="1">
      <c r="AH21987" s="161">
        <v>74.823478003777893</v>
      </c>
      <c r="AI21987" s="59">
        <v>0.64856141805648804</v>
      </c>
      <c r="AJ21987" s="59">
        <v>0.68930929899215698</v>
      </c>
      <c r="AK21987" s="59">
        <v>0.16815568506717682</v>
      </c>
      <c r="AL21987" s="59">
        <v>0.24775774776935577</v>
      </c>
    </row>
    <row r="21988" spans="34:38" ht="15" customHeight="1">
      <c r="AH21988" s="161">
        <v>74.824685311549473</v>
      </c>
      <c r="AI21988" s="59">
        <v>0.64856141805648804</v>
      </c>
      <c r="AJ21988" s="59">
        <v>0.68930929899215698</v>
      </c>
      <c r="AK21988" s="59">
        <v>0.16815568506717682</v>
      </c>
      <c r="AL21988" s="59">
        <v>0.24775774776935577</v>
      </c>
    </row>
    <row r="21989" spans="34:38" ht="15" customHeight="1">
      <c r="AH21989" s="161">
        <v>74.826989563871876</v>
      </c>
      <c r="AI21989" s="59">
        <v>0.64856141805648804</v>
      </c>
      <c r="AJ21989" s="59">
        <v>0.68930929899215698</v>
      </c>
      <c r="AK21989" s="59">
        <v>0.16815568506717682</v>
      </c>
      <c r="AL21989" s="59">
        <v>0.24775774776935577</v>
      </c>
    </row>
    <row r="21990" spans="34:38" ht="15" customHeight="1">
      <c r="AH21990" s="161">
        <v>74.831694679792292</v>
      </c>
      <c r="AI21990" s="59">
        <v>0.64856141805648804</v>
      </c>
      <c r="AJ21990" s="59">
        <v>0.68930929899215698</v>
      </c>
      <c r="AK21990" s="59">
        <v>0.16815568506717682</v>
      </c>
      <c r="AL21990" s="59">
        <v>0.24775774776935577</v>
      </c>
    </row>
    <row r="21991" spans="34:38" ht="15" customHeight="1">
      <c r="AH21991" s="161">
        <v>74.834411580587329</v>
      </c>
      <c r="AI21991" s="59">
        <v>0.64856141805648804</v>
      </c>
      <c r="AJ21991" s="59">
        <v>0.68930929899215698</v>
      </c>
      <c r="AK21991" s="59">
        <v>0.16815568506717682</v>
      </c>
      <c r="AL21991" s="59">
        <v>0.24775774776935577</v>
      </c>
    </row>
    <row r="21992" spans="34:38" ht="15" customHeight="1">
      <c r="AH21992" s="161">
        <v>74.83468408834193</v>
      </c>
      <c r="AI21992" s="59">
        <v>0.64856141805648804</v>
      </c>
      <c r="AJ21992" s="59">
        <v>0.68930929899215698</v>
      </c>
      <c r="AK21992" s="59">
        <v>0.16815568506717682</v>
      </c>
      <c r="AL21992" s="59">
        <v>0.24775774776935577</v>
      </c>
    </row>
    <row r="21993" spans="34:38" ht="15" customHeight="1">
      <c r="AH21993" s="161">
        <v>74.848281029013989</v>
      </c>
      <c r="AI21993" s="59">
        <v>0.64856141805648804</v>
      </c>
      <c r="AJ21993" s="59">
        <v>0.68930929899215698</v>
      </c>
      <c r="AK21993" s="59">
        <v>0.16815568506717682</v>
      </c>
      <c r="AL21993" s="59">
        <v>0.24775774776935577</v>
      </c>
    </row>
    <row r="21994" spans="34:38" ht="15" customHeight="1">
      <c r="AH21994" s="161">
        <v>74.854310884879496</v>
      </c>
      <c r="AI21994" s="59">
        <v>0.64856141805648804</v>
      </c>
      <c r="AJ21994" s="59">
        <v>0.68930929899215698</v>
      </c>
      <c r="AK21994" s="59">
        <v>0.16815568506717682</v>
      </c>
      <c r="AL21994" s="59">
        <v>0.24775774776935577</v>
      </c>
    </row>
    <row r="21995" spans="34:38" ht="15" customHeight="1">
      <c r="AH21995" s="161">
        <v>74.857024165548154</v>
      </c>
      <c r="AI21995" s="59">
        <v>0.64856141805648804</v>
      </c>
      <c r="AJ21995" s="59">
        <v>0.68930929899215698</v>
      </c>
      <c r="AK21995" s="59">
        <v>0.16815568506717682</v>
      </c>
      <c r="AL21995" s="59">
        <v>0.24775774776935577</v>
      </c>
    </row>
    <row r="21996" spans="34:38" ht="15" customHeight="1">
      <c r="AH21996" s="161">
        <v>74.865470329327138</v>
      </c>
      <c r="AI21996" s="59">
        <v>0.64856141805648804</v>
      </c>
      <c r="AJ21996" s="59">
        <v>0.68930929899215698</v>
      </c>
      <c r="AK21996" s="59">
        <v>0.16815568506717682</v>
      </c>
      <c r="AL21996" s="59">
        <v>0.24775774776935577</v>
      </c>
    </row>
    <row r="21997" spans="34:38" ht="15" customHeight="1">
      <c r="AH21997" s="161">
        <v>74.865711105576153</v>
      </c>
      <c r="AI21997" s="59">
        <v>0.64856141805648804</v>
      </c>
      <c r="AJ21997" s="59">
        <v>0.68930929899215698</v>
      </c>
      <c r="AK21997" s="59">
        <v>0.16815568506717682</v>
      </c>
      <c r="AL21997" s="59">
        <v>0.24775774776935577</v>
      </c>
    </row>
    <row r="21998" spans="34:38" ht="15" customHeight="1">
      <c r="AH21998" s="161">
        <v>74.868663274984613</v>
      </c>
      <c r="AI21998" s="59">
        <v>0.64856141805648804</v>
      </c>
      <c r="AJ21998" s="59">
        <v>0.68930929899215698</v>
      </c>
      <c r="AK21998" s="59">
        <v>0.16815568506717682</v>
      </c>
      <c r="AL21998" s="59">
        <v>0.24775774776935577</v>
      </c>
    </row>
    <row r="21999" spans="34:38" ht="15" customHeight="1">
      <c r="AH21999" s="161">
        <v>74.87631344921229</v>
      </c>
      <c r="AI21999" s="59">
        <v>0.6536402702331543</v>
      </c>
      <c r="AJ21999" s="59">
        <v>0.68930929899215698</v>
      </c>
      <c r="AK21999" s="59">
        <v>0.16815568506717682</v>
      </c>
      <c r="AL21999" s="59">
        <v>0.24775774776935577</v>
      </c>
    </row>
    <row r="22000" spans="34:38" ht="15" customHeight="1">
      <c r="AH22000" s="161">
        <v>74.880846578384464</v>
      </c>
      <c r="AI22000" s="59">
        <v>0.6536402702331543</v>
      </c>
      <c r="AJ22000" s="59">
        <v>0.68930929899215698</v>
      </c>
      <c r="AK22000" s="59">
        <v>0.16815568506717682</v>
      </c>
      <c r="AL22000" s="59">
        <v>0.24775774776935577</v>
      </c>
    </row>
    <row r="22001" spans="34:38" ht="15" customHeight="1">
      <c r="AH22001" s="161">
        <v>74.882724124870123</v>
      </c>
      <c r="AI22001" s="59">
        <v>0.6536402702331543</v>
      </c>
      <c r="AJ22001" s="59">
        <v>0.68930929899215698</v>
      </c>
      <c r="AK22001" s="59">
        <v>0.16815568506717682</v>
      </c>
      <c r="AL22001" s="59">
        <v>0.24775774776935577</v>
      </c>
    </row>
    <row r="22002" spans="34:38" ht="15" customHeight="1">
      <c r="AH22002" s="161">
        <v>74.882750303699112</v>
      </c>
      <c r="AI22002" s="59">
        <v>0.6536402702331543</v>
      </c>
      <c r="AJ22002" s="59">
        <v>0.69376415014266968</v>
      </c>
      <c r="AK22002" s="59">
        <v>0.16815568506717682</v>
      </c>
      <c r="AL22002" s="59">
        <v>0.24775774776935577</v>
      </c>
    </row>
    <row r="22003" spans="34:38" ht="15" customHeight="1">
      <c r="AH22003" s="161">
        <v>74.883423111034432</v>
      </c>
      <c r="AI22003" s="59">
        <v>0.6536402702331543</v>
      </c>
      <c r="AJ22003" s="59">
        <v>0.69376415014266968</v>
      </c>
      <c r="AK22003" s="59">
        <v>0.16815568506717682</v>
      </c>
      <c r="AL22003" s="59">
        <v>0.24775774776935577</v>
      </c>
    </row>
    <row r="22004" spans="34:38" ht="15" customHeight="1">
      <c r="AH22004" s="161">
        <v>74.883635959054374</v>
      </c>
      <c r="AI22004" s="59">
        <v>0.6536402702331543</v>
      </c>
      <c r="AJ22004" s="59">
        <v>0.69376415014266968</v>
      </c>
      <c r="AK22004" s="59">
        <v>0.16815568506717682</v>
      </c>
      <c r="AL22004" s="59">
        <v>0.24775774776935577</v>
      </c>
    </row>
    <row r="22005" spans="34:38" ht="15" customHeight="1">
      <c r="AH22005" s="161">
        <v>74.886490564085861</v>
      </c>
      <c r="AI22005" s="59">
        <v>0.6536402702331543</v>
      </c>
      <c r="AJ22005" s="59">
        <v>0.69376415014266968</v>
      </c>
      <c r="AK22005" s="59">
        <v>0.17257608473300934</v>
      </c>
      <c r="AL22005" s="59">
        <v>0.24775774776935577</v>
      </c>
    </row>
    <row r="22006" spans="34:38" ht="15" customHeight="1">
      <c r="AH22006" s="161">
        <v>74.886789001823274</v>
      </c>
      <c r="AI22006" s="59">
        <v>0.6536402702331543</v>
      </c>
      <c r="AJ22006" s="59">
        <v>0.69376415014266968</v>
      </c>
      <c r="AK22006" s="59">
        <v>0.17257608473300934</v>
      </c>
      <c r="AL22006" s="59">
        <v>0.24775774776935577</v>
      </c>
    </row>
    <row r="22007" spans="34:38" ht="15" customHeight="1">
      <c r="AH22007" s="161">
        <v>74.894776975812988</v>
      </c>
      <c r="AI22007" s="59">
        <v>0.6536402702331543</v>
      </c>
      <c r="AJ22007" s="59">
        <v>0.69376415014266968</v>
      </c>
      <c r="AK22007" s="59">
        <v>0.17257608473300934</v>
      </c>
      <c r="AL22007" s="59">
        <v>0.24775774776935577</v>
      </c>
    </row>
    <row r="22008" spans="34:38" ht="15" customHeight="1">
      <c r="AH22008" s="161">
        <v>74.894931916569746</v>
      </c>
      <c r="AI22008" s="59">
        <v>0.6536402702331543</v>
      </c>
      <c r="AJ22008" s="59">
        <v>0.69376415014266968</v>
      </c>
      <c r="AK22008" s="59">
        <v>0.17257608473300934</v>
      </c>
      <c r="AL22008" s="59">
        <v>0.24775774776935577</v>
      </c>
    </row>
    <row r="22009" spans="34:38" ht="15" customHeight="1">
      <c r="AH22009" s="161">
        <v>74.895712484385797</v>
      </c>
      <c r="AI22009" s="59">
        <v>0.6536402702331543</v>
      </c>
      <c r="AJ22009" s="59">
        <v>0.69376415014266968</v>
      </c>
      <c r="AK22009" s="59">
        <v>0.17257608473300934</v>
      </c>
      <c r="AL22009" s="59">
        <v>0.24775774776935577</v>
      </c>
    </row>
    <row r="22010" spans="34:38" ht="15" customHeight="1">
      <c r="AH22010" s="161">
        <v>74.897666644314711</v>
      </c>
      <c r="AI22010" s="59">
        <v>0.6536402702331543</v>
      </c>
      <c r="AJ22010" s="59">
        <v>0.69376415014266968</v>
      </c>
      <c r="AK22010" s="59">
        <v>0.17257608473300934</v>
      </c>
      <c r="AL22010" s="59">
        <v>0.24775774776935577</v>
      </c>
    </row>
    <row r="22011" spans="34:38" ht="15" customHeight="1">
      <c r="AH22011" s="161">
        <v>74.901426770672089</v>
      </c>
      <c r="AI22011" s="59">
        <v>0.6536402702331543</v>
      </c>
      <c r="AJ22011" s="59">
        <v>0.69376415014266968</v>
      </c>
      <c r="AK22011" s="59">
        <v>0.17257608473300934</v>
      </c>
      <c r="AL22011" s="59">
        <v>0.24775774776935577</v>
      </c>
    </row>
    <row r="22012" spans="34:38" ht="15" customHeight="1">
      <c r="AH22012" s="161">
        <v>74.90565108836995</v>
      </c>
      <c r="AI22012" s="59">
        <v>0.6536402702331543</v>
      </c>
      <c r="AJ22012" s="59">
        <v>0.69376415014266968</v>
      </c>
      <c r="AK22012" s="59">
        <v>0.17257608473300934</v>
      </c>
      <c r="AL22012" s="59">
        <v>0.24775774776935577</v>
      </c>
    </row>
    <row r="22013" spans="34:38" ht="15" customHeight="1">
      <c r="AH22013" s="161">
        <v>74.909385044234085</v>
      </c>
      <c r="AI22013" s="59">
        <v>0.6536402702331543</v>
      </c>
      <c r="AJ22013" s="59">
        <v>0.69376415014266968</v>
      </c>
      <c r="AK22013" s="59">
        <v>0.17257608473300934</v>
      </c>
      <c r="AL22013" s="59">
        <v>0.24775774776935577</v>
      </c>
    </row>
    <row r="22014" spans="34:38" ht="15" customHeight="1">
      <c r="AH22014" s="161">
        <v>74.912352021613387</v>
      </c>
      <c r="AI22014" s="59">
        <v>0.6536402702331543</v>
      </c>
      <c r="AJ22014" s="59">
        <v>0.69376415014266968</v>
      </c>
      <c r="AK22014" s="59">
        <v>0.17257608473300934</v>
      </c>
      <c r="AL22014" s="59">
        <v>0.24775774776935577</v>
      </c>
    </row>
    <row r="22015" spans="34:38" ht="15" customHeight="1">
      <c r="AH22015" s="161">
        <v>74.912843999863952</v>
      </c>
      <c r="AI22015" s="59">
        <v>0.6536402702331543</v>
      </c>
      <c r="AJ22015" s="59">
        <v>0.69376415014266968</v>
      </c>
      <c r="AK22015" s="59">
        <v>0.17257608473300934</v>
      </c>
      <c r="AL22015" s="59">
        <v>0.24775774776935577</v>
      </c>
    </row>
    <row r="22016" spans="34:38" ht="15" customHeight="1">
      <c r="AH22016" s="161">
        <v>74.91343946259893</v>
      </c>
      <c r="AI22016" s="59">
        <v>0.6536402702331543</v>
      </c>
      <c r="AJ22016" s="59">
        <v>0.69376415014266968</v>
      </c>
      <c r="AK22016" s="59">
        <v>0.17257608473300934</v>
      </c>
      <c r="AL22016" s="59">
        <v>0.24775774776935577</v>
      </c>
    </row>
    <row r="22017" spans="34:38" ht="15" customHeight="1">
      <c r="AH22017" s="161">
        <v>74.918367477559386</v>
      </c>
      <c r="AI22017" s="59">
        <v>0.6536402702331543</v>
      </c>
      <c r="AJ22017" s="59">
        <v>0.69376415014266968</v>
      </c>
      <c r="AK22017" s="59">
        <v>0.17257608473300934</v>
      </c>
      <c r="AL22017" s="59">
        <v>0.24775774776935577</v>
      </c>
    </row>
    <row r="22018" spans="34:38" ht="15" customHeight="1">
      <c r="AH22018" s="161">
        <v>74.919013658622717</v>
      </c>
      <c r="AI22018" s="59">
        <v>0.6536402702331543</v>
      </c>
      <c r="AJ22018" s="59">
        <v>0.69376415014266968</v>
      </c>
      <c r="AK22018" s="59">
        <v>0.17257608473300934</v>
      </c>
      <c r="AL22018" s="59">
        <v>0.24775774776935577</v>
      </c>
    </row>
    <row r="22019" spans="34:38" ht="15" customHeight="1">
      <c r="AH22019" s="161">
        <v>74.919172553412224</v>
      </c>
      <c r="AI22019" s="59">
        <v>0.6536402702331543</v>
      </c>
      <c r="AJ22019" s="59">
        <v>0.69376415014266968</v>
      </c>
      <c r="AK22019" s="59">
        <v>0.17257608473300934</v>
      </c>
      <c r="AL22019" s="59">
        <v>0.24775774776935577</v>
      </c>
    </row>
    <row r="22020" spans="34:38" ht="15" customHeight="1">
      <c r="AH22020" s="161">
        <v>74.930393246965707</v>
      </c>
      <c r="AI22020" s="59">
        <v>0.6536402702331543</v>
      </c>
      <c r="AJ22020" s="59">
        <v>0.69376415014266968</v>
      </c>
      <c r="AK22020" s="59">
        <v>0.17257608473300934</v>
      </c>
      <c r="AL22020" s="59">
        <v>0.25346893072128296</v>
      </c>
    </row>
    <row r="22021" spans="34:38" ht="15" customHeight="1">
      <c r="AH22021" s="161">
        <v>74.938535646472474</v>
      </c>
      <c r="AI22021" s="59">
        <v>0.6536402702331543</v>
      </c>
      <c r="AJ22021" s="59">
        <v>0.69376415014266968</v>
      </c>
      <c r="AK22021" s="59">
        <v>0.17257608473300934</v>
      </c>
      <c r="AL22021" s="59">
        <v>0.25346893072128296</v>
      </c>
    </row>
    <row r="22022" spans="34:38" ht="15" customHeight="1">
      <c r="AH22022" s="161">
        <v>74.941277560616456</v>
      </c>
      <c r="AI22022" s="59">
        <v>0.6536402702331543</v>
      </c>
      <c r="AJ22022" s="59">
        <v>0.69376415014266968</v>
      </c>
      <c r="AK22022" s="59">
        <v>0.17257608473300934</v>
      </c>
      <c r="AL22022" s="59">
        <v>0.25346893072128296</v>
      </c>
    </row>
    <row r="22023" spans="34:38" ht="15" customHeight="1">
      <c r="AH22023" s="161">
        <v>74.951675592330176</v>
      </c>
      <c r="AI22023" s="59">
        <v>0.6536402702331543</v>
      </c>
      <c r="AJ22023" s="59">
        <v>0.69376415014266968</v>
      </c>
      <c r="AK22023" s="59">
        <v>0.17257608473300934</v>
      </c>
      <c r="AL22023" s="59">
        <v>0.25346893072128296</v>
      </c>
    </row>
    <row r="22024" spans="34:38" ht="15" customHeight="1">
      <c r="AH22024" s="161">
        <v>74.952171015279617</v>
      </c>
      <c r="AI22024" s="59">
        <v>0.6536402702331543</v>
      </c>
      <c r="AJ22024" s="59">
        <v>0.69376415014266968</v>
      </c>
      <c r="AK22024" s="59">
        <v>0.17257608473300934</v>
      </c>
      <c r="AL22024" s="59">
        <v>0.25346893072128296</v>
      </c>
    </row>
    <row r="22025" spans="34:38" ht="15" customHeight="1">
      <c r="AH22025" s="161">
        <v>74.952686121432578</v>
      </c>
      <c r="AI22025" s="59">
        <v>0.6536402702331543</v>
      </c>
      <c r="AJ22025" s="59">
        <v>0.69376415014266968</v>
      </c>
      <c r="AK22025" s="59">
        <v>0.17257608473300934</v>
      </c>
      <c r="AL22025" s="59">
        <v>0.25346893072128296</v>
      </c>
    </row>
    <row r="22026" spans="34:38" ht="15" customHeight="1">
      <c r="AH22026" s="161">
        <v>74.953840959543939</v>
      </c>
      <c r="AI22026" s="59">
        <v>0.6536402702331543</v>
      </c>
      <c r="AJ22026" s="59">
        <v>0.69376415014266968</v>
      </c>
      <c r="AK22026" s="59">
        <v>0.17257608473300934</v>
      </c>
      <c r="AL22026" s="59">
        <v>0.25346893072128296</v>
      </c>
    </row>
    <row r="22027" spans="34:38" ht="15" customHeight="1">
      <c r="AH22027" s="161">
        <v>74.957061912499697</v>
      </c>
      <c r="AI22027" s="59">
        <v>0.6536402702331543</v>
      </c>
      <c r="AJ22027" s="59">
        <v>0.69376415014266968</v>
      </c>
      <c r="AK22027" s="59">
        <v>0.17257608473300934</v>
      </c>
      <c r="AL22027" s="59">
        <v>0.25346893072128296</v>
      </c>
    </row>
    <row r="22028" spans="34:38" ht="15" customHeight="1">
      <c r="AH22028" s="161">
        <v>74.958733447728363</v>
      </c>
      <c r="AI22028" s="59">
        <v>0.6536402702331543</v>
      </c>
      <c r="AJ22028" s="59">
        <v>0.69376415014266968</v>
      </c>
      <c r="AK22028" s="59">
        <v>0.17257608473300934</v>
      </c>
      <c r="AL22028" s="59">
        <v>0.25346893072128296</v>
      </c>
    </row>
    <row r="22029" spans="34:38" ht="15" customHeight="1">
      <c r="AH22029" s="161">
        <v>74.964505185802523</v>
      </c>
      <c r="AI22029" s="59">
        <v>0.6536402702331543</v>
      </c>
      <c r="AJ22029" s="59">
        <v>0.69376415014266968</v>
      </c>
      <c r="AK22029" s="59">
        <v>0.17257608473300934</v>
      </c>
      <c r="AL22029" s="59">
        <v>0.25346893072128296</v>
      </c>
    </row>
    <row r="22030" spans="34:38" ht="15" customHeight="1">
      <c r="AH22030" s="161">
        <v>74.964702083843747</v>
      </c>
      <c r="AI22030" s="59">
        <v>0.6536402702331543</v>
      </c>
      <c r="AJ22030" s="59">
        <v>0.69376415014266968</v>
      </c>
      <c r="AK22030" s="59">
        <v>0.17257608473300934</v>
      </c>
      <c r="AL22030" s="59">
        <v>0.25346893072128296</v>
      </c>
    </row>
    <row r="22031" spans="34:38" ht="15" customHeight="1">
      <c r="AH22031" s="161">
        <v>74.967010173327509</v>
      </c>
      <c r="AI22031" s="59">
        <v>0.6536402702331543</v>
      </c>
      <c r="AJ22031" s="59">
        <v>0.69376415014266968</v>
      </c>
      <c r="AK22031" s="59">
        <v>0.17257608473300934</v>
      </c>
      <c r="AL22031" s="59">
        <v>0.25346893072128296</v>
      </c>
    </row>
    <row r="22032" spans="34:38" ht="15" customHeight="1">
      <c r="AH22032" s="161">
        <v>74.973752041177093</v>
      </c>
      <c r="AI22032" s="59">
        <v>0.6536402702331543</v>
      </c>
      <c r="AJ22032" s="59">
        <v>0.69376415014266968</v>
      </c>
      <c r="AK22032" s="59">
        <v>0.17257608473300934</v>
      </c>
      <c r="AL22032" s="59">
        <v>0.25346893072128296</v>
      </c>
    </row>
    <row r="22033" spans="34:38" ht="15" customHeight="1">
      <c r="AH22033" s="161">
        <v>74.974130006296477</v>
      </c>
      <c r="AI22033" s="59">
        <v>0.6536402702331543</v>
      </c>
      <c r="AJ22033" s="59">
        <v>0.69376415014266968</v>
      </c>
      <c r="AK22033" s="59">
        <v>0.17257608473300934</v>
      </c>
      <c r="AL22033" s="59">
        <v>0.25346893072128296</v>
      </c>
    </row>
    <row r="22034" spans="34:38" ht="15" customHeight="1">
      <c r="AH22034" s="161">
        <v>74.983491132987155</v>
      </c>
      <c r="AI22034" s="59">
        <v>0.6536402702331543</v>
      </c>
      <c r="AJ22034" s="59">
        <v>0.69376415014266968</v>
      </c>
      <c r="AK22034" s="59">
        <v>0.17257608473300934</v>
      </c>
      <c r="AL22034" s="59">
        <v>0.25346893072128296</v>
      </c>
    </row>
    <row r="22035" spans="34:38" ht="15" customHeight="1">
      <c r="AH22035" s="161">
        <v>74.984312612868024</v>
      </c>
      <c r="AI22035" s="59">
        <v>0.6536402702331543</v>
      </c>
      <c r="AJ22035" s="59">
        <v>0.69376415014266968</v>
      </c>
      <c r="AK22035" s="59">
        <v>0.17257608473300934</v>
      </c>
      <c r="AL22035" s="59">
        <v>0.25346893072128296</v>
      </c>
    </row>
    <row r="22036" spans="34:38" ht="15" customHeight="1">
      <c r="AH22036" s="161">
        <v>74.9850102181653</v>
      </c>
      <c r="AI22036" s="59">
        <v>0.6536402702331543</v>
      </c>
      <c r="AJ22036" s="59">
        <v>0.69376415014266968</v>
      </c>
      <c r="AK22036" s="59">
        <v>0.17257608473300934</v>
      </c>
      <c r="AL22036" s="59">
        <v>0.25346893072128296</v>
      </c>
    </row>
    <row r="22037" spans="34:38" ht="15" customHeight="1">
      <c r="AH22037" s="161">
        <v>74.985315911658063</v>
      </c>
      <c r="AI22037" s="59">
        <v>0.6536402702331543</v>
      </c>
      <c r="AJ22037" s="59">
        <v>0.69376415014266968</v>
      </c>
      <c r="AK22037" s="59">
        <v>0.17257608473300934</v>
      </c>
      <c r="AL22037" s="59">
        <v>0.25346893072128296</v>
      </c>
    </row>
    <row r="22038" spans="34:38" ht="15" customHeight="1">
      <c r="AH22038" s="161">
        <v>74.989358870462567</v>
      </c>
      <c r="AI22038" s="59">
        <v>0.6536402702331543</v>
      </c>
      <c r="AJ22038" s="59">
        <v>0.69376415014266968</v>
      </c>
      <c r="AK22038" s="59">
        <v>0.17257608473300934</v>
      </c>
      <c r="AL22038" s="59">
        <v>0.25346893072128296</v>
      </c>
    </row>
    <row r="22039" spans="34:38" ht="15" customHeight="1">
      <c r="AH22039" s="161">
        <v>74.996177218114155</v>
      </c>
      <c r="AI22039" s="59">
        <v>0.6536402702331543</v>
      </c>
      <c r="AJ22039" s="59">
        <v>0.69376415014266968</v>
      </c>
      <c r="AK22039" s="59">
        <v>0.17257608473300934</v>
      </c>
      <c r="AL22039" s="59">
        <v>0.25346893072128296</v>
      </c>
    </row>
    <row r="22040" spans="34:38" ht="15" customHeight="1">
      <c r="AH22040" s="161">
        <v>74.999368617408393</v>
      </c>
      <c r="AI22040" s="59">
        <v>0.6536402702331543</v>
      </c>
      <c r="AJ22040" s="59">
        <v>0.69376415014266968</v>
      </c>
      <c r="AK22040" s="59">
        <v>0.17257608473300934</v>
      </c>
      <c r="AL22040" s="59">
        <v>0.25346893072128296</v>
      </c>
    </row>
    <row r="22041" spans="34:38" ht="15" customHeight="1">
      <c r="AH22041" s="161">
        <v>74.999441646220333</v>
      </c>
      <c r="AI22041" s="59">
        <v>0.6536402702331543</v>
      </c>
      <c r="AJ22041" s="59">
        <v>0.69376415014266968</v>
      </c>
      <c r="AK22041" s="59">
        <v>0.17257608473300934</v>
      </c>
      <c r="AL22041" s="59">
        <v>0.25346893072128296</v>
      </c>
    </row>
    <row r="22042" spans="34:38" ht="15" customHeight="1">
      <c r="AH22042" s="161">
        <v>75.001204342314665</v>
      </c>
      <c r="AI22042" s="59">
        <v>0.6536402702331543</v>
      </c>
      <c r="AJ22042" s="59">
        <v>0.69376415014266968</v>
      </c>
      <c r="AK22042" s="59">
        <v>0.17257608473300934</v>
      </c>
      <c r="AL22042" s="59">
        <v>0.25346893072128296</v>
      </c>
    </row>
    <row r="22043" spans="34:38" ht="15" customHeight="1">
      <c r="AH22043" s="161">
        <v>75.01465857931727</v>
      </c>
      <c r="AI22043" s="59">
        <v>0.6536402702331543</v>
      </c>
      <c r="AJ22043" s="59">
        <v>0.69376415014266968</v>
      </c>
      <c r="AK22043" s="59">
        <v>0.17257608473300934</v>
      </c>
      <c r="AL22043" s="59">
        <v>0.25346893072128296</v>
      </c>
    </row>
    <row r="22044" spans="34:38" ht="15" customHeight="1">
      <c r="AH22044" s="161">
        <v>75.01584599044385</v>
      </c>
      <c r="AI22044" s="59">
        <v>0.6536402702331543</v>
      </c>
      <c r="AJ22044" s="59">
        <v>0.69376415014266968</v>
      </c>
      <c r="AK22044" s="59">
        <v>0.17257608473300934</v>
      </c>
      <c r="AL22044" s="59">
        <v>0.25346893072128296</v>
      </c>
    </row>
    <row r="22045" spans="34:38" ht="15" customHeight="1">
      <c r="AH22045" s="161">
        <v>75.017084791905773</v>
      </c>
      <c r="AI22045" s="59">
        <v>0.6536402702331543</v>
      </c>
      <c r="AJ22045" s="59">
        <v>0.69376415014266968</v>
      </c>
      <c r="AK22045" s="59">
        <v>0.17257608473300934</v>
      </c>
      <c r="AL22045" s="59">
        <v>0.25346893072128296</v>
      </c>
    </row>
    <row r="22046" spans="34:38" ht="15" customHeight="1">
      <c r="AH22046" s="161">
        <v>75.018969370790714</v>
      </c>
      <c r="AI22046" s="59">
        <v>0.6536402702331543</v>
      </c>
      <c r="AJ22046" s="59">
        <v>0.69376415014266968</v>
      </c>
      <c r="AK22046" s="59">
        <v>0.17257608473300934</v>
      </c>
      <c r="AL22046" s="59">
        <v>0.25346893072128296</v>
      </c>
    </row>
    <row r="22047" spans="34:38" ht="15" customHeight="1">
      <c r="AH22047" s="161">
        <v>75.022760408065452</v>
      </c>
      <c r="AI22047" s="59">
        <v>0.6536402702331543</v>
      </c>
      <c r="AJ22047" s="59">
        <v>0.69376415014266968</v>
      </c>
      <c r="AK22047" s="59">
        <v>0.17257608473300934</v>
      </c>
      <c r="AL22047" s="59">
        <v>0.25346893072128296</v>
      </c>
    </row>
    <row r="22048" spans="34:38" ht="15" customHeight="1">
      <c r="AH22048" s="161">
        <v>75.026686550787716</v>
      </c>
      <c r="AI22048" s="59">
        <v>0.65857934951782227</v>
      </c>
      <c r="AJ22048" s="59">
        <v>0.69376415014266968</v>
      </c>
      <c r="AK22048" s="59">
        <v>0.17257608473300934</v>
      </c>
      <c r="AL22048" s="59">
        <v>0.25346893072128296</v>
      </c>
    </row>
    <row r="22049" spans="34:38" ht="15" customHeight="1">
      <c r="AH22049" s="161">
        <v>75.033270438733453</v>
      </c>
      <c r="AI22049" s="59">
        <v>0.65857934951782227</v>
      </c>
      <c r="AJ22049" s="59">
        <v>0.69376415014266968</v>
      </c>
      <c r="AK22049" s="59">
        <v>0.17699205875396729</v>
      </c>
      <c r="AL22049" s="59">
        <v>0.25346893072128296</v>
      </c>
    </row>
    <row r="22050" spans="34:38" ht="15" customHeight="1">
      <c r="AH22050" s="161">
        <v>75.034449696300882</v>
      </c>
      <c r="AI22050" s="59">
        <v>0.65857934951782227</v>
      </c>
      <c r="AJ22050" s="59">
        <v>0.69814783334732056</v>
      </c>
      <c r="AK22050" s="59">
        <v>0.17699205875396729</v>
      </c>
      <c r="AL22050" s="59">
        <v>0.25346893072128296</v>
      </c>
    </row>
    <row r="22051" spans="34:38" ht="15" customHeight="1">
      <c r="AH22051" s="161">
        <v>75.034475875129857</v>
      </c>
      <c r="AI22051" s="59">
        <v>0.65857934951782227</v>
      </c>
      <c r="AJ22051" s="59">
        <v>0.69814783334732056</v>
      </c>
      <c r="AK22051" s="59">
        <v>0.17699205875396729</v>
      </c>
      <c r="AL22051" s="59">
        <v>0.25346893072128296</v>
      </c>
    </row>
    <row r="22052" spans="34:38" ht="15" customHeight="1">
      <c r="AH22052" s="161">
        <v>75.035393265090619</v>
      </c>
      <c r="AI22052" s="59">
        <v>0.65857934951782227</v>
      </c>
      <c r="AJ22052" s="59">
        <v>0.69814783334732056</v>
      </c>
      <c r="AK22052" s="59">
        <v>0.17699205875396729</v>
      </c>
      <c r="AL22052" s="59">
        <v>0.25346893072128296</v>
      </c>
    </row>
    <row r="22053" spans="34:38" ht="15" customHeight="1">
      <c r="AH22053" s="161">
        <v>75.0427777405245</v>
      </c>
      <c r="AI22053" s="59">
        <v>0.65857934951782227</v>
      </c>
      <c r="AJ22053" s="59">
        <v>0.69814783334732056</v>
      </c>
      <c r="AK22053" s="59">
        <v>0.17699205875396729</v>
      </c>
      <c r="AL22053" s="59">
        <v>0.25346893072128296</v>
      </c>
    </row>
    <row r="22054" spans="34:38" ht="15" customHeight="1">
      <c r="AH22054" s="161">
        <v>75.046068083430228</v>
      </c>
      <c r="AI22054" s="59">
        <v>0.65857934951782227</v>
      </c>
      <c r="AJ22054" s="59">
        <v>0.69814783334732056</v>
      </c>
      <c r="AK22054" s="59">
        <v>0.17699205875396729</v>
      </c>
      <c r="AL22054" s="59">
        <v>0.25346893072128296</v>
      </c>
    </row>
    <row r="22055" spans="34:38" ht="15" customHeight="1">
      <c r="AH22055" s="161">
        <v>75.046223024187015</v>
      </c>
      <c r="AI22055" s="59">
        <v>0.65857934951782227</v>
      </c>
      <c r="AJ22055" s="59">
        <v>0.69814783334732056</v>
      </c>
      <c r="AK22055" s="59">
        <v>0.17699205875396729</v>
      </c>
      <c r="AL22055" s="59">
        <v>0.25346893072128296</v>
      </c>
    </row>
    <row r="22056" spans="34:38" ht="15" customHeight="1">
      <c r="AH22056" s="161">
        <v>75.050597235620558</v>
      </c>
      <c r="AI22056" s="59">
        <v>0.65857934951782227</v>
      </c>
      <c r="AJ22056" s="59">
        <v>0.69814783334732056</v>
      </c>
      <c r="AK22056" s="59">
        <v>0.17699205875396729</v>
      </c>
      <c r="AL22056" s="59">
        <v>0.25346893072128296</v>
      </c>
    </row>
    <row r="22057" spans="34:38" ht="15" customHeight="1">
      <c r="AH22057" s="161">
        <v>75.052377951120164</v>
      </c>
      <c r="AI22057" s="59">
        <v>0.65857934951782227</v>
      </c>
      <c r="AJ22057" s="59">
        <v>0.69814783334732056</v>
      </c>
      <c r="AK22057" s="59">
        <v>0.17699205875396729</v>
      </c>
      <c r="AL22057" s="59">
        <v>0.25346893072128296</v>
      </c>
    </row>
    <row r="22058" spans="34:38" ht="15" customHeight="1">
      <c r="AH22058" s="161">
        <v>75.062974137366098</v>
      </c>
      <c r="AI22058" s="59">
        <v>0.65857934951782227</v>
      </c>
      <c r="AJ22058" s="59">
        <v>0.69814783334732056</v>
      </c>
      <c r="AK22058" s="59">
        <v>0.17699205875396729</v>
      </c>
      <c r="AL22058" s="59">
        <v>0.25346893072128296</v>
      </c>
    </row>
    <row r="22059" spans="34:38" ht="15" customHeight="1">
      <c r="AH22059" s="161">
        <v>75.062980867585736</v>
      </c>
      <c r="AI22059" s="59">
        <v>0.65857934951782227</v>
      </c>
      <c r="AJ22059" s="59">
        <v>0.69814783334732056</v>
      </c>
      <c r="AK22059" s="59">
        <v>0.17699205875396729</v>
      </c>
      <c r="AL22059" s="59">
        <v>0.25346893072128296</v>
      </c>
    </row>
    <row r="22060" spans="34:38" ht="15" customHeight="1">
      <c r="AH22060" s="161">
        <v>75.06325336935565</v>
      </c>
      <c r="AI22060" s="59">
        <v>0.65857934951782227</v>
      </c>
      <c r="AJ22060" s="59">
        <v>0.69814783334732056</v>
      </c>
      <c r="AK22060" s="59">
        <v>0.17699205875396729</v>
      </c>
      <c r="AL22060" s="59">
        <v>0.25346893072128296</v>
      </c>
    </row>
    <row r="22061" spans="34:38" ht="15" customHeight="1">
      <c r="AH22061" s="161">
        <v>75.064073333106592</v>
      </c>
      <c r="AI22061" s="59">
        <v>0.65857934951782227</v>
      </c>
      <c r="AJ22061" s="59">
        <v>0.69814783334732056</v>
      </c>
      <c r="AK22061" s="59">
        <v>0.17699205875396729</v>
      </c>
      <c r="AL22061" s="59">
        <v>0.25346893072128296</v>
      </c>
    </row>
    <row r="22062" spans="34:38" ht="15" customHeight="1">
      <c r="AH22062" s="161">
        <v>75.066657503969736</v>
      </c>
      <c r="AI22062" s="59">
        <v>0.65857934951782227</v>
      </c>
      <c r="AJ22062" s="59">
        <v>0.69814783334732056</v>
      </c>
      <c r="AK22062" s="59">
        <v>0.17699205875396729</v>
      </c>
      <c r="AL22062" s="59">
        <v>0.25346893072128296</v>
      </c>
    </row>
    <row r="22063" spans="34:38" ht="15" customHeight="1">
      <c r="AH22063" s="161">
        <v>75.070827446587771</v>
      </c>
      <c r="AI22063" s="59">
        <v>0.65857934951782227</v>
      </c>
      <c r="AJ22063" s="59">
        <v>0.69814783334732056</v>
      </c>
      <c r="AK22063" s="59">
        <v>0.17699205875396729</v>
      </c>
      <c r="AL22063" s="59">
        <v>0.25346893072128296</v>
      </c>
    </row>
    <row r="22064" spans="34:38" ht="15" customHeight="1">
      <c r="AH22064" s="161">
        <v>75.072810975868123</v>
      </c>
      <c r="AI22064" s="59">
        <v>0.65857934951782227</v>
      </c>
      <c r="AJ22064" s="59">
        <v>0.69814783334732056</v>
      </c>
      <c r="AK22064" s="59">
        <v>0.17699205875396729</v>
      </c>
      <c r="AL22064" s="59">
        <v>0.25346893072128296</v>
      </c>
    </row>
    <row r="22065" spans="34:38" ht="15" customHeight="1">
      <c r="AH22065" s="161">
        <v>75.081606753034293</v>
      </c>
      <c r="AI22065" s="59">
        <v>0.65857934951782227</v>
      </c>
      <c r="AJ22065" s="59">
        <v>0.69814783334732056</v>
      </c>
      <c r="AK22065" s="59">
        <v>0.17699205875396729</v>
      </c>
      <c r="AL22065" s="59">
        <v>0.25913846492767334</v>
      </c>
    </row>
    <row r="22066" spans="34:38" ht="15" customHeight="1">
      <c r="AH22066" s="161">
        <v>75.082996607538405</v>
      </c>
      <c r="AI22066" s="59">
        <v>0.65857934951782227</v>
      </c>
      <c r="AJ22066" s="59">
        <v>0.69814783334732056</v>
      </c>
      <c r="AK22066" s="59">
        <v>0.17699205875396729</v>
      </c>
      <c r="AL22066" s="59">
        <v>0.25913846492767334</v>
      </c>
    </row>
    <row r="22067" spans="34:38" ht="15" customHeight="1">
      <c r="AH22067" s="161">
        <v>75.083005256539352</v>
      </c>
      <c r="AI22067" s="59">
        <v>0.65857934951782227</v>
      </c>
      <c r="AJ22067" s="59">
        <v>0.69814783334732056</v>
      </c>
      <c r="AK22067" s="59">
        <v>0.17699205875396729</v>
      </c>
      <c r="AL22067" s="59">
        <v>0.25913846492767334</v>
      </c>
    </row>
    <row r="22068" spans="34:38" ht="15" customHeight="1">
      <c r="AH22068" s="161">
        <v>75.092892023195105</v>
      </c>
      <c r="AI22068" s="59">
        <v>0.65857934951782227</v>
      </c>
      <c r="AJ22068" s="59">
        <v>0.69814783334732056</v>
      </c>
      <c r="AK22068" s="59">
        <v>0.17699205875396729</v>
      </c>
      <c r="AL22068" s="59">
        <v>0.25913846492767334</v>
      </c>
    </row>
    <row r="22069" spans="34:38" ht="15" customHeight="1">
      <c r="AH22069" s="161">
        <v>75.093023640395259</v>
      </c>
      <c r="AI22069" s="59">
        <v>0.65857934951782227</v>
      </c>
      <c r="AJ22069" s="59">
        <v>0.69814783334732056</v>
      </c>
      <c r="AK22069" s="59">
        <v>0.17699205875396729</v>
      </c>
      <c r="AL22069" s="59">
        <v>0.25913846492767334</v>
      </c>
    </row>
    <row r="22070" spans="34:38" ht="15" customHeight="1">
      <c r="AH22070" s="161">
        <v>75.10345440766983</v>
      </c>
      <c r="AI22070" s="59">
        <v>0.65857934951782227</v>
      </c>
      <c r="AJ22070" s="59">
        <v>0.69814783334732056</v>
      </c>
      <c r="AK22070" s="59">
        <v>0.17699205875396729</v>
      </c>
      <c r="AL22070" s="59">
        <v>0.25913846492767334</v>
      </c>
    </row>
    <row r="22071" spans="34:38" ht="15" customHeight="1">
      <c r="AH22071" s="161">
        <v>75.104513045838843</v>
      </c>
      <c r="AI22071" s="59">
        <v>0.65857934951782227</v>
      </c>
      <c r="AJ22071" s="59">
        <v>0.69814783334732056</v>
      </c>
      <c r="AK22071" s="59">
        <v>0.17699205875396729</v>
      </c>
      <c r="AL22071" s="59">
        <v>0.25913846492767334</v>
      </c>
    </row>
    <row r="22072" spans="34:38" ht="15" customHeight="1">
      <c r="AH22072" s="161">
        <v>75.106058364297724</v>
      </c>
      <c r="AI22072" s="59">
        <v>0.65857934951782227</v>
      </c>
      <c r="AJ22072" s="59">
        <v>0.69814783334732056</v>
      </c>
      <c r="AK22072" s="59">
        <v>0.17699205875396729</v>
      </c>
      <c r="AL22072" s="59">
        <v>0.25913846492767334</v>
      </c>
    </row>
    <row r="22073" spans="34:38" ht="15" customHeight="1">
      <c r="AH22073" s="161">
        <v>75.106985169658429</v>
      </c>
      <c r="AI22073" s="59">
        <v>0.65857934951782227</v>
      </c>
      <c r="AJ22073" s="59">
        <v>0.69814783334732056</v>
      </c>
      <c r="AK22073" s="59">
        <v>0.17699205875396729</v>
      </c>
      <c r="AL22073" s="59">
        <v>0.25913846492767334</v>
      </c>
    </row>
    <row r="22074" spans="34:38" ht="15" customHeight="1">
      <c r="AH22074" s="161">
        <v>75.107827690499079</v>
      </c>
      <c r="AI22074" s="59">
        <v>0.65857934951782227</v>
      </c>
      <c r="AJ22074" s="59">
        <v>0.69814783334732056</v>
      </c>
      <c r="AK22074" s="59">
        <v>0.17699205875396729</v>
      </c>
      <c r="AL22074" s="59">
        <v>0.25913846492767334</v>
      </c>
    </row>
    <row r="22075" spans="34:38" ht="15" customHeight="1">
      <c r="AH22075" s="161">
        <v>75.110266552271639</v>
      </c>
      <c r="AI22075" s="59">
        <v>0.65857934951782227</v>
      </c>
      <c r="AJ22075" s="59">
        <v>0.69814783334732056</v>
      </c>
      <c r="AK22075" s="59">
        <v>0.17699205875396729</v>
      </c>
      <c r="AL22075" s="59">
        <v>0.25913846492767334</v>
      </c>
    </row>
    <row r="22076" spans="34:38" ht="15" customHeight="1">
      <c r="AH22076" s="161">
        <v>75.113324503328329</v>
      </c>
      <c r="AI22076" s="59">
        <v>0.65857934951782227</v>
      </c>
      <c r="AJ22076" s="59">
        <v>0.69814783334732056</v>
      </c>
      <c r="AK22076" s="59">
        <v>0.17699205875396729</v>
      </c>
      <c r="AL22076" s="59">
        <v>0.25913846492767334</v>
      </c>
    </row>
    <row r="22077" spans="34:38" ht="15" customHeight="1">
      <c r="AH22077" s="161">
        <v>75.114303111481519</v>
      </c>
      <c r="AI22077" s="59">
        <v>0.65857934951782227</v>
      </c>
      <c r="AJ22077" s="59">
        <v>0.69814783334732056</v>
      </c>
      <c r="AK22077" s="59">
        <v>0.17699205875396729</v>
      </c>
      <c r="AL22077" s="59">
        <v>0.25913846492767334</v>
      </c>
    </row>
    <row r="22078" spans="34:38" ht="15" customHeight="1">
      <c r="AH22078" s="161">
        <v>75.11715456340626</v>
      </c>
      <c r="AI22078" s="59">
        <v>0.65857934951782227</v>
      </c>
      <c r="AJ22078" s="59">
        <v>0.69814783334732056</v>
      </c>
      <c r="AK22078" s="59">
        <v>0.17699205875396729</v>
      </c>
      <c r="AL22078" s="59">
        <v>0.25913846492767334</v>
      </c>
    </row>
    <row r="22079" spans="34:38" ht="15" customHeight="1">
      <c r="AH22079" s="161">
        <v>75.123691161243684</v>
      </c>
      <c r="AI22079" s="59">
        <v>0.65857934951782227</v>
      </c>
      <c r="AJ22079" s="59">
        <v>0.69814783334732056</v>
      </c>
      <c r="AK22079" s="59">
        <v>0.17699205875396729</v>
      </c>
      <c r="AL22079" s="59">
        <v>0.25913846492767334</v>
      </c>
    </row>
    <row r="22080" spans="34:38" ht="15" customHeight="1">
      <c r="AH22080" s="161">
        <v>75.124782008815075</v>
      </c>
      <c r="AI22080" s="59">
        <v>0.65857934951782227</v>
      </c>
      <c r="AJ22080" s="59">
        <v>0.69814783334732056</v>
      </c>
      <c r="AK22080" s="59">
        <v>0.17699205875396729</v>
      </c>
      <c r="AL22080" s="59">
        <v>0.25913846492767334</v>
      </c>
    </row>
    <row r="22081" spans="34:38" ht="15" customHeight="1">
      <c r="AH22081" s="161">
        <v>75.134184297913635</v>
      </c>
      <c r="AI22081" s="59">
        <v>0.65857934951782227</v>
      </c>
      <c r="AJ22081" s="59">
        <v>0.69814783334732056</v>
      </c>
      <c r="AK22081" s="59">
        <v>0.17699205875396729</v>
      </c>
      <c r="AL22081" s="59">
        <v>0.25913846492767334</v>
      </c>
    </row>
    <row r="22082" spans="34:38" ht="15" customHeight="1">
      <c r="AH22082" s="161">
        <v>75.135287586182017</v>
      </c>
      <c r="AI22082" s="59">
        <v>0.65857934951782227</v>
      </c>
      <c r="AJ22082" s="59">
        <v>0.69814783334732056</v>
      </c>
      <c r="AK22082" s="59">
        <v>0.17699205875396729</v>
      </c>
      <c r="AL22082" s="59">
        <v>0.25913846492767334</v>
      </c>
    </row>
    <row r="22083" spans="34:38" ht="15" customHeight="1">
      <c r="AH22083" s="161">
        <v>75.135608855743257</v>
      </c>
      <c r="AI22083" s="59">
        <v>0.65857934951782227</v>
      </c>
      <c r="AJ22083" s="59">
        <v>0.69814783334732056</v>
      </c>
      <c r="AK22083" s="59">
        <v>0.17699205875396729</v>
      </c>
      <c r="AL22083" s="59">
        <v>0.25913846492767334</v>
      </c>
    </row>
    <row r="22084" spans="34:38" ht="15" customHeight="1">
      <c r="AH22084" s="161">
        <v>75.135947734974195</v>
      </c>
      <c r="AI22084" s="59">
        <v>0.65857934951782227</v>
      </c>
      <c r="AJ22084" s="59">
        <v>0.69814783334732056</v>
      </c>
      <c r="AK22084" s="59">
        <v>0.17699205875396729</v>
      </c>
      <c r="AL22084" s="59">
        <v>0.25913846492767334</v>
      </c>
    </row>
    <row r="22085" spans="34:38" ht="15" customHeight="1">
      <c r="AH22085" s="161">
        <v>75.141635661864171</v>
      </c>
      <c r="AI22085" s="59">
        <v>0.65857934951782227</v>
      </c>
      <c r="AJ22085" s="59">
        <v>0.69814783334732056</v>
      </c>
      <c r="AK22085" s="59">
        <v>0.17699205875396729</v>
      </c>
      <c r="AL22085" s="59">
        <v>0.25913846492767334</v>
      </c>
    </row>
    <row r="22086" spans="34:38" ht="15" customHeight="1">
      <c r="AH22086" s="161">
        <v>75.141859126892513</v>
      </c>
      <c r="AI22086" s="59">
        <v>0.65857934951782227</v>
      </c>
      <c r="AJ22086" s="59">
        <v>0.69814783334732056</v>
      </c>
      <c r="AK22086" s="59">
        <v>0.17699205875396729</v>
      </c>
      <c r="AL22086" s="59">
        <v>0.25913846492767334</v>
      </c>
    </row>
    <row r="22087" spans="34:38" ht="15" customHeight="1">
      <c r="AH22087" s="161">
        <v>75.150456205802783</v>
      </c>
      <c r="AI22087" s="59">
        <v>0.65857934951782227</v>
      </c>
      <c r="AJ22087" s="59">
        <v>0.69814783334732056</v>
      </c>
      <c r="AK22087" s="59">
        <v>0.17699205875396729</v>
      </c>
      <c r="AL22087" s="59">
        <v>0.25913846492767334</v>
      </c>
    </row>
    <row r="22088" spans="34:38" ht="15" customHeight="1">
      <c r="AH22088" s="161">
        <v>75.151149739758154</v>
      </c>
      <c r="AI22088" s="59">
        <v>0.65857934951782227</v>
      </c>
      <c r="AJ22088" s="59">
        <v>0.69814783334732056</v>
      </c>
      <c r="AK22088" s="59">
        <v>0.17699205875396729</v>
      </c>
      <c r="AL22088" s="59">
        <v>0.25913846492767334</v>
      </c>
    </row>
    <row r="22089" spans="34:38" ht="15" customHeight="1">
      <c r="AH22089" s="161">
        <v>75.159562966762365</v>
      </c>
      <c r="AI22089" s="59">
        <v>0.65857934951782227</v>
      </c>
      <c r="AJ22089" s="59">
        <v>0.69814783334732056</v>
      </c>
      <c r="AK22089" s="59">
        <v>0.17699205875396729</v>
      </c>
      <c r="AL22089" s="59">
        <v>0.25913846492767334</v>
      </c>
    </row>
    <row r="22090" spans="34:38" ht="15" customHeight="1">
      <c r="AH22090" s="161">
        <v>75.163606053058388</v>
      </c>
      <c r="AI22090" s="59">
        <v>0.65857934951782227</v>
      </c>
      <c r="AJ22090" s="59">
        <v>0.69814783334732056</v>
      </c>
      <c r="AK22090" s="59">
        <v>0.17699205875396729</v>
      </c>
      <c r="AL22090" s="59">
        <v>0.25913846492767334</v>
      </c>
    </row>
    <row r="22091" spans="34:38" ht="15" customHeight="1">
      <c r="AH22091" s="161">
        <v>75.168699254484437</v>
      </c>
      <c r="AI22091" s="59">
        <v>0.65857934951782227</v>
      </c>
      <c r="AJ22091" s="59">
        <v>0.69814783334732056</v>
      </c>
      <c r="AK22091" s="59">
        <v>0.17699205875396729</v>
      </c>
      <c r="AL22091" s="59">
        <v>0.25913846492767334</v>
      </c>
    </row>
    <row r="22092" spans="34:38" ht="15" customHeight="1">
      <c r="AH22092" s="161">
        <v>75.176651642616122</v>
      </c>
      <c r="AI22092" s="59">
        <v>0.65857934951782227</v>
      </c>
      <c r="AJ22092" s="59">
        <v>0.69814783334732056</v>
      </c>
      <c r="AK22092" s="59">
        <v>0.17699205875396729</v>
      </c>
      <c r="AL22092" s="59">
        <v>0.25913846492767334</v>
      </c>
    </row>
    <row r="22093" spans="34:38" ht="15" customHeight="1">
      <c r="AH22093" s="161">
        <v>75.177059652363127</v>
      </c>
      <c r="AI22093" s="59">
        <v>0.66336274147033691</v>
      </c>
      <c r="AJ22093" s="59">
        <v>0.69814783334732056</v>
      </c>
      <c r="AK22093" s="59">
        <v>0.17699205875396729</v>
      </c>
      <c r="AL22093" s="59">
        <v>0.25913846492767334</v>
      </c>
    </row>
    <row r="22094" spans="34:38" ht="15" customHeight="1">
      <c r="AH22094" s="161">
        <v>75.180050313381031</v>
      </c>
      <c r="AI22094" s="59">
        <v>0.66336274147033691</v>
      </c>
      <c r="AJ22094" s="59">
        <v>0.69814783334732056</v>
      </c>
      <c r="AK22094" s="59">
        <v>0.18134008347988129</v>
      </c>
      <c r="AL22094" s="59">
        <v>0.25913846492767334</v>
      </c>
    </row>
    <row r="22095" spans="34:38" ht="15" customHeight="1">
      <c r="AH22095" s="161">
        <v>75.184842938475839</v>
      </c>
      <c r="AI22095" s="59">
        <v>0.66336274147033691</v>
      </c>
      <c r="AJ22095" s="59">
        <v>0.69814783334732056</v>
      </c>
      <c r="AK22095" s="59">
        <v>0.18134008347988129</v>
      </c>
      <c r="AL22095" s="59">
        <v>0.25913846492767334</v>
      </c>
    </row>
    <row r="22096" spans="34:38" ht="15" customHeight="1">
      <c r="AH22096" s="161">
        <v>75.186149088902667</v>
      </c>
      <c r="AI22096" s="59">
        <v>0.66336274147033691</v>
      </c>
      <c r="AJ22096" s="59">
        <v>0.70247554779052734</v>
      </c>
      <c r="AK22096" s="59">
        <v>0.18134008347988129</v>
      </c>
      <c r="AL22096" s="59">
        <v>0.25913846492767334</v>
      </c>
    </row>
    <row r="22097" spans="34:38" ht="15" customHeight="1">
      <c r="AH22097" s="161">
        <v>75.186227625389591</v>
      </c>
      <c r="AI22097" s="59">
        <v>0.66336274147033691</v>
      </c>
      <c r="AJ22097" s="59">
        <v>0.70247554779052734</v>
      </c>
      <c r="AK22097" s="59">
        <v>0.18134008347988129</v>
      </c>
      <c r="AL22097" s="59">
        <v>0.25913846492767334</v>
      </c>
    </row>
    <row r="22098" spans="34:38" ht="15" customHeight="1">
      <c r="AH22098" s="161">
        <v>75.187150571126878</v>
      </c>
      <c r="AI22098" s="59">
        <v>0.66336274147033691</v>
      </c>
      <c r="AJ22098" s="59">
        <v>0.70247554779052734</v>
      </c>
      <c r="AK22098" s="59">
        <v>0.18134008347988129</v>
      </c>
      <c r="AL22098" s="59">
        <v>0.25913846492767334</v>
      </c>
    </row>
    <row r="22099" spans="34:38" ht="15" customHeight="1">
      <c r="AH22099" s="161">
        <v>75.187888836734302</v>
      </c>
      <c r="AI22099" s="59">
        <v>0.66336274147033691</v>
      </c>
      <c r="AJ22099" s="59">
        <v>0.70247554779052734</v>
      </c>
      <c r="AK22099" s="59">
        <v>0.18134008347988129</v>
      </c>
      <c r="AL22099" s="59">
        <v>0.25913846492767334</v>
      </c>
    </row>
    <row r="22100" spans="34:38" ht="15" customHeight="1">
      <c r="AH22100" s="161">
        <v>75.191209931251407</v>
      </c>
      <c r="AI22100" s="59">
        <v>0.66336274147033691</v>
      </c>
      <c r="AJ22100" s="59">
        <v>0.70247554779052734</v>
      </c>
      <c r="AK22100" s="59">
        <v>0.18134008347988129</v>
      </c>
      <c r="AL22100" s="59">
        <v>0.25913846492767334</v>
      </c>
    </row>
    <row r="22101" spans="34:38" ht="15" customHeight="1">
      <c r="AH22101" s="161">
        <v>75.19720425029071</v>
      </c>
      <c r="AI22101" s="59">
        <v>0.66336274147033691</v>
      </c>
      <c r="AJ22101" s="59">
        <v>0.70247554779052734</v>
      </c>
      <c r="AK22101" s="59">
        <v>0.18134008347988129</v>
      </c>
      <c r="AL22101" s="59">
        <v>0.25913846492767334</v>
      </c>
    </row>
    <row r="22102" spans="34:38" ht="15" customHeight="1">
      <c r="AH22102" s="161">
        <v>75.197669072561027</v>
      </c>
      <c r="AI22102" s="59">
        <v>0.66336274147033691</v>
      </c>
      <c r="AJ22102" s="59">
        <v>0.70247554779052734</v>
      </c>
      <c r="AK22102" s="59">
        <v>0.18134008347988129</v>
      </c>
      <c r="AL22102" s="59">
        <v>0.25913846492767334</v>
      </c>
    </row>
    <row r="22103" spans="34:38" ht="15" customHeight="1">
      <c r="AH22103" s="161">
        <v>75.203329131568225</v>
      </c>
      <c r="AI22103" s="59">
        <v>0.66336274147033691</v>
      </c>
      <c r="AJ22103" s="59">
        <v>0.70247554779052734</v>
      </c>
      <c r="AK22103" s="59">
        <v>0.18134008347988129</v>
      </c>
      <c r="AL22103" s="59">
        <v>0.25913846492767334</v>
      </c>
    </row>
    <row r="22104" spans="34:38" ht="15" customHeight="1">
      <c r="AH22104" s="161">
        <v>75.210803016212793</v>
      </c>
      <c r="AI22104" s="59">
        <v>0.66336274147033691</v>
      </c>
      <c r="AJ22104" s="59">
        <v>0.70247554779052734</v>
      </c>
      <c r="AK22104" s="59">
        <v>0.18134008347988129</v>
      </c>
      <c r="AL22104" s="59">
        <v>0.25913846492767334</v>
      </c>
    </row>
    <row r="22105" spans="34:38" ht="15" customHeight="1">
      <c r="AH22105" s="161">
        <v>75.212152255532885</v>
      </c>
      <c r="AI22105" s="59">
        <v>0.66336274147033691</v>
      </c>
      <c r="AJ22105" s="59">
        <v>0.70247554779052734</v>
      </c>
      <c r="AK22105" s="59">
        <v>0.18134008347988129</v>
      </c>
      <c r="AL22105" s="59">
        <v>0.25913846492767334</v>
      </c>
    </row>
    <row r="22106" spans="34:38" ht="15" customHeight="1">
      <c r="AH22106" s="161">
        <v>75.212522272572542</v>
      </c>
      <c r="AI22106" s="59">
        <v>0.66336274147033691</v>
      </c>
      <c r="AJ22106" s="59">
        <v>0.70247554779052734</v>
      </c>
      <c r="AK22106" s="59">
        <v>0.18134008347988129</v>
      </c>
      <c r="AL22106" s="59">
        <v>0.25913846492767334</v>
      </c>
    </row>
    <row r="22107" spans="34:38" ht="15" customHeight="1">
      <c r="AH22107" s="161">
        <v>75.214154717097898</v>
      </c>
      <c r="AI22107" s="59">
        <v>0.66336274147033691</v>
      </c>
      <c r="AJ22107" s="59">
        <v>0.70247554779052734</v>
      </c>
      <c r="AK22107" s="59">
        <v>0.18134008347988129</v>
      </c>
      <c r="AL22107" s="59">
        <v>0.25913846492767334</v>
      </c>
    </row>
    <row r="22108" spans="34:38" ht="15" customHeight="1">
      <c r="AH22108" s="161">
        <v>75.215302666349231</v>
      </c>
      <c r="AI22108" s="59">
        <v>0.66336274147033691</v>
      </c>
      <c r="AJ22108" s="59">
        <v>0.70247554779052734</v>
      </c>
      <c r="AK22108" s="59">
        <v>0.18134008347988129</v>
      </c>
      <c r="AL22108" s="59">
        <v>0.25913846492767334</v>
      </c>
    </row>
    <row r="22109" spans="34:38" ht="15" customHeight="1">
      <c r="AH22109" s="161">
        <v>75.217771360206697</v>
      </c>
      <c r="AI22109" s="59">
        <v>0.66336274147033691</v>
      </c>
      <c r="AJ22109" s="59">
        <v>0.70247554779052734</v>
      </c>
      <c r="AK22109" s="59">
        <v>0.18134008347988129</v>
      </c>
      <c r="AL22109" s="59">
        <v>0.25913846492767334</v>
      </c>
    </row>
    <row r="22110" spans="34:38" ht="15" customHeight="1">
      <c r="AH22110" s="161">
        <v>75.220297186362245</v>
      </c>
      <c r="AI22110" s="59">
        <v>0.66336274147033691</v>
      </c>
      <c r="AJ22110" s="59">
        <v>0.70247554779052734</v>
      </c>
      <c r="AK22110" s="59">
        <v>0.18134008347988129</v>
      </c>
      <c r="AL22110" s="59">
        <v>0.25913846492767334</v>
      </c>
    </row>
    <row r="22111" spans="34:38" ht="15" customHeight="1">
      <c r="AH22111" s="161">
        <v>75.222482339763332</v>
      </c>
      <c r="AI22111" s="59">
        <v>0.66336274147033691</v>
      </c>
      <c r="AJ22111" s="59">
        <v>0.70247554779052734</v>
      </c>
      <c r="AK22111" s="59">
        <v>0.18134008347988129</v>
      </c>
      <c r="AL22111" s="59">
        <v>0.25913846492767334</v>
      </c>
    </row>
    <row r="22112" spans="34:38" ht="15" customHeight="1">
      <c r="AH22112" s="161">
        <v>75.226608293113543</v>
      </c>
      <c r="AI22112" s="59">
        <v>0.66336274147033691</v>
      </c>
      <c r="AJ22112" s="59">
        <v>0.70247554779052734</v>
      </c>
      <c r="AK22112" s="59">
        <v>0.18134008347988129</v>
      </c>
      <c r="AL22112" s="59">
        <v>0.25913846492767334</v>
      </c>
    </row>
    <row r="22113" spans="34:38" ht="15" customHeight="1">
      <c r="AH22113" s="161">
        <v>75.23282025910288</v>
      </c>
      <c r="AI22113" s="59">
        <v>0.66336274147033691</v>
      </c>
      <c r="AJ22113" s="59">
        <v>0.70247554779052734</v>
      </c>
      <c r="AK22113" s="59">
        <v>0.18134008347988129</v>
      </c>
      <c r="AL22113" s="59">
        <v>0.26462984085083008</v>
      </c>
    </row>
    <row r="22114" spans="34:38" ht="15" customHeight="1">
      <c r="AH22114" s="161">
        <v>75.244506485773755</v>
      </c>
      <c r="AI22114" s="59">
        <v>0.66336274147033691</v>
      </c>
      <c r="AJ22114" s="59">
        <v>0.70247554779052734</v>
      </c>
      <c r="AK22114" s="59">
        <v>0.18134008347988129</v>
      </c>
      <c r="AL22114" s="59">
        <v>0.26462984085083008</v>
      </c>
    </row>
    <row r="22115" spans="34:38" ht="15" customHeight="1">
      <c r="AH22115" s="161">
        <v>75.251205104373227</v>
      </c>
      <c r="AI22115" s="59">
        <v>0.66336274147033691</v>
      </c>
      <c r="AJ22115" s="59">
        <v>0.70247554779052734</v>
      </c>
      <c r="AK22115" s="59">
        <v>0.18134008347988129</v>
      </c>
      <c r="AL22115" s="59">
        <v>0.26462984085083008</v>
      </c>
    </row>
    <row r="22116" spans="34:38" ht="15" customHeight="1">
      <c r="AH22116" s="161">
        <v>75.252468429555009</v>
      </c>
      <c r="AI22116" s="59">
        <v>0.66336274147033691</v>
      </c>
      <c r="AJ22116" s="59">
        <v>0.70247554779052734</v>
      </c>
      <c r="AK22116" s="59">
        <v>0.18134008347988129</v>
      </c>
      <c r="AL22116" s="59">
        <v>0.26462984085083008</v>
      </c>
    </row>
    <row r="22117" spans="34:38" ht="15" customHeight="1">
      <c r="AH22117" s="161">
        <v>75.255233223009483</v>
      </c>
      <c r="AI22117" s="59">
        <v>0.66336274147033691</v>
      </c>
      <c r="AJ22117" s="59">
        <v>0.70247554779052734</v>
      </c>
      <c r="AK22117" s="59">
        <v>0.18134008347988129</v>
      </c>
      <c r="AL22117" s="59">
        <v>0.26462984085083008</v>
      </c>
    </row>
    <row r="22118" spans="34:38" ht="15" customHeight="1">
      <c r="AH22118" s="161">
        <v>75.256855076398068</v>
      </c>
      <c r="AI22118" s="59">
        <v>0.66336274147033691</v>
      </c>
      <c r="AJ22118" s="59">
        <v>0.70247554779052734</v>
      </c>
      <c r="AK22118" s="59">
        <v>0.18134008347988129</v>
      </c>
      <c r="AL22118" s="59">
        <v>0.26462984085083008</v>
      </c>
    </row>
    <row r="22119" spans="34:38" ht="15" customHeight="1">
      <c r="AH22119" s="161">
        <v>75.258593468498461</v>
      </c>
      <c r="AI22119" s="59">
        <v>0.66336274147033691</v>
      </c>
      <c r="AJ22119" s="59">
        <v>0.70247554779052734</v>
      </c>
      <c r="AK22119" s="59">
        <v>0.18134008347988129</v>
      </c>
      <c r="AL22119" s="59">
        <v>0.26462984085083008</v>
      </c>
    </row>
    <row r="22120" spans="34:38" ht="15" customHeight="1">
      <c r="AH22120" s="161">
        <v>75.259430607162869</v>
      </c>
      <c r="AI22120" s="59">
        <v>0.66336274147033691</v>
      </c>
      <c r="AJ22120" s="59">
        <v>0.70247554779052734</v>
      </c>
      <c r="AK22120" s="59">
        <v>0.18134008347988129</v>
      </c>
      <c r="AL22120" s="59">
        <v>0.26462984085083008</v>
      </c>
    </row>
    <row r="22121" spans="34:38" ht="15" customHeight="1">
      <c r="AH22121" s="161">
        <v>75.261799656814901</v>
      </c>
      <c r="AI22121" s="59">
        <v>0.66336274147033691</v>
      </c>
      <c r="AJ22121" s="59">
        <v>0.70247554779052734</v>
      </c>
      <c r="AK22121" s="59">
        <v>0.18134008347988129</v>
      </c>
      <c r="AL22121" s="59">
        <v>0.26462984085083008</v>
      </c>
    </row>
    <row r="22122" spans="34:38" ht="15" customHeight="1">
      <c r="AH22122" s="161">
        <v>75.264101037160501</v>
      </c>
      <c r="AI22122" s="59">
        <v>0.66336274147033691</v>
      </c>
      <c r="AJ22122" s="59">
        <v>0.70247554779052734</v>
      </c>
      <c r="AK22122" s="59">
        <v>0.18134008347988129</v>
      </c>
      <c r="AL22122" s="59">
        <v>0.26462984085083008</v>
      </c>
    </row>
    <row r="22123" spans="34:38" ht="15" customHeight="1">
      <c r="AH22123" s="161">
        <v>75.269607042968758</v>
      </c>
      <c r="AI22123" s="59">
        <v>0.66336274147033691</v>
      </c>
      <c r="AJ22123" s="59">
        <v>0.70247554779052734</v>
      </c>
      <c r="AK22123" s="59">
        <v>0.18134008347988129</v>
      </c>
      <c r="AL22123" s="59">
        <v>0.26462984085083008</v>
      </c>
    </row>
    <row r="22124" spans="34:38" ht="15" customHeight="1">
      <c r="AH22124" s="161">
        <v>75.270298028692906</v>
      </c>
      <c r="AI22124" s="59">
        <v>0.66336274147033691</v>
      </c>
      <c r="AJ22124" s="59">
        <v>0.70247554779052734</v>
      </c>
      <c r="AK22124" s="59">
        <v>0.18134008347988129</v>
      </c>
      <c r="AL22124" s="59">
        <v>0.26462984085083008</v>
      </c>
    </row>
    <row r="22125" spans="34:38" ht="15" customHeight="1">
      <c r="AH22125" s="161">
        <v>75.275434011333672</v>
      </c>
      <c r="AI22125" s="59">
        <v>0.66336274147033691</v>
      </c>
      <c r="AJ22125" s="59">
        <v>0.70247554779052734</v>
      </c>
      <c r="AK22125" s="59">
        <v>0.18134008347988129</v>
      </c>
      <c r="AL22125" s="59">
        <v>0.26462984085083008</v>
      </c>
    </row>
    <row r="22126" spans="34:38" ht="15" customHeight="1">
      <c r="AH22126" s="161">
        <v>75.275434692844385</v>
      </c>
      <c r="AI22126" s="59">
        <v>0.66336274147033691</v>
      </c>
      <c r="AJ22126" s="59">
        <v>0.70247554779052734</v>
      </c>
      <c r="AK22126" s="59">
        <v>0.18134008347988129</v>
      </c>
      <c r="AL22126" s="59">
        <v>0.26462984085083008</v>
      </c>
    </row>
    <row r="22127" spans="34:38" ht="15" customHeight="1">
      <c r="AH22127" s="161">
        <v>75.276662236556419</v>
      </c>
      <c r="AI22127" s="59">
        <v>0.66336274147033691</v>
      </c>
      <c r="AJ22127" s="59">
        <v>0.70247554779052734</v>
      </c>
      <c r="AK22127" s="59">
        <v>0.18134008347988129</v>
      </c>
      <c r="AL22127" s="59">
        <v>0.26462984085083008</v>
      </c>
    </row>
    <row r="22128" spans="34:38" ht="15" customHeight="1">
      <c r="AH22128" s="161">
        <v>75.283330108725593</v>
      </c>
      <c r="AI22128" s="59">
        <v>0.66336274147033691</v>
      </c>
      <c r="AJ22128" s="59">
        <v>0.70247554779052734</v>
      </c>
      <c r="AK22128" s="59">
        <v>0.18134008347988129</v>
      </c>
      <c r="AL22128" s="59">
        <v>0.26462984085083008</v>
      </c>
    </row>
    <row r="22129" spans="34:38" ht="15" customHeight="1">
      <c r="AH22129" s="161">
        <v>75.284276607564692</v>
      </c>
      <c r="AI22129" s="59">
        <v>0.66336274147033691</v>
      </c>
      <c r="AJ22129" s="59">
        <v>0.70247554779052734</v>
      </c>
      <c r="AK22129" s="59">
        <v>0.18134008347988129</v>
      </c>
      <c r="AL22129" s="59">
        <v>0.26462984085083008</v>
      </c>
    </row>
    <row r="22130" spans="34:38" ht="15" customHeight="1">
      <c r="AH22130" s="161">
        <v>75.286207493321214</v>
      </c>
      <c r="AI22130" s="59">
        <v>0.66336274147033691</v>
      </c>
      <c r="AJ22130" s="59">
        <v>0.70247554779052734</v>
      </c>
      <c r="AK22130" s="59">
        <v>0.18134008347988129</v>
      </c>
      <c r="AL22130" s="59">
        <v>0.26462984085083008</v>
      </c>
    </row>
    <row r="22131" spans="34:38" ht="15" customHeight="1">
      <c r="AH22131" s="161">
        <v>75.286579558290342</v>
      </c>
      <c r="AI22131" s="59">
        <v>0.66336274147033691</v>
      </c>
      <c r="AJ22131" s="59">
        <v>0.70247554779052734</v>
      </c>
      <c r="AK22131" s="59">
        <v>0.18134008347988129</v>
      </c>
      <c r="AL22131" s="59">
        <v>0.26462984085083008</v>
      </c>
    </row>
    <row r="22132" spans="34:38" ht="15" customHeight="1">
      <c r="AH22132" s="161">
        <v>75.287084039376879</v>
      </c>
      <c r="AI22132" s="59">
        <v>0.66336274147033691</v>
      </c>
      <c r="AJ22132" s="59">
        <v>0.70247554779052734</v>
      </c>
      <c r="AK22132" s="59">
        <v>0.18134008347988129</v>
      </c>
      <c r="AL22132" s="59">
        <v>0.26462984085083008</v>
      </c>
    </row>
    <row r="22133" spans="34:38" ht="15" customHeight="1">
      <c r="AH22133" s="161">
        <v>75.298958710860319</v>
      </c>
      <c r="AI22133" s="59">
        <v>0.66336274147033691</v>
      </c>
      <c r="AJ22133" s="59">
        <v>0.70247554779052734</v>
      </c>
      <c r="AK22133" s="59">
        <v>0.18134008347988129</v>
      </c>
      <c r="AL22133" s="59">
        <v>0.26462984085083008</v>
      </c>
    </row>
    <row r="22134" spans="34:38" ht="15" customHeight="1">
      <c r="AH22134" s="161">
        <v>75.30135842249976</v>
      </c>
      <c r="AI22134" s="59">
        <v>0.66336274147033691</v>
      </c>
      <c r="AJ22134" s="59">
        <v>0.70247554779052734</v>
      </c>
      <c r="AK22134" s="59">
        <v>0.18134008347988129</v>
      </c>
      <c r="AL22134" s="59">
        <v>0.26462984085083008</v>
      </c>
    </row>
    <row r="22135" spans="34:38" ht="15" customHeight="1">
      <c r="AH22135" s="161">
        <v>75.301543794197187</v>
      </c>
      <c r="AI22135" s="59">
        <v>0.66336274147033691</v>
      </c>
      <c r="AJ22135" s="59">
        <v>0.70247554779052734</v>
      </c>
      <c r="AK22135" s="59">
        <v>0.18134008347988129</v>
      </c>
      <c r="AL22135" s="59">
        <v>0.26462984085083008</v>
      </c>
    </row>
    <row r="22136" spans="34:38" ht="15" customHeight="1">
      <c r="AH22136" s="161">
        <v>75.308281529097258</v>
      </c>
      <c r="AI22136" s="59">
        <v>0.66336274147033691</v>
      </c>
      <c r="AJ22136" s="59">
        <v>0.70247554779052734</v>
      </c>
      <c r="AK22136" s="59">
        <v>0.18134008347988129</v>
      </c>
      <c r="AL22136" s="59">
        <v>0.26462984085083008</v>
      </c>
    </row>
    <row r="22137" spans="34:38" ht="15" customHeight="1">
      <c r="AH22137" s="161">
        <v>75.312553526799505</v>
      </c>
      <c r="AI22137" s="59">
        <v>0.66336274147033691</v>
      </c>
      <c r="AJ22137" s="59">
        <v>0.70247554779052734</v>
      </c>
      <c r="AK22137" s="59">
        <v>0.18134008347988129</v>
      </c>
      <c r="AL22137" s="59">
        <v>0.26462984085083008</v>
      </c>
    </row>
    <row r="22138" spans="34:38" ht="15" customHeight="1">
      <c r="AH22138" s="161">
        <v>75.320313717063073</v>
      </c>
      <c r="AI22138" s="59">
        <v>0.66336274147033691</v>
      </c>
      <c r="AJ22138" s="59">
        <v>0.70247554779052734</v>
      </c>
      <c r="AK22138" s="59">
        <v>0.18134008347988129</v>
      </c>
      <c r="AL22138" s="59">
        <v>0.26462984085083008</v>
      </c>
    </row>
    <row r="22139" spans="34:38" ht="15" customHeight="1">
      <c r="AH22139" s="161">
        <v>75.326830188028623</v>
      </c>
      <c r="AI22139" s="59">
        <v>0.66336274147033691</v>
      </c>
      <c r="AJ22139" s="59">
        <v>0.70247554779052734</v>
      </c>
      <c r="AK22139" s="59">
        <v>0.18555808067321777</v>
      </c>
      <c r="AL22139" s="59">
        <v>0.26462984085083008</v>
      </c>
    </row>
    <row r="22140" spans="34:38" ht="15" customHeight="1">
      <c r="AH22140" s="161">
        <v>75.327432753938552</v>
      </c>
      <c r="AI22140" s="59">
        <v>0.66797494888305664</v>
      </c>
      <c r="AJ22140" s="59">
        <v>0.70247554779052734</v>
      </c>
      <c r="AK22140" s="59">
        <v>0.18555808067321777</v>
      </c>
      <c r="AL22140" s="59">
        <v>0.26462984085083008</v>
      </c>
    </row>
    <row r="22141" spans="34:38" ht="15" customHeight="1">
      <c r="AH22141" s="161">
        <v>75.332999932944105</v>
      </c>
      <c r="AI22141" s="59">
        <v>0.66797494888305664</v>
      </c>
      <c r="AJ22141" s="59">
        <v>0.70247554779052734</v>
      </c>
      <c r="AK22141" s="59">
        <v>0.18555808067321777</v>
      </c>
      <c r="AL22141" s="59">
        <v>0.26462984085083008</v>
      </c>
    </row>
    <row r="22142" spans="34:38" ht="15" customHeight="1">
      <c r="AH22142" s="161">
        <v>75.337848481504452</v>
      </c>
      <c r="AI22142" s="59">
        <v>0.66797494888305664</v>
      </c>
      <c r="AJ22142" s="59">
        <v>0.70672857761383057</v>
      </c>
      <c r="AK22142" s="59">
        <v>0.18555808067321777</v>
      </c>
      <c r="AL22142" s="59">
        <v>0.26462984085083008</v>
      </c>
    </row>
    <row r="22143" spans="34:38" ht="15" customHeight="1">
      <c r="AH22143" s="161">
        <v>75.33797937564934</v>
      </c>
      <c r="AI22143" s="59">
        <v>0.66797494888305664</v>
      </c>
      <c r="AJ22143" s="59">
        <v>0.70672857761383057</v>
      </c>
      <c r="AK22143" s="59">
        <v>0.18555808067321777</v>
      </c>
      <c r="AL22143" s="59">
        <v>0.26462984085083008</v>
      </c>
    </row>
    <row r="22144" spans="34:38" ht="15" customHeight="1">
      <c r="AH22144" s="161">
        <v>75.338907877163123</v>
      </c>
      <c r="AI22144" s="59">
        <v>0.66797494888305664</v>
      </c>
      <c r="AJ22144" s="59">
        <v>0.70672857761383057</v>
      </c>
      <c r="AK22144" s="59">
        <v>0.18555808067321777</v>
      </c>
      <c r="AL22144" s="59">
        <v>0.26462984085083008</v>
      </c>
    </row>
    <row r="22145" spans="34:38" ht="15" customHeight="1">
      <c r="AH22145" s="161">
        <v>75.341307903527351</v>
      </c>
      <c r="AI22145" s="59">
        <v>0.66797494888305664</v>
      </c>
      <c r="AJ22145" s="59">
        <v>0.70672857761383057</v>
      </c>
      <c r="AK22145" s="59">
        <v>0.18555808067321777</v>
      </c>
      <c r="AL22145" s="59">
        <v>0.26462984085083008</v>
      </c>
    </row>
    <row r="22146" spans="34:38" ht="15" customHeight="1">
      <c r="AH22146" s="161">
        <v>75.345373892347638</v>
      </c>
      <c r="AI22146" s="59">
        <v>0.66797494888305664</v>
      </c>
      <c r="AJ22146" s="59">
        <v>0.70672857761383057</v>
      </c>
      <c r="AK22146" s="59">
        <v>0.18555808067321777</v>
      </c>
      <c r="AL22146" s="59">
        <v>0.26462984085083008</v>
      </c>
    </row>
    <row r="22147" spans="34:38" ht="15" customHeight="1">
      <c r="AH22147" s="161">
        <v>75.348340417151192</v>
      </c>
      <c r="AI22147" s="59">
        <v>0.66797494888305664</v>
      </c>
      <c r="AJ22147" s="59">
        <v>0.70672857761383057</v>
      </c>
      <c r="AK22147" s="59">
        <v>0.18555808067321777</v>
      </c>
      <c r="AL22147" s="59">
        <v>0.26462984085083008</v>
      </c>
    </row>
    <row r="22148" spans="34:38" ht="15" customHeight="1">
      <c r="AH22148" s="161">
        <v>75.349115120935053</v>
      </c>
      <c r="AI22148" s="59">
        <v>0.66797494888305664</v>
      </c>
      <c r="AJ22148" s="59">
        <v>0.70672857761383057</v>
      </c>
      <c r="AK22148" s="59">
        <v>0.18555808067321777</v>
      </c>
      <c r="AL22148" s="59">
        <v>0.26462984085083008</v>
      </c>
    </row>
    <row r="22149" spans="34:38" ht="15" customHeight="1">
      <c r="AH22149" s="161">
        <v>75.3542803120163</v>
      </c>
      <c r="AI22149" s="59">
        <v>0.66797494888305664</v>
      </c>
      <c r="AJ22149" s="59">
        <v>0.70672857761383057</v>
      </c>
      <c r="AK22149" s="59">
        <v>0.18555808067321777</v>
      </c>
      <c r="AL22149" s="59">
        <v>0.26462984085083008</v>
      </c>
    </row>
    <row r="22150" spans="34:38" ht="15" customHeight="1">
      <c r="AH22150" s="161">
        <v>75.359659454437363</v>
      </c>
      <c r="AI22150" s="59">
        <v>0.66797494888305664</v>
      </c>
      <c r="AJ22150" s="59">
        <v>0.70672857761383057</v>
      </c>
      <c r="AK22150" s="59">
        <v>0.18555808067321777</v>
      </c>
      <c r="AL22150" s="59">
        <v>0.26462984085083008</v>
      </c>
    </row>
    <row r="22151" spans="34:38" ht="15" customHeight="1">
      <c r="AH22151" s="161">
        <v>75.362063677559348</v>
      </c>
      <c r="AI22151" s="59">
        <v>0.66797494888305664</v>
      </c>
      <c r="AJ22151" s="59">
        <v>0.70672857761383057</v>
      </c>
      <c r="AK22151" s="59">
        <v>0.18555808067321777</v>
      </c>
      <c r="AL22151" s="59">
        <v>0.26462984085083008</v>
      </c>
    </row>
    <row r="22152" spans="34:38" ht="15" customHeight="1">
      <c r="AH22152" s="161">
        <v>75.363944414769676</v>
      </c>
      <c r="AI22152" s="59">
        <v>0.66797494888305664</v>
      </c>
      <c r="AJ22152" s="59">
        <v>0.70672857761383057</v>
      </c>
      <c r="AK22152" s="59">
        <v>0.18555808067321777</v>
      </c>
      <c r="AL22152" s="59">
        <v>0.26462984085083008</v>
      </c>
    </row>
    <row r="22153" spans="34:38" ht="15" customHeight="1">
      <c r="AH22153" s="161">
        <v>75.365056064840161</v>
      </c>
      <c r="AI22153" s="59">
        <v>0.66797494888305664</v>
      </c>
      <c r="AJ22153" s="59">
        <v>0.70672857761383057</v>
      </c>
      <c r="AK22153" s="59">
        <v>0.18555808067321777</v>
      </c>
      <c r="AL22153" s="59">
        <v>0.26462984085083008</v>
      </c>
    </row>
    <row r="22154" spans="34:38" ht="15" customHeight="1">
      <c r="AH22154" s="161">
        <v>75.366531999591857</v>
      </c>
      <c r="AI22154" s="59">
        <v>0.66797494888305664</v>
      </c>
      <c r="AJ22154" s="59">
        <v>0.70672857761383057</v>
      </c>
      <c r="AK22154" s="59">
        <v>0.18555808067321777</v>
      </c>
      <c r="AL22154" s="59">
        <v>0.26462984085083008</v>
      </c>
    </row>
    <row r="22155" spans="34:38" ht="15" customHeight="1">
      <c r="AH22155" s="161">
        <v>75.368481534637013</v>
      </c>
      <c r="AI22155" s="59">
        <v>0.66797494888305664</v>
      </c>
      <c r="AJ22155" s="59">
        <v>0.70672857761383057</v>
      </c>
      <c r="AK22155" s="59">
        <v>0.18555808067321777</v>
      </c>
      <c r="AL22155" s="59">
        <v>0.26462984085083008</v>
      </c>
    </row>
    <row r="22156" spans="34:38" ht="15" customHeight="1">
      <c r="AH22156" s="161">
        <v>75.374137232938878</v>
      </c>
      <c r="AI22156" s="59">
        <v>0.66797494888305664</v>
      </c>
      <c r="AJ22156" s="59">
        <v>0.70672857761383057</v>
      </c>
      <c r="AK22156" s="59">
        <v>0.18555808067321777</v>
      </c>
      <c r="AL22156" s="59">
        <v>0.26462984085083008</v>
      </c>
    </row>
    <row r="22157" spans="34:38" ht="15" customHeight="1">
      <c r="AH22157" s="161">
        <v>75.377620235358393</v>
      </c>
      <c r="AI22157" s="59">
        <v>0.66797494888305664</v>
      </c>
      <c r="AJ22157" s="59">
        <v>0.70672857761383057</v>
      </c>
      <c r="AK22157" s="59">
        <v>0.18555808067321777</v>
      </c>
      <c r="AL22157" s="59">
        <v>0.26462984085083008</v>
      </c>
    </row>
    <row r="22158" spans="34:38" ht="15" customHeight="1">
      <c r="AH22158" s="161">
        <v>75.37871904750277</v>
      </c>
      <c r="AI22158" s="59">
        <v>0.66797494888305664</v>
      </c>
      <c r="AJ22158" s="59">
        <v>0.70672857761383057</v>
      </c>
      <c r="AK22158" s="59">
        <v>0.18555808067321777</v>
      </c>
      <c r="AL22158" s="59">
        <v>0.26462984085083008</v>
      </c>
    </row>
    <row r="22159" spans="34:38" ht="15" customHeight="1">
      <c r="AH22159" s="161">
        <v>75.380405610358963</v>
      </c>
      <c r="AI22159" s="59">
        <v>0.66797494888305664</v>
      </c>
      <c r="AJ22159" s="59">
        <v>0.70672857761383057</v>
      </c>
      <c r="AK22159" s="59">
        <v>0.18555808067321777</v>
      </c>
      <c r="AL22159" s="59">
        <v>0.26462984085083008</v>
      </c>
    </row>
    <row r="22160" spans="34:38" ht="15" customHeight="1">
      <c r="AH22160" s="161">
        <v>75.384033765171466</v>
      </c>
      <c r="AI22160" s="59">
        <v>0.66797494888305664</v>
      </c>
      <c r="AJ22160" s="59">
        <v>0.70672857761383057</v>
      </c>
      <c r="AK22160" s="59">
        <v>0.18555808067321777</v>
      </c>
      <c r="AL22160" s="59">
        <v>0.269826740026474</v>
      </c>
    </row>
    <row r="22161" spans="34:38" ht="15" customHeight="1">
      <c r="AH22161" s="161">
        <v>75.384945484792823</v>
      </c>
      <c r="AI22161" s="59">
        <v>0.66797494888305664</v>
      </c>
      <c r="AJ22161" s="59">
        <v>0.70672857761383057</v>
      </c>
      <c r="AK22161" s="59">
        <v>0.18555808067321777</v>
      </c>
      <c r="AL22161" s="59">
        <v>0.269826740026474</v>
      </c>
    </row>
    <row r="22162" spans="34:38" ht="15" customHeight="1">
      <c r="AH22162" s="161">
        <v>75.396120948352404</v>
      </c>
      <c r="AI22162" s="59">
        <v>0.66797494888305664</v>
      </c>
      <c r="AJ22162" s="59">
        <v>0.70672857761383057</v>
      </c>
      <c r="AK22162" s="59">
        <v>0.18555808067321777</v>
      </c>
      <c r="AL22162" s="59">
        <v>0.269826740026474</v>
      </c>
    </row>
    <row r="22163" spans="34:38" ht="15" customHeight="1">
      <c r="AH22163" s="161">
        <v>75.405760041981736</v>
      </c>
      <c r="AI22163" s="59">
        <v>0.66797494888305664</v>
      </c>
      <c r="AJ22163" s="59">
        <v>0.70672857761383057</v>
      </c>
      <c r="AK22163" s="59">
        <v>0.18555808067321777</v>
      </c>
      <c r="AL22163" s="59">
        <v>0.269826740026474</v>
      </c>
    </row>
    <row r="22164" spans="34:38" ht="15" customHeight="1">
      <c r="AH22164" s="161">
        <v>75.407012038349151</v>
      </c>
      <c r="AI22164" s="59">
        <v>0.66797494888305664</v>
      </c>
      <c r="AJ22164" s="59">
        <v>0.70672857761383057</v>
      </c>
      <c r="AK22164" s="59">
        <v>0.18555808067321777</v>
      </c>
      <c r="AL22164" s="59">
        <v>0.269826740026474</v>
      </c>
    </row>
    <row r="22165" spans="34:38" ht="15" customHeight="1">
      <c r="AH22165" s="161">
        <v>75.409197106957279</v>
      </c>
      <c r="AI22165" s="59">
        <v>0.66797494888305664</v>
      </c>
      <c r="AJ22165" s="59">
        <v>0.70672857761383057</v>
      </c>
      <c r="AK22165" s="59">
        <v>0.18555808067321777</v>
      </c>
      <c r="AL22165" s="59">
        <v>0.269826740026474</v>
      </c>
    </row>
    <row r="22166" spans="34:38" ht="15" customHeight="1">
      <c r="AH22166" s="161">
        <v>75.409359246497843</v>
      </c>
      <c r="AI22166" s="59">
        <v>0.66797494888305664</v>
      </c>
      <c r="AJ22166" s="59">
        <v>0.70672857761383057</v>
      </c>
      <c r="AK22166" s="59">
        <v>0.18555808067321777</v>
      </c>
      <c r="AL22166" s="59">
        <v>0.269826740026474</v>
      </c>
    </row>
    <row r="22167" spans="34:38" ht="15" customHeight="1">
      <c r="AH22167" s="161">
        <v>75.412802850028001</v>
      </c>
      <c r="AI22167" s="59">
        <v>0.66797494888305664</v>
      </c>
      <c r="AJ22167" s="59">
        <v>0.70672857761383057</v>
      </c>
      <c r="AK22167" s="59">
        <v>0.18555808067321777</v>
      </c>
      <c r="AL22167" s="59">
        <v>0.269826740026474</v>
      </c>
    </row>
    <row r="22168" spans="34:38" ht="15" customHeight="1">
      <c r="AH22168" s="161">
        <v>75.413332761358163</v>
      </c>
      <c r="AI22168" s="59">
        <v>0.66797494888305664</v>
      </c>
      <c r="AJ22168" s="59">
        <v>0.70672857761383057</v>
      </c>
      <c r="AK22168" s="59">
        <v>0.18555808067321777</v>
      </c>
      <c r="AL22168" s="59">
        <v>0.269826740026474</v>
      </c>
    </row>
    <row r="22169" spans="34:38" ht="15" customHeight="1">
      <c r="AH22169" s="161">
        <v>75.413898962839497</v>
      </c>
      <c r="AI22169" s="59">
        <v>0.66797494888305664</v>
      </c>
      <c r="AJ22169" s="59">
        <v>0.70672857761383057</v>
      </c>
      <c r="AK22169" s="59">
        <v>0.18555808067321777</v>
      </c>
      <c r="AL22169" s="59">
        <v>0.269826740026474</v>
      </c>
    </row>
    <row r="22170" spans="34:38" ht="15" customHeight="1">
      <c r="AH22170" s="161">
        <v>75.415510477693033</v>
      </c>
      <c r="AI22170" s="59">
        <v>0.66797494888305664</v>
      </c>
      <c r="AJ22170" s="59">
        <v>0.70672857761383057</v>
      </c>
      <c r="AK22170" s="59">
        <v>0.18555808067321777</v>
      </c>
      <c r="AL22170" s="59">
        <v>0.269826740026474</v>
      </c>
    </row>
    <row r="22171" spans="34:38" ht="15" customHeight="1">
      <c r="AH22171" s="161">
        <v>75.422059522531271</v>
      </c>
      <c r="AI22171" s="59">
        <v>0.66797494888305664</v>
      </c>
      <c r="AJ22171" s="59">
        <v>0.70672857761383057</v>
      </c>
      <c r="AK22171" s="59">
        <v>0.18555808067321777</v>
      </c>
      <c r="AL22171" s="59">
        <v>0.269826740026474</v>
      </c>
    </row>
    <row r="22172" spans="34:38" ht="15" customHeight="1">
      <c r="AH22172" s="161">
        <v>75.426086013852256</v>
      </c>
      <c r="AI22172" s="59">
        <v>0.66797494888305664</v>
      </c>
      <c r="AJ22172" s="59">
        <v>0.70672857761383057</v>
      </c>
      <c r="AK22172" s="59">
        <v>0.18555808067321777</v>
      </c>
      <c r="AL22172" s="59">
        <v>0.269826740026474</v>
      </c>
    </row>
    <row r="22173" spans="34:38" ht="15" customHeight="1">
      <c r="AH22173" s="161">
        <v>75.426694088236871</v>
      </c>
      <c r="AI22173" s="59">
        <v>0.66797494888305664</v>
      </c>
      <c r="AJ22173" s="59">
        <v>0.70672857761383057</v>
      </c>
      <c r="AK22173" s="59">
        <v>0.18555808067321777</v>
      </c>
      <c r="AL22173" s="59">
        <v>0.269826740026474</v>
      </c>
    </row>
    <row r="22174" spans="34:38" ht="15" customHeight="1">
      <c r="AH22174" s="161">
        <v>75.436806130899171</v>
      </c>
      <c r="AI22174" s="59">
        <v>0.66797494888305664</v>
      </c>
      <c r="AJ22174" s="59">
        <v>0.70672857761383057</v>
      </c>
      <c r="AK22174" s="59">
        <v>0.18555808067321777</v>
      </c>
      <c r="AL22174" s="59">
        <v>0.269826740026474</v>
      </c>
    </row>
    <row r="22175" spans="34:38" ht="15" customHeight="1">
      <c r="AH22175" s="161">
        <v>75.437211381606474</v>
      </c>
      <c r="AI22175" s="59">
        <v>0.66797494888305664</v>
      </c>
      <c r="AJ22175" s="59">
        <v>0.70672857761383057</v>
      </c>
      <c r="AK22175" s="59">
        <v>0.18555808067321777</v>
      </c>
      <c r="AL22175" s="59">
        <v>0.269826740026474</v>
      </c>
    </row>
    <row r="22176" spans="34:38" ht="15" customHeight="1">
      <c r="AH22176" s="161">
        <v>75.438279355140267</v>
      </c>
      <c r="AI22176" s="59">
        <v>0.66797494888305664</v>
      </c>
      <c r="AJ22176" s="59">
        <v>0.70672857761383057</v>
      </c>
      <c r="AK22176" s="59">
        <v>0.18555808067321777</v>
      </c>
      <c r="AL22176" s="59">
        <v>0.269826740026474</v>
      </c>
    </row>
    <row r="22177" spans="34:38" ht="15" customHeight="1">
      <c r="AH22177" s="161">
        <v>75.438880492571727</v>
      </c>
      <c r="AI22177" s="59">
        <v>0.66797494888305664</v>
      </c>
      <c r="AJ22177" s="59">
        <v>0.70672857761383057</v>
      </c>
      <c r="AK22177" s="59">
        <v>0.18555808067321777</v>
      </c>
      <c r="AL22177" s="59">
        <v>0.269826740026474</v>
      </c>
    </row>
    <row r="22178" spans="34:38" ht="15" customHeight="1">
      <c r="AH22178" s="161">
        <v>75.443884216030341</v>
      </c>
      <c r="AI22178" s="59">
        <v>0.66797494888305664</v>
      </c>
      <c r="AJ22178" s="59">
        <v>0.70672857761383057</v>
      </c>
      <c r="AK22178" s="59">
        <v>0.18555808067321777</v>
      </c>
      <c r="AL22178" s="59">
        <v>0.269826740026474</v>
      </c>
    </row>
    <row r="22179" spans="34:38" ht="15" customHeight="1">
      <c r="AH22179" s="161">
        <v>75.452631382591591</v>
      </c>
      <c r="AI22179" s="59">
        <v>0.66797494888305664</v>
      </c>
      <c r="AJ22179" s="59">
        <v>0.70672857761383057</v>
      </c>
      <c r="AK22179" s="59">
        <v>0.18555808067321777</v>
      </c>
      <c r="AL22179" s="59">
        <v>0.269826740026474</v>
      </c>
    </row>
    <row r="22180" spans="34:38" ht="15" customHeight="1">
      <c r="AH22180" s="161">
        <v>75.456281759856466</v>
      </c>
      <c r="AI22180" s="59">
        <v>0.66797494888305664</v>
      </c>
      <c r="AJ22180" s="59">
        <v>0.70672857761383057</v>
      </c>
      <c r="AK22180" s="59">
        <v>0.18555808067321777</v>
      </c>
      <c r="AL22180" s="59">
        <v>0.269826740026474</v>
      </c>
    </row>
    <row r="22181" spans="34:38" ht="15" customHeight="1">
      <c r="AH22181" s="161">
        <v>75.457590800846447</v>
      </c>
      <c r="AI22181" s="59">
        <v>0.66797494888305664</v>
      </c>
      <c r="AJ22181" s="59">
        <v>0.70672857761383057</v>
      </c>
      <c r="AK22181" s="59">
        <v>0.18555808067321777</v>
      </c>
      <c r="AL22181" s="59">
        <v>0.269826740026474</v>
      </c>
    </row>
    <row r="22182" spans="34:38" ht="15" customHeight="1">
      <c r="AH22182" s="161">
        <v>75.460300832717593</v>
      </c>
      <c r="AI22182" s="59">
        <v>0.66797494888305664</v>
      </c>
      <c r="AJ22182" s="59">
        <v>0.70672857761383057</v>
      </c>
      <c r="AK22182" s="59">
        <v>0.18555808067321777</v>
      </c>
      <c r="AL22182" s="59">
        <v>0.269826740026474</v>
      </c>
    </row>
    <row r="22183" spans="34:38" ht="15" customHeight="1">
      <c r="AH22183" s="161">
        <v>75.461501000540622</v>
      </c>
      <c r="AI22183" s="59">
        <v>0.66797494888305664</v>
      </c>
      <c r="AJ22183" s="59">
        <v>0.70672857761383057</v>
      </c>
      <c r="AK22183" s="59">
        <v>0.18555808067321777</v>
      </c>
      <c r="AL22183" s="59">
        <v>0.269826740026474</v>
      </c>
    </row>
    <row r="22184" spans="34:38" ht="15" customHeight="1">
      <c r="AH22184" s="161">
        <v>75.468532547085886</v>
      </c>
      <c r="AI22184" s="59">
        <v>0.66797494888305664</v>
      </c>
      <c r="AJ22184" s="59">
        <v>0.70672857761383057</v>
      </c>
      <c r="AK22184" s="59">
        <v>0.18555808067321777</v>
      </c>
      <c r="AL22184" s="59">
        <v>0.269826740026474</v>
      </c>
    </row>
    <row r="22185" spans="34:38" ht="15" customHeight="1">
      <c r="AH22185" s="161">
        <v>75.470463551521831</v>
      </c>
      <c r="AI22185" s="59">
        <v>0.66797494888305664</v>
      </c>
      <c r="AJ22185" s="59">
        <v>0.70672857761383057</v>
      </c>
      <c r="AK22185" s="59">
        <v>0.18555808067321777</v>
      </c>
      <c r="AL22185" s="59">
        <v>0.269826740026474</v>
      </c>
    </row>
    <row r="22186" spans="34:38" ht="15" customHeight="1">
      <c r="AH22186" s="161">
        <v>75.471928179641736</v>
      </c>
      <c r="AI22186" s="59">
        <v>0.66797494888305664</v>
      </c>
      <c r="AJ22186" s="59">
        <v>0.70672857761383057</v>
      </c>
      <c r="AK22186" s="59">
        <v>0.18555808067321777</v>
      </c>
      <c r="AL22186" s="59">
        <v>0.269826740026474</v>
      </c>
    </row>
    <row r="22187" spans="34:38" ht="15" customHeight="1">
      <c r="AH22187" s="161">
        <v>75.473610062676201</v>
      </c>
      <c r="AI22187" s="59">
        <v>0.66797494888305664</v>
      </c>
      <c r="AJ22187" s="59">
        <v>0.70672857761383057</v>
      </c>
      <c r="AK22187" s="59">
        <v>0.18958847224712372</v>
      </c>
      <c r="AL22187" s="59">
        <v>0.269826740026474</v>
      </c>
    </row>
    <row r="22188" spans="34:38" ht="15" customHeight="1">
      <c r="AH22188" s="161">
        <v>75.477805855513964</v>
      </c>
      <c r="AI22188" s="59">
        <v>0.67240667343139648</v>
      </c>
      <c r="AJ22188" s="59">
        <v>0.70672857761383057</v>
      </c>
      <c r="AK22188" s="59">
        <v>0.18958847224712372</v>
      </c>
      <c r="AL22188" s="59">
        <v>0.269826740026474</v>
      </c>
    </row>
    <row r="22189" spans="34:38" ht="15" customHeight="1">
      <c r="AH22189" s="161">
        <v>75.478111029153894</v>
      </c>
      <c r="AI22189" s="59">
        <v>0.67240667343139648</v>
      </c>
      <c r="AJ22189" s="59">
        <v>0.70672857761383057</v>
      </c>
      <c r="AK22189" s="59">
        <v>0.18958847224712372</v>
      </c>
      <c r="AL22189" s="59">
        <v>0.269826740026474</v>
      </c>
    </row>
    <row r="22190" spans="34:38" ht="15" customHeight="1">
      <c r="AH22190" s="161">
        <v>75.489547874106222</v>
      </c>
      <c r="AI22190" s="59">
        <v>0.67240667343139648</v>
      </c>
      <c r="AJ22190" s="59">
        <v>0.71088969707489014</v>
      </c>
      <c r="AK22190" s="59">
        <v>0.18958847224712372</v>
      </c>
      <c r="AL22190" s="59">
        <v>0.269826740026474</v>
      </c>
    </row>
    <row r="22191" spans="34:38" ht="15" customHeight="1">
      <c r="AH22191" s="161">
        <v>75.489731125909074</v>
      </c>
      <c r="AI22191" s="59">
        <v>0.67240667343139648</v>
      </c>
      <c r="AJ22191" s="59">
        <v>0.71088969707489014</v>
      </c>
      <c r="AK22191" s="59">
        <v>0.18958847224712372</v>
      </c>
      <c r="AL22191" s="59">
        <v>0.269826740026474</v>
      </c>
    </row>
    <row r="22192" spans="34:38" ht="15" customHeight="1">
      <c r="AH22192" s="161">
        <v>75.490665183199383</v>
      </c>
      <c r="AI22192" s="59">
        <v>0.67240667343139648</v>
      </c>
      <c r="AJ22192" s="59">
        <v>0.71088969707489014</v>
      </c>
      <c r="AK22192" s="59">
        <v>0.18958847224712372</v>
      </c>
      <c r="AL22192" s="59">
        <v>0.269826740026474</v>
      </c>
    </row>
    <row r="22193" spans="34:38" ht="15" customHeight="1">
      <c r="AH22193" s="161">
        <v>75.499476584011674</v>
      </c>
      <c r="AI22193" s="59">
        <v>0.67240667343139648</v>
      </c>
      <c r="AJ22193" s="59">
        <v>0.71088969707489014</v>
      </c>
      <c r="AK22193" s="59">
        <v>0.18958847224712372</v>
      </c>
      <c r="AL22193" s="59">
        <v>0.269826740026474</v>
      </c>
    </row>
    <row r="22194" spans="34:38" ht="15" customHeight="1">
      <c r="AH22194" s="161">
        <v>75.500561169309066</v>
      </c>
      <c r="AI22194" s="59">
        <v>0.67240667343139648</v>
      </c>
      <c r="AJ22194" s="59">
        <v>0.71088969707489014</v>
      </c>
      <c r="AK22194" s="59">
        <v>0.18958847224712372</v>
      </c>
      <c r="AL22194" s="59">
        <v>0.269826740026474</v>
      </c>
    </row>
    <row r="22195" spans="34:38" ht="15" customHeight="1">
      <c r="AH22195" s="161">
        <v>75.503238554866201</v>
      </c>
      <c r="AI22195" s="59">
        <v>0.67240667343139648</v>
      </c>
      <c r="AJ22195" s="59">
        <v>0.71088969707489014</v>
      </c>
      <c r="AK22195" s="59">
        <v>0.18958847224712372</v>
      </c>
      <c r="AL22195" s="59">
        <v>0.269826740026474</v>
      </c>
    </row>
    <row r="22196" spans="34:38" ht="15" customHeight="1">
      <c r="AH22196" s="161">
        <v>75.505231492464375</v>
      </c>
      <c r="AI22196" s="59">
        <v>0.67240667343139648</v>
      </c>
      <c r="AJ22196" s="59">
        <v>0.71088969707489014</v>
      </c>
      <c r="AK22196" s="59">
        <v>0.18958847224712372</v>
      </c>
      <c r="AL22196" s="59">
        <v>0.269826740026474</v>
      </c>
    </row>
    <row r="22197" spans="34:38" ht="15" customHeight="1">
      <c r="AH22197" s="161">
        <v>75.506232990632299</v>
      </c>
      <c r="AI22197" s="59">
        <v>0.67240667343139648</v>
      </c>
      <c r="AJ22197" s="59">
        <v>0.71088969707489014</v>
      </c>
      <c r="AK22197" s="59">
        <v>0.18958847224712372</v>
      </c>
      <c r="AL22197" s="59">
        <v>0.269826740026474</v>
      </c>
    </row>
    <row r="22198" spans="34:38" ht="15" customHeight="1">
      <c r="AH22198" s="161">
        <v>75.511605082546168</v>
      </c>
      <c r="AI22198" s="59">
        <v>0.67240667343139648</v>
      </c>
      <c r="AJ22198" s="59">
        <v>0.71088969707489014</v>
      </c>
      <c r="AK22198" s="59">
        <v>0.18958847224712372</v>
      </c>
      <c r="AL22198" s="59">
        <v>0.269826740026474</v>
      </c>
    </row>
    <row r="22199" spans="34:38" ht="15" customHeight="1">
      <c r="AH22199" s="161">
        <v>75.515957412582409</v>
      </c>
      <c r="AI22199" s="59">
        <v>0.67240667343139648</v>
      </c>
      <c r="AJ22199" s="59">
        <v>0.71088969707489014</v>
      </c>
      <c r="AK22199" s="59">
        <v>0.18958847224712372</v>
      </c>
      <c r="AL22199" s="59">
        <v>0.269826740026474</v>
      </c>
    </row>
    <row r="22200" spans="34:38" ht="15" customHeight="1">
      <c r="AH22200" s="161">
        <v>75.517761332834496</v>
      </c>
      <c r="AI22200" s="59">
        <v>0.67240667343139648</v>
      </c>
      <c r="AJ22200" s="59">
        <v>0.71088969707489014</v>
      </c>
      <c r="AK22200" s="59">
        <v>0.18958847224712372</v>
      </c>
      <c r="AL22200" s="59">
        <v>0.269826740026474</v>
      </c>
    </row>
    <row r="22201" spans="34:38" ht="15" customHeight="1">
      <c r="AH22201" s="161">
        <v>75.525792126114425</v>
      </c>
      <c r="AI22201" s="59">
        <v>0.67240667343139648</v>
      </c>
      <c r="AJ22201" s="59">
        <v>0.71088969707489014</v>
      </c>
      <c r="AK22201" s="59">
        <v>0.18958847224712372</v>
      </c>
      <c r="AL22201" s="59">
        <v>0.269826740026474</v>
      </c>
    </row>
    <row r="22202" spans="34:38" ht="15" customHeight="1">
      <c r="AH22202" s="161">
        <v>75.528108977623319</v>
      </c>
      <c r="AI22202" s="59">
        <v>0.67240667343139648</v>
      </c>
      <c r="AJ22202" s="59">
        <v>0.71088969707489014</v>
      </c>
      <c r="AK22202" s="59">
        <v>0.18958847224712372</v>
      </c>
      <c r="AL22202" s="59">
        <v>0.269826740026474</v>
      </c>
    </row>
    <row r="22203" spans="34:38" ht="15" customHeight="1">
      <c r="AH22203" s="161">
        <v>75.53118481793291</v>
      </c>
      <c r="AI22203" s="59">
        <v>0.67240667343139648</v>
      </c>
      <c r="AJ22203" s="59">
        <v>0.71088969707489014</v>
      </c>
      <c r="AK22203" s="59">
        <v>0.18958847224712372</v>
      </c>
      <c r="AL22203" s="59">
        <v>0.269826740026474</v>
      </c>
    </row>
    <row r="22204" spans="34:38" ht="15" customHeight="1">
      <c r="AH22204" s="161">
        <v>75.534202927604369</v>
      </c>
      <c r="AI22204" s="59">
        <v>0.67240667343139648</v>
      </c>
      <c r="AJ22204" s="59">
        <v>0.71088969707489014</v>
      </c>
      <c r="AK22204" s="59">
        <v>0.18958847224712372</v>
      </c>
      <c r="AL22204" s="59">
        <v>0.269826740026474</v>
      </c>
    </row>
    <row r="22205" spans="34:38" ht="15" customHeight="1">
      <c r="AH22205" s="161">
        <v>75.53494328435454</v>
      </c>
      <c r="AI22205" s="59">
        <v>0.67240667343139648</v>
      </c>
      <c r="AJ22205" s="59">
        <v>0.71088969707489014</v>
      </c>
      <c r="AK22205" s="59">
        <v>0.18958847224712372</v>
      </c>
      <c r="AL22205" s="59">
        <v>0.269826740026474</v>
      </c>
    </row>
    <row r="22206" spans="34:38" ht="15" customHeight="1">
      <c r="AH22206" s="161">
        <v>75.535247271240053</v>
      </c>
      <c r="AI22206" s="59">
        <v>0.67240667343139648</v>
      </c>
      <c r="AJ22206" s="59">
        <v>0.71088969707489014</v>
      </c>
      <c r="AK22206" s="59">
        <v>0.18958847224712372</v>
      </c>
      <c r="AL22206" s="59">
        <v>0.27461147308349609</v>
      </c>
    </row>
    <row r="22207" spans="34:38" ht="15" customHeight="1">
      <c r="AH22207" s="161">
        <v>75.547690846660473</v>
      </c>
      <c r="AI22207" s="59">
        <v>0.67240667343139648</v>
      </c>
      <c r="AJ22207" s="59">
        <v>0.71088969707489014</v>
      </c>
      <c r="AK22207" s="59">
        <v>0.18958847224712372</v>
      </c>
      <c r="AL22207" s="59">
        <v>0.27461147308349609</v>
      </c>
    </row>
    <row r="22208" spans="34:38" ht="15" customHeight="1">
      <c r="AH22208" s="161">
        <v>75.547735410931054</v>
      </c>
      <c r="AI22208" s="59">
        <v>0.67240667343139648</v>
      </c>
      <c r="AJ22208" s="59">
        <v>0.71088969707489014</v>
      </c>
      <c r="AK22208" s="59">
        <v>0.18958847224712372</v>
      </c>
      <c r="AL22208" s="59">
        <v>0.27461147308349609</v>
      </c>
    </row>
    <row r="22209" spans="34:38" ht="15" customHeight="1">
      <c r="AH22209" s="161">
        <v>75.551237186923231</v>
      </c>
      <c r="AI22209" s="59">
        <v>0.67240667343139648</v>
      </c>
      <c r="AJ22209" s="59">
        <v>0.71088969707489014</v>
      </c>
      <c r="AK22209" s="59">
        <v>0.18958847224712372</v>
      </c>
      <c r="AL22209" s="59">
        <v>0.27461147308349609</v>
      </c>
    </row>
    <row r="22210" spans="34:38" ht="15" customHeight="1">
      <c r="AH22210" s="161">
        <v>75.552119609378948</v>
      </c>
      <c r="AI22210" s="59">
        <v>0.67240667343139648</v>
      </c>
      <c r="AJ22210" s="59">
        <v>0.71088969707489014</v>
      </c>
      <c r="AK22210" s="59">
        <v>0.18958847224712372</v>
      </c>
      <c r="AL22210" s="59">
        <v>0.27461147308349609</v>
      </c>
    </row>
    <row r="22211" spans="34:38" ht="15" customHeight="1">
      <c r="AH22211" s="161">
        <v>75.552120130798173</v>
      </c>
      <c r="AI22211" s="59">
        <v>0.67240667343139648</v>
      </c>
      <c r="AJ22211" s="59">
        <v>0.71088969707489014</v>
      </c>
      <c r="AK22211" s="59">
        <v>0.18958847224712372</v>
      </c>
      <c r="AL22211" s="59">
        <v>0.27461147308349609</v>
      </c>
    </row>
    <row r="22212" spans="34:38" ht="15" customHeight="1">
      <c r="AH22212" s="161">
        <v>75.558790853688805</v>
      </c>
      <c r="AI22212" s="59">
        <v>0.67240667343139648</v>
      </c>
      <c r="AJ22212" s="59">
        <v>0.71088969707489014</v>
      </c>
      <c r="AK22212" s="59">
        <v>0.18958847224712372</v>
      </c>
      <c r="AL22212" s="59">
        <v>0.27461147308349609</v>
      </c>
    </row>
    <row r="22213" spans="34:38" ht="15" customHeight="1">
      <c r="AH22213" s="161">
        <v>75.560125024497225</v>
      </c>
      <c r="AI22213" s="59">
        <v>0.67240667343139648</v>
      </c>
      <c r="AJ22213" s="59">
        <v>0.71088969707489014</v>
      </c>
      <c r="AK22213" s="59">
        <v>0.18958847224712372</v>
      </c>
      <c r="AL22213" s="59">
        <v>0.27461147308349609</v>
      </c>
    </row>
    <row r="22214" spans="34:38" ht="15" customHeight="1">
      <c r="AH22214" s="161">
        <v>75.561539137516505</v>
      </c>
      <c r="AI22214" s="59">
        <v>0.67240667343139648</v>
      </c>
      <c r="AJ22214" s="59">
        <v>0.71088969707489014</v>
      </c>
      <c r="AK22214" s="59">
        <v>0.18958847224712372</v>
      </c>
      <c r="AL22214" s="59">
        <v>0.27461147308349609</v>
      </c>
    </row>
    <row r="22215" spans="34:38" ht="15" customHeight="1">
      <c r="AH22215" s="161">
        <v>75.563696888518479</v>
      </c>
      <c r="AI22215" s="59">
        <v>0.67240667343139648</v>
      </c>
      <c r="AJ22215" s="59">
        <v>0.71088969707489014</v>
      </c>
      <c r="AK22215" s="59">
        <v>0.18958847224712372</v>
      </c>
      <c r="AL22215" s="59">
        <v>0.27461147308349609</v>
      </c>
    </row>
    <row r="22216" spans="34:38" ht="15" customHeight="1">
      <c r="AH22216" s="161">
        <v>75.564865865901425</v>
      </c>
      <c r="AI22216" s="59">
        <v>0.67240667343139648</v>
      </c>
      <c r="AJ22216" s="59">
        <v>0.71088969707489014</v>
      </c>
      <c r="AK22216" s="59">
        <v>0.18958847224712372</v>
      </c>
      <c r="AL22216" s="59">
        <v>0.27461147308349609</v>
      </c>
    </row>
    <row r="22217" spans="34:38" ht="15" customHeight="1">
      <c r="AH22217" s="161">
        <v>75.566175092893147</v>
      </c>
      <c r="AI22217" s="59">
        <v>0.67240667343139648</v>
      </c>
      <c r="AJ22217" s="59">
        <v>0.71088969707489014</v>
      </c>
      <c r="AK22217" s="59">
        <v>0.18958847224712372</v>
      </c>
      <c r="AL22217" s="59">
        <v>0.27461147308349609</v>
      </c>
    </row>
    <row r="22218" spans="34:38" ht="15" customHeight="1">
      <c r="AH22218" s="161">
        <v>75.569111568909051</v>
      </c>
      <c r="AI22218" s="59">
        <v>0.67240667343139648</v>
      </c>
      <c r="AJ22218" s="59">
        <v>0.71088969707489014</v>
      </c>
      <c r="AK22218" s="59">
        <v>0.18958847224712372</v>
      </c>
      <c r="AL22218" s="59">
        <v>0.27461147308349609</v>
      </c>
    </row>
    <row r="22219" spans="34:38" ht="15" customHeight="1">
      <c r="AH22219" s="161">
        <v>75.574512002093769</v>
      </c>
      <c r="AI22219" s="59">
        <v>0.67240667343139648</v>
      </c>
      <c r="AJ22219" s="59">
        <v>0.71088969707489014</v>
      </c>
      <c r="AK22219" s="59">
        <v>0.18958847224712372</v>
      </c>
      <c r="AL22219" s="59">
        <v>0.27461147308349609</v>
      </c>
    </row>
    <row r="22220" spans="34:38" ht="15" customHeight="1">
      <c r="AH22220" s="161">
        <v>75.576738016370854</v>
      </c>
      <c r="AI22220" s="59">
        <v>0.67240667343139648</v>
      </c>
      <c r="AJ22220" s="59">
        <v>0.71088969707489014</v>
      </c>
      <c r="AK22220" s="59">
        <v>0.18958847224712372</v>
      </c>
      <c r="AL22220" s="59">
        <v>0.27461147308349609</v>
      </c>
    </row>
    <row r="22221" spans="34:38" ht="15" customHeight="1">
      <c r="AH22221" s="161">
        <v>75.587404768477128</v>
      </c>
      <c r="AI22221" s="59">
        <v>0.67240667343139648</v>
      </c>
      <c r="AJ22221" s="59">
        <v>0.71088969707489014</v>
      </c>
      <c r="AK22221" s="59">
        <v>0.18958847224712372</v>
      </c>
      <c r="AL22221" s="59">
        <v>0.27461147308349609</v>
      </c>
    </row>
    <row r="22222" spans="34:38" ht="15" customHeight="1">
      <c r="AH22222" s="161">
        <v>75.587843204922621</v>
      </c>
      <c r="AI22222" s="59">
        <v>0.67240667343139648</v>
      </c>
      <c r="AJ22222" s="59">
        <v>0.71088969707489014</v>
      </c>
      <c r="AK22222" s="59">
        <v>0.18958847224712372</v>
      </c>
      <c r="AL22222" s="59">
        <v>0.27461147308349609</v>
      </c>
    </row>
    <row r="22223" spans="34:38" ht="15" customHeight="1">
      <c r="AH22223" s="161">
        <v>75.590676945766589</v>
      </c>
      <c r="AI22223" s="59">
        <v>0.67240667343139648</v>
      </c>
      <c r="AJ22223" s="59">
        <v>0.71088969707489014</v>
      </c>
      <c r="AK22223" s="59">
        <v>0.18958847224712372</v>
      </c>
      <c r="AL22223" s="59">
        <v>0.27461147308349609</v>
      </c>
    </row>
    <row r="22224" spans="34:38" ht="15" customHeight="1">
      <c r="AH22224" s="161">
        <v>75.599619199516297</v>
      </c>
      <c r="AI22224" s="59">
        <v>0.67240667343139648</v>
      </c>
      <c r="AJ22224" s="59">
        <v>0.71088969707489014</v>
      </c>
      <c r="AK22224" s="59">
        <v>0.18958847224712372</v>
      </c>
      <c r="AL22224" s="59">
        <v>0.27461147308349609</v>
      </c>
    </row>
    <row r="22225" spans="34:38" ht="15" customHeight="1">
      <c r="AH22225" s="161">
        <v>75.600717067750665</v>
      </c>
      <c r="AI22225" s="59">
        <v>0.67240667343139648</v>
      </c>
      <c r="AJ22225" s="59">
        <v>0.71088969707489014</v>
      </c>
      <c r="AK22225" s="59">
        <v>0.18958847224712372</v>
      </c>
      <c r="AL22225" s="59">
        <v>0.27461147308349609</v>
      </c>
    </row>
    <row r="22226" spans="34:38" ht="15" customHeight="1">
      <c r="AH22226" s="161">
        <v>75.603718970985994</v>
      </c>
      <c r="AI22226" s="59">
        <v>0.67240667343139648</v>
      </c>
      <c r="AJ22226" s="59">
        <v>0.71088969707489014</v>
      </c>
      <c r="AK22226" s="59">
        <v>0.18958847224712372</v>
      </c>
      <c r="AL22226" s="59">
        <v>0.27461147308349609</v>
      </c>
    </row>
    <row r="22227" spans="34:38" ht="15" customHeight="1">
      <c r="AH22227" s="161">
        <v>75.610448474281739</v>
      </c>
      <c r="AI22227" s="59">
        <v>0.67240667343139648</v>
      </c>
      <c r="AJ22227" s="59">
        <v>0.71088969707489014</v>
      </c>
      <c r="AK22227" s="59">
        <v>0.18958847224712372</v>
      </c>
      <c r="AL22227" s="59">
        <v>0.27461147308349609</v>
      </c>
    </row>
    <row r="22228" spans="34:38" ht="15" customHeight="1">
      <c r="AH22228" s="161">
        <v>75.612333739216297</v>
      </c>
      <c r="AI22228" s="59">
        <v>0.67240667343139648</v>
      </c>
      <c r="AJ22228" s="59">
        <v>0.71088969707489014</v>
      </c>
      <c r="AK22228" s="59">
        <v>0.18958847224712372</v>
      </c>
      <c r="AL22228" s="59">
        <v>0.27461147308349609</v>
      </c>
    </row>
    <row r="22229" spans="34:38" ht="15" customHeight="1">
      <c r="AH22229" s="161">
        <v>75.613604808852614</v>
      </c>
      <c r="AI22229" s="59">
        <v>0.67240667343139648</v>
      </c>
      <c r="AJ22229" s="59">
        <v>0.71088969707489014</v>
      </c>
      <c r="AK22229" s="59">
        <v>0.18958847224712372</v>
      </c>
      <c r="AL22229" s="59">
        <v>0.27461147308349609</v>
      </c>
    </row>
    <row r="22230" spans="34:38" ht="15" customHeight="1">
      <c r="AH22230" s="161">
        <v>75.620389937323793</v>
      </c>
      <c r="AI22230" s="59">
        <v>0.67240667343139648</v>
      </c>
      <c r="AJ22230" s="59">
        <v>0.71088969707489014</v>
      </c>
      <c r="AK22230" s="59">
        <v>0.19336883723735809</v>
      </c>
      <c r="AL22230" s="59">
        <v>0.27461147308349609</v>
      </c>
    </row>
    <row r="22231" spans="34:38" ht="15" customHeight="1">
      <c r="AH22231" s="161">
        <v>75.623222125363696</v>
      </c>
      <c r="AI22231" s="59">
        <v>0.67240667343139648</v>
      </c>
      <c r="AJ22231" s="59">
        <v>0.71088969707489014</v>
      </c>
      <c r="AK22231" s="59">
        <v>0.19336883723735809</v>
      </c>
      <c r="AL22231" s="59">
        <v>0.27461147308349609</v>
      </c>
    </row>
    <row r="22232" spans="34:38" ht="15" customHeight="1">
      <c r="AH22232" s="161">
        <v>75.623542642220372</v>
      </c>
      <c r="AI22232" s="59">
        <v>0.67240667343139648</v>
      </c>
      <c r="AJ22232" s="59">
        <v>0.71088969707489014</v>
      </c>
      <c r="AK22232" s="59">
        <v>0.19336883723735809</v>
      </c>
      <c r="AL22232" s="59">
        <v>0.27461147308349609</v>
      </c>
    </row>
    <row r="22233" spans="34:38" ht="15" customHeight="1">
      <c r="AH22233" s="161">
        <v>75.62409028072554</v>
      </c>
      <c r="AI22233" s="59">
        <v>0.67240667343139648</v>
      </c>
      <c r="AJ22233" s="59">
        <v>0.71088969707489014</v>
      </c>
      <c r="AK22233" s="59">
        <v>0.19336883723735809</v>
      </c>
      <c r="AL22233" s="59">
        <v>0.27461147308349609</v>
      </c>
    </row>
    <row r="22234" spans="34:38" ht="15" customHeight="1">
      <c r="AH22234" s="161">
        <v>75.628178957089389</v>
      </c>
      <c r="AI22234" s="59">
        <v>0.6766512393951416</v>
      </c>
      <c r="AJ22234" s="59">
        <v>0.71088969707489014</v>
      </c>
      <c r="AK22234" s="59">
        <v>0.19336883723735809</v>
      </c>
      <c r="AL22234" s="59">
        <v>0.27461147308349609</v>
      </c>
    </row>
    <row r="22235" spans="34:38" ht="15" customHeight="1">
      <c r="AH22235" s="161">
        <v>75.633746933761842</v>
      </c>
      <c r="AI22235" s="59">
        <v>0.6766512393951416</v>
      </c>
      <c r="AJ22235" s="59">
        <v>0.71088969707489014</v>
      </c>
      <c r="AK22235" s="59">
        <v>0.19336883723735809</v>
      </c>
      <c r="AL22235" s="59">
        <v>0.27461147308349609</v>
      </c>
    </row>
    <row r="22236" spans="34:38" ht="15" customHeight="1">
      <c r="AH22236" s="161">
        <v>75.635706671672011</v>
      </c>
      <c r="AI22236" s="59">
        <v>0.6766512393951416</v>
      </c>
      <c r="AJ22236" s="59">
        <v>0.71088969707489014</v>
      </c>
      <c r="AK22236" s="59">
        <v>0.19336883723735809</v>
      </c>
      <c r="AL22236" s="59">
        <v>0.27461147308349609</v>
      </c>
    </row>
    <row r="22237" spans="34:38" ht="15" customHeight="1">
      <c r="AH22237" s="161">
        <v>75.641247266708007</v>
      </c>
      <c r="AI22237" s="59">
        <v>0.6766512393951416</v>
      </c>
      <c r="AJ22237" s="59">
        <v>0.71494340896606445</v>
      </c>
      <c r="AK22237" s="59">
        <v>0.19336883723735809</v>
      </c>
      <c r="AL22237" s="59">
        <v>0.27461147308349609</v>
      </c>
    </row>
    <row r="22238" spans="34:38" ht="15" customHeight="1">
      <c r="AH22238" s="161">
        <v>75.641482876168823</v>
      </c>
      <c r="AI22238" s="59">
        <v>0.6766512393951416</v>
      </c>
      <c r="AJ22238" s="59">
        <v>0.71494340896606445</v>
      </c>
      <c r="AK22238" s="59">
        <v>0.19336883723735809</v>
      </c>
      <c r="AL22238" s="59">
        <v>0.27461147308349609</v>
      </c>
    </row>
    <row r="22239" spans="34:38" ht="15" customHeight="1">
      <c r="AH22239" s="161">
        <v>75.642422489235628</v>
      </c>
      <c r="AI22239" s="59">
        <v>0.6766512393951416</v>
      </c>
      <c r="AJ22239" s="59">
        <v>0.71494340896606445</v>
      </c>
      <c r="AK22239" s="59">
        <v>0.19336883723735809</v>
      </c>
      <c r="AL22239" s="59">
        <v>0.27461147308349609</v>
      </c>
    </row>
    <row r="22240" spans="34:38" ht="15" customHeight="1">
      <c r="AH22240" s="161">
        <v>75.643939428878767</v>
      </c>
      <c r="AI22240" s="59">
        <v>0.6766512393951416</v>
      </c>
      <c r="AJ22240" s="59">
        <v>0.71494340896606445</v>
      </c>
      <c r="AK22240" s="59">
        <v>0.19336883723735809</v>
      </c>
      <c r="AL22240" s="59">
        <v>0.27461147308349609</v>
      </c>
    </row>
    <row r="22241" spans="34:38" ht="15" customHeight="1">
      <c r="AH22241" s="161">
        <v>75.644883573000001</v>
      </c>
      <c r="AI22241" s="59">
        <v>0.6766512393951416</v>
      </c>
      <c r="AJ22241" s="59">
        <v>0.71494340896606445</v>
      </c>
      <c r="AK22241" s="59">
        <v>0.19336883723735809</v>
      </c>
      <c r="AL22241" s="59">
        <v>0.27461147308349609</v>
      </c>
    </row>
    <row r="22242" spans="34:38" ht="15" customHeight="1">
      <c r="AH22242" s="161">
        <v>75.650612750872156</v>
      </c>
      <c r="AI22242" s="59">
        <v>0.6766512393951416</v>
      </c>
      <c r="AJ22242" s="59">
        <v>0.71494340896606445</v>
      </c>
      <c r="AK22242" s="59">
        <v>0.19336883723735809</v>
      </c>
      <c r="AL22242" s="59">
        <v>0.27461147308349609</v>
      </c>
    </row>
    <row r="22243" spans="34:38" ht="15" customHeight="1">
      <c r="AH22243" s="161">
        <v>75.652007217683092</v>
      </c>
      <c r="AI22243" s="59">
        <v>0.6766512393951416</v>
      </c>
      <c r="AJ22243" s="59">
        <v>0.71494340896606445</v>
      </c>
      <c r="AK22243" s="59">
        <v>0.19336883723735809</v>
      </c>
      <c r="AL22243" s="59">
        <v>0.27461147308349609</v>
      </c>
    </row>
    <row r="22244" spans="34:38" ht="15" customHeight="1">
      <c r="AH22244" s="161">
        <v>75.656182672912436</v>
      </c>
      <c r="AI22244" s="59">
        <v>0.6766512393951416</v>
      </c>
      <c r="AJ22244" s="59">
        <v>0.71494340896606445</v>
      </c>
      <c r="AK22244" s="59">
        <v>0.19336883723735809</v>
      </c>
      <c r="AL22244" s="59">
        <v>0.27461147308349609</v>
      </c>
    </row>
    <row r="22245" spans="34:38" ht="15" customHeight="1">
      <c r="AH22245" s="161">
        <v>75.661146487532974</v>
      </c>
      <c r="AI22245" s="59">
        <v>0.6766512393951416</v>
      </c>
      <c r="AJ22245" s="59">
        <v>0.71494340896606445</v>
      </c>
      <c r="AK22245" s="59">
        <v>0.19336883723735809</v>
      </c>
      <c r="AL22245" s="59">
        <v>0.27461147308349609</v>
      </c>
    </row>
    <row r="22246" spans="34:38" ht="15" customHeight="1">
      <c r="AH22246" s="161">
        <v>75.666858760324658</v>
      </c>
      <c r="AI22246" s="59">
        <v>0.6766512393951416</v>
      </c>
      <c r="AJ22246" s="59">
        <v>0.71494340896606445</v>
      </c>
      <c r="AK22246" s="59">
        <v>0.19336883723735809</v>
      </c>
      <c r="AL22246" s="59">
        <v>0.27461147308349609</v>
      </c>
    </row>
    <row r="22247" spans="34:38" ht="15" customHeight="1">
      <c r="AH22247" s="161">
        <v>75.668990666077136</v>
      </c>
      <c r="AI22247" s="59">
        <v>0.6766512393951416</v>
      </c>
      <c r="AJ22247" s="59">
        <v>0.71494340896606445</v>
      </c>
      <c r="AK22247" s="59">
        <v>0.19336883723735809</v>
      </c>
      <c r="AL22247" s="59">
        <v>0.27461147308349609</v>
      </c>
    </row>
    <row r="22248" spans="34:38" ht="15" customHeight="1">
      <c r="AH22248" s="161">
        <v>75.677447019289971</v>
      </c>
      <c r="AI22248" s="59">
        <v>0.6766512393951416</v>
      </c>
      <c r="AJ22248" s="59">
        <v>0.71494340896606445</v>
      </c>
      <c r="AK22248" s="59">
        <v>0.19336883723735809</v>
      </c>
      <c r="AL22248" s="59">
        <v>0.27461147308349609</v>
      </c>
    </row>
    <row r="22249" spans="34:38" ht="15" customHeight="1">
      <c r="AH22249" s="161">
        <v>75.679871215627927</v>
      </c>
      <c r="AI22249" s="59">
        <v>0.6766512393951416</v>
      </c>
      <c r="AJ22249" s="59">
        <v>0.71494340896606445</v>
      </c>
      <c r="AK22249" s="59">
        <v>0.19336883723735809</v>
      </c>
      <c r="AL22249" s="59">
        <v>0.27461147308349609</v>
      </c>
    </row>
    <row r="22250" spans="34:38" ht="15" customHeight="1">
      <c r="AH22250" s="161">
        <v>75.686460777308639</v>
      </c>
      <c r="AI22250" s="59">
        <v>0.6766512393951416</v>
      </c>
      <c r="AJ22250" s="59">
        <v>0.71494340896606445</v>
      </c>
      <c r="AK22250" s="59">
        <v>0.19336883723735809</v>
      </c>
      <c r="AL22250" s="59">
        <v>0.27885857224464417</v>
      </c>
    </row>
    <row r="22251" spans="34:38" ht="15" customHeight="1">
      <c r="AH22251" s="161">
        <v>75.688000244849789</v>
      </c>
      <c r="AI22251" s="59">
        <v>0.6766512393951416</v>
      </c>
      <c r="AJ22251" s="59">
        <v>0.71494340896606445</v>
      </c>
      <c r="AK22251" s="59">
        <v>0.19336883723735809</v>
      </c>
      <c r="AL22251" s="59">
        <v>0.27885857224464417</v>
      </c>
    </row>
    <row r="22252" spans="34:38" ht="15" customHeight="1">
      <c r="AH22252" s="161">
        <v>75.692266333350702</v>
      </c>
      <c r="AI22252" s="59">
        <v>0.6766512393951416</v>
      </c>
      <c r="AJ22252" s="59">
        <v>0.71494340896606445</v>
      </c>
      <c r="AK22252" s="59">
        <v>0.19336883723735809</v>
      </c>
      <c r="AL22252" s="59">
        <v>0.27885857224464417</v>
      </c>
    </row>
    <row r="22253" spans="34:38" ht="15" customHeight="1">
      <c r="AH22253" s="161">
        <v>75.696558500809275</v>
      </c>
      <c r="AI22253" s="59">
        <v>0.6766512393951416</v>
      </c>
      <c r="AJ22253" s="59">
        <v>0.71494340896606445</v>
      </c>
      <c r="AK22253" s="59">
        <v>0.19336883723735809</v>
      </c>
      <c r="AL22253" s="59">
        <v>0.27885857224464417</v>
      </c>
    </row>
    <row r="22254" spans="34:38" ht="15" customHeight="1">
      <c r="AH22254" s="161">
        <v>75.698195580635144</v>
      </c>
      <c r="AI22254" s="59">
        <v>0.6766512393951416</v>
      </c>
      <c r="AJ22254" s="59">
        <v>0.71494340896606445</v>
      </c>
      <c r="AK22254" s="59">
        <v>0.19336883723735809</v>
      </c>
      <c r="AL22254" s="59">
        <v>0.27885857224464417</v>
      </c>
    </row>
    <row r="22255" spans="34:38" ht="15" customHeight="1">
      <c r="AH22255" s="161">
        <v>75.699349873509703</v>
      </c>
      <c r="AI22255" s="59">
        <v>0.6766512393951416</v>
      </c>
      <c r="AJ22255" s="59">
        <v>0.71494340896606445</v>
      </c>
      <c r="AK22255" s="59">
        <v>0.19336883723735809</v>
      </c>
      <c r="AL22255" s="59">
        <v>0.27885857224464417</v>
      </c>
    </row>
    <row r="22256" spans="34:38" ht="15" customHeight="1">
      <c r="AH22256" s="161">
        <v>75.710569669028459</v>
      </c>
      <c r="AI22256" s="59">
        <v>0.6766512393951416</v>
      </c>
      <c r="AJ22256" s="59">
        <v>0.71494340896606445</v>
      </c>
      <c r="AK22256" s="59">
        <v>0.19336883723735809</v>
      </c>
      <c r="AL22256" s="59">
        <v>0.27885857224464417</v>
      </c>
    </row>
    <row r="22257" spans="34:38" ht="15" customHeight="1">
      <c r="AH22257" s="161">
        <v>75.710890802496621</v>
      </c>
      <c r="AI22257" s="59">
        <v>0.6766512393951416</v>
      </c>
      <c r="AJ22257" s="59">
        <v>0.71494340896606445</v>
      </c>
      <c r="AK22257" s="59">
        <v>0.19336883723735809</v>
      </c>
      <c r="AL22257" s="59">
        <v>0.27885857224464417</v>
      </c>
    </row>
    <row r="22258" spans="34:38" ht="15" customHeight="1">
      <c r="AH22258" s="161">
        <v>75.71152904958123</v>
      </c>
      <c r="AI22258" s="59">
        <v>0.6766512393951416</v>
      </c>
      <c r="AJ22258" s="59">
        <v>0.71494340896606445</v>
      </c>
      <c r="AK22258" s="59">
        <v>0.19336883723735809</v>
      </c>
      <c r="AL22258" s="59">
        <v>0.27885857224464417</v>
      </c>
    </row>
    <row r="22259" spans="34:38" ht="15" customHeight="1">
      <c r="AH22259" s="161">
        <v>75.71349481419746</v>
      </c>
      <c r="AI22259" s="59">
        <v>0.6766512393951416</v>
      </c>
      <c r="AJ22259" s="59">
        <v>0.71494340896606445</v>
      </c>
      <c r="AK22259" s="59">
        <v>0.19336883723735809</v>
      </c>
      <c r="AL22259" s="59">
        <v>0.27885857224464417</v>
      </c>
    </row>
    <row r="22260" spans="34:38" ht="15" customHeight="1">
      <c r="AH22260" s="161">
        <v>75.713881168075716</v>
      </c>
      <c r="AI22260" s="59">
        <v>0.6766512393951416</v>
      </c>
      <c r="AJ22260" s="59">
        <v>0.71494340896606445</v>
      </c>
      <c r="AK22260" s="59">
        <v>0.19336883723735809</v>
      </c>
      <c r="AL22260" s="59">
        <v>0.27885857224464417</v>
      </c>
    </row>
    <row r="22261" spans="34:38" ht="15" customHeight="1">
      <c r="AH22261" s="161">
        <v>75.716398970444686</v>
      </c>
      <c r="AI22261" s="59">
        <v>0.6766512393951416</v>
      </c>
      <c r="AJ22261" s="59">
        <v>0.71494340896606445</v>
      </c>
      <c r="AK22261" s="59">
        <v>0.19336883723735809</v>
      </c>
      <c r="AL22261" s="59">
        <v>0.27885857224464417</v>
      </c>
    </row>
    <row r="22262" spans="34:38" ht="15" customHeight="1">
      <c r="AH22262" s="161">
        <v>75.716995743518183</v>
      </c>
      <c r="AI22262" s="59">
        <v>0.6766512393951416</v>
      </c>
      <c r="AJ22262" s="59">
        <v>0.71494340896606445</v>
      </c>
      <c r="AK22262" s="59">
        <v>0.19336883723735809</v>
      </c>
      <c r="AL22262" s="59">
        <v>0.27885857224464417</v>
      </c>
    </row>
    <row r="22263" spans="34:38" ht="15" customHeight="1">
      <c r="AH22263" s="161">
        <v>75.719293733965074</v>
      </c>
      <c r="AI22263" s="59">
        <v>0.6766512393951416</v>
      </c>
      <c r="AJ22263" s="59">
        <v>0.71494340896606445</v>
      </c>
      <c r="AK22263" s="59">
        <v>0.19336883723735809</v>
      </c>
      <c r="AL22263" s="59">
        <v>0.27885857224464417</v>
      </c>
    </row>
    <row r="22264" spans="34:38" ht="15" customHeight="1">
      <c r="AH22264" s="161">
        <v>75.719547335758293</v>
      </c>
      <c r="AI22264" s="59">
        <v>0.6766512393951416</v>
      </c>
      <c r="AJ22264" s="59">
        <v>0.71494340896606445</v>
      </c>
      <c r="AK22264" s="59">
        <v>0.19336883723735809</v>
      </c>
      <c r="AL22264" s="59">
        <v>0.27885857224464417</v>
      </c>
    </row>
    <row r="22265" spans="34:38" ht="15" customHeight="1">
      <c r="AH22265" s="161">
        <v>75.726964481656282</v>
      </c>
      <c r="AI22265" s="59">
        <v>0.6766512393951416</v>
      </c>
      <c r="AJ22265" s="59">
        <v>0.71494340896606445</v>
      </c>
      <c r="AK22265" s="59">
        <v>0.19336883723735809</v>
      </c>
      <c r="AL22265" s="59">
        <v>0.27885857224464417</v>
      </c>
    </row>
    <row r="22266" spans="34:38" ht="15" customHeight="1">
      <c r="AH22266" s="161">
        <v>75.727390018889452</v>
      </c>
      <c r="AI22266" s="59">
        <v>0.6766512393951416</v>
      </c>
      <c r="AJ22266" s="59">
        <v>0.71494340896606445</v>
      </c>
      <c r="AK22266" s="59">
        <v>0.19336883723735809</v>
      </c>
      <c r="AL22266" s="59">
        <v>0.27885857224464417</v>
      </c>
    </row>
    <row r="22267" spans="34:38" ht="15" customHeight="1">
      <c r="AH22267" s="161">
        <v>75.728774847510778</v>
      </c>
      <c r="AI22267" s="59">
        <v>0.6766512393951416</v>
      </c>
      <c r="AJ22267" s="59">
        <v>0.71494340896606445</v>
      </c>
      <c r="AK22267" s="59">
        <v>0.19336883723735809</v>
      </c>
      <c r="AL22267" s="59">
        <v>0.27885857224464417</v>
      </c>
    </row>
    <row r="22268" spans="34:38" ht="15" customHeight="1">
      <c r="AH22268" s="161">
        <v>75.735758726959347</v>
      </c>
      <c r="AI22268" s="59">
        <v>0.6766512393951416</v>
      </c>
      <c r="AJ22268" s="59">
        <v>0.71494340896606445</v>
      </c>
      <c r="AK22268" s="59">
        <v>0.19336883723735809</v>
      </c>
      <c r="AL22268" s="59">
        <v>0.27885857224464417</v>
      </c>
    </row>
    <row r="22269" spans="34:38" ht="15" customHeight="1">
      <c r="AH22269" s="161">
        <v>75.7380034060551</v>
      </c>
      <c r="AI22269" s="59">
        <v>0.6766512393951416</v>
      </c>
      <c r="AJ22269" s="59">
        <v>0.71494340896606445</v>
      </c>
      <c r="AK22269" s="59">
        <v>0.19336883723735809</v>
      </c>
      <c r="AL22269" s="59">
        <v>0.27885857224464417</v>
      </c>
    </row>
    <row r="22270" spans="34:38" ht="15" customHeight="1">
      <c r="AH22270" s="161">
        <v>75.738475028238753</v>
      </c>
      <c r="AI22270" s="59">
        <v>0.6766512393951416</v>
      </c>
      <c r="AJ22270" s="59">
        <v>0.71494340896606445</v>
      </c>
      <c r="AK22270" s="59">
        <v>0.19336883723735809</v>
      </c>
      <c r="AL22270" s="59">
        <v>0.27885857224464417</v>
      </c>
    </row>
    <row r="22271" spans="34:38" ht="15" customHeight="1">
      <c r="AH22271" s="161">
        <v>75.738529959076772</v>
      </c>
      <c r="AI22271" s="59">
        <v>0.6766512393951416</v>
      </c>
      <c r="AJ22271" s="59">
        <v>0.71494340896606445</v>
      </c>
      <c r="AK22271" s="59">
        <v>0.19336883723735809</v>
      </c>
      <c r="AL22271" s="59">
        <v>0.27885857224464417</v>
      </c>
    </row>
    <row r="22272" spans="34:38" ht="15" customHeight="1">
      <c r="AH22272" s="161">
        <v>75.742473398961451</v>
      </c>
      <c r="AI22272" s="59">
        <v>0.6766512393951416</v>
      </c>
      <c r="AJ22272" s="59">
        <v>0.71494340896606445</v>
      </c>
      <c r="AK22272" s="59">
        <v>0.19336883723735809</v>
      </c>
      <c r="AL22272" s="59">
        <v>0.27885857224464417</v>
      </c>
    </row>
    <row r="22273" spans="34:38" ht="15" customHeight="1">
      <c r="AH22273" s="161">
        <v>75.754806559380384</v>
      </c>
      <c r="AI22273" s="59">
        <v>0.6766512393951416</v>
      </c>
      <c r="AJ22273" s="59">
        <v>0.71494340896606445</v>
      </c>
      <c r="AK22273" s="59">
        <v>0.19336883723735809</v>
      </c>
      <c r="AL22273" s="59">
        <v>0.27885857224464417</v>
      </c>
    </row>
    <row r="22274" spans="34:38" ht="15" customHeight="1">
      <c r="AH22274" s="161">
        <v>75.759395948022856</v>
      </c>
      <c r="AI22274" s="59">
        <v>0.6766512393951416</v>
      </c>
      <c r="AJ22274" s="59">
        <v>0.71494340896606445</v>
      </c>
      <c r="AK22274" s="59">
        <v>0.19336883723735809</v>
      </c>
      <c r="AL22274" s="59">
        <v>0.27885857224464417</v>
      </c>
    </row>
    <row r="22275" spans="34:38" ht="15" customHeight="1">
      <c r="AH22275" s="161">
        <v>75.76126087689137</v>
      </c>
      <c r="AI22275" s="59">
        <v>0.6766512393951416</v>
      </c>
      <c r="AJ22275" s="59">
        <v>0.71494340896606445</v>
      </c>
      <c r="AK22275" s="59">
        <v>0.19336883723735809</v>
      </c>
      <c r="AL22275" s="59">
        <v>0.27885857224464417</v>
      </c>
    </row>
    <row r="22276" spans="34:38" ht="15" customHeight="1">
      <c r="AH22276" s="161">
        <v>75.767169811971385</v>
      </c>
      <c r="AI22276" s="59">
        <v>0.6766512393951416</v>
      </c>
      <c r="AJ22276" s="59">
        <v>0.71494340896606445</v>
      </c>
      <c r="AK22276" s="59">
        <v>0.19684115052223206</v>
      </c>
      <c r="AL22276" s="59">
        <v>0.27885857224464417</v>
      </c>
    </row>
    <row r="22277" spans="34:38" ht="15" customHeight="1">
      <c r="AH22277" s="161">
        <v>75.768333221573499</v>
      </c>
      <c r="AI22277" s="59">
        <v>0.6766512393951416</v>
      </c>
      <c r="AJ22277" s="59">
        <v>0.71494340896606445</v>
      </c>
      <c r="AK22277" s="59">
        <v>0.19684115052223206</v>
      </c>
      <c r="AL22277" s="59">
        <v>0.27885857224464417</v>
      </c>
    </row>
    <row r="22278" spans="34:38" ht="15" customHeight="1">
      <c r="AH22278" s="161">
        <v>75.770927857848775</v>
      </c>
      <c r="AI22278" s="59">
        <v>0.6766512393951416</v>
      </c>
      <c r="AJ22278" s="59">
        <v>0.71494340896606445</v>
      </c>
      <c r="AK22278" s="59">
        <v>0.19684115052223206</v>
      </c>
      <c r="AL22278" s="59">
        <v>0.27885857224464417</v>
      </c>
    </row>
    <row r="22279" spans="34:38" ht="15" customHeight="1">
      <c r="AH22279" s="161">
        <v>75.775157104799035</v>
      </c>
      <c r="AI22279" s="59">
        <v>0.6766512393951416</v>
      </c>
      <c r="AJ22279" s="59">
        <v>0.71494340896606445</v>
      </c>
      <c r="AK22279" s="59">
        <v>0.19684115052223206</v>
      </c>
      <c r="AL22279" s="59">
        <v>0.27885857224464417</v>
      </c>
    </row>
    <row r="22280" spans="34:38" ht="15" customHeight="1">
      <c r="AH22280" s="161">
        <v>75.778552058664815</v>
      </c>
      <c r="AI22280" s="59">
        <v>0.68070650100708008</v>
      </c>
      <c r="AJ22280" s="59">
        <v>0.71494340896606445</v>
      </c>
      <c r="AK22280" s="59">
        <v>0.19684115052223206</v>
      </c>
      <c r="AL22280" s="59">
        <v>0.27885857224464417</v>
      </c>
    </row>
    <row r="22281" spans="34:38" ht="15" customHeight="1">
      <c r="AH22281" s="161">
        <v>75.780783262402252</v>
      </c>
      <c r="AI22281" s="59">
        <v>0.68070650100708008</v>
      </c>
      <c r="AJ22281" s="59">
        <v>0.71494340896606445</v>
      </c>
      <c r="AK22281" s="59">
        <v>0.19684115052223206</v>
      </c>
      <c r="AL22281" s="59">
        <v>0.27885857224464417</v>
      </c>
    </row>
    <row r="22282" spans="34:38" ht="15" customHeight="1">
      <c r="AH22282" s="161">
        <v>75.792946659309791</v>
      </c>
      <c r="AI22282" s="59">
        <v>0.68070650100708008</v>
      </c>
      <c r="AJ22282" s="59">
        <v>0.71887487173080444</v>
      </c>
      <c r="AK22282" s="59">
        <v>0.19684115052223206</v>
      </c>
      <c r="AL22282" s="59">
        <v>0.27885857224464417</v>
      </c>
    </row>
    <row r="22283" spans="34:38" ht="15" customHeight="1">
      <c r="AH22283" s="161">
        <v>75.793234626428557</v>
      </c>
      <c r="AI22283" s="59">
        <v>0.68070650100708008</v>
      </c>
      <c r="AJ22283" s="59">
        <v>0.71887487173080444</v>
      </c>
      <c r="AK22283" s="59">
        <v>0.19684115052223206</v>
      </c>
      <c r="AL22283" s="59">
        <v>0.27885857224464417</v>
      </c>
    </row>
    <row r="22284" spans="34:38" ht="15" customHeight="1">
      <c r="AH22284" s="161">
        <v>75.794179795271887</v>
      </c>
      <c r="AI22284" s="59">
        <v>0.68070650100708008</v>
      </c>
      <c r="AJ22284" s="59">
        <v>0.71887487173080444</v>
      </c>
      <c r="AK22284" s="59">
        <v>0.19684115052223206</v>
      </c>
      <c r="AL22284" s="59">
        <v>0.27885857224464417</v>
      </c>
    </row>
    <row r="22285" spans="34:38" ht="15" customHeight="1">
      <c r="AH22285" s="161">
        <v>75.795674093519608</v>
      </c>
      <c r="AI22285" s="59">
        <v>0.68070650100708008</v>
      </c>
      <c r="AJ22285" s="59">
        <v>0.71887487173080444</v>
      </c>
      <c r="AK22285" s="59">
        <v>0.19684115052223206</v>
      </c>
      <c r="AL22285" s="59">
        <v>0.27885857224464417</v>
      </c>
    </row>
    <row r="22286" spans="34:38" ht="15" customHeight="1">
      <c r="AH22286" s="161">
        <v>75.801748917732638</v>
      </c>
      <c r="AI22286" s="59">
        <v>0.68070650100708008</v>
      </c>
      <c r="AJ22286" s="59">
        <v>0.71887487173080444</v>
      </c>
      <c r="AK22286" s="59">
        <v>0.19684115052223206</v>
      </c>
      <c r="AL22286" s="59">
        <v>0.27885857224464417</v>
      </c>
    </row>
    <row r="22287" spans="34:38" ht="15" customHeight="1">
      <c r="AH22287" s="161">
        <v>75.802880796258137</v>
      </c>
      <c r="AI22287" s="59">
        <v>0.68070650100708008</v>
      </c>
      <c r="AJ22287" s="59">
        <v>0.71887487173080444</v>
      </c>
      <c r="AK22287" s="59">
        <v>0.19684115052223206</v>
      </c>
      <c r="AL22287" s="59">
        <v>0.27885857224464417</v>
      </c>
    </row>
    <row r="22288" spans="34:38" ht="15" customHeight="1">
      <c r="AH22288" s="161">
        <v>75.803453266057105</v>
      </c>
      <c r="AI22288" s="59">
        <v>0.68070650100708008</v>
      </c>
      <c r="AJ22288" s="59">
        <v>0.71887487173080444</v>
      </c>
      <c r="AK22288" s="59">
        <v>0.19684115052223206</v>
      </c>
      <c r="AL22288" s="59">
        <v>0.27885857224464417</v>
      </c>
    </row>
    <row r="22289" spans="34:38" ht="15" customHeight="1">
      <c r="AH22289" s="161">
        <v>75.807133853360511</v>
      </c>
      <c r="AI22289" s="59">
        <v>0.68070650100708008</v>
      </c>
      <c r="AJ22289" s="59">
        <v>0.71887487173080444</v>
      </c>
      <c r="AK22289" s="59">
        <v>0.19684115052223206</v>
      </c>
      <c r="AL22289" s="59">
        <v>0.27885857224464417</v>
      </c>
    </row>
    <row r="22290" spans="34:38" ht="15" customHeight="1">
      <c r="AH22290" s="161">
        <v>75.809901206310812</v>
      </c>
      <c r="AI22290" s="59">
        <v>0.68070650100708008</v>
      </c>
      <c r="AJ22290" s="59">
        <v>0.71887487173080444</v>
      </c>
      <c r="AK22290" s="59">
        <v>0.19684115052223206</v>
      </c>
      <c r="AL22290" s="59">
        <v>0.27885857224464417</v>
      </c>
    </row>
    <row r="22291" spans="34:38" ht="15" customHeight="1">
      <c r="AH22291" s="161">
        <v>75.81068789251978</v>
      </c>
      <c r="AI22291" s="59">
        <v>0.68070650100708008</v>
      </c>
      <c r="AJ22291" s="59">
        <v>0.71887487173080444</v>
      </c>
      <c r="AK22291" s="59">
        <v>0.19684115052223206</v>
      </c>
      <c r="AL22291" s="59">
        <v>0.27885857224464417</v>
      </c>
    </row>
    <row r="22292" spans="34:38" ht="15" customHeight="1">
      <c r="AH22292" s="161">
        <v>75.812051584595366</v>
      </c>
      <c r="AI22292" s="59">
        <v>0.68070650100708008</v>
      </c>
      <c r="AJ22292" s="59">
        <v>0.71887487173080444</v>
      </c>
      <c r="AK22292" s="59">
        <v>0.19684115052223206</v>
      </c>
      <c r="AL22292" s="59">
        <v>0.27885857224464417</v>
      </c>
    </row>
    <row r="22293" spans="34:38" ht="15" customHeight="1">
      <c r="AH22293" s="161">
        <v>75.817760108066921</v>
      </c>
      <c r="AI22293" s="59">
        <v>0.68070650100708008</v>
      </c>
      <c r="AJ22293" s="59">
        <v>0.71887487173080444</v>
      </c>
      <c r="AK22293" s="59">
        <v>0.19684115052223206</v>
      </c>
      <c r="AL22293" s="59">
        <v>0.27885857224464417</v>
      </c>
    </row>
    <row r="22294" spans="34:38" ht="15" customHeight="1">
      <c r="AH22294" s="161">
        <v>75.820219999319775</v>
      </c>
      <c r="AI22294" s="59">
        <v>0.68070650100708008</v>
      </c>
      <c r="AJ22294" s="59">
        <v>0.71887487173080444</v>
      </c>
      <c r="AK22294" s="59">
        <v>0.19684115052223206</v>
      </c>
      <c r="AL22294" s="59">
        <v>0.27885857224464417</v>
      </c>
    </row>
    <row r="22295" spans="34:38" ht="15" customHeight="1">
      <c r="AH22295" s="161">
        <v>75.827578025039927</v>
      </c>
      <c r="AI22295" s="59">
        <v>0.68070650100708008</v>
      </c>
      <c r="AJ22295" s="59">
        <v>0.71887487173080444</v>
      </c>
      <c r="AK22295" s="59">
        <v>0.19684115052223206</v>
      </c>
      <c r="AL22295" s="59">
        <v>0.27885857224464417</v>
      </c>
    </row>
    <row r="22296" spans="34:38" ht="15" customHeight="1">
      <c r="AH22296" s="161">
        <v>75.829101912465518</v>
      </c>
      <c r="AI22296" s="59">
        <v>0.68070650100708008</v>
      </c>
      <c r="AJ22296" s="59">
        <v>0.71887487173080444</v>
      </c>
      <c r="AK22296" s="59">
        <v>0.19684115052223206</v>
      </c>
      <c r="AL22296" s="59">
        <v>0.27885857224464417</v>
      </c>
    </row>
    <row r="22297" spans="34:38" ht="15" customHeight="1">
      <c r="AH22297" s="161">
        <v>75.832176345153556</v>
      </c>
      <c r="AI22297" s="59">
        <v>0.68070650100708008</v>
      </c>
      <c r="AJ22297" s="59">
        <v>0.71887487173080444</v>
      </c>
      <c r="AK22297" s="59">
        <v>0.19684115052223206</v>
      </c>
      <c r="AL22297" s="59">
        <v>0.27885857224464417</v>
      </c>
    </row>
    <row r="22298" spans="34:38" ht="15" customHeight="1">
      <c r="AH22298" s="161">
        <v>75.837674283377225</v>
      </c>
      <c r="AI22298" s="59">
        <v>0.68070650100708008</v>
      </c>
      <c r="AJ22298" s="59">
        <v>0.71887487173080444</v>
      </c>
      <c r="AK22298" s="59">
        <v>0.19684115052223206</v>
      </c>
      <c r="AL22298" s="59">
        <v>0.28246510028839111</v>
      </c>
    </row>
    <row r="22299" spans="34:38" ht="15" customHeight="1">
      <c r="AH22299" s="161">
        <v>75.841797562095195</v>
      </c>
      <c r="AI22299" s="59">
        <v>0.68070650100708008</v>
      </c>
      <c r="AJ22299" s="59">
        <v>0.71887487173080444</v>
      </c>
      <c r="AK22299" s="59">
        <v>0.19684115052223206</v>
      </c>
      <c r="AL22299" s="59">
        <v>0.28246510028839111</v>
      </c>
    </row>
    <row r="22300" spans="34:38" ht="15" customHeight="1">
      <c r="AH22300" s="161">
        <v>75.849589382346849</v>
      </c>
      <c r="AI22300" s="59">
        <v>0.68070650100708008</v>
      </c>
      <c r="AJ22300" s="59">
        <v>0.71887487173080444</v>
      </c>
      <c r="AK22300" s="59">
        <v>0.19684115052223206</v>
      </c>
      <c r="AL22300" s="59">
        <v>0.28246510028839111</v>
      </c>
    </row>
    <row r="22301" spans="34:38" ht="15" customHeight="1">
      <c r="AH22301" s="161">
        <v>75.850964336088367</v>
      </c>
      <c r="AI22301" s="59">
        <v>0.68070650100708008</v>
      </c>
      <c r="AJ22301" s="59">
        <v>0.71887487173080444</v>
      </c>
      <c r="AK22301" s="59">
        <v>0.19684115052223206</v>
      </c>
      <c r="AL22301" s="59">
        <v>0.28246510028839111</v>
      </c>
    </row>
    <row r="22302" spans="34:38" ht="15" customHeight="1">
      <c r="AH22302" s="161">
        <v>75.85394653025341</v>
      </c>
      <c r="AI22302" s="59">
        <v>0.68070650100708008</v>
      </c>
      <c r="AJ22302" s="59">
        <v>0.71887487173080444</v>
      </c>
      <c r="AK22302" s="59">
        <v>0.19684115052223206</v>
      </c>
      <c r="AL22302" s="59">
        <v>0.28246510028839111</v>
      </c>
    </row>
    <row r="22303" spans="34:38" ht="15" customHeight="1">
      <c r="AH22303" s="161">
        <v>75.857930495505244</v>
      </c>
      <c r="AI22303" s="59">
        <v>0.68070650100708008</v>
      </c>
      <c r="AJ22303" s="59">
        <v>0.71887487173080444</v>
      </c>
      <c r="AK22303" s="59">
        <v>0.19684115052223206</v>
      </c>
      <c r="AL22303" s="59">
        <v>0.28246510028839111</v>
      </c>
    </row>
    <row r="22304" spans="34:38" ht="15" customHeight="1">
      <c r="AH22304" s="161">
        <v>75.861656580496003</v>
      </c>
      <c r="AI22304" s="59">
        <v>0.68070650100708008</v>
      </c>
      <c r="AJ22304" s="59">
        <v>0.71887487173080444</v>
      </c>
      <c r="AK22304" s="59">
        <v>0.19684115052223206</v>
      </c>
      <c r="AL22304" s="59">
        <v>0.28246510028839111</v>
      </c>
    </row>
    <row r="22305" spans="34:38" ht="15" customHeight="1">
      <c r="AH22305" s="161">
        <v>75.862348484368113</v>
      </c>
      <c r="AI22305" s="59">
        <v>0.68070650100708008</v>
      </c>
      <c r="AJ22305" s="59">
        <v>0.71887487173080444</v>
      </c>
      <c r="AK22305" s="59">
        <v>0.19684115052223206</v>
      </c>
      <c r="AL22305" s="59">
        <v>0.28246510028839111</v>
      </c>
    </row>
    <row r="22306" spans="34:38" ht="15" customHeight="1">
      <c r="AH22306" s="161">
        <v>75.863292739876456</v>
      </c>
      <c r="AI22306" s="59">
        <v>0.68070650100708008</v>
      </c>
      <c r="AJ22306" s="59">
        <v>0.71887487173080444</v>
      </c>
      <c r="AK22306" s="59">
        <v>0.19684115052223206</v>
      </c>
      <c r="AL22306" s="59">
        <v>0.28246510028839111</v>
      </c>
    </row>
    <row r="22307" spans="34:38" ht="15" customHeight="1">
      <c r="AH22307" s="161">
        <v>75.865008023995216</v>
      </c>
      <c r="AI22307" s="59">
        <v>0.68070650100708008</v>
      </c>
      <c r="AJ22307" s="59">
        <v>0.71887487173080444</v>
      </c>
      <c r="AK22307" s="59">
        <v>0.19684115052223206</v>
      </c>
      <c r="AL22307" s="59">
        <v>0.28246510028839111</v>
      </c>
    </row>
    <row r="22308" spans="34:38" ht="15" customHeight="1">
      <c r="AH22308" s="161">
        <v>75.866223198634941</v>
      </c>
      <c r="AI22308" s="59">
        <v>0.68070650100708008</v>
      </c>
      <c r="AJ22308" s="59">
        <v>0.71887487173080444</v>
      </c>
      <c r="AK22308" s="59">
        <v>0.19684115052223206</v>
      </c>
      <c r="AL22308" s="59">
        <v>0.28246510028839111</v>
      </c>
    </row>
    <row r="22309" spans="34:38" ht="15" customHeight="1">
      <c r="AH22309" s="161">
        <v>75.867932074987948</v>
      </c>
      <c r="AI22309" s="59">
        <v>0.68070650100708008</v>
      </c>
      <c r="AJ22309" s="59">
        <v>0.71887487173080444</v>
      </c>
      <c r="AK22309" s="59">
        <v>0.19684115052223206</v>
      </c>
      <c r="AL22309" s="59">
        <v>0.28246510028839111</v>
      </c>
    </row>
    <row r="22310" spans="34:38" ht="15" customHeight="1">
      <c r="AH22310" s="161">
        <v>75.872919578623424</v>
      </c>
      <c r="AI22310" s="59">
        <v>0.68070650100708008</v>
      </c>
      <c r="AJ22310" s="59">
        <v>0.71887487173080444</v>
      </c>
      <c r="AK22310" s="59">
        <v>0.19684115052223206</v>
      </c>
      <c r="AL22310" s="59">
        <v>0.28246510028839111</v>
      </c>
    </row>
    <row r="22311" spans="34:38" ht="15" customHeight="1">
      <c r="AH22311" s="161">
        <v>75.878042021408035</v>
      </c>
      <c r="AI22311" s="59">
        <v>0.68070650100708008</v>
      </c>
      <c r="AJ22311" s="59">
        <v>0.71887487173080444</v>
      </c>
      <c r="AK22311" s="59">
        <v>0.19684115052223206</v>
      </c>
      <c r="AL22311" s="59">
        <v>0.28246510028839111</v>
      </c>
    </row>
    <row r="22312" spans="34:38" ht="15" customHeight="1">
      <c r="AH22312" s="161">
        <v>75.87941696121878</v>
      </c>
      <c r="AI22312" s="59">
        <v>0.68070650100708008</v>
      </c>
      <c r="AJ22312" s="59">
        <v>0.71887487173080444</v>
      </c>
      <c r="AK22312" s="59">
        <v>0.19684115052223206</v>
      </c>
      <c r="AL22312" s="59">
        <v>0.28246510028839111</v>
      </c>
    </row>
    <row r="22313" spans="34:38" ht="15" customHeight="1">
      <c r="AH22313" s="161">
        <v>75.886467858551214</v>
      </c>
      <c r="AI22313" s="59">
        <v>0.68070650100708008</v>
      </c>
      <c r="AJ22313" s="59">
        <v>0.71887487173080444</v>
      </c>
      <c r="AK22313" s="59">
        <v>0.19684115052223206</v>
      </c>
      <c r="AL22313" s="59">
        <v>0.28246510028839111</v>
      </c>
    </row>
    <row r="22314" spans="34:38" ht="15" customHeight="1">
      <c r="AH22314" s="161">
        <v>75.888602043633057</v>
      </c>
      <c r="AI22314" s="59">
        <v>0.68070650100708008</v>
      </c>
      <c r="AJ22314" s="59">
        <v>0.71887487173080444</v>
      </c>
      <c r="AK22314" s="59">
        <v>0.19684115052223206</v>
      </c>
      <c r="AL22314" s="59">
        <v>0.28246510028839111</v>
      </c>
    </row>
    <row r="22315" spans="34:38" ht="15" customHeight="1">
      <c r="AH22315" s="161">
        <v>75.888774820020913</v>
      </c>
      <c r="AI22315" s="59">
        <v>0.68070650100708008</v>
      </c>
      <c r="AJ22315" s="59">
        <v>0.71887487173080444</v>
      </c>
      <c r="AK22315" s="59">
        <v>0.19684115052223206</v>
      </c>
      <c r="AL22315" s="59">
        <v>0.28246510028839111</v>
      </c>
    </row>
    <row r="22316" spans="34:38" ht="15" customHeight="1">
      <c r="AH22316" s="161">
        <v>75.889106851554885</v>
      </c>
      <c r="AI22316" s="59">
        <v>0.68070650100708008</v>
      </c>
      <c r="AJ22316" s="59">
        <v>0.71887487173080444</v>
      </c>
      <c r="AK22316" s="59">
        <v>0.19684115052223206</v>
      </c>
      <c r="AL22316" s="59">
        <v>0.28246510028839111</v>
      </c>
    </row>
    <row r="22317" spans="34:38" ht="15" customHeight="1">
      <c r="AH22317" s="161">
        <v>75.893152606404072</v>
      </c>
      <c r="AI22317" s="59">
        <v>0.68070650100708008</v>
      </c>
      <c r="AJ22317" s="59">
        <v>0.71887487173080444</v>
      </c>
      <c r="AK22317" s="59">
        <v>0.19684115052223206</v>
      </c>
      <c r="AL22317" s="59">
        <v>0.28246510028839111</v>
      </c>
    </row>
    <row r="22318" spans="34:38" ht="15" customHeight="1">
      <c r="AH22318" s="161">
        <v>75.894269852156313</v>
      </c>
      <c r="AI22318" s="59">
        <v>0.68070650100708008</v>
      </c>
      <c r="AJ22318" s="59">
        <v>0.71887487173080444</v>
      </c>
      <c r="AK22318" s="59">
        <v>0.19684115052223206</v>
      </c>
      <c r="AL22318" s="59">
        <v>0.28246510028839111</v>
      </c>
    </row>
    <row r="22319" spans="34:38" ht="15" customHeight="1">
      <c r="AH22319" s="161">
        <v>75.902806669103441</v>
      </c>
      <c r="AI22319" s="59">
        <v>0.68070650100708008</v>
      </c>
      <c r="AJ22319" s="59">
        <v>0.71887487173080444</v>
      </c>
      <c r="AK22319" s="59">
        <v>0.19684115052223206</v>
      </c>
      <c r="AL22319" s="59">
        <v>0.28246510028839111</v>
      </c>
    </row>
    <row r="22320" spans="34:38" ht="15" customHeight="1">
      <c r="AH22320" s="161">
        <v>75.905894147774788</v>
      </c>
      <c r="AI22320" s="59">
        <v>0.68070650100708008</v>
      </c>
      <c r="AJ22320" s="59">
        <v>0.71887487173080444</v>
      </c>
      <c r="AK22320" s="59">
        <v>0.19684115052223206</v>
      </c>
      <c r="AL22320" s="59">
        <v>0.28246510028839111</v>
      </c>
    </row>
    <row r="22321" spans="34:38" ht="15" customHeight="1">
      <c r="AH22321" s="161">
        <v>75.908343421763973</v>
      </c>
      <c r="AI22321" s="59">
        <v>0.68070650100708008</v>
      </c>
      <c r="AJ22321" s="59">
        <v>0.71887487173080444</v>
      </c>
      <c r="AK22321" s="59">
        <v>0.19684115052223206</v>
      </c>
      <c r="AL22321" s="59">
        <v>0.28246510028839111</v>
      </c>
    </row>
    <row r="22322" spans="34:38" ht="15" customHeight="1">
      <c r="AH22322" s="161">
        <v>75.913444317783288</v>
      </c>
      <c r="AI22322" s="59">
        <v>0.68070650100708008</v>
      </c>
      <c r="AJ22322" s="59">
        <v>0.71887487173080444</v>
      </c>
      <c r="AK22322" s="59">
        <v>0.19684115052223206</v>
      </c>
      <c r="AL22322" s="59">
        <v>0.28246510028839111</v>
      </c>
    </row>
    <row r="22323" spans="34:38" ht="15" customHeight="1">
      <c r="AH22323" s="161">
        <v>75.913949686618963</v>
      </c>
      <c r="AI22323" s="59">
        <v>0.68070650100708008</v>
      </c>
      <c r="AJ22323" s="59">
        <v>0.71887487173080444</v>
      </c>
      <c r="AK22323" s="59">
        <v>0.19994543492794037</v>
      </c>
      <c r="AL22323" s="59">
        <v>0.28246510028839111</v>
      </c>
    </row>
    <row r="22324" spans="34:38" ht="15" customHeight="1">
      <c r="AH22324" s="161">
        <v>75.919397323120521</v>
      </c>
      <c r="AI22324" s="59">
        <v>0.68070650100708008</v>
      </c>
      <c r="AJ22324" s="59">
        <v>0.71887487173080444</v>
      </c>
      <c r="AK22324" s="59">
        <v>0.19994543492794037</v>
      </c>
      <c r="AL22324" s="59">
        <v>0.28246510028839111</v>
      </c>
    </row>
    <row r="22325" spans="34:38" ht="15" customHeight="1">
      <c r="AH22325" s="161">
        <v>75.925822731230326</v>
      </c>
      <c r="AI22325" s="59">
        <v>0.68070650100708008</v>
      </c>
      <c r="AJ22325" s="59">
        <v>0.71887487173080444</v>
      </c>
      <c r="AK22325" s="59">
        <v>0.19994543492794037</v>
      </c>
      <c r="AL22325" s="59">
        <v>0.28246510028839111</v>
      </c>
    </row>
    <row r="22326" spans="34:38" ht="15" customHeight="1">
      <c r="AH22326" s="161">
        <v>75.926771567377685</v>
      </c>
      <c r="AI22326" s="59">
        <v>0.68070650100708008</v>
      </c>
      <c r="AJ22326" s="59">
        <v>0.71887487173080444</v>
      </c>
      <c r="AK22326" s="59">
        <v>0.19994543492794037</v>
      </c>
      <c r="AL22326" s="59">
        <v>0.28246510028839111</v>
      </c>
    </row>
    <row r="22327" spans="34:38" ht="15" customHeight="1">
      <c r="AH22327" s="161">
        <v>75.928250906844937</v>
      </c>
      <c r="AI22327" s="59">
        <v>0.68070650100708008</v>
      </c>
      <c r="AJ22327" s="59">
        <v>0.71887487173080444</v>
      </c>
      <c r="AK22327" s="59">
        <v>0.19994543492794037</v>
      </c>
      <c r="AL22327" s="59">
        <v>0.28246510028839111</v>
      </c>
    </row>
    <row r="22328" spans="34:38" ht="15" customHeight="1">
      <c r="AH22328" s="161">
        <v>75.928925160240226</v>
      </c>
      <c r="AI22328" s="59">
        <v>0.68457561731338501</v>
      </c>
      <c r="AJ22328" s="59">
        <v>0.71887487173080444</v>
      </c>
      <c r="AK22328" s="59">
        <v>0.19994543492794037</v>
      </c>
      <c r="AL22328" s="59">
        <v>0.28246510028839111</v>
      </c>
    </row>
    <row r="22329" spans="34:38" ht="15" customHeight="1">
      <c r="AH22329" s="161">
        <v>75.944231953562806</v>
      </c>
      <c r="AI22329" s="59">
        <v>0.68457561731338501</v>
      </c>
      <c r="AJ22329" s="59">
        <v>0.71887487173080444</v>
      </c>
      <c r="AK22329" s="59">
        <v>0.19994543492794037</v>
      </c>
      <c r="AL22329" s="59">
        <v>0.28246510028839111</v>
      </c>
    </row>
    <row r="22330" spans="34:38" ht="15" customHeight="1">
      <c r="AH22330" s="161">
        <v>75.944646051911576</v>
      </c>
      <c r="AI22330" s="59">
        <v>0.68457561731338501</v>
      </c>
      <c r="AJ22330" s="59">
        <v>0.72267264127731323</v>
      </c>
      <c r="AK22330" s="59">
        <v>0.19994543492794037</v>
      </c>
      <c r="AL22330" s="59">
        <v>0.28246510028839111</v>
      </c>
    </row>
    <row r="22331" spans="34:38" ht="15" customHeight="1">
      <c r="AH22331" s="161">
        <v>75.944986376688306</v>
      </c>
      <c r="AI22331" s="59">
        <v>0.68457561731338501</v>
      </c>
      <c r="AJ22331" s="59">
        <v>0.72267264127731323</v>
      </c>
      <c r="AK22331" s="59">
        <v>0.19994543492794037</v>
      </c>
      <c r="AL22331" s="59">
        <v>0.28246510028839111</v>
      </c>
    </row>
    <row r="22332" spans="34:38" ht="15" customHeight="1">
      <c r="AH22332" s="161">
        <v>75.945937101308132</v>
      </c>
      <c r="AI22332" s="59">
        <v>0.68457561731338501</v>
      </c>
      <c r="AJ22332" s="59">
        <v>0.72267264127731323</v>
      </c>
      <c r="AK22332" s="59">
        <v>0.19994543492794037</v>
      </c>
      <c r="AL22332" s="59">
        <v>0.28246510028839111</v>
      </c>
    </row>
    <row r="22333" spans="34:38" ht="15" customHeight="1">
      <c r="AH22333" s="161">
        <v>75.949232785588194</v>
      </c>
      <c r="AI22333" s="59">
        <v>0.68457561731338501</v>
      </c>
      <c r="AJ22333" s="59">
        <v>0.72267264127731323</v>
      </c>
      <c r="AK22333" s="59">
        <v>0.19994543492794037</v>
      </c>
      <c r="AL22333" s="59">
        <v>0.28246510028839111</v>
      </c>
    </row>
    <row r="22334" spans="34:38" ht="15" customHeight="1">
      <c r="AH22334" s="161">
        <v>75.95288508459312</v>
      </c>
      <c r="AI22334" s="59">
        <v>0.68457561731338501</v>
      </c>
      <c r="AJ22334" s="59">
        <v>0.72267264127731323</v>
      </c>
      <c r="AK22334" s="59">
        <v>0.19994543492794037</v>
      </c>
      <c r="AL22334" s="59">
        <v>0.28246510028839111</v>
      </c>
    </row>
    <row r="22335" spans="34:38" ht="15" customHeight="1">
      <c r="AH22335" s="161">
        <v>75.954899314431117</v>
      </c>
      <c r="AI22335" s="59">
        <v>0.68457561731338501</v>
      </c>
      <c r="AJ22335" s="59">
        <v>0.72267264127731323</v>
      </c>
      <c r="AK22335" s="59">
        <v>0.19994543492794037</v>
      </c>
      <c r="AL22335" s="59">
        <v>0.28246510028839111</v>
      </c>
    </row>
    <row r="22336" spans="34:38" ht="15" customHeight="1">
      <c r="AH22336" s="161">
        <v>75.958085033808572</v>
      </c>
      <c r="AI22336" s="59">
        <v>0.68457561731338501</v>
      </c>
      <c r="AJ22336" s="59">
        <v>0.72267264127731323</v>
      </c>
      <c r="AK22336" s="59">
        <v>0.19994543492794037</v>
      </c>
      <c r="AL22336" s="59">
        <v>0.28246510028839111</v>
      </c>
    </row>
    <row r="22337" spans="34:38" ht="15" customHeight="1">
      <c r="AH22337" s="161">
        <v>75.960229297506586</v>
      </c>
      <c r="AI22337" s="59">
        <v>0.68457561731338501</v>
      </c>
      <c r="AJ22337" s="59">
        <v>0.72267264127731323</v>
      </c>
      <c r="AK22337" s="59">
        <v>0.19994543492794037</v>
      </c>
      <c r="AL22337" s="59">
        <v>0.28246510028839111</v>
      </c>
    </row>
    <row r="22338" spans="34:38" ht="15" customHeight="1">
      <c r="AH22338" s="161">
        <v>75.968661455809169</v>
      </c>
      <c r="AI22338" s="59">
        <v>0.68457561731338501</v>
      </c>
      <c r="AJ22338" s="59">
        <v>0.72267264127731323</v>
      </c>
      <c r="AK22338" s="59">
        <v>0.19994543492794037</v>
      </c>
      <c r="AL22338" s="59">
        <v>0.28246510028839111</v>
      </c>
    </row>
    <row r="22339" spans="34:38" ht="15" customHeight="1">
      <c r="AH22339" s="161">
        <v>75.970054920844262</v>
      </c>
      <c r="AI22339" s="59">
        <v>0.68457561731338501</v>
      </c>
      <c r="AJ22339" s="59">
        <v>0.72267264127731323</v>
      </c>
      <c r="AK22339" s="59">
        <v>0.19994543492794037</v>
      </c>
      <c r="AL22339" s="59">
        <v>0.28246510028839111</v>
      </c>
    </row>
    <row r="22340" spans="34:38" ht="15" customHeight="1">
      <c r="AH22340" s="161">
        <v>75.971449332562401</v>
      </c>
      <c r="AI22340" s="59">
        <v>0.68457561731338501</v>
      </c>
      <c r="AJ22340" s="59">
        <v>0.72267264127731323</v>
      </c>
      <c r="AK22340" s="59">
        <v>0.19994543492794037</v>
      </c>
      <c r="AL22340" s="59">
        <v>0.28246510028839111</v>
      </c>
    </row>
    <row r="22341" spans="34:38" ht="15" customHeight="1">
      <c r="AH22341" s="161">
        <v>75.980756805641079</v>
      </c>
      <c r="AI22341" s="59">
        <v>0.68457561731338501</v>
      </c>
      <c r="AJ22341" s="59">
        <v>0.72267264127731323</v>
      </c>
      <c r="AK22341" s="59">
        <v>0.19994543492794037</v>
      </c>
      <c r="AL22341" s="59">
        <v>0.28246510028839111</v>
      </c>
    </row>
    <row r="22342" spans="34:38" ht="15" customHeight="1">
      <c r="AH22342" s="161">
        <v>75.98708614349971</v>
      </c>
      <c r="AI22342" s="59">
        <v>0.68457561731338501</v>
      </c>
      <c r="AJ22342" s="59">
        <v>0.72267264127731323</v>
      </c>
      <c r="AK22342" s="59">
        <v>0.19994543492794037</v>
      </c>
      <c r="AL22342" s="59">
        <v>0.28246510028839111</v>
      </c>
    </row>
    <row r="22343" spans="34:38" ht="15" customHeight="1">
      <c r="AH22343" s="161">
        <v>75.988887789445812</v>
      </c>
      <c r="AI22343" s="59">
        <v>0.68457561731338501</v>
      </c>
      <c r="AJ22343" s="59">
        <v>0.72267264127731323</v>
      </c>
      <c r="AK22343" s="59">
        <v>0.19994543492794037</v>
      </c>
      <c r="AL22343" s="59">
        <v>0.28530731797218323</v>
      </c>
    </row>
    <row r="22344" spans="34:38" ht="15" customHeight="1">
      <c r="AH22344" s="161">
        <v>75.990631119288537</v>
      </c>
      <c r="AI22344" s="59">
        <v>0.68457561731338501</v>
      </c>
      <c r="AJ22344" s="59">
        <v>0.72267264127731323</v>
      </c>
      <c r="AK22344" s="59">
        <v>0.19994543492794037</v>
      </c>
      <c r="AL22344" s="59">
        <v>0.28530731797218323</v>
      </c>
    </row>
    <row r="22345" spans="34:38" ht="15" customHeight="1">
      <c r="AH22345" s="161">
        <v>75.995594879340615</v>
      </c>
      <c r="AI22345" s="59">
        <v>0.68457561731338501</v>
      </c>
      <c r="AJ22345" s="59">
        <v>0.72267264127731323</v>
      </c>
      <c r="AK22345" s="59">
        <v>0.19994543492794037</v>
      </c>
      <c r="AL22345" s="59">
        <v>0.28530731797218323</v>
      </c>
    </row>
    <row r="22346" spans="34:38" ht="15" customHeight="1">
      <c r="AH22346" s="161">
        <v>75.995712131896084</v>
      </c>
      <c r="AI22346" s="59">
        <v>0.68457561731338501</v>
      </c>
      <c r="AJ22346" s="59">
        <v>0.72267264127731323</v>
      </c>
      <c r="AK22346" s="59">
        <v>0.19994543492794037</v>
      </c>
      <c r="AL22346" s="59">
        <v>0.28530731797218323</v>
      </c>
    </row>
    <row r="22347" spans="34:38" ht="15" customHeight="1">
      <c r="AH22347" s="161">
        <v>75.996364010925589</v>
      </c>
      <c r="AI22347" s="59">
        <v>0.68457561731338501</v>
      </c>
      <c r="AJ22347" s="59">
        <v>0.72267264127731323</v>
      </c>
      <c r="AK22347" s="59">
        <v>0.19994543492794037</v>
      </c>
      <c r="AL22347" s="59">
        <v>0.28530731797218323</v>
      </c>
    </row>
    <row r="22348" spans="34:38" ht="15" customHeight="1">
      <c r="AH22348" s="161">
        <v>76.002578798667003</v>
      </c>
      <c r="AI22348" s="59">
        <v>0.68457561731338501</v>
      </c>
      <c r="AJ22348" s="59">
        <v>0.72267264127731323</v>
      </c>
      <c r="AK22348" s="59">
        <v>0.19994543492794037</v>
      </c>
      <c r="AL22348" s="59">
        <v>0.28530731797218323</v>
      </c>
    </row>
    <row r="22349" spans="34:38" ht="15" customHeight="1">
      <c r="AH22349" s="161">
        <v>76.006912431343011</v>
      </c>
      <c r="AI22349" s="59">
        <v>0.68457561731338501</v>
      </c>
      <c r="AJ22349" s="59">
        <v>0.72267264127731323</v>
      </c>
      <c r="AK22349" s="59">
        <v>0.19994543492794037</v>
      </c>
      <c r="AL22349" s="59">
        <v>0.28530731797218323</v>
      </c>
    </row>
    <row r="22350" spans="34:38" ht="15" customHeight="1">
      <c r="AH22350" s="161">
        <v>76.0112166212011</v>
      </c>
      <c r="AI22350" s="59">
        <v>0.68457561731338501</v>
      </c>
      <c r="AJ22350" s="59">
        <v>0.72267264127731323</v>
      </c>
      <c r="AK22350" s="59">
        <v>0.19994543492794037</v>
      </c>
      <c r="AL22350" s="59">
        <v>0.28530731797218323</v>
      </c>
    </row>
    <row r="22351" spans="34:38" ht="15" customHeight="1">
      <c r="AH22351" s="161">
        <v>76.012422358495385</v>
      </c>
      <c r="AI22351" s="59">
        <v>0.68457561731338501</v>
      </c>
      <c r="AJ22351" s="59">
        <v>0.72267264127731323</v>
      </c>
      <c r="AK22351" s="59">
        <v>0.19994543492794037</v>
      </c>
      <c r="AL22351" s="59">
        <v>0.28530731797218323</v>
      </c>
    </row>
    <row r="22352" spans="34:38" ht="15" customHeight="1">
      <c r="AH22352" s="161">
        <v>76.013090665555438</v>
      </c>
      <c r="AI22352" s="59">
        <v>0.68457561731338501</v>
      </c>
      <c r="AJ22352" s="59">
        <v>0.72267264127731323</v>
      </c>
      <c r="AK22352" s="59">
        <v>0.19994543492794037</v>
      </c>
      <c r="AL22352" s="59">
        <v>0.28530731797218323</v>
      </c>
    </row>
    <row r="22353" spans="34:38" ht="15" customHeight="1">
      <c r="AH22353" s="161">
        <v>76.014127299707781</v>
      </c>
      <c r="AI22353" s="59">
        <v>0.68457561731338501</v>
      </c>
      <c r="AJ22353" s="59">
        <v>0.72267264127731323</v>
      </c>
      <c r="AK22353" s="59">
        <v>0.19994543492794037</v>
      </c>
      <c r="AL22353" s="59">
        <v>0.28530731797218323</v>
      </c>
    </row>
    <row r="22354" spans="34:38" ht="15" customHeight="1">
      <c r="AH22354" s="161">
        <v>76.016288763150442</v>
      </c>
      <c r="AI22354" s="59">
        <v>0.68457561731338501</v>
      </c>
      <c r="AJ22354" s="59">
        <v>0.72267264127731323</v>
      </c>
      <c r="AK22354" s="59">
        <v>0.19994543492794037</v>
      </c>
      <c r="AL22354" s="59">
        <v>0.28530731797218323</v>
      </c>
    </row>
    <row r="22355" spans="34:38" ht="15" customHeight="1">
      <c r="AH22355" s="161">
        <v>76.018565229194166</v>
      </c>
      <c r="AI22355" s="59">
        <v>0.68457561731338501</v>
      </c>
      <c r="AJ22355" s="59">
        <v>0.72267264127731323</v>
      </c>
      <c r="AK22355" s="59">
        <v>0.19994543492794037</v>
      </c>
      <c r="AL22355" s="59">
        <v>0.28530731797218323</v>
      </c>
    </row>
    <row r="22356" spans="34:38" ht="15" customHeight="1">
      <c r="AH22356" s="161">
        <v>76.01946517953121</v>
      </c>
      <c r="AI22356" s="59">
        <v>0.68457561731338501</v>
      </c>
      <c r="AJ22356" s="59">
        <v>0.72267264127731323</v>
      </c>
      <c r="AK22356" s="59">
        <v>0.19994543492794037</v>
      </c>
      <c r="AL22356" s="59">
        <v>0.28530731797218323</v>
      </c>
    </row>
    <row r="22357" spans="34:38" ht="15" customHeight="1">
      <c r="AH22357" s="161">
        <v>76.019469117307111</v>
      </c>
      <c r="AI22357" s="59">
        <v>0.68457561731338501</v>
      </c>
      <c r="AJ22357" s="59">
        <v>0.72267264127731323</v>
      </c>
      <c r="AK22357" s="59">
        <v>0.19994543492794037</v>
      </c>
      <c r="AL22357" s="59">
        <v>0.28530731797218323</v>
      </c>
    </row>
    <row r="22358" spans="34:38" ht="15" customHeight="1">
      <c r="AH22358" s="161">
        <v>76.02629182148857</v>
      </c>
      <c r="AI22358" s="59">
        <v>0.68457561731338501</v>
      </c>
      <c r="AJ22358" s="59">
        <v>0.72267264127731323</v>
      </c>
      <c r="AK22358" s="59">
        <v>0.19994543492794037</v>
      </c>
      <c r="AL22358" s="59">
        <v>0.28530731797218323</v>
      </c>
    </row>
    <row r="22359" spans="34:38" ht="15" customHeight="1">
      <c r="AH22359" s="161">
        <v>76.028694023926633</v>
      </c>
      <c r="AI22359" s="59">
        <v>0.68457561731338501</v>
      </c>
      <c r="AJ22359" s="59">
        <v>0.72267264127731323</v>
      </c>
      <c r="AK22359" s="59">
        <v>0.19994543492794037</v>
      </c>
      <c r="AL22359" s="59">
        <v>0.28530731797218323</v>
      </c>
    </row>
    <row r="22360" spans="34:38" ht="15" customHeight="1">
      <c r="AH22360" s="161">
        <v>76.031869440781293</v>
      </c>
      <c r="AI22360" s="59">
        <v>0.68457561731338501</v>
      </c>
      <c r="AJ22360" s="59">
        <v>0.72267264127731323</v>
      </c>
      <c r="AK22360" s="59">
        <v>0.19994543492794037</v>
      </c>
      <c r="AL22360" s="59">
        <v>0.28530731797218323</v>
      </c>
    </row>
    <row r="22361" spans="34:38" ht="15" customHeight="1">
      <c r="AH22361" s="161">
        <v>76.033457547181172</v>
      </c>
      <c r="AI22361" s="59">
        <v>0.68457561731338501</v>
      </c>
      <c r="AJ22361" s="59">
        <v>0.72267264127731323</v>
      </c>
      <c r="AK22361" s="59">
        <v>0.19994543492794037</v>
      </c>
      <c r="AL22361" s="59">
        <v>0.28530731797218323</v>
      </c>
    </row>
    <row r="22362" spans="34:38" ht="15" customHeight="1">
      <c r="AH22362" s="161">
        <v>76.039200681211014</v>
      </c>
      <c r="AI22362" s="59">
        <v>0.68457561731338501</v>
      </c>
      <c r="AJ22362" s="59">
        <v>0.72267264127731323</v>
      </c>
      <c r="AK22362" s="59">
        <v>0.19994543492794037</v>
      </c>
      <c r="AL22362" s="59">
        <v>0.28530731797218323</v>
      </c>
    </row>
    <row r="22363" spans="34:38" ht="15" customHeight="1">
      <c r="AH22363" s="161">
        <v>76.039738674871032</v>
      </c>
      <c r="AI22363" s="59">
        <v>0.68457561731338501</v>
      </c>
      <c r="AJ22363" s="59">
        <v>0.72267264127731323</v>
      </c>
      <c r="AK22363" s="59">
        <v>0.19994543492794037</v>
      </c>
      <c r="AL22363" s="59">
        <v>0.28530731797218323</v>
      </c>
    </row>
    <row r="22364" spans="34:38" ht="15" customHeight="1">
      <c r="AH22364" s="161">
        <v>76.046066305351175</v>
      </c>
      <c r="AI22364" s="59">
        <v>0.68457561731338501</v>
      </c>
      <c r="AJ22364" s="59">
        <v>0.72267264127731323</v>
      </c>
      <c r="AK22364" s="59">
        <v>0.19994543492794037</v>
      </c>
      <c r="AL22364" s="59">
        <v>0.28530731797218323</v>
      </c>
    </row>
    <row r="22365" spans="34:38" ht="15" customHeight="1">
      <c r="AH22365" s="161">
        <v>76.053641983137339</v>
      </c>
      <c r="AI22365" s="59">
        <v>0.68457561731338501</v>
      </c>
      <c r="AJ22365" s="59">
        <v>0.72267264127731323</v>
      </c>
      <c r="AK22365" s="59">
        <v>0.19994543492794037</v>
      </c>
      <c r="AL22365" s="59">
        <v>0.28530731797218323</v>
      </c>
    </row>
    <row r="22366" spans="34:38" ht="15" customHeight="1">
      <c r="AH22366" s="161">
        <v>76.056981736169192</v>
      </c>
      <c r="AI22366" s="59">
        <v>0.68457561731338501</v>
      </c>
      <c r="AJ22366" s="59">
        <v>0.72267264127731323</v>
      </c>
      <c r="AK22366" s="59">
        <v>0.19994543492794037</v>
      </c>
      <c r="AL22366" s="59">
        <v>0.28530731797218323</v>
      </c>
    </row>
    <row r="22367" spans="34:38" ht="15" customHeight="1">
      <c r="AH22367" s="161">
        <v>76.057290895505091</v>
      </c>
      <c r="AI22367" s="59">
        <v>0.68457561731338501</v>
      </c>
      <c r="AJ22367" s="59">
        <v>0.72267264127731323</v>
      </c>
      <c r="AK22367" s="59">
        <v>0.19994543492794037</v>
      </c>
      <c r="AL22367" s="59">
        <v>0.28530731797218323</v>
      </c>
    </row>
    <row r="22368" spans="34:38" ht="15" customHeight="1">
      <c r="AH22368" s="161">
        <v>76.058555413993091</v>
      </c>
      <c r="AI22368" s="59">
        <v>0.68457561731338501</v>
      </c>
      <c r="AJ22368" s="59">
        <v>0.72267264127731323</v>
      </c>
      <c r="AK22368" s="59">
        <v>0.19994543492794037</v>
      </c>
      <c r="AL22368" s="59">
        <v>0.28530731797218323</v>
      </c>
    </row>
    <row r="22369" spans="34:38" ht="15" customHeight="1">
      <c r="AH22369" s="161">
        <v>76.060729561266555</v>
      </c>
      <c r="AI22369" s="59">
        <v>0.68457561731338501</v>
      </c>
      <c r="AJ22369" s="59">
        <v>0.72267264127731323</v>
      </c>
      <c r="AK22369" s="59">
        <v>0.20262221992015839</v>
      </c>
      <c r="AL22369" s="59">
        <v>0.28530731797218323</v>
      </c>
    </row>
    <row r="22370" spans="34:38" ht="15" customHeight="1">
      <c r="AH22370" s="161">
        <v>76.076412322530246</v>
      </c>
      <c r="AI22370" s="59">
        <v>0.68457561731338501</v>
      </c>
      <c r="AJ22370" s="59">
        <v>0.72267264127731323</v>
      </c>
      <c r="AK22370" s="59">
        <v>0.20262221992015839</v>
      </c>
      <c r="AL22370" s="59">
        <v>0.28530731797218323</v>
      </c>
    </row>
    <row r="22371" spans="34:38" ht="15" customHeight="1">
      <c r="AH22371" s="161">
        <v>76.078386029956334</v>
      </c>
      <c r="AI22371" s="59">
        <v>0.68457561731338501</v>
      </c>
      <c r="AJ22371" s="59">
        <v>0.72267264127731323</v>
      </c>
      <c r="AK22371" s="59">
        <v>0.20262221992015839</v>
      </c>
      <c r="AL22371" s="59">
        <v>0.28530731797218323</v>
      </c>
    </row>
    <row r="22372" spans="34:38" ht="15" customHeight="1">
      <c r="AH22372" s="161">
        <v>76.079298261815651</v>
      </c>
      <c r="AI22372" s="59">
        <v>0.68826723098754883</v>
      </c>
      <c r="AJ22372" s="59">
        <v>0.72267264127731323</v>
      </c>
      <c r="AK22372" s="59">
        <v>0.20262221992015839</v>
      </c>
      <c r="AL22372" s="59">
        <v>0.28530731797218323</v>
      </c>
    </row>
    <row r="22373" spans="34:38" ht="15" customHeight="1">
      <c r="AH22373" s="161">
        <v>76.085573955841085</v>
      </c>
      <c r="AI22373" s="59">
        <v>0.68826723098754883</v>
      </c>
      <c r="AJ22373" s="59">
        <v>0.72267264127731323</v>
      </c>
      <c r="AK22373" s="59">
        <v>0.20262221992015839</v>
      </c>
      <c r="AL22373" s="59">
        <v>0.28530731797218323</v>
      </c>
    </row>
    <row r="22374" spans="34:38" ht="15" customHeight="1">
      <c r="AH22374" s="161">
        <v>76.088109632173015</v>
      </c>
      <c r="AI22374" s="59">
        <v>0.68826723098754883</v>
      </c>
      <c r="AJ22374" s="59">
        <v>0.72267264127731323</v>
      </c>
      <c r="AK22374" s="59">
        <v>0.20262221992015839</v>
      </c>
      <c r="AL22374" s="59">
        <v>0.28530731797218323</v>
      </c>
    </row>
    <row r="22375" spans="34:38" ht="15" customHeight="1">
      <c r="AH22375" s="161">
        <v>76.088617594688714</v>
      </c>
      <c r="AI22375" s="59">
        <v>0.68826723098754883</v>
      </c>
      <c r="AJ22375" s="59">
        <v>0.72267264127731323</v>
      </c>
      <c r="AK22375" s="59">
        <v>0.20262221992015839</v>
      </c>
      <c r="AL22375" s="59">
        <v>0.28530731797218323</v>
      </c>
    </row>
    <row r="22376" spans="34:38" ht="15" customHeight="1">
      <c r="AH22376" s="161">
        <v>76.096345444513346</v>
      </c>
      <c r="AI22376" s="59">
        <v>0.68826723098754883</v>
      </c>
      <c r="AJ22376" s="59">
        <v>0.72636377811431885</v>
      </c>
      <c r="AK22376" s="59">
        <v>0.20262221992015839</v>
      </c>
      <c r="AL22376" s="59">
        <v>0.28530731797218323</v>
      </c>
    </row>
    <row r="22377" spans="34:38" ht="15" customHeight="1">
      <c r="AH22377" s="161">
        <v>76.09673812694804</v>
      </c>
      <c r="AI22377" s="59">
        <v>0.68826723098754883</v>
      </c>
      <c r="AJ22377" s="59">
        <v>0.72636377811431885</v>
      </c>
      <c r="AK22377" s="59">
        <v>0.20262221992015839</v>
      </c>
      <c r="AL22377" s="59">
        <v>0.28530731797218323</v>
      </c>
    </row>
    <row r="22378" spans="34:38" ht="15" customHeight="1">
      <c r="AH22378" s="161">
        <v>76.097694407344392</v>
      </c>
      <c r="AI22378" s="59">
        <v>0.68826723098754883</v>
      </c>
      <c r="AJ22378" s="59">
        <v>0.72636377811431885</v>
      </c>
      <c r="AK22378" s="59">
        <v>0.20262221992015839</v>
      </c>
      <c r="AL22378" s="59">
        <v>0.28530731797218323</v>
      </c>
    </row>
    <row r="22379" spans="34:38" ht="15" customHeight="1">
      <c r="AH22379" s="161">
        <v>76.103035919281695</v>
      </c>
      <c r="AI22379" s="59">
        <v>0.68826723098754883</v>
      </c>
      <c r="AJ22379" s="59">
        <v>0.72636377811431885</v>
      </c>
      <c r="AK22379" s="59">
        <v>0.20262221992015839</v>
      </c>
      <c r="AL22379" s="59">
        <v>0.28530731797218323</v>
      </c>
    </row>
    <row r="22380" spans="34:38" ht="15" customHeight="1">
      <c r="AH22380" s="161">
        <v>76.104021251453617</v>
      </c>
      <c r="AI22380" s="59">
        <v>0.68826723098754883</v>
      </c>
      <c r="AJ22380" s="59">
        <v>0.72636377811431885</v>
      </c>
      <c r="AK22380" s="59">
        <v>0.20262221992015839</v>
      </c>
      <c r="AL22380" s="59">
        <v>0.28530731797218323</v>
      </c>
    </row>
    <row r="22381" spans="34:38" ht="15" customHeight="1">
      <c r="AH22381" s="161">
        <v>76.106345362805143</v>
      </c>
      <c r="AI22381" s="59">
        <v>0.68826723098754883</v>
      </c>
      <c r="AJ22381" s="59">
        <v>0.72636377811431885</v>
      </c>
      <c r="AK22381" s="59">
        <v>0.20262221992015839</v>
      </c>
      <c r="AL22381" s="59">
        <v>0.28530731797218323</v>
      </c>
    </row>
    <row r="22382" spans="34:38" ht="15" customHeight="1">
      <c r="AH22382" s="161">
        <v>76.109036214256648</v>
      </c>
      <c r="AI22382" s="59">
        <v>0.68826723098754883</v>
      </c>
      <c r="AJ22382" s="59">
        <v>0.72636377811431885</v>
      </c>
      <c r="AK22382" s="59">
        <v>0.20262221992015839</v>
      </c>
      <c r="AL22382" s="59">
        <v>0.28530731797218323</v>
      </c>
    </row>
    <row r="22383" spans="34:38" ht="15" customHeight="1">
      <c r="AH22383" s="161">
        <v>76.109770702493392</v>
      </c>
      <c r="AI22383" s="59">
        <v>0.68826723098754883</v>
      </c>
      <c r="AJ22383" s="59">
        <v>0.72636377811431885</v>
      </c>
      <c r="AK22383" s="59">
        <v>0.20262221992015839</v>
      </c>
      <c r="AL22383" s="59">
        <v>0.28530731797218323</v>
      </c>
    </row>
    <row r="22384" spans="34:38" ht="15" customHeight="1">
      <c r="AH22384" s="161">
        <v>76.113115503383881</v>
      </c>
      <c r="AI22384" s="59">
        <v>0.68826723098754883</v>
      </c>
      <c r="AJ22384" s="59">
        <v>0.72636377811431885</v>
      </c>
      <c r="AK22384" s="59">
        <v>0.20262221992015839</v>
      </c>
      <c r="AL22384" s="59">
        <v>0.28530731797218323</v>
      </c>
    </row>
    <row r="22385" spans="34:38" ht="15" customHeight="1">
      <c r="AH22385" s="161">
        <v>76.11624179149419</v>
      </c>
      <c r="AI22385" s="59">
        <v>0.68826723098754883</v>
      </c>
      <c r="AJ22385" s="59">
        <v>0.72636377811431885</v>
      </c>
      <c r="AK22385" s="59">
        <v>0.20262221992015839</v>
      </c>
      <c r="AL22385" s="59">
        <v>0.28530731797218323</v>
      </c>
    </row>
    <row r="22386" spans="34:38" ht="15" customHeight="1">
      <c r="AH22386" s="161">
        <v>76.11768230877415</v>
      </c>
      <c r="AI22386" s="59">
        <v>0.68826723098754883</v>
      </c>
      <c r="AJ22386" s="59">
        <v>0.72636377811431885</v>
      </c>
      <c r="AK22386" s="59">
        <v>0.20262221992015839</v>
      </c>
      <c r="AL22386" s="59">
        <v>0.28530731797218323</v>
      </c>
    </row>
    <row r="22387" spans="34:38" ht="15" customHeight="1">
      <c r="AH22387" s="161">
        <v>76.119562803551432</v>
      </c>
      <c r="AI22387" s="59">
        <v>0.68826723098754883</v>
      </c>
      <c r="AJ22387" s="59">
        <v>0.72636377811431885</v>
      </c>
      <c r="AK22387" s="59">
        <v>0.20262221992015839</v>
      </c>
      <c r="AL22387" s="59">
        <v>0.28530731797218323</v>
      </c>
    </row>
    <row r="22388" spans="34:38" ht="15" customHeight="1">
      <c r="AH22388" s="161">
        <v>76.12267866580504</v>
      </c>
      <c r="AI22388" s="59">
        <v>0.68826723098754883</v>
      </c>
      <c r="AJ22388" s="59">
        <v>0.72636377811431885</v>
      </c>
      <c r="AK22388" s="59">
        <v>0.20262221992015839</v>
      </c>
      <c r="AL22388" s="59">
        <v>0.28530731797218323</v>
      </c>
    </row>
    <row r="22389" spans="34:38" ht="15" customHeight="1">
      <c r="AH22389" s="161">
        <v>76.132411698816625</v>
      </c>
      <c r="AI22389" s="59">
        <v>0.68826723098754883</v>
      </c>
      <c r="AJ22389" s="59">
        <v>0.72636377811431885</v>
      </c>
      <c r="AK22389" s="59">
        <v>0.20262221992015839</v>
      </c>
      <c r="AL22389" s="59">
        <v>0.28530731797218323</v>
      </c>
    </row>
    <row r="22390" spans="34:38" ht="15" customHeight="1">
      <c r="AH22390" s="161">
        <v>76.137229045430388</v>
      </c>
      <c r="AI22390" s="59">
        <v>0.68826723098754883</v>
      </c>
      <c r="AJ22390" s="59">
        <v>0.72636377811431885</v>
      </c>
      <c r="AK22390" s="59">
        <v>0.20262221992015839</v>
      </c>
      <c r="AL22390" s="59">
        <v>0.28530731797218323</v>
      </c>
    </row>
    <row r="22391" spans="34:38" ht="15" customHeight="1">
      <c r="AH22391" s="161">
        <v>76.138781491597769</v>
      </c>
      <c r="AI22391" s="59">
        <v>0.68826723098754883</v>
      </c>
      <c r="AJ22391" s="59">
        <v>0.72636377811431885</v>
      </c>
      <c r="AK22391" s="59">
        <v>0.20262221992015839</v>
      </c>
      <c r="AL22391" s="59">
        <v>0.28530731797218323</v>
      </c>
    </row>
    <row r="22392" spans="34:38" ht="15" customHeight="1">
      <c r="AH22392" s="161">
        <v>76.140101295514413</v>
      </c>
      <c r="AI22392" s="59">
        <v>0.68826723098754883</v>
      </c>
      <c r="AJ22392" s="59">
        <v>0.72636377811431885</v>
      </c>
      <c r="AK22392" s="59">
        <v>0.20262221992015839</v>
      </c>
      <c r="AL22392" s="59">
        <v>0.28726112842559814</v>
      </c>
    </row>
    <row r="22393" spans="34:38" ht="15" customHeight="1">
      <c r="AH22393" s="161">
        <v>76.143802706279985</v>
      </c>
      <c r="AI22393" s="59">
        <v>0.68826723098754883</v>
      </c>
      <c r="AJ22393" s="59">
        <v>0.72636377811431885</v>
      </c>
      <c r="AK22393" s="59">
        <v>0.20262221992015839</v>
      </c>
      <c r="AL22393" s="59">
        <v>0.28726112842559814</v>
      </c>
    </row>
    <row r="22394" spans="34:38" ht="15" customHeight="1">
      <c r="AH22394" s="161">
        <v>76.149392196586035</v>
      </c>
      <c r="AI22394" s="59">
        <v>0.68826723098754883</v>
      </c>
      <c r="AJ22394" s="59">
        <v>0.72636377811431885</v>
      </c>
      <c r="AK22394" s="59">
        <v>0.20262221992015839</v>
      </c>
      <c r="AL22394" s="59">
        <v>0.28726112842559814</v>
      </c>
    </row>
    <row r="22395" spans="34:38" ht="15" customHeight="1">
      <c r="AH22395" s="161">
        <v>76.154193261245666</v>
      </c>
      <c r="AI22395" s="59">
        <v>0.68826723098754883</v>
      </c>
      <c r="AJ22395" s="59">
        <v>0.72636377811431885</v>
      </c>
      <c r="AK22395" s="59">
        <v>0.20262221992015839</v>
      </c>
      <c r="AL22395" s="59">
        <v>0.28726112842559814</v>
      </c>
    </row>
    <row r="22396" spans="34:38" ht="15" customHeight="1">
      <c r="AH22396" s="161">
        <v>76.16288859123442</v>
      </c>
      <c r="AI22396" s="59">
        <v>0.68826723098754883</v>
      </c>
      <c r="AJ22396" s="59">
        <v>0.72636377811431885</v>
      </c>
      <c r="AK22396" s="59">
        <v>0.20262221992015839</v>
      </c>
      <c r="AL22396" s="59">
        <v>0.28726112842559814</v>
      </c>
    </row>
    <row r="22397" spans="34:38" ht="15" customHeight="1">
      <c r="AH22397" s="161">
        <v>76.163188136494767</v>
      </c>
      <c r="AI22397" s="59">
        <v>0.68826723098754883</v>
      </c>
      <c r="AJ22397" s="59">
        <v>0.72636377811431885</v>
      </c>
      <c r="AK22397" s="59">
        <v>0.20262221992015839</v>
      </c>
      <c r="AL22397" s="59">
        <v>0.28726112842559814</v>
      </c>
    </row>
    <row r="22398" spans="34:38" ht="15" customHeight="1">
      <c r="AH22398" s="161">
        <v>76.164235480339158</v>
      </c>
      <c r="AI22398" s="59">
        <v>0.68826723098754883</v>
      </c>
      <c r="AJ22398" s="59">
        <v>0.72636377811431885</v>
      </c>
      <c r="AK22398" s="59">
        <v>0.20262221992015839</v>
      </c>
      <c r="AL22398" s="59">
        <v>0.28726112842559814</v>
      </c>
    </row>
    <row r="22399" spans="34:38" ht="15" customHeight="1">
      <c r="AH22399" s="161">
        <v>76.165906115047434</v>
      </c>
      <c r="AI22399" s="59">
        <v>0.68826723098754883</v>
      </c>
      <c r="AJ22399" s="59">
        <v>0.72636377811431885</v>
      </c>
      <c r="AK22399" s="59">
        <v>0.20262221992015839</v>
      </c>
      <c r="AL22399" s="59">
        <v>0.28726112842559814</v>
      </c>
    </row>
    <row r="22400" spans="34:38" ht="15" customHeight="1">
      <c r="AH22400" s="161">
        <v>76.170907259753378</v>
      </c>
      <c r="AI22400" s="59">
        <v>0.68826723098754883</v>
      </c>
      <c r="AJ22400" s="59">
        <v>0.72636377811431885</v>
      </c>
      <c r="AK22400" s="59">
        <v>0.20262221992015839</v>
      </c>
      <c r="AL22400" s="59">
        <v>0.28726112842559814</v>
      </c>
    </row>
    <row r="22401" spans="34:38" ht="15" customHeight="1">
      <c r="AH22401" s="161">
        <v>76.170998284074471</v>
      </c>
      <c r="AI22401" s="59">
        <v>0.68826723098754883</v>
      </c>
      <c r="AJ22401" s="59">
        <v>0.72636377811431885</v>
      </c>
      <c r="AK22401" s="59">
        <v>0.20262221992015839</v>
      </c>
      <c r="AL22401" s="59">
        <v>0.28726112842559814</v>
      </c>
    </row>
    <row r="22402" spans="34:38" ht="15" customHeight="1">
      <c r="AH22402" s="161">
        <v>76.179346026445231</v>
      </c>
      <c r="AI22402" s="59">
        <v>0.68826723098754883</v>
      </c>
      <c r="AJ22402" s="59">
        <v>0.72636377811431885</v>
      </c>
      <c r="AK22402" s="59">
        <v>0.20262221992015839</v>
      </c>
      <c r="AL22402" s="59">
        <v>0.28726112842559814</v>
      </c>
    </row>
    <row r="22403" spans="34:38" ht="15" customHeight="1">
      <c r="AH22403" s="161">
        <v>76.179664064353702</v>
      </c>
      <c r="AI22403" s="59">
        <v>0.68826723098754883</v>
      </c>
      <c r="AJ22403" s="59">
        <v>0.72636377811431885</v>
      </c>
      <c r="AK22403" s="59">
        <v>0.20262221992015839</v>
      </c>
      <c r="AL22403" s="59">
        <v>0.28726112842559814</v>
      </c>
    </row>
    <row r="22404" spans="34:38" ht="15" customHeight="1">
      <c r="AH22404" s="161">
        <v>76.181523057481357</v>
      </c>
      <c r="AI22404" s="59">
        <v>0.68826723098754883</v>
      </c>
      <c r="AJ22404" s="59">
        <v>0.72636377811431885</v>
      </c>
      <c r="AK22404" s="59">
        <v>0.20262221992015839</v>
      </c>
      <c r="AL22404" s="59">
        <v>0.28726112842559814</v>
      </c>
    </row>
    <row r="22405" spans="34:38" ht="15" customHeight="1">
      <c r="AH22405" s="161">
        <v>76.184321920343791</v>
      </c>
      <c r="AI22405" s="59">
        <v>0.68826723098754883</v>
      </c>
      <c r="AJ22405" s="59">
        <v>0.72636377811431885</v>
      </c>
      <c r="AK22405" s="59">
        <v>0.20262221992015839</v>
      </c>
      <c r="AL22405" s="59">
        <v>0.28726112842559814</v>
      </c>
    </row>
    <row r="22406" spans="34:38" ht="15" customHeight="1">
      <c r="AH22406" s="161">
        <v>76.18558814505748</v>
      </c>
      <c r="AI22406" s="59">
        <v>0.68826723098754883</v>
      </c>
      <c r="AJ22406" s="59">
        <v>0.72636377811431885</v>
      </c>
      <c r="AK22406" s="59">
        <v>0.20262221992015839</v>
      </c>
      <c r="AL22406" s="59">
        <v>0.28726112842559814</v>
      </c>
    </row>
    <row r="22407" spans="34:38" ht="15" customHeight="1">
      <c r="AH22407" s="161">
        <v>76.189799318788971</v>
      </c>
      <c r="AI22407" s="59">
        <v>0.68826723098754883</v>
      </c>
      <c r="AJ22407" s="59">
        <v>0.72636377811431885</v>
      </c>
      <c r="AK22407" s="59">
        <v>0.20262221992015839</v>
      </c>
      <c r="AL22407" s="59">
        <v>0.28726112842559814</v>
      </c>
    </row>
    <row r="22408" spans="34:38" ht="15" customHeight="1">
      <c r="AH22408" s="161">
        <v>76.190370498187164</v>
      </c>
      <c r="AI22408" s="59">
        <v>0.68826723098754883</v>
      </c>
      <c r="AJ22408" s="59">
        <v>0.72636377811431885</v>
      </c>
      <c r="AK22408" s="59">
        <v>0.20262221992015839</v>
      </c>
      <c r="AL22408" s="59">
        <v>0.28726112842559814</v>
      </c>
    </row>
    <row r="22409" spans="34:38" ht="15" customHeight="1">
      <c r="AH22409" s="161">
        <v>76.194855217362274</v>
      </c>
      <c r="AI22409" s="59">
        <v>0.68826723098754883</v>
      </c>
      <c r="AJ22409" s="59">
        <v>0.72636377811431885</v>
      </c>
      <c r="AK22409" s="59">
        <v>0.20262221992015839</v>
      </c>
      <c r="AL22409" s="59">
        <v>0.28726112842559814</v>
      </c>
    </row>
    <row r="22410" spans="34:38" ht="15" customHeight="1">
      <c r="AH22410" s="161">
        <v>76.197862758546023</v>
      </c>
      <c r="AI22410" s="59">
        <v>0.68826723098754883</v>
      </c>
      <c r="AJ22410" s="59">
        <v>0.72636377811431885</v>
      </c>
      <c r="AK22410" s="59">
        <v>0.20262221992015839</v>
      </c>
      <c r="AL22410" s="59">
        <v>0.28726112842559814</v>
      </c>
    </row>
    <row r="22411" spans="34:38" ht="15" customHeight="1">
      <c r="AH22411" s="161">
        <v>76.201907070367128</v>
      </c>
      <c r="AI22411" s="59">
        <v>0.68826723098754883</v>
      </c>
      <c r="AJ22411" s="59">
        <v>0.72636377811431885</v>
      </c>
      <c r="AK22411" s="59">
        <v>0.20262221992015839</v>
      </c>
      <c r="AL22411" s="59">
        <v>0.28726112842559814</v>
      </c>
    </row>
    <row r="22412" spans="34:38" ht="15" customHeight="1">
      <c r="AH22412" s="161">
        <v>76.203666510202893</v>
      </c>
      <c r="AI22412" s="59">
        <v>0.68826723098754883</v>
      </c>
      <c r="AJ22412" s="59">
        <v>0.72636377811431885</v>
      </c>
      <c r="AK22412" s="59">
        <v>0.20262221992015839</v>
      </c>
      <c r="AL22412" s="59">
        <v>0.28726112842559814</v>
      </c>
    </row>
    <row r="22413" spans="34:38" ht="15" customHeight="1">
      <c r="AH22413" s="161">
        <v>76.206238369246208</v>
      </c>
      <c r="AI22413" s="59">
        <v>0.68826723098754883</v>
      </c>
      <c r="AJ22413" s="59">
        <v>0.72636377811431885</v>
      </c>
      <c r="AK22413" s="59">
        <v>0.20262221992015839</v>
      </c>
      <c r="AL22413" s="59">
        <v>0.28726112842559814</v>
      </c>
    </row>
    <row r="22414" spans="34:38" ht="15" customHeight="1">
      <c r="AH22414" s="161">
        <v>76.206761889460651</v>
      </c>
      <c r="AI22414" s="59">
        <v>0.68826723098754883</v>
      </c>
      <c r="AJ22414" s="59">
        <v>0.72636377811431885</v>
      </c>
      <c r="AK22414" s="59">
        <v>0.20262221992015839</v>
      </c>
      <c r="AL22414" s="59">
        <v>0.28726112842559814</v>
      </c>
    </row>
    <row r="22415" spans="34:38" ht="15" customHeight="1">
      <c r="AH22415" s="161">
        <v>76.207509435914133</v>
      </c>
      <c r="AI22415" s="59">
        <v>0.68826723098754883</v>
      </c>
      <c r="AJ22415" s="59">
        <v>0.72636377811431885</v>
      </c>
      <c r="AK22415" s="59">
        <v>0.20481254160404205</v>
      </c>
      <c r="AL22415" s="59">
        <v>0.28726112842559814</v>
      </c>
    </row>
    <row r="22416" spans="34:38" ht="15" customHeight="1">
      <c r="AH22416" s="161">
        <v>76.208069324563596</v>
      </c>
      <c r="AI22416" s="59">
        <v>0.68826723098754883</v>
      </c>
      <c r="AJ22416" s="59">
        <v>0.72636377811431885</v>
      </c>
      <c r="AK22416" s="59">
        <v>0.20481254160404205</v>
      </c>
      <c r="AL22416" s="59">
        <v>0.28726112842559814</v>
      </c>
    </row>
    <row r="22417" spans="34:38" ht="15" customHeight="1">
      <c r="AH22417" s="161">
        <v>76.208592691497685</v>
      </c>
      <c r="AI22417" s="59">
        <v>0.68826723098754883</v>
      </c>
      <c r="AJ22417" s="59">
        <v>0.72636377811431885</v>
      </c>
      <c r="AK22417" s="59">
        <v>0.20481254160404205</v>
      </c>
      <c r="AL22417" s="59">
        <v>0.28726112842559814</v>
      </c>
    </row>
    <row r="22418" spans="34:38" ht="15" customHeight="1">
      <c r="AH22418" s="161">
        <v>76.220816107723465</v>
      </c>
      <c r="AI22418" s="59">
        <v>0.68826723098754883</v>
      </c>
      <c r="AJ22418" s="59">
        <v>0.72636377811431885</v>
      </c>
      <c r="AK22418" s="59">
        <v>0.20481254160404205</v>
      </c>
      <c r="AL22418" s="59">
        <v>0.28726112842559814</v>
      </c>
    </row>
    <row r="22419" spans="34:38" ht="15" customHeight="1">
      <c r="AH22419" s="161">
        <v>76.229671363391077</v>
      </c>
      <c r="AI22419" s="59">
        <v>0.69179463386535645</v>
      </c>
      <c r="AJ22419" s="59">
        <v>0.72636377811431885</v>
      </c>
      <c r="AK22419" s="59">
        <v>0.20481254160404205</v>
      </c>
      <c r="AL22419" s="59">
        <v>0.28726112842559814</v>
      </c>
    </row>
    <row r="22420" spans="34:38" ht="15" customHeight="1">
      <c r="AH22420" s="161">
        <v>76.230000492534984</v>
      </c>
      <c r="AI22420" s="59">
        <v>0.69179463386535645</v>
      </c>
      <c r="AJ22420" s="59">
        <v>0.72636377811431885</v>
      </c>
      <c r="AK22420" s="59">
        <v>0.20481254160404205</v>
      </c>
      <c r="AL22420" s="59">
        <v>0.28726112842559814</v>
      </c>
    </row>
    <row r="22421" spans="34:38" ht="15" customHeight="1">
      <c r="AH22421" s="161">
        <v>76.242897004837232</v>
      </c>
      <c r="AI22421" s="59">
        <v>0.69179463386535645</v>
      </c>
      <c r="AJ22421" s="59">
        <v>0.72636377811431885</v>
      </c>
      <c r="AK22421" s="59">
        <v>0.20481254160404205</v>
      </c>
      <c r="AL22421" s="59">
        <v>0.28726112842559814</v>
      </c>
    </row>
    <row r="22422" spans="34:38" ht="15" customHeight="1">
      <c r="AH22422" s="161">
        <v>76.245397439488656</v>
      </c>
      <c r="AI22422" s="59">
        <v>0.69179463386535645</v>
      </c>
      <c r="AJ22422" s="59">
        <v>0.72636377811431885</v>
      </c>
      <c r="AK22422" s="59">
        <v>0.20481254160404205</v>
      </c>
      <c r="AL22422" s="59">
        <v>0.28726112842559814</v>
      </c>
    </row>
    <row r="22423" spans="34:38" ht="15" customHeight="1">
      <c r="AH22423" s="161">
        <v>76.248044837115131</v>
      </c>
      <c r="AI22423" s="59">
        <v>0.69179463386535645</v>
      </c>
      <c r="AJ22423" s="59">
        <v>0.72996228933334351</v>
      </c>
      <c r="AK22423" s="59">
        <v>0.20481254160404205</v>
      </c>
      <c r="AL22423" s="59">
        <v>0.28726112842559814</v>
      </c>
    </row>
    <row r="22424" spans="34:38" ht="15" customHeight="1">
      <c r="AH22424" s="161">
        <v>76.248489877207774</v>
      </c>
      <c r="AI22424" s="59">
        <v>0.69179463386535645</v>
      </c>
      <c r="AJ22424" s="59">
        <v>0.72996228933334351</v>
      </c>
      <c r="AK22424" s="59">
        <v>0.20481254160404205</v>
      </c>
      <c r="AL22424" s="59">
        <v>0.28726112842559814</v>
      </c>
    </row>
    <row r="22425" spans="34:38" ht="15" customHeight="1">
      <c r="AH22425" s="161">
        <v>76.249451713380637</v>
      </c>
      <c r="AI22425" s="59">
        <v>0.69179463386535645</v>
      </c>
      <c r="AJ22425" s="59">
        <v>0.72996228933334351</v>
      </c>
      <c r="AK22425" s="59">
        <v>0.20481254160404205</v>
      </c>
      <c r="AL22425" s="59">
        <v>0.28726112842559814</v>
      </c>
    </row>
    <row r="22426" spans="34:38" ht="15" customHeight="1">
      <c r="AH22426" s="161">
        <v>76.255157418314099</v>
      </c>
      <c r="AI22426" s="59">
        <v>0.69179463386535645</v>
      </c>
      <c r="AJ22426" s="59">
        <v>0.72996228933334351</v>
      </c>
      <c r="AK22426" s="59">
        <v>0.20481254160404205</v>
      </c>
      <c r="AL22426" s="59">
        <v>0.28726112842559814</v>
      </c>
    </row>
    <row r="22427" spans="34:38" ht="15" customHeight="1">
      <c r="AH22427" s="161">
        <v>76.257791411179156</v>
      </c>
      <c r="AI22427" s="59">
        <v>0.69179463386535645</v>
      </c>
      <c r="AJ22427" s="59">
        <v>0.72996228933334351</v>
      </c>
      <c r="AK22427" s="59">
        <v>0.20481254160404205</v>
      </c>
      <c r="AL22427" s="59">
        <v>0.28726112842559814</v>
      </c>
    </row>
    <row r="22428" spans="34:38" ht="15" customHeight="1">
      <c r="AH22428" s="161">
        <v>76.259312107480199</v>
      </c>
      <c r="AI22428" s="59">
        <v>0.69179463386535645</v>
      </c>
      <c r="AJ22428" s="59">
        <v>0.72996228933334351</v>
      </c>
      <c r="AK22428" s="59">
        <v>0.20481254160404205</v>
      </c>
      <c r="AL22428" s="59">
        <v>0.28726112842559814</v>
      </c>
    </row>
    <row r="22429" spans="34:38" ht="15" customHeight="1">
      <c r="AH22429" s="161">
        <v>76.259987394704723</v>
      </c>
      <c r="AI22429" s="59">
        <v>0.69179463386535645</v>
      </c>
      <c r="AJ22429" s="59">
        <v>0.72996228933334351</v>
      </c>
      <c r="AK22429" s="59">
        <v>0.20481254160404205</v>
      </c>
      <c r="AL22429" s="59">
        <v>0.28726112842559814</v>
      </c>
    </row>
    <row r="22430" spans="34:38" ht="15" customHeight="1">
      <c r="AH22430" s="161">
        <v>76.27046415129368</v>
      </c>
      <c r="AI22430" s="59">
        <v>0.69179463386535645</v>
      </c>
      <c r="AJ22430" s="59">
        <v>0.72996228933334351</v>
      </c>
      <c r="AK22430" s="59">
        <v>0.20481254160404205</v>
      </c>
      <c r="AL22430" s="59">
        <v>0.28726112842559814</v>
      </c>
    </row>
    <row r="22431" spans="34:38" ht="15" customHeight="1">
      <c r="AH22431" s="161">
        <v>76.271316649409513</v>
      </c>
      <c r="AI22431" s="59">
        <v>0.69179463386535645</v>
      </c>
      <c r="AJ22431" s="59">
        <v>0.72996228933334351</v>
      </c>
      <c r="AK22431" s="59">
        <v>0.20481254160404205</v>
      </c>
      <c r="AL22431" s="59">
        <v>0.28726112842559814</v>
      </c>
    </row>
    <row r="22432" spans="34:38" ht="15" customHeight="1">
      <c r="AH22432" s="161">
        <v>76.27390799904768</v>
      </c>
      <c r="AI22432" s="59">
        <v>0.69179463386535645</v>
      </c>
      <c r="AJ22432" s="59">
        <v>0.72996228933334351</v>
      </c>
      <c r="AK22432" s="59">
        <v>0.20481254160404205</v>
      </c>
      <c r="AL22432" s="59">
        <v>0.28726112842559814</v>
      </c>
    </row>
    <row r="22433" spans="34:38" ht="15" customHeight="1">
      <c r="AH22433" s="161">
        <v>76.274428520273986</v>
      </c>
      <c r="AI22433" s="59">
        <v>0.69179463386535645</v>
      </c>
      <c r="AJ22433" s="59">
        <v>0.72996228933334351</v>
      </c>
      <c r="AK22433" s="59">
        <v>0.20481254160404205</v>
      </c>
      <c r="AL22433" s="59">
        <v>0.28726112842559814</v>
      </c>
    </row>
    <row r="22434" spans="34:38" ht="15" customHeight="1">
      <c r="AH22434" s="161">
        <v>76.281198972269948</v>
      </c>
      <c r="AI22434" s="59">
        <v>0.69179463386535645</v>
      </c>
      <c r="AJ22434" s="59">
        <v>0.72996228933334351</v>
      </c>
      <c r="AK22434" s="59">
        <v>0.20481254160404205</v>
      </c>
      <c r="AL22434" s="59">
        <v>0.28726112842559814</v>
      </c>
    </row>
    <row r="22435" spans="34:38" ht="15" customHeight="1">
      <c r="AH22435" s="161">
        <v>76.283066657941944</v>
      </c>
      <c r="AI22435" s="59">
        <v>0.69179463386535645</v>
      </c>
      <c r="AJ22435" s="59">
        <v>0.72996228933334351</v>
      </c>
      <c r="AK22435" s="59">
        <v>0.20481254160404205</v>
      </c>
      <c r="AL22435" s="59">
        <v>0.28726112842559814</v>
      </c>
    </row>
    <row r="22436" spans="34:38" ht="15" customHeight="1">
      <c r="AH22436" s="161">
        <v>76.284066591992172</v>
      </c>
      <c r="AI22436" s="59">
        <v>0.69179463386535645</v>
      </c>
      <c r="AJ22436" s="59">
        <v>0.72996228933334351</v>
      </c>
      <c r="AK22436" s="59">
        <v>0.20481254160404205</v>
      </c>
      <c r="AL22436" s="59">
        <v>0.28726112842559814</v>
      </c>
    </row>
    <row r="22437" spans="34:38" ht="15" customHeight="1">
      <c r="AH22437" s="161">
        <v>76.286131831960105</v>
      </c>
      <c r="AI22437" s="59">
        <v>0.69179463386535645</v>
      </c>
      <c r="AJ22437" s="59">
        <v>0.72996228933334351</v>
      </c>
      <c r="AK22437" s="59">
        <v>0.20481254160404205</v>
      </c>
      <c r="AL22437" s="59">
        <v>0.28726112842559814</v>
      </c>
    </row>
    <row r="22438" spans="34:38" ht="15" customHeight="1">
      <c r="AH22438" s="161">
        <v>76.286674515442854</v>
      </c>
      <c r="AI22438" s="59">
        <v>0.69179463386535645</v>
      </c>
      <c r="AJ22438" s="59">
        <v>0.72996228933334351</v>
      </c>
      <c r="AK22438" s="59">
        <v>0.20481254160404205</v>
      </c>
      <c r="AL22438" s="59">
        <v>0.28726112842559814</v>
      </c>
    </row>
    <row r="22439" spans="34:38" ht="15" customHeight="1">
      <c r="AH22439" s="161">
        <v>76.291314801582999</v>
      </c>
      <c r="AI22439" s="59">
        <v>0.69179463386535645</v>
      </c>
      <c r="AJ22439" s="59">
        <v>0.72996228933334351</v>
      </c>
      <c r="AK22439" s="59">
        <v>0.20481254160404205</v>
      </c>
      <c r="AL22439" s="59">
        <v>0.28824800252914429</v>
      </c>
    </row>
    <row r="22440" spans="34:38" ht="15" customHeight="1">
      <c r="AH22440" s="161">
        <v>76.300408275537436</v>
      </c>
      <c r="AI22440" s="59">
        <v>0.69179463386535645</v>
      </c>
      <c r="AJ22440" s="59">
        <v>0.72996228933334351</v>
      </c>
      <c r="AK22440" s="59">
        <v>0.20481254160404205</v>
      </c>
      <c r="AL22440" s="59">
        <v>0.28824800252914429</v>
      </c>
    </row>
    <row r="22441" spans="34:38" ht="15" customHeight="1">
      <c r="AH22441" s="161">
        <v>76.303189513831441</v>
      </c>
      <c r="AI22441" s="59">
        <v>0.69179463386535645</v>
      </c>
      <c r="AJ22441" s="59">
        <v>0.72996228933334351</v>
      </c>
      <c r="AK22441" s="59">
        <v>0.20481254160404205</v>
      </c>
      <c r="AL22441" s="59">
        <v>0.28824800252914429</v>
      </c>
    </row>
    <row r="22442" spans="34:38" ht="15" customHeight="1">
      <c r="AH22442" s="161">
        <v>76.304403170016514</v>
      </c>
      <c r="AI22442" s="59">
        <v>0.69179463386535645</v>
      </c>
      <c r="AJ22442" s="59">
        <v>0.72996228933334351</v>
      </c>
      <c r="AK22442" s="59">
        <v>0.20481254160404205</v>
      </c>
      <c r="AL22442" s="59">
        <v>0.28824800252914429</v>
      </c>
    </row>
    <row r="22443" spans="34:38" ht="15" customHeight="1">
      <c r="AH22443" s="161">
        <v>76.305807723824302</v>
      </c>
      <c r="AI22443" s="59">
        <v>0.69179463386535645</v>
      </c>
      <c r="AJ22443" s="59">
        <v>0.72996228933334351</v>
      </c>
      <c r="AK22443" s="59">
        <v>0.20481254160404205</v>
      </c>
      <c r="AL22443" s="59">
        <v>0.28824800252914429</v>
      </c>
    </row>
    <row r="22444" spans="34:38" ht="15" customHeight="1">
      <c r="AH22444" s="161">
        <v>76.312686516913416</v>
      </c>
      <c r="AI22444" s="59">
        <v>0.69179463386535645</v>
      </c>
      <c r="AJ22444" s="59">
        <v>0.72996228933334351</v>
      </c>
      <c r="AK22444" s="59">
        <v>0.20481254160404205</v>
      </c>
      <c r="AL22444" s="59">
        <v>0.28824800252914429</v>
      </c>
    </row>
    <row r="22445" spans="34:38" ht="15" customHeight="1">
      <c r="AH22445" s="161">
        <v>76.313953914494149</v>
      </c>
      <c r="AI22445" s="59">
        <v>0.69179463386535645</v>
      </c>
      <c r="AJ22445" s="59">
        <v>0.72996228933334351</v>
      </c>
      <c r="AK22445" s="59">
        <v>0.20481254160404205</v>
      </c>
      <c r="AL22445" s="59">
        <v>0.28824800252914429</v>
      </c>
    </row>
    <row r="22446" spans="34:38" ht="15" customHeight="1">
      <c r="AH22446" s="161">
        <v>76.317684930387088</v>
      </c>
      <c r="AI22446" s="59">
        <v>0.69179463386535645</v>
      </c>
      <c r="AJ22446" s="59">
        <v>0.72996228933334351</v>
      </c>
      <c r="AK22446" s="59">
        <v>0.20481254160404205</v>
      </c>
      <c r="AL22446" s="59">
        <v>0.28824800252914429</v>
      </c>
    </row>
    <row r="22447" spans="34:38" ht="15" customHeight="1">
      <c r="AH22447" s="161">
        <v>76.321558529335306</v>
      </c>
      <c r="AI22447" s="59">
        <v>0.69179463386535645</v>
      </c>
      <c r="AJ22447" s="59">
        <v>0.72996228933334351</v>
      </c>
      <c r="AK22447" s="59">
        <v>0.20481254160404205</v>
      </c>
      <c r="AL22447" s="59">
        <v>0.28824800252914429</v>
      </c>
    </row>
    <row r="22448" spans="34:38" ht="15" customHeight="1">
      <c r="AH22448" s="161">
        <v>76.322531388617747</v>
      </c>
      <c r="AI22448" s="59">
        <v>0.69179463386535645</v>
      </c>
      <c r="AJ22448" s="59">
        <v>0.72996228933334351</v>
      </c>
      <c r="AK22448" s="59">
        <v>0.20481254160404205</v>
      </c>
      <c r="AL22448" s="59">
        <v>0.28824800252914429</v>
      </c>
    </row>
    <row r="22449" spans="34:38" ht="15" customHeight="1">
      <c r="AH22449" s="161">
        <v>76.323249290312603</v>
      </c>
      <c r="AI22449" s="59">
        <v>0.69179463386535645</v>
      </c>
      <c r="AJ22449" s="59">
        <v>0.72996228933334351</v>
      </c>
      <c r="AK22449" s="59">
        <v>0.20481254160404205</v>
      </c>
      <c r="AL22449" s="59">
        <v>0.28824800252914429</v>
      </c>
    </row>
    <row r="22450" spans="34:38" ht="15" customHeight="1">
      <c r="AH22450" s="161">
        <v>76.329998028963814</v>
      </c>
      <c r="AI22450" s="59">
        <v>0.69179463386535645</v>
      </c>
      <c r="AJ22450" s="59">
        <v>0.72996228933334351</v>
      </c>
      <c r="AK22450" s="59">
        <v>0.20481254160404205</v>
      </c>
      <c r="AL22450" s="59">
        <v>0.28824800252914429</v>
      </c>
    </row>
    <row r="22451" spans="34:38" ht="15" customHeight="1">
      <c r="AH22451" s="161">
        <v>76.333036307218848</v>
      </c>
      <c r="AI22451" s="59">
        <v>0.69179463386535645</v>
      </c>
      <c r="AJ22451" s="59">
        <v>0.72996228933334351</v>
      </c>
      <c r="AK22451" s="59">
        <v>0.20481254160404205</v>
      </c>
      <c r="AL22451" s="59">
        <v>0.28824800252914429</v>
      </c>
    </row>
    <row r="22452" spans="34:38" ht="15" customHeight="1">
      <c r="AH22452" s="161">
        <v>76.336774399906304</v>
      </c>
      <c r="AI22452" s="59">
        <v>0.69179463386535645</v>
      </c>
      <c r="AJ22452" s="59">
        <v>0.72996228933334351</v>
      </c>
      <c r="AK22452" s="59">
        <v>0.20481254160404205</v>
      </c>
      <c r="AL22452" s="59">
        <v>0.28824800252914429</v>
      </c>
    </row>
    <row r="22453" spans="34:38" ht="15" customHeight="1">
      <c r="AH22453" s="161">
        <v>76.340397956366942</v>
      </c>
      <c r="AI22453" s="59">
        <v>0.69179463386535645</v>
      </c>
      <c r="AJ22453" s="59">
        <v>0.72996228933334351</v>
      </c>
      <c r="AK22453" s="59">
        <v>0.20481254160404205</v>
      </c>
      <c r="AL22453" s="59">
        <v>0.28824800252914429</v>
      </c>
    </row>
    <row r="22454" spans="34:38" ht="15" customHeight="1">
      <c r="AH22454" s="161">
        <v>76.340773060465125</v>
      </c>
      <c r="AI22454" s="59">
        <v>0.69179463386535645</v>
      </c>
      <c r="AJ22454" s="59">
        <v>0.72996228933334351</v>
      </c>
      <c r="AK22454" s="59">
        <v>0.20481254160404205</v>
      </c>
      <c r="AL22454" s="59">
        <v>0.28824800252914429</v>
      </c>
    </row>
    <row r="22455" spans="34:38" ht="15" customHeight="1">
      <c r="AH22455" s="161">
        <v>76.341002321503311</v>
      </c>
      <c r="AI22455" s="59">
        <v>0.69179463386535645</v>
      </c>
      <c r="AJ22455" s="59">
        <v>0.72996228933334351</v>
      </c>
      <c r="AK22455" s="59">
        <v>0.20481254160404205</v>
      </c>
      <c r="AL22455" s="59">
        <v>0.28824800252914429</v>
      </c>
    </row>
    <row r="22456" spans="34:38" ht="15" customHeight="1">
      <c r="AH22456" s="161">
        <v>76.348777606412682</v>
      </c>
      <c r="AI22456" s="59">
        <v>0.69179463386535645</v>
      </c>
      <c r="AJ22456" s="59">
        <v>0.72996228933334351</v>
      </c>
      <c r="AK22456" s="59">
        <v>0.20481254160404205</v>
      </c>
      <c r="AL22456" s="59">
        <v>0.28824800252914429</v>
      </c>
    </row>
    <row r="22457" spans="34:38" ht="15" customHeight="1">
      <c r="AH22457" s="161">
        <v>76.349659211740885</v>
      </c>
      <c r="AI22457" s="59">
        <v>0.69179463386535645</v>
      </c>
      <c r="AJ22457" s="59">
        <v>0.72996228933334351</v>
      </c>
      <c r="AK22457" s="59">
        <v>0.20481254160404205</v>
      </c>
      <c r="AL22457" s="59">
        <v>0.28824800252914429</v>
      </c>
    </row>
    <row r="22458" spans="34:38" ht="15" customHeight="1">
      <c r="AH22458" s="161">
        <v>76.354289310561725</v>
      </c>
      <c r="AI22458" s="59">
        <v>0.69179463386535645</v>
      </c>
      <c r="AJ22458" s="59">
        <v>0.72996228933334351</v>
      </c>
      <c r="AK22458" s="59">
        <v>0.20646058022975922</v>
      </c>
      <c r="AL22458" s="59">
        <v>0.28824800252914429</v>
      </c>
    </row>
    <row r="22459" spans="34:38" ht="15" customHeight="1">
      <c r="AH22459" s="161">
        <v>76.355185842987325</v>
      </c>
      <c r="AI22459" s="59">
        <v>0.69179463386535645</v>
      </c>
      <c r="AJ22459" s="59">
        <v>0.72996228933334351</v>
      </c>
      <c r="AK22459" s="59">
        <v>0.20646058022975922</v>
      </c>
      <c r="AL22459" s="59">
        <v>0.28824800252914429</v>
      </c>
    </row>
    <row r="22460" spans="34:38" ht="15" customHeight="1">
      <c r="AH22460" s="161">
        <v>76.359156912957985</v>
      </c>
      <c r="AI22460" s="59">
        <v>0.69179463386535645</v>
      </c>
      <c r="AJ22460" s="59">
        <v>0.72996228933334351</v>
      </c>
      <c r="AK22460" s="59">
        <v>0.20646058022975922</v>
      </c>
      <c r="AL22460" s="59">
        <v>0.28824800252914429</v>
      </c>
    </row>
    <row r="22461" spans="34:38" ht="15" customHeight="1">
      <c r="AH22461" s="161">
        <v>76.367333983066615</v>
      </c>
      <c r="AI22461" s="59">
        <v>0.69179463386535645</v>
      </c>
      <c r="AJ22461" s="59">
        <v>0.72996228933334351</v>
      </c>
      <c r="AK22461" s="59">
        <v>0.20646058022975922</v>
      </c>
      <c r="AL22461" s="59">
        <v>0.28824800252914429</v>
      </c>
    </row>
    <row r="22462" spans="34:38" ht="15" customHeight="1">
      <c r="AH22462" s="161">
        <v>76.370356593553083</v>
      </c>
      <c r="AI22462" s="59">
        <v>0.69179463386535645</v>
      </c>
      <c r="AJ22462" s="59">
        <v>0.72996228933334351</v>
      </c>
      <c r="AK22462" s="59">
        <v>0.20646058022975922</v>
      </c>
      <c r="AL22462" s="59">
        <v>0.28824800252914429</v>
      </c>
    </row>
    <row r="22463" spans="34:38" ht="15" customHeight="1">
      <c r="AH22463" s="161">
        <v>76.374553087483136</v>
      </c>
      <c r="AI22463" s="59">
        <v>0.69179463386535645</v>
      </c>
      <c r="AJ22463" s="59">
        <v>0.72996228933334351</v>
      </c>
      <c r="AK22463" s="59">
        <v>0.20646058022975922</v>
      </c>
      <c r="AL22463" s="59">
        <v>0.28824800252914429</v>
      </c>
    </row>
    <row r="22464" spans="34:38" ht="15" customHeight="1">
      <c r="AH22464" s="161">
        <v>76.378493813523448</v>
      </c>
      <c r="AI22464" s="59">
        <v>0.69179463386535645</v>
      </c>
      <c r="AJ22464" s="59">
        <v>0.72996228933334351</v>
      </c>
      <c r="AK22464" s="59">
        <v>0.20646058022975922</v>
      </c>
      <c r="AL22464" s="59">
        <v>0.28824800252914429</v>
      </c>
    </row>
    <row r="22465" spans="34:38" ht="15" customHeight="1">
      <c r="AH22465" s="161">
        <v>76.380044464966488</v>
      </c>
      <c r="AI22465" s="59">
        <v>0.69517439603805542</v>
      </c>
      <c r="AJ22465" s="59">
        <v>0.72996228933334351</v>
      </c>
      <c r="AK22465" s="59">
        <v>0.20646058022975922</v>
      </c>
      <c r="AL22465" s="59">
        <v>0.28824800252914429</v>
      </c>
    </row>
    <row r="22466" spans="34:38" ht="15" customHeight="1">
      <c r="AH22466" s="161">
        <v>76.380545170826423</v>
      </c>
      <c r="AI22466" s="59">
        <v>0.69517439603805542</v>
      </c>
      <c r="AJ22466" s="59">
        <v>0.72996228933334351</v>
      </c>
      <c r="AK22466" s="59">
        <v>0.20646058022975922</v>
      </c>
      <c r="AL22466" s="59">
        <v>0.28824800252914429</v>
      </c>
    </row>
    <row r="22467" spans="34:38" ht="15" customHeight="1">
      <c r="AH22467" s="161">
        <v>76.381614955113633</v>
      </c>
      <c r="AI22467" s="59">
        <v>0.69517439603805542</v>
      </c>
      <c r="AJ22467" s="59">
        <v>0.72996228933334351</v>
      </c>
      <c r="AK22467" s="59">
        <v>0.20646058022975922</v>
      </c>
      <c r="AL22467" s="59">
        <v>0.28824800252914429</v>
      </c>
    </row>
    <row r="22468" spans="34:38" ht="15" customHeight="1">
      <c r="AH22468" s="161">
        <v>76.387990232309591</v>
      </c>
      <c r="AI22468" s="59">
        <v>0.69517439603805542</v>
      </c>
      <c r="AJ22468" s="59">
        <v>0.72996228933334351</v>
      </c>
      <c r="AK22468" s="59">
        <v>0.20646058022975922</v>
      </c>
      <c r="AL22468" s="59">
        <v>0.28824800252914429</v>
      </c>
    </row>
    <row r="22469" spans="34:38" ht="15" customHeight="1">
      <c r="AH22469" s="161">
        <v>76.394054661614206</v>
      </c>
      <c r="AI22469" s="59">
        <v>0.69517439603805542</v>
      </c>
      <c r="AJ22469" s="59">
        <v>0.72996228933334351</v>
      </c>
      <c r="AK22469" s="59">
        <v>0.20646058022975922</v>
      </c>
      <c r="AL22469" s="59">
        <v>0.28824800252914429</v>
      </c>
    </row>
    <row r="22470" spans="34:38" ht="15" customHeight="1">
      <c r="AH22470" s="161">
        <v>76.398830592539056</v>
      </c>
      <c r="AI22470" s="59">
        <v>0.69517439603805542</v>
      </c>
      <c r="AJ22470" s="59">
        <v>0.72996228933334351</v>
      </c>
      <c r="AK22470" s="59">
        <v>0.20646058022975922</v>
      </c>
      <c r="AL22470" s="59">
        <v>0.28824800252914429</v>
      </c>
    </row>
    <row r="22471" spans="34:38" ht="15" customHeight="1">
      <c r="AH22471" s="161">
        <v>76.399744229716916</v>
      </c>
      <c r="AI22471" s="59">
        <v>0.69517439603805542</v>
      </c>
      <c r="AJ22471" s="59">
        <v>0.73346465826034546</v>
      </c>
      <c r="AK22471" s="59">
        <v>0.20646058022975922</v>
      </c>
      <c r="AL22471" s="59">
        <v>0.28824800252914429</v>
      </c>
    </row>
    <row r="22472" spans="34:38" ht="15" customHeight="1">
      <c r="AH22472" s="161">
        <v>76.40022005383338</v>
      </c>
      <c r="AI22472" s="59">
        <v>0.69517439603805542</v>
      </c>
      <c r="AJ22472" s="59">
        <v>0.73346465826034546</v>
      </c>
      <c r="AK22472" s="59">
        <v>0.20646058022975922</v>
      </c>
      <c r="AL22472" s="59">
        <v>0.28824800252914429</v>
      </c>
    </row>
    <row r="22473" spans="34:38" ht="15" customHeight="1">
      <c r="AH22473" s="161">
        <v>76.400241627467523</v>
      </c>
      <c r="AI22473" s="59">
        <v>0.69517439603805542</v>
      </c>
      <c r="AJ22473" s="59">
        <v>0.73346465826034546</v>
      </c>
      <c r="AK22473" s="59">
        <v>0.20646058022975922</v>
      </c>
      <c r="AL22473" s="59">
        <v>0.28824800252914429</v>
      </c>
    </row>
    <row r="22474" spans="34:38" ht="15" customHeight="1">
      <c r="AH22474" s="161">
        <v>76.401209019416896</v>
      </c>
      <c r="AI22474" s="59">
        <v>0.69517439603805542</v>
      </c>
      <c r="AJ22474" s="59">
        <v>0.73346465826034546</v>
      </c>
      <c r="AK22474" s="59">
        <v>0.20646058022975922</v>
      </c>
      <c r="AL22474" s="59">
        <v>0.28824800252914429</v>
      </c>
    </row>
    <row r="22475" spans="34:38" ht="15" customHeight="1">
      <c r="AH22475" s="161">
        <v>76.406293585174581</v>
      </c>
      <c r="AI22475" s="59">
        <v>0.69517439603805542</v>
      </c>
      <c r="AJ22475" s="59">
        <v>0.73346465826034546</v>
      </c>
      <c r="AK22475" s="59">
        <v>0.20646058022975922</v>
      </c>
      <c r="AL22475" s="59">
        <v>0.28824800252914429</v>
      </c>
    </row>
    <row r="22476" spans="34:38" ht="15" customHeight="1">
      <c r="AH22476" s="161">
        <v>76.408853512467005</v>
      </c>
      <c r="AI22476" s="59">
        <v>0.69517439603805542</v>
      </c>
      <c r="AJ22476" s="59">
        <v>0.73346465826034546</v>
      </c>
      <c r="AK22476" s="59">
        <v>0.20646058022975922</v>
      </c>
      <c r="AL22476" s="59">
        <v>0.28824800252914429</v>
      </c>
    </row>
    <row r="22477" spans="34:38" ht="15" customHeight="1">
      <c r="AH22477" s="161">
        <v>76.409237459553182</v>
      </c>
      <c r="AI22477" s="59">
        <v>0.69517439603805542</v>
      </c>
      <c r="AJ22477" s="59">
        <v>0.73346465826034546</v>
      </c>
      <c r="AK22477" s="59">
        <v>0.20646058022975922</v>
      </c>
      <c r="AL22477" s="59">
        <v>0.28824800252914429</v>
      </c>
    </row>
    <row r="22478" spans="34:38" ht="15" customHeight="1">
      <c r="AH22478" s="161">
        <v>76.410938575152784</v>
      </c>
      <c r="AI22478" s="59">
        <v>0.69517439603805542</v>
      </c>
      <c r="AJ22478" s="59">
        <v>0.73346465826034546</v>
      </c>
      <c r="AK22478" s="59">
        <v>0.20646058022975922</v>
      </c>
      <c r="AL22478" s="59">
        <v>0.28824800252914429</v>
      </c>
    </row>
    <row r="22479" spans="34:38" ht="15" customHeight="1">
      <c r="AH22479" s="161">
        <v>76.421365499035943</v>
      </c>
      <c r="AI22479" s="59">
        <v>0.69517439603805542</v>
      </c>
      <c r="AJ22479" s="59">
        <v>0.73346465826034546</v>
      </c>
      <c r="AK22479" s="59">
        <v>0.20646058022975922</v>
      </c>
      <c r="AL22479" s="59">
        <v>0.28824800252914429</v>
      </c>
    </row>
    <row r="22480" spans="34:38" ht="15" customHeight="1">
      <c r="AH22480" s="161">
        <v>76.423616452942127</v>
      </c>
      <c r="AI22480" s="59">
        <v>0.69517439603805542</v>
      </c>
      <c r="AJ22480" s="59">
        <v>0.73346465826034546</v>
      </c>
      <c r="AK22480" s="59">
        <v>0.20646058022975922</v>
      </c>
      <c r="AL22480" s="59">
        <v>0.28824800252914429</v>
      </c>
    </row>
    <row r="22481" spans="34:38" ht="15" customHeight="1">
      <c r="AH22481" s="161">
        <v>76.425137332290305</v>
      </c>
      <c r="AI22481" s="59">
        <v>0.69517439603805542</v>
      </c>
      <c r="AJ22481" s="59">
        <v>0.73346465826034546</v>
      </c>
      <c r="AK22481" s="59">
        <v>0.20646058022975922</v>
      </c>
      <c r="AL22481" s="59">
        <v>0.28824800252914429</v>
      </c>
    </row>
    <row r="22482" spans="34:38" ht="15" customHeight="1">
      <c r="AH22482" s="161">
        <v>76.435721485167718</v>
      </c>
      <c r="AI22482" s="59">
        <v>0.69517439603805542</v>
      </c>
      <c r="AJ22482" s="59">
        <v>0.73346465826034546</v>
      </c>
      <c r="AK22482" s="59">
        <v>0.20646058022975922</v>
      </c>
      <c r="AL22482" s="59">
        <v>0.28824800252914429</v>
      </c>
    </row>
    <row r="22483" spans="34:38" ht="15" customHeight="1">
      <c r="AH22483" s="161">
        <v>76.442528307651585</v>
      </c>
      <c r="AI22483" s="59">
        <v>0.69517439603805542</v>
      </c>
      <c r="AJ22483" s="59">
        <v>0.73346465826034546</v>
      </c>
      <c r="AK22483" s="59">
        <v>0.20646058022975922</v>
      </c>
      <c r="AL22483" s="59">
        <v>0.28926700353622437</v>
      </c>
    </row>
    <row r="22484" spans="34:38" ht="15" customHeight="1">
      <c r="AH22484" s="161">
        <v>76.454581355146061</v>
      </c>
      <c r="AI22484" s="59">
        <v>0.69517439603805542</v>
      </c>
      <c r="AJ22484" s="59">
        <v>0.73346465826034546</v>
      </c>
      <c r="AK22484" s="59">
        <v>0.20646058022975922</v>
      </c>
      <c r="AL22484" s="59">
        <v>0.28926700353622437</v>
      </c>
    </row>
    <row r="22485" spans="34:38" ht="15" customHeight="1">
      <c r="AH22485" s="161">
        <v>76.456986831076861</v>
      </c>
      <c r="AI22485" s="59">
        <v>0.69517439603805542</v>
      </c>
      <c r="AJ22485" s="59">
        <v>0.73346465826034546</v>
      </c>
      <c r="AK22485" s="59">
        <v>0.20646058022975922</v>
      </c>
      <c r="AL22485" s="59">
        <v>0.28926700353622437</v>
      </c>
    </row>
    <row r="22486" spans="34:38" ht="15" customHeight="1">
      <c r="AH22486" s="161">
        <v>76.457422186402965</v>
      </c>
      <c r="AI22486" s="59">
        <v>0.69517439603805542</v>
      </c>
      <c r="AJ22486" s="59">
        <v>0.73346465826034546</v>
      </c>
      <c r="AK22486" s="59">
        <v>0.20646058022975922</v>
      </c>
      <c r="AL22486" s="59">
        <v>0.28926700353622437</v>
      </c>
    </row>
    <row r="22487" spans="34:38" ht="15" customHeight="1">
      <c r="AH22487" s="161">
        <v>76.460239445859258</v>
      </c>
      <c r="AI22487" s="59">
        <v>0.69517439603805542</v>
      </c>
      <c r="AJ22487" s="59">
        <v>0.73346465826034546</v>
      </c>
      <c r="AK22487" s="59">
        <v>0.20646058022975922</v>
      </c>
      <c r="AL22487" s="59">
        <v>0.28926700353622437</v>
      </c>
    </row>
    <row r="22488" spans="34:38" ht="15" customHeight="1">
      <c r="AH22488" s="161">
        <v>76.462484442592398</v>
      </c>
      <c r="AI22488" s="59">
        <v>0.69517439603805542</v>
      </c>
      <c r="AJ22488" s="59">
        <v>0.73346465826034546</v>
      </c>
      <c r="AK22488" s="59">
        <v>0.20646058022975922</v>
      </c>
      <c r="AL22488" s="59">
        <v>0.28926700353622437</v>
      </c>
    </row>
    <row r="22489" spans="34:38" ht="15" customHeight="1">
      <c r="AH22489" s="161">
        <v>76.464719692493546</v>
      </c>
      <c r="AI22489" s="59">
        <v>0.69517439603805542</v>
      </c>
      <c r="AJ22489" s="59">
        <v>0.73346465826034546</v>
      </c>
      <c r="AK22489" s="59">
        <v>0.20646058022975922</v>
      </c>
      <c r="AL22489" s="59">
        <v>0.28926700353622437</v>
      </c>
    </row>
    <row r="22490" spans="34:38" ht="15" customHeight="1">
      <c r="AH22490" s="161">
        <v>76.469463745726742</v>
      </c>
      <c r="AI22490" s="59">
        <v>0.69517439603805542</v>
      </c>
      <c r="AJ22490" s="59">
        <v>0.73346465826034546</v>
      </c>
      <c r="AK22490" s="59">
        <v>0.20646058022975922</v>
      </c>
      <c r="AL22490" s="59">
        <v>0.28926700353622437</v>
      </c>
    </row>
    <row r="22491" spans="34:38" ht="15" customHeight="1">
      <c r="AH22491" s="161">
        <v>76.470313111604028</v>
      </c>
      <c r="AI22491" s="59">
        <v>0.69517439603805542</v>
      </c>
      <c r="AJ22491" s="59">
        <v>0.73346465826034546</v>
      </c>
      <c r="AK22491" s="59">
        <v>0.20646058022975922</v>
      </c>
      <c r="AL22491" s="59">
        <v>0.28926700353622437</v>
      </c>
    </row>
    <row r="22492" spans="34:38" ht="15" customHeight="1">
      <c r="AH22492" s="161">
        <v>76.471577294602653</v>
      </c>
      <c r="AI22492" s="59">
        <v>0.69517439603805542</v>
      </c>
      <c r="AJ22492" s="59">
        <v>0.73346465826034546</v>
      </c>
      <c r="AK22492" s="59">
        <v>0.20646058022975922</v>
      </c>
      <c r="AL22492" s="59">
        <v>0.28926700353622437</v>
      </c>
    </row>
    <row r="22493" spans="34:38" ht="15" customHeight="1">
      <c r="AH22493" s="161">
        <v>76.472953429432579</v>
      </c>
      <c r="AI22493" s="59">
        <v>0.69517439603805542</v>
      </c>
      <c r="AJ22493" s="59">
        <v>0.73346465826034546</v>
      </c>
      <c r="AK22493" s="59">
        <v>0.20646058022975922</v>
      </c>
      <c r="AL22493" s="59">
        <v>0.28926700353622437</v>
      </c>
    </row>
    <row r="22494" spans="34:38" ht="15" customHeight="1">
      <c r="AH22494" s="161">
        <v>76.474064493161009</v>
      </c>
      <c r="AI22494" s="59">
        <v>0.69517439603805542</v>
      </c>
      <c r="AJ22494" s="59">
        <v>0.73346465826034546</v>
      </c>
      <c r="AK22494" s="59">
        <v>0.20646058022975922</v>
      </c>
      <c r="AL22494" s="59">
        <v>0.28926700353622437</v>
      </c>
    </row>
    <row r="22495" spans="34:38" ht="15" customHeight="1">
      <c r="AH22495" s="161">
        <v>76.475591320871828</v>
      </c>
      <c r="AI22495" s="59">
        <v>0.69517439603805542</v>
      </c>
      <c r="AJ22495" s="59">
        <v>0.73346465826034546</v>
      </c>
      <c r="AK22495" s="59">
        <v>0.20646058022975922</v>
      </c>
      <c r="AL22495" s="59">
        <v>0.28926700353622437</v>
      </c>
    </row>
    <row r="22496" spans="34:38" ht="15" customHeight="1">
      <c r="AH22496" s="161">
        <v>76.478023683710887</v>
      </c>
      <c r="AI22496" s="59">
        <v>0.69517439603805542</v>
      </c>
      <c r="AJ22496" s="59">
        <v>0.73346465826034546</v>
      </c>
      <c r="AK22496" s="59">
        <v>0.20646058022975922</v>
      </c>
      <c r="AL22496" s="59">
        <v>0.28926700353622437</v>
      </c>
    </row>
    <row r="22497" spans="34:38" ht="15" customHeight="1">
      <c r="AH22497" s="161">
        <v>76.478881578331453</v>
      </c>
      <c r="AI22497" s="59">
        <v>0.69517439603805542</v>
      </c>
      <c r="AJ22497" s="59">
        <v>0.73346465826034546</v>
      </c>
      <c r="AK22497" s="59">
        <v>0.20646058022975922</v>
      </c>
      <c r="AL22497" s="59">
        <v>0.28926700353622437</v>
      </c>
    </row>
    <row r="22498" spans="34:38" ht="15" customHeight="1">
      <c r="AH22498" s="161">
        <v>76.480650031482412</v>
      </c>
      <c r="AI22498" s="59">
        <v>0.69517439603805542</v>
      </c>
      <c r="AJ22498" s="59">
        <v>0.73346465826034546</v>
      </c>
      <c r="AK22498" s="59">
        <v>0.20646058022975922</v>
      </c>
      <c r="AL22498" s="59">
        <v>0.28926700353622437</v>
      </c>
    </row>
    <row r="22499" spans="34:38" ht="15" customHeight="1">
      <c r="AH22499" s="161">
        <v>76.486408550083993</v>
      </c>
      <c r="AI22499" s="59">
        <v>0.69517439603805542</v>
      </c>
      <c r="AJ22499" s="59">
        <v>0.73346465826034546</v>
      </c>
      <c r="AK22499" s="59">
        <v>0.20646058022975922</v>
      </c>
      <c r="AL22499" s="59">
        <v>0.28926700353622437</v>
      </c>
    </row>
    <row r="22500" spans="34:38" ht="15" customHeight="1">
      <c r="AH22500" s="161">
        <v>76.487701047690976</v>
      </c>
      <c r="AI22500" s="59">
        <v>0.69517439603805542</v>
      </c>
      <c r="AJ22500" s="59">
        <v>0.73346465826034546</v>
      </c>
      <c r="AK22500" s="59">
        <v>0.20646058022975922</v>
      </c>
      <c r="AL22500" s="59">
        <v>0.28926700353622437</v>
      </c>
    </row>
    <row r="22501" spans="34:38" ht="15" customHeight="1">
      <c r="AH22501" s="161">
        <v>76.489226879468802</v>
      </c>
      <c r="AI22501" s="59">
        <v>0.69517439603805542</v>
      </c>
      <c r="AJ22501" s="59">
        <v>0.73346465826034546</v>
      </c>
      <c r="AK22501" s="59">
        <v>0.20646058022975922</v>
      </c>
      <c r="AL22501" s="59">
        <v>0.28926700353622437</v>
      </c>
    </row>
    <row r="22502" spans="34:38" ht="15" customHeight="1">
      <c r="AH22502" s="161">
        <v>76.490996593944899</v>
      </c>
      <c r="AI22502" s="59">
        <v>0.69517439603805542</v>
      </c>
      <c r="AJ22502" s="59">
        <v>0.73346465826034546</v>
      </c>
      <c r="AK22502" s="59">
        <v>0.20646058022975922</v>
      </c>
      <c r="AL22502" s="59">
        <v>0.28926700353622437</v>
      </c>
    </row>
    <row r="22503" spans="34:38" ht="15" customHeight="1">
      <c r="AH22503" s="161">
        <v>76.491634144819443</v>
      </c>
      <c r="AI22503" s="59">
        <v>0.69517439603805542</v>
      </c>
      <c r="AJ22503" s="59">
        <v>0.73346465826034546</v>
      </c>
      <c r="AK22503" s="59">
        <v>0.20646058022975922</v>
      </c>
      <c r="AL22503" s="59">
        <v>0.28926700353622437</v>
      </c>
    </row>
    <row r="22504" spans="34:38" ht="15" customHeight="1">
      <c r="AH22504" s="161">
        <v>76.493888702622485</v>
      </c>
      <c r="AI22504" s="59">
        <v>0.69517439603805542</v>
      </c>
      <c r="AJ22504" s="59">
        <v>0.73346465826034546</v>
      </c>
      <c r="AK22504" s="59">
        <v>0.20646058022975922</v>
      </c>
      <c r="AL22504" s="59">
        <v>0.28926700353622437</v>
      </c>
    </row>
    <row r="22505" spans="34:38" ht="15" customHeight="1">
      <c r="AH22505" s="161">
        <v>76.501069185209303</v>
      </c>
      <c r="AI22505" s="59">
        <v>0.69517439603805542</v>
      </c>
      <c r="AJ22505" s="59">
        <v>0.73346465826034546</v>
      </c>
      <c r="AK22505" s="59">
        <v>0.20751185715198517</v>
      </c>
      <c r="AL22505" s="59">
        <v>0.28926700353622437</v>
      </c>
    </row>
    <row r="22506" spans="34:38" ht="15" customHeight="1">
      <c r="AH22506" s="161">
        <v>76.501455664935747</v>
      </c>
      <c r="AI22506" s="59">
        <v>0.69517439603805542</v>
      </c>
      <c r="AJ22506" s="59">
        <v>0.73346465826034546</v>
      </c>
      <c r="AK22506" s="59">
        <v>0.20751185715198517</v>
      </c>
      <c r="AL22506" s="59">
        <v>0.28926700353622437</v>
      </c>
    </row>
    <row r="22507" spans="34:38" ht="15" customHeight="1">
      <c r="AH22507" s="161">
        <v>76.503708735477602</v>
      </c>
      <c r="AI22507" s="59">
        <v>0.69517439603805542</v>
      </c>
      <c r="AJ22507" s="59">
        <v>0.73346465826034546</v>
      </c>
      <c r="AK22507" s="59">
        <v>0.20751185715198517</v>
      </c>
      <c r="AL22507" s="59">
        <v>0.28926700353622437</v>
      </c>
    </row>
    <row r="22508" spans="34:38" ht="15" customHeight="1">
      <c r="AH22508" s="161">
        <v>76.504133316728442</v>
      </c>
      <c r="AI22508" s="59">
        <v>0.69517439603805542</v>
      </c>
      <c r="AJ22508" s="59">
        <v>0.73346465826034546</v>
      </c>
      <c r="AK22508" s="59">
        <v>0.20751185715198517</v>
      </c>
      <c r="AL22508" s="59">
        <v>0.28926700353622437</v>
      </c>
    </row>
    <row r="22509" spans="34:38" ht="15" customHeight="1">
      <c r="AH22509" s="161">
        <v>76.510244501352389</v>
      </c>
      <c r="AI22509" s="59">
        <v>0.69517439603805542</v>
      </c>
      <c r="AJ22509" s="59">
        <v>0.73346465826034546</v>
      </c>
      <c r="AK22509" s="59">
        <v>0.20751185715198517</v>
      </c>
      <c r="AL22509" s="59">
        <v>0.28926700353622437</v>
      </c>
    </row>
    <row r="22510" spans="34:38" ht="15" customHeight="1">
      <c r="AH22510" s="161">
        <v>76.526344535668585</v>
      </c>
      <c r="AI22510" s="59">
        <v>0.69517439603805542</v>
      </c>
      <c r="AJ22510" s="59">
        <v>0.73346465826034546</v>
      </c>
      <c r="AK22510" s="59">
        <v>0.20751185715198517</v>
      </c>
      <c r="AL22510" s="59">
        <v>0.28926700353622437</v>
      </c>
    </row>
    <row r="22511" spans="34:38" ht="15" customHeight="1">
      <c r="AH22511" s="161">
        <v>76.530417566541914</v>
      </c>
      <c r="AI22511" s="59">
        <v>0.69842958450317383</v>
      </c>
      <c r="AJ22511" s="59">
        <v>0.73346465826034546</v>
      </c>
      <c r="AK22511" s="59">
        <v>0.20751185715198517</v>
      </c>
      <c r="AL22511" s="59">
        <v>0.28926700353622437</v>
      </c>
    </row>
    <row r="22512" spans="34:38" ht="15" customHeight="1">
      <c r="AH22512" s="161">
        <v>76.533229417692283</v>
      </c>
      <c r="AI22512" s="59">
        <v>0.69842958450317383</v>
      </c>
      <c r="AJ22512" s="59">
        <v>0.73346465826034546</v>
      </c>
      <c r="AK22512" s="59">
        <v>0.20751185715198517</v>
      </c>
      <c r="AL22512" s="59">
        <v>0.28926700353622437</v>
      </c>
    </row>
    <row r="22513" spans="34:38" ht="15" customHeight="1">
      <c r="AH22513" s="161">
        <v>76.538806116739039</v>
      </c>
      <c r="AI22513" s="59">
        <v>0.69842958450317383</v>
      </c>
      <c r="AJ22513" s="59">
        <v>0.73346465826034546</v>
      </c>
      <c r="AK22513" s="59">
        <v>0.20751185715198517</v>
      </c>
      <c r="AL22513" s="59">
        <v>0.28926700353622437</v>
      </c>
    </row>
    <row r="22514" spans="34:38" ht="15" customHeight="1">
      <c r="AH22514" s="161">
        <v>76.5514436223187</v>
      </c>
      <c r="AI22514" s="59">
        <v>0.69842958450317383</v>
      </c>
      <c r="AJ22514" s="59">
        <v>0.73686999082565308</v>
      </c>
      <c r="AK22514" s="59">
        <v>0.20751185715198517</v>
      </c>
      <c r="AL22514" s="59">
        <v>0.28926700353622437</v>
      </c>
    </row>
    <row r="22515" spans="34:38" ht="15" customHeight="1">
      <c r="AH22515" s="161">
        <v>76.551993377727257</v>
      </c>
      <c r="AI22515" s="59">
        <v>0.69842958450317383</v>
      </c>
      <c r="AJ22515" s="59">
        <v>0.73686999082565308</v>
      </c>
      <c r="AK22515" s="59">
        <v>0.20751185715198517</v>
      </c>
      <c r="AL22515" s="59">
        <v>0.28926700353622437</v>
      </c>
    </row>
    <row r="22516" spans="34:38" ht="15" customHeight="1">
      <c r="AH22516" s="161">
        <v>76.552966325453141</v>
      </c>
      <c r="AI22516" s="59">
        <v>0.69842958450317383</v>
      </c>
      <c r="AJ22516" s="59">
        <v>0.73686999082565308</v>
      </c>
      <c r="AK22516" s="59">
        <v>0.20751185715198517</v>
      </c>
      <c r="AL22516" s="59">
        <v>0.28926700353622437</v>
      </c>
    </row>
    <row r="22517" spans="34:38" ht="15" customHeight="1">
      <c r="AH22517" s="161">
        <v>76.553144908651888</v>
      </c>
      <c r="AI22517" s="59">
        <v>0.69842958450317383</v>
      </c>
      <c r="AJ22517" s="59">
        <v>0.73686999082565308</v>
      </c>
      <c r="AK22517" s="59">
        <v>0.20751185715198517</v>
      </c>
      <c r="AL22517" s="59">
        <v>0.28926700353622437</v>
      </c>
    </row>
    <row r="22518" spans="34:38" ht="15" customHeight="1">
      <c r="AH22518" s="161">
        <v>76.555164356895716</v>
      </c>
      <c r="AI22518" s="59">
        <v>0.69842958450317383</v>
      </c>
      <c r="AJ22518" s="59">
        <v>0.73686999082565308</v>
      </c>
      <c r="AK22518" s="59">
        <v>0.20751185715198517</v>
      </c>
      <c r="AL22518" s="59">
        <v>0.28926700353622437</v>
      </c>
    </row>
    <row r="22519" spans="34:38" ht="15" customHeight="1">
      <c r="AH22519" s="161">
        <v>76.557429752035063</v>
      </c>
      <c r="AI22519" s="59">
        <v>0.69842958450317383</v>
      </c>
      <c r="AJ22519" s="59">
        <v>0.73686999082565308</v>
      </c>
      <c r="AK22519" s="59">
        <v>0.20751185715198517</v>
      </c>
      <c r="AL22519" s="59">
        <v>0.28926700353622437</v>
      </c>
    </row>
    <row r="22520" spans="34:38" ht="15" customHeight="1">
      <c r="AH22520" s="161">
        <v>76.557543102829527</v>
      </c>
      <c r="AI22520" s="59">
        <v>0.69842958450317383</v>
      </c>
      <c r="AJ22520" s="59">
        <v>0.73686999082565308</v>
      </c>
      <c r="AK22520" s="59">
        <v>0.20751185715198517</v>
      </c>
      <c r="AL22520" s="59">
        <v>0.28926700353622437</v>
      </c>
    </row>
    <row r="22521" spans="34:38" ht="15" customHeight="1">
      <c r="AH22521" s="161">
        <v>76.558394917453825</v>
      </c>
      <c r="AI22521" s="59">
        <v>0.69842958450317383</v>
      </c>
      <c r="AJ22521" s="59">
        <v>0.73686999082565308</v>
      </c>
      <c r="AK22521" s="59">
        <v>0.20751185715198517</v>
      </c>
      <c r="AL22521" s="59">
        <v>0.28926700353622437</v>
      </c>
    </row>
    <row r="22522" spans="34:38" ht="15" customHeight="1">
      <c r="AH22522" s="161">
        <v>76.560683507927195</v>
      </c>
      <c r="AI22522" s="59">
        <v>0.69842958450317383</v>
      </c>
      <c r="AJ22522" s="59">
        <v>0.73686999082565308</v>
      </c>
      <c r="AK22522" s="59">
        <v>0.20751185715198517</v>
      </c>
      <c r="AL22522" s="59">
        <v>0.28926700353622437</v>
      </c>
    </row>
    <row r="22523" spans="34:38" ht="15" customHeight="1">
      <c r="AH22523" s="161">
        <v>76.561889755600859</v>
      </c>
      <c r="AI22523" s="59">
        <v>0.69842958450317383</v>
      </c>
      <c r="AJ22523" s="59">
        <v>0.73686999082565308</v>
      </c>
      <c r="AK22523" s="59">
        <v>0.20751185715198517</v>
      </c>
      <c r="AL22523" s="59">
        <v>0.28926700353622437</v>
      </c>
    </row>
    <row r="22524" spans="34:38" ht="15" customHeight="1">
      <c r="AH22524" s="161">
        <v>76.562132409684608</v>
      </c>
      <c r="AI22524" s="59">
        <v>0.69842958450317383</v>
      </c>
      <c r="AJ22524" s="59">
        <v>0.73686999082565308</v>
      </c>
      <c r="AK22524" s="59">
        <v>0.20751185715198517</v>
      </c>
      <c r="AL22524" s="59">
        <v>0.28926700353622437</v>
      </c>
    </row>
    <row r="22525" spans="34:38" ht="15" customHeight="1">
      <c r="AH22525" s="161">
        <v>76.566033933614307</v>
      </c>
      <c r="AI22525" s="59">
        <v>0.69842958450317383</v>
      </c>
      <c r="AJ22525" s="59">
        <v>0.73686999082565308</v>
      </c>
      <c r="AK22525" s="59">
        <v>0.20751185715198517</v>
      </c>
      <c r="AL22525" s="59">
        <v>0.28926700353622437</v>
      </c>
    </row>
    <row r="22526" spans="34:38" ht="15" customHeight="1">
      <c r="AH22526" s="161">
        <v>76.572266846778192</v>
      </c>
      <c r="AI22526" s="59">
        <v>0.69842958450317383</v>
      </c>
      <c r="AJ22526" s="59">
        <v>0.73686999082565308</v>
      </c>
      <c r="AK22526" s="59">
        <v>0.20751185715198517</v>
      </c>
      <c r="AL22526" s="59">
        <v>0.28926700353622437</v>
      </c>
    </row>
    <row r="22527" spans="34:38" ht="15" customHeight="1">
      <c r="AH22527" s="161">
        <v>76.575502196595352</v>
      </c>
      <c r="AI22527" s="59">
        <v>0.69842958450317383</v>
      </c>
      <c r="AJ22527" s="59">
        <v>0.73686999082565308</v>
      </c>
      <c r="AK22527" s="59">
        <v>0.20751185715198517</v>
      </c>
      <c r="AL22527" s="59">
        <v>0.28926700353622437</v>
      </c>
    </row>
    <row r="22528" spans="34:38" ht="15" customHeight="1">
      <c r="AH22528" s="161">
        <v>76.576366665532944</v>
      </c>
      <c r="AI22528" s="59">
        <v>0.69842958450317383</v>
      </c>
      <c r="AJ22528" s="59">
        <v>0.73686999082565308</v>
      </c>
      <c r="AK22528" s="59">
        <v>0.20751185715198517</v>
      </c>
      <c r="AL22528" s="59">
        <v>0.28926700353622437</v>
      </c>
    </row>
    <row r="22529" spans="34:38" ht="15" customHeight="1">
      <c r="AH22529" s="161">
        <v>76.58134743376776</v>
      </c>
      <c r="AI22529" s="59">
        <v>0.69842958450317383</v>
      </c>
      <c r="AJ22529" s="59">
        <v>0.73686999082565308</v>
      </c>
      <c r="AK22529" s="59">
        <v>0.20751185715198517</v>
      </c>
      <c r="AL22529" s="59">
        <v>0.28926700353622437</v>
      </c>
    </row>
    <row r="22530" spans="34:38" ht="15" customHeight="1">
      <c r="AH22530" s="161">
        <v>76.587376378343279</v>
      </c>
      <c r="AI22530" s="59">
        <v>0.69842958450317383</v>
      </c>
      <c r="AJ22530" s="59">
        <v>0.73686999082565308</v>
      </c>
      <c r="AK22530" s="59">
        <v>0.20751185715198517</v>
      </c>
      <c r="AL22530" s="59">
        <v>0.28926700353622437</v>
      </c>
    </row>
    <row r="22531" spans="34:38" ht="15" customHeight="1">
      <c r="AH22531" s="161">
        <v>76.593741813720172</v>
      </c>
      <c r="AI22531" s="59">
        <v>0.69842958450317383</v>
      </c>
      <c r="AJ22531" s="59">
        <v>0.73686999082565308</v>
      </c>
      <c r="AK22531" s="59">
        <v>0.20751185715198517</v>
      </c>
      <c r="AL22531" s="59">
        <v>0.29031184315681458</v>
      </c>
    </row>
    <row r="22532" spans="34:38" ht="15" customHeight="1">
      <c r="AH22532" s="161">
        <v>76.605133798400018</v>
      </c>
      <c r="AI22532" s="59">
        <v>0.69842958450317383</v>
      </c>
      <c r="AJ22532" s="59">
        <v>0.73686999082565308</v>
      </c>
      <c r="AK22532" s="59">
        <v>0.20751185715198517</v>
      </c>
      <c r="AL22532" s="59">
        <v>0.29031184315681458</v>
      </c>
    </row>
    <row r="22533" spans="34:38" ht="15" customHeight="1">
      <c r="AH22533" s="161">
        <v>76.609036648981601</v>
      </c>
      <c r="AI22533" s="59">
        <v>0.69842958450317383</v>
      </c>
      <c r="AJ22533" s="59">
        <v>0.73686999082565308</v>
      </c>
      <c r="AK22533" s="59">
        <v>0.20751185715198517</v>
      </c>
      <c r="AL22533" s="59">
        <v>0.29031184315681458</v>
      </c>
    </row>
    <row r="22534" spans="34:38" ht="15" customHeight="1">
      <c r="AH22534" s="161">
        <v>76.610784148322267</v>
      </c>
      <c r="AI22534" s="59">
        <v>0.69842958450317383</v>
      </c>
      <c r="AJ22534" s="59">
        <v>0.73686999082565308</v>
      </c>
      <c r="AK22534" s="59">
        <v>0.20751185715198517</v>
      </c>
      <c r="AL22534" s="59">
        <v>0.29031184315681458</v>
      </c>
    </row>
    <row r="22535" spans="34:38" ht="15" customHeight="1">
      <c r="AH22535" s="161">
        <v>76.61228236827138</v>
      </c>
      <c r="AI22535" s="59">
        <v>0.69842958450317383</v>
      </c>
      <c r="AJ22535" s="59">
        <v>0.73686999082565308</v>
      </c>
      <c r="AK22535" s="59">
        <v>0.20751185715198517</v>
      </c>
      <c r="AL22535" s="59">
        <v>0.29031184315681458</v>
      </c>
    </row>
    <row r="22536" spans="34:38" ht="15" customHeight="1">
      <c r="AH22536" s="161">
        <v>76.615485470492928</v>
      </c>
      <c r="AI22536" s="59">
        <v>0.69842958450317383</v>
      </c>
      <c r="AJ22536" s="59">
        <v>0.73686999082565308</v>
      </c>
      <c r="AK22536" s="59">
        <v>0.20751185715198517</v>
      </c>
      <c r="AL22536" s="59">
        <v>0.29031184315681458</v>
      </c>
    </row>
    <row r="22537" spans="34:38" ht="15" customHeight="1">
      <c r="AH22537" s="161">
        <v>76.62124256106641</v>
      </c>
      <c r="AI22537" s="59">
        <v>0.69842958450317383</v>
      </c>
      <c r="AJ22537" s="59">
        <v>0.73686999082565308</v>
      </c>
      <c r="AK22537" s="59">
        <v>0.20751185715198517</v>
      </c>
      <c r="AL22537" s="59">
        <v>0.29031184315681458</v>
      </c>
    </row>
    <row r="22538" spans="34:38" ht="15" customHeight="1">
      <c r="AH22538" s="161">
        <v>76.623030878332017</v>
      </c>
      <c r="AI22538" s="59">
        <v>0.69842958450317383</v>
      </c>
      <c r="AJ22538" s="59">
        <v>0.73686999082565308</v>
      </c>
      <c r="AK22538" s="59">
        <v>0.20751185715198517</v>
      </c>
      <c r="AL22538" s="59">
        <v>0.29031184315681458</v>
      </c>
    </row>
    <row r="22539" spans="34:38" ht="15" customHeight="1">
      <c r="AH22539" s="161">
        <v>76.625597597704271</v>
      </c>
      <c r="AI22539" s="59">
        <v>0.69842958450317383</v>
      </c>
      <c r="AJ22539" s="59">
        <v>0.73686999082565308</v>
      </c>
      <c r="AK22539" s="59">
        <v>0.20751185715198517</v>
      </c>
      <c r="AL22539" s="59">
        <v>0.29031184315681458</v>
      </c>
    </row>
    <row r="22540" spans="34:38" ht="15" customHeight="1">
      <c r="AH22540" s="161">
        <v>76.627933351431039</v>
      </c>
      <c r="AI22540" s="59">
        <v>0.69842958450317383</v>
      </c>
      <c r="AJ22540" s="59">
        <v>0.73686999082565308</v>
      </c>
      <c r="AK22540" s="59">
        <v>0.20751185715198517</v>
      </c>
      <c r="AL22540" s="59">
        <v>0.29031184315681458</v>
      </c>
    </row>
    <row r="22541" spans="34:38" ht="15" customHeight="1">
      <c r="AH22541" s="161">
        <v>76.63130203400101</v>
      </c>
      <c r="AI22541" s="59">
        <v>0.69842958450317383</v>
      </c>
      <c r="AJ22541" s="59">
        <v>0.73686999082565308</v>
      </c>
      <c r="AK22541" s="59">
        <v>0.20751185715198517</v>
      </c>
      <c r="AL22541" s="59">
        <v>0.29031184315681458</v>
      </c>
    </row>
    <row r="22542" spans="34:38" ht="15" customHeight="1">
      <c r="AH22542" s="161">
        <v>76.632864383472082</v>
      </c>
      <c r="AI22542" s="59">
        <v>0.69842958450317383</v>
      </c>
      <c r="AJ22542" s="59">
        <v>0.73686999082565308</v>
      </c>
      <c r="AK22542" s="59">
        <v>0.20751185715198517</v>
      </c>
      <c r="AL22542" s="59">
        <v>0.29031184315681458</v>
      </c>
    </row>
    <row r="22543" spans="34:38" ht="15" customHeight="1">
      <c r="AH22543" s="161">
        <v>76.636204627327601</v>
      </c>
      <c r="AI22543" s="59">
        <v>0.69842958450317383</v>
      </c>
      <c r="AJ22543" s="59">
        <v>0.73686999082565308</v>
      </c>
      <c r="AK22543" s="59">
        <v>0.20751185715198517</v>
      </c>
      <c r="AL22543" s="59">
        <v>0.29031184315681458</v>
      </c>
    </row>
    <row r="22544" spans="34:38" ht="15" customHeight="1">
      <c r="AH22544" s="161">
        <v>76.638751419188779</v>
      </c>
      <c r="AI22544" s="59">
        <v>0.69842958450317383</v>
      </c>
      <c r="AJ22544" s="59">
        <v>0.73686999082565308</v>
      </c>
      <c r="AK22544" s="59">
        <v>0.20751185715198517</v>
      </c>
      <c r="AL22544" s="59">
        <v>0.29031184315681458</v>
      </c>
    </row>
    <row r="22545" spans="34:38" ht="15" customHeight="1">
      <c r="AH22545" s="161">
        <v>76.638999798832288</v>
      </c>
      <c r="AI22545" s="59">
        <v>0.69842958450317383</v>
      </c>
      <c r="AJ22545" s="59">
        <v>0.73686999082565308</v>
      </c>
      <c r="AK22545" s="59">
        <v>0.20751185715198517</v>
      </c>
      <c r="AL22545" s="59">
        <v>0.29031184315681458</v>
      </c>
    </row>
    <row r="22546" spans="34:38" ht="15" customHeight="1">
      <c r="AH22546" s="161">
        <v>76.639780792949125</v>
      </c>
      <c r="AI22546" s="59">
        <v>0.69842958450317383</v>
      </c>
      <c r="AJ22546" s="59">
        <v>0.73686999082565308</v>
      </c>
      <c r="AK22546" s="59">
        <v>0.20751185715198517</v>
      </c>
      <c r="AL22546" s="59">
        <v>0.29031184315681458</v>
      </c>
    </row>
    <row r="22547" spans="34:38" ht="15" customHeight="1">
      <c r="AH22547" s="161">
        <v>76.641595231522857</v>
      </c>
      <c r="AI22547" s="59">
        <v>0.69842958450317383</v>
      </c>
      <c r="AJ22547" s="59">
        <v>0.73686999082565308</v>
      </c>
      <c r="AK22547" s="59">
        <v>0.20751185715198517</v>
      </c>
      <c r="AL22547" s="59">
        <v>0.29031184315681458</v>
      </c>
    </row>
    <row r="22548" spans="34:38" ht="15" customHeight="1">
      <c r="AH22548" s="161">
        <v>76.641679359031315</v>
      </c>
      <c r="AI22548" s="59">
        <v>0.69842958450317383</v>
      </c>
      <c r="AJ22548" s="59">
        <v>0.73686999082565308</v>
      </c>
      <c r="AK22548" s="59">
        <v>0.20751185715198517</v>
      </c>
      <c r="AL22548" s="59">
        <v>0.29031184315681458</v>
      </c>
    </row>
    <row r="22549" spans="34:38" ht="15" customHeight="1">
      <c r="AH22549" s="161">
        <v>76.64226596813559</v>
      </c>
      <c r="AI22549" s="59">
        <v>0.69842958450317383</v>
      </c>
      <c r="AJ22549" s="59">
        <v>0.73686999082565308</v>
      </c>
      <c r="AK22549" s="59">
        <v>0.20751185715198517</v>
      </c>
      <c r="AL22549" s="59">
        <v>0.29031184315681458</v>
      </c>
    </row>
    <row r="22550" spans="34:38" ht="15" customHeight="1">
      <c r="AH22550" s="161">
        <v>76.646050371444531</v>
      </c>
      <c r="AI22550" s="59">
        <v>0.69842958450317383</v>
      </c>
      <c r="AJ22550" s="59">
        <v>0.73686999082565308</v>
      </c>
      <c r="AK22550" s="59">
        <v>0.20751185715198517</v>
      </c>
      <c r="AL22550" s="59">
        <v>0.29031184315681458</v>
      </c>
    </row>
    <row r="22551" spans="34:38" ht="15" customHeight="1">
      <c r="AH22551" s="161">
        <v>76.647849059856895</v>
      </c>
      <c r="AI22551" s="59">
        <v>0.69842958450317383</v>
      </c>
      <c r="AJ22551" s="59">
        <v>0.73686999082565308</v>
      </c>
      <c r="AK22551" s="59">
        <v>0.20814481377601624</v>
      </c>
      <c r="AL22551" s="59">
        <v>0.29031184315681458</v>
      </c>
    </row>
    <row r="22552" spans="34:38" ht="15" customHeight="1">
      <c r="AH22552" s="161">
        <v>76.653080790469559</v>
      </c>
      <c r="AI22552" s="59">
        <v>0.69842958450317383</v>
      </c>
      <c r="AJ22552" s="59">
        <v>0.73686999082565308</v>
      </c>
      <c r="AK22552" s="59">
        <v>0.20814481377601624</v>
      </c>
      <c r="AL22552" s="59">
        <v>0.29031184315681458</v>
      </c>
    </row>
    <row r="22553" spans="34:38" ht="15" customHeight="1">
      <c r="AH22553" s="161">
        <v>76.653252118130609</v>
      </c>
      <c r="AI22553" s="59">
        <v>0.69842958450317383</v>
      </c>
      <c r="AJ22553" s="59">
        <v>0.73686999082565308</v>
      </c>
      <c r="AK22553" s="59">
        <v>0.20814481377601624</v>
      </c>
      <c r="AL22553" s="59">
        <v>0.29031184315681458</v>
      </c>
    </row>
    <row r="22554" spans="34:38" ht="15" customHeight="1">
      <c r="AH22554" s="161">
        <v>76.653858478798128</v>
      </c>
      <c r="AI22554" s="59">
        <v>0.69842958450317383</v>
      </c>
      <c r="AJ22554" s="59">
        <v>0.73686999082565308</v>
      </c>
      <c r="AK22554" s="59">
        <v>0.20814481377601624</v>
      </c>
      <c r="AL22554" s="59">
        <v>0.29031184315681458</v>
      </c>
    </row>
    <row r="22555" spans="34:38" ht="15" customHeight="1">
      <c r="AH22555" s="161">
        <v>76.653951707765202</v>
      </c>
      <c r="AI22555" s="59">
        <v>0.69842958450317383</v>
      </c>
      <c r="AJ22555" s="59">
        <v>0.73686999082565308</v>
      </c>
      <c r="AK22555" s="59">
        <v>0.20814481377601624</v>
      </c>
      <c r="AL22555" s="59">
        <v>0.29031184315681458</v>
      </c>
    </row>
    <row r="22556" spans="34:38" ht="15" customHeight="1">
      <c r="AH22556" s="161">
        <v>76.661332089746793</v>
      </c>
      <c r="AI22556" s="59">
        <v>0.69842958450317383</v>
      </c>
      <c r="AJ22556" s="59">
        <v>0.73686999082565308</v>
      </c>
      <c r="AK22556" s="59">
        <v>0.20814481377601624</v>
      </c>
      <c r="AL22556" s="59">
        <v>0.29031184315681458</v>
      </c>
    </row>
    <row r="22557" spans="34:38" ht="15" customHeight="1">
      <c r="AH22557" s="161">
        <v>76.67298070947983</v>
      </c>
      <c r="AI22557" s="59">
        <v>0.69842958450317383</v>
      </c>
      <c r="AJ22557" s="59">
        <v>0.73686999082565308</v>
      </c>
      <c r="AK22557" s="59">
        <v>0.20814481377601624</v>
      </c>
      <c r="AL22557" s="59">
        <v>0.29031184315681458</v>
      </c>
    </row>
    <row r="22558" spans="34:38" ht="15" customHeight="1">
      <c r="AH22558" s="161">
        <v>76.674993819844531</v>
      </c>
      <c r="AI22558" s="59">
        <v>0.69842958450317383</v>
      </c>
      <c r="AJ22558" s="59">
        <v>0.73686999082565308</v>
      </c>
      <c r="AK22558" s="59">
        <v>0.20814481377601624</v>
      </c>
      <c r="AL22558" s="59">
        <v>0.29031184315681458</v>
      </c>
    </row>
    <row r="22559" spans="34:38" ht="15" customHeight="1">
      <c r="AH22559" s="161">
        <v>76.680790668117325</v>
      </c>
      <c r="AI22559" s="59">
        <v>0.70159053802490234</v>
      </c>
      <c r="AJ22559" s="59">
        <v>0.73686999082565308</v>
      </c>
      <c r="AK22559" s="59">
        <v>0.20814481377601624</v>
      </c>
      <c r="AL22559" s="59">
        <v>0.29031184315681458</v>
      </c>
    </row>
    <row r="22560" spans="34:38" ht="15" customHeight="1">
      <c r="AH22560" s="161">
        <v>76.684843880270932</v>
      </c>
      <c r="AI22560" s="59">
        <v>0.70159053802490234</v>
      </c>
      <c r="AJ22560" s="59">
        <v>0.73686999082565308</v>
      </c>
      <c r="AK22560" s="59">
        <v>0.20814481377601624</v>
      </c>
      <c r="AL22560" s="59">
        <v>0.29031184315681458</v>
      </c>
    </row>
    <row r="22561" spans="34:38" ht="15" customHeight="1">
      <c r="AH22561" s="161">
        <v>76.703143014920471</v>
      </c>
      <c r="AI22561" s="59">
        <v>0.70159053802490234</v>
      </c>
      <c r="AJ22561" s="59">
        <v>0.74018162488937378</v>
      </c>
      <c r="AK22561" s="59">
        <v>0.20814481377601624</v>
      </c>
      <c r="AL22561" s="59">
        <v>0.29031184315681458</v>
      </c>
    </row>
    <row r="22562" spans="34:38" ht="15" customHeight="1">
      <c r="AH22562" s="161">
        <v>76.703745127987006</v>
      </c>
      <c r="AI22562" s="59">
        <v>0.70159053802490234</v>
      </c>
      <c r="AJ22562" s="59">
        <v>0.74018162488937378</v>
      </c>
      <c r="AK22562" s="59">
        <v>0.20814481377601624</v>
      </c>
      <c r="AL22562" s="59">
        <v>0.29031184315681458</v>
      </c>
    </row>
    <row r="22563" spans="34:38" ht="15" customHeight="1">
      <c r="AH22563" s="161">
        <v>76.704723631489387</v>
      </c>
      <c r="AI22563" s="59">
        <v>0.70159053802490234</v>
      </c>
      <c r="AJ22563" s="59">
        <v>0.74018162488937378</v>
      </c>
      <c r="AK22563" s="59">
        <v>0.20814481377601624</v>
      </c>
      <c r="AL22563" s="59">
        <v>0.29031184315681458</v>
      </c>
    </row>
    <row r="22564" spans="34:38" ht="15" customHeight="1">
      <c r="AH22564" s="161">
        <v>76.707255639924995</v>
      </c>
      <c r="AI22564" s="59">
        <v>0.70159053802490234</v>
      </c>
      <c r="AJ22564" s="59">
        <v>0.74018162488937378</v>
      </c>
      <c r="AK22564" s="59">
        <v>0.20814481377601624</v>
      </c>
      <c r="AL22564" s="59">
        <v>0.29031184315681458</v>
      </c>
    </row>
    <row r="22565" spans="34:38" ht="15" customHeight="1">
      <c r="AH22565" s="161">
        <v>76.707936322440631</v>
      </c>
      <c r="AI22565" s="59">
        <v>0.70159053802490234</v>
      </c>
      <c r="AJ22565" s="59">
        <v>0.74018162488937378</v>
      </c>
      <c r="AK22565" s="59">
        <v>0.20814481377601624</v>
      </c>
      <c r="AL22565" s="59">
        <v>0.29031184315681458</v>
      </c>
    </row>
    <row r="22566" spans="34:38" ht="15" customHeight="1">
      <c r="AH22566" s="161">
        <v>76.708451414286486</v>
      </c>
      <c r="AI22566" s="59">
        <v>0.70159053802490234</v>
      </c>
      <c r="AJ22566" s="59">
        <v>0.74018162488937378</v>
      </c>
      <c r="AK22566" s="59">
        <v>0.20814481377601624</v>
      </c>
      <c r="AL22566" s="59">
        <v>0.29031184315681458</v>
      </c>
    </row>
    <row r="22567" spans="34:38" ht="15" customHeight="1">
      <c r="AH22567" s="161">
        <v>76.708565918895545</v>
      </c>
      <c r="AI22567" s="59">
        <v>0.70159053802490234</v>
      </c>
      <c r="AJ22567" s="59">
        <v>0.74018162488937378</v>
      </c>
      <c r="AK22567" s="59">
        <v>0.20814481377601624</v>
      </c>
      <c r="AL22567" s="59">
        <v>0.29031184315681458</v>
      </c>
    </row>
    <row r="22568" spans="34:38" ht="15" customHeight="1">
      <c r="AH22568" s="161">
        <v>76.712129556301221</v>
      </c>
      <c r="AI22568" s="59">
        <v>0.70159053802490234</v>
      </c>
      <c r="AJ22568" s="59">
        <v>0.74018162488937378</v>
      </c>
      <c r="AK22568" s="59">
        <v>0.20814481377601624</v>
      </c>
      <c r="AL22568" s="59">
        <v>0.29031184315681458</v>
      </c>
    </row>
    <row r="22569" spans="34:38" ht="15" customHeight="1">
      <c r="AH22569" s="161">
        <v>76.712840936048934</v>
      </c>
      <c r="AI22569" s="59">
        <v>0.70159053802490234</v>
      </c>
      <c r="AJ22569" s="59">
        <v>0.74018162488937378</v>
      </c>
      <c r="AK22569" s="59">
        <v>0.20814481377601624</v>
      </c>
      <c r="AL22569" s="59">
        <v>0.29031184315681458</v>
      </c>
    </row>
    <row r="22570" spans="34:38" ht="15" customHeight="1">
      <c r="AH22570" s="161">
        <v>76.714866151825674</v>
      </c>
      <c r="AI22570" s="59">
        <v>0.70159053802490234</v>
      </c>
      <c r="AJ22570" s="59">
        <v>0.74018162488937378</v>
      </c>
      <c r="AK22570" s="59">
        <v>0.20814481377601624</v>
      </c>
      <c r="AL22570" s="59">
        <v>0.29031184315681458</v>
      </c>
    </row>
    <row r="22571" spans="34:38" ht="15" customHeight="1">
      <c r="AH22571" s="161">
        <v>76.722338481481842</v>
      </c>
      <c r="AI22571" s="59">
        <v>0.70159053802490234</v>
      </c>
      <c r="AJ22571" s="59">
        <v>0.74018162488937378</v>
      </c>
      <c r="AK22571" s="59">
        <v>0.20814481377601624</v>
      </c>
      <c r="AL22571" s="59">
        <v>0.29031184315681458</v>
      </c>
    </row>
    <row r="22572" spans="34:38" ht="15" customHeight="1">
      <c r="AH22572" s="161">
        <v>76.72316819452044</v>
      </c>
      <c r="AI22572" s="59">
        <v>0.70159053802490234</v>
      </c>
      <c r="AJ22572" s="59">
        <v>0.74018162488937378</v>
      </c>
      <c r="AK22572" s="59">
        <v>0.20814481377601624</v>
      </c>
      <c r="AL22572" s="59">
        <v>0.29031184315681458</v>
      </c>
    </row>
    <row r="22573" spans="34:38" ht="15" customHeight="1">
      <c r="AH22573" s="161">
        <v>76.727595998775584</v>
      </c>
      <c r="AI22573" s="59">
        <v>0.70159053802490234</v>
      </c>
      <c r="AJ22573" s="59">
        <v>0.74018162488937378</v>
      </c>
      <c r="AK22573" s="59">
        <v>0.20814481377601624</v>
      </c>
      <c r="AL22573" s="59">
        <v>0.29031184315681458</v>
      </c>
    </row>
    <row r="22574" spans="34:38" ht="15" customHeight="1">
      <c r="AH22574" s="161">
        <v>76.737314167367458</v>
      </c>
      <c r="AI22574" s="59">
        <v>0.70159053802490234</v>
      </c>
      <c r="AJ22574" s="59">
        <v>0.74018162488937378</v>
      </c>
      <c r="AK22574" s="59">
        <v>0.20814481377601624</v>
      </c>
      <c r="AL22574" s="59">
        <v>0.29031184315681458</v>
      </c>
    </row>
    <row r="22575" spans="34:38" ht="15" customHeight="1">
      <c r="AH22575" s="161">
        <v>76.73895583423716</v>
      </c>
      <c r="AI22575" s="59">
        <v>0.70159053802490234</v>
      </c>
      <c r="AJ22575" s="59">
        <v>0.74018162488937378</v>
      </c>
      <c r="AK22575" s="59">
        <v>0.20814481377601624</v>
      </c>
      <c r="AL22575" s="59">
        <v>0.29031184315681458</v>
      </c>
    </row>
    <row r="22576" spans="34:38" ht="15" customHeight="1">
      <c r="AH22576" s="161">
        <v>76.739031271518826</v>
      </c>
      <c r="AI22576" s="59">
        <v>0.70159053802490234</v>
      </c>
      <c r="AJ22576" s="59">
        <v>0.74018162488937378</v>
      </c>
      <c r="AK22576" s="59">
        <v>0.20814481377601624</v>
      </c>
      <c r="AL22576" s="59">
        <v>0.29031184315681458</v>
      </c>
    </row>
    <row r="22577" spans="34:38" ht="15" customHeight="1">
      <c r="AH22577" s="161">
        <v>76.744955319788758</v>
      </c>
      <c r="AI22577" s="59">
        <v>0.70159053802490234</v>
      </c>
      <c r="AJ22577" s="59">
        <v>0.74018162488937378</v>
      </c>
      <c r="AK22577" s="59">
        <v>0.20814481377601624</v>
      </c>
      <c r="AL22577" s="59">
        <v>0.29138016700744629</v>
      </c>
    </row>
    <row r="22578" spans="34:38" ht="15" customHeight="1">
      <c r="AH22578" s="161">
        <v>76.745771005845782</v>
      </c>
      <c r="AI22578" s="59">
        <v>0.70159053802490234</v>
      </c>
      <c r="AJ22578" s="59">
        <v>0.74018162488937378</v>
      </c>
      <c r="AK22578" s="59">
        <v>0.20814481377601624</v>
      </c>
      <c r="AL22578" s="59">
        <v>0.29138016700744629</v>
      </c>
    </row>
    <row r="22579" spans="34:38" ht="15" customHeight="1">
      <c r="AH22579" s="161">
        <v>76.760651111560264</v>
      </c>
      <c r="AI22579" s="59">
        <v>0.70159053802490234</v>
      </c>
      <c r="AJ22579" s="59">
        <v>0.74018162488937378</v>
      </c>
      <c r="AK22579" s="59">
        <v>0.20814481377601624</v>
      </c>
      <c r="AL22579" s="59">
        <v>0.29138016700744629</v>
      </c>
    </row>
    <row r="22580" spans="34:38" ht="15" customHeight="1">
      <c r="AH22580" s="161">
        <v>76.762020031466548</v>
      </c>
      <c r="AI22580" s="59">
        <v>0.70159053802490234</v>
      </c>
      <c r="AJ22580" s="59">
        <v>0.74018162488937378</v>
      </c>
      <c r="AK22580" s="59">
        <v>0.20814481377601624</v>
      </c>
      <c r="AL22580" s="59">
        <v>0.29138016700744629</v>
      </c>
    </row>
    <row r="22581" spans="34:38" ht="15" customHeight="1">
      <c r="AH22581" s="161">
        <v>76.762080293950376</v>
      </c>
      <c r="AI22581" s="59">
        <v>0.70159053802490234</v>
      </c>
      <c r="AJ22581" s="59">
        <v>0.74018162488937378</v>
      </c>
      <c r="AK22581" s="59">
        <v>0.20814481377601624</v>
      </c>
      <c r="AL22581" s="59">
        <v>0.29138016700744629</v>
      </c>
    </row>
    <row r="22582" spans="34:38" ht="15" customHeight="1">
      <c r="AH22582" s="161">
        <v>76.764581465567687</v>
      </c>
      <c r="AI22582" s="59">
        <v>0.70159053802490234</v>
      </c>
      <c r="AJ22582" s="59">
        <v>0.74018162488937378</v>
      </c>
      <c r="AK22582" s="59">
        <v>0.20814481377601624</v>
      </c>
      <c r="AL22582" s="59">
        <v>0.29138016700744629</v>
      </c>
    </row>
    <row r="22583" spans="34:38" ht="15" customHeight="1">
      <c r="AH22583" s="161">
        <v>76.76625124849231</v>
      </c>
      <c r="AI22583" s="59">
        <v>0.70159053802490234</v>
      </c>
      <c r="AJ22583" s="59">
        <v>0.74018162488937378</v>
      </c>
      <c r="AK22583" s="59">
        <v>0.20814481377601624</v>
      </c>
      <c r="AL22583" s="59">
        <v>0.29138016700744629</v>
      </c>
    </row>
    <row r="22584" spans="34:38" ht="15" customHeight="1">
      <c r="AH22584" s="161">
        <v>76.768640205921301</v>
      </c>
      <c r="AI22584" s="59">
        <v>0.70159053802490234</v>
      </c>
      <c r="AJ22584" s="59">
        <v>0.74018162488937378</v>
      </c>
      <c r="AK22584" s="59">
        <v>0.20814481377601624</v>
      </c>
      <c r="AL22584" s="59">
        <v>0.29138016700744629</v>
      </c>
    </row>
    <row r="22585" spans="34:38" ht="15" customHeight="1">
      <c r="AH22585" s="161">
        <v>76.770459222364295</v>
      </c>
      <c r="AI22585" s="59">
        <v>0.70159053802490234</v>
      </c>
      <c r="AJ22585" s="59">
        <v>0.74018162488937378</v>
      </c>
      <c r="AK22585" s="59">
        <v>0.20814481377601624</v>
      </c>
      <c r="AL22585" s="59">
        <v>0.29138016700744629</v>
      </c>
    </row>
    <row r="22586" spans="34:38" ht="15" customHeight="1">
      <c r="AH22586" s="161">
        <v>76.773021376406064</v>
      </c>
      <c r="AI22586" s="59">
        <v>0.70159053802490234</v>
      </c>
      <c r="AJ22586" s="59">
        <v>0.74018162488937378</v>
      </c>
      <c r="AK22586" s="59">
        <v>0.20814481377601624</v>
      </c>
      <c r="AL22586" s="59">
        <v>0.29138016700744629</v>
      </c>
    </row>
    <row r="22587" spans="34:38" ht="15" customHeight="1">
      <c r="AH22587" s="161">
        <v>76.777130702247533</v>
      </c>
      <c r="AI22587" s="59">
        <v>0.70159053802490234</v>
      </c>
      <c r="AJ22587" s="59">
        <v>0.74018162488937378</v>
      </c>
      <c r="AK22587" s="59">
        <v>0.20814481377601624</v>
      </c>
      <c r="AL22587" s="59">
        <v>0.29138016700744629</v>
      </c>
    </row>
    <row r="22588" spans="34:38" ht="15" customHeight="1">
      <c r="AH22588" s="161">
        <v>76.780275381990265</v>
      </c>
      <c r="AI22588" s="59">
        <v>0.70159053802490234</v>
      </c>
      <c r="AJ22588" s="59">
        <v>0.74018162488937378</v>
      </c>
      <c r="AK22588" s="59">
        <v>0.20814481377601624</v>
      </c>
      <c r="AL22588" s="59">
        <v>0.29138016700744629</v>
      </c>
    </row>
    <row r="22589" spans="34:38" ht="15" customHeight="1">
      <c r="AH22589" s="161">
        <v>76.781372421927657</v>
      </c>
      <c r="AI22589" s="59">
        <v>0.70159053802490234</v>
      </c>
      <c r="AJ22589" s="59">
        <v>0.74018162488937378</v>
      </c>
      <c r="AK22589" s="59">
        <v>0.20814481377601624</v>
      </c>
      <c r="AL22589" s="59">
        <v>0.29138016700744629</v>
      </c>
    </row>
    <row r="22590" spans="34:38" ht="15" customHeight="1">
      <c r="AH22590" s="161">
        <v>76.781954036519593</v>
      </c>
      <c r="AI22590" s="59">
        <v>0.70159053802490234</v>
      </c>
      <c r="AJ22590" s="59">
        <v>0.74018162488937378</v>
      </c>
      <c r="AK22590" s="59">
        <v>0.20814481377601624</v>
      </c>
      <c r="AL22590" s="59">
        <v>0.29138016700744629</v>
      </c>
    </row>
    <row r="22591" spans="34:38" ht="15" customHeight="1">
      <c r="AH22591" s="161">
        <v>76.784110895042076</v>
      </c>
      <c r="AI22591" s="59">
        <v>0.70159053802490234</v>
      </c>
      <c r="AJ22591" s="59">
        <v>0.74018162488937378</v>
      </c>
      <c r="AK22591" s="59">
        <v>0.20814481377601624</v>
      </c>
      <c r="AL22591" s="59">
        <v>0.29138016700744629</v>
      </c>
    </row>
    <row r="22592" spans="34:38" ht="15" customHeight="1">
      <c r="AH22592" s="161">
        <v>76.791480401517973</v>
      </c>
      <c r="AI22592" s="59">
        <v>0.70159053802490234</v>
      </c>
      <c r="AJ22592" s="59">
        <v>0.74018162488937378</v>
      </c>
      <c r="AK22592" s="59">
        <v>0.20814481377601624</v>
      </c>
      <c r="AL22592" s="59">
        <v>0.29138016700744629</v>
      </c>
    </row>
    <row r="22593" spans="34:38" ht="15" customHeight="1">
      <c r="AH22593" s="161">
        <v>76.792193869100814</v>
      </c>
      <c r="AI22593" s="59">
        <v>0.70159053802490234</v>
      </c>
      <c r="AJ22593" s="59">
        <v>0.74018162488937378</v>
      </c>
      <c r="AK22593" s="59">
        <v>0.20814481377601624</v>
      </c>
      <c r="AL22593" s="59">
        <v>0.29138016700744629</v>
      </c>
    </row>
    <row r="22594" spans="34:38" ht="15" customHeight="1">
      <c r="AH22594" s="161">
        <v>76.792897791451722</v>
      </c>
      <c r="AI22594" s="59">
        <v>0.70159053802490234</v>
      </c>
      <c r="AJ22594" s="59">
        <v>0.74018162488937378</v>
      </c>
      <c r="AK22594" s="59">
        <v>0.20814481377601624</v>
      </c>
      <c r="AL22594" s="59">
        <v>0.29138016700744629</v>
      </c>
    </row>
    <row r="22595" spans="34:38" ht="15" customHeight="1">
      <c r="AH22595" s="161">
        <v>76.793153035814271</v>
      </c>
      <c r="AI22595" s="59">
        <v>0.70159053802490234</v>
      </c>
      <c r="AJ22595" s="59">
        <v>0.74018162488937378</v>
      </c>
      <c r="AK22595" s="59">
        <v>0.20814481377601624</v>
      </c>
      <c r="AL22595" s="59">
        <v>0.29138016700744629</v>
      </c>
    </row>
    <row r="22596" spans="34:38" ht="15" customHeight="1">
      <c r="AH22596" s="161">
        <v>76.793527676323762</v>
      </c>
      <c r="AI22596" s="59">
        <v>0.70159053802490234</v>
      </c>
      <c r="AJ22596" s="59">
        <v>0.74018162488937378</v>
      </c>
      <c r="AK22596" s="59">
        <v>0.20814481377601624</v>
      </c>
      <c r="AL22596" s="59">
        <v>0.29138016700744629</v>
      </c>
    </row>
    <row r="22597" spans="34:38" ht="15" customHeight="1">
      <c r="AH22597" s="161">
        <v>76.794131838593827</v>
      </c>
      <c r="AI22597" s="59">
        <v>0.70159053802490234</v>
      </c>
      <c r="AJ22597" s="59">
        <v>0.74018162488937378</v>
      </c>
      <c r="AK22597" s="59">
        <v>0.20814481377601624</v>
      </c>
      <c r="AL22597" s="59">
        <v>0.29138016700744629</v>
      </c>
    </row>
    <row r="22598" spans="34:38" ht="15" customHeight="1">
      <c r="AH22598" s="161">
        <v>76.794628934504487</v>
      </c>
      <c r="AI22598" s="59">
        <v>0.70159053802490234</v>
      </c>
      <c r="AJ22598" s="59">
        <v>0.74018162488937378</v>
      </c>
      <c r="AK22598" s="59">
        <v>0.20880395174026489</v>
      </c>
      <c r="AL22598" s="59">
        <v>0.29138016700744629</v>
      </c>
    </row>
    <row r="22599" spans="34:38" ht="15" customHeight="1">
      <c r="AH22599" s="161">
        <v>76.802028264210676</v>
      </c>
      <c r="AI22599" s="59">
        <v>0.70159053802490234</v>
      </c>
      <c r="AJ22599" s="59">
        <v>0.74018162488937378</v>
      </c>
      <c r="AK22599" s="59">
        <v>0.20880395174026489</v>
      </c>
      <c r="AL22599" s="59">
        <v>0.29138016700744629</v>
      </c>
    </row>
    <row r="22600" spans="34:38" ht="15" customHeight="1">
      <c r="AH22600" s="161">
        <v>76.805048571325472</v>
      </c>
      <c r="AI22600" s="59">
        <v>0.70159053802490234</v>
      </c>
      <c r="AJ22600" s="59">
        <v>0.74018162488937378</v>
      </c>
      <c r="AK22600" s="59">
        <v>0.20880395174026489</v>
      </c>
      <c r="AL22600" s="59">
        <v>0.29138016700744629</v>
      </c>
    </row>
    <row r="22601" spans="34:38" ht="15" customHeight="1">
      <c r="AH22601" s="161">
        <v>76.805925543774904</v>
      </c>
      <c r="AI22601" s="59">
        <v>0.70159053802490234</v>
      </c>
      <c r="AJ22601" s="59">
        <v>0.74018162488937378</v>
      </c>
      <c r="AK22601" s="59">
        <v>0.20880395174026489</v>
      </c>
      <c r="AL22601" s="59">
        <v>0.29138016700744629</v>
      </c>
    </row>
    <row r="22602" spans="34:38" ht="15" customHeight="1">
      <c r="AH22602" s="161">
        <v>76.812419678141197</v>
      </c>
      <c r="AI22602" s="59">
        <v>0.70159053802490234</v>
      </c>
      <c r="AJ22602" s="59">
        <v>0.74018162488937378</v>
      </c>
      <c r="AK22602" s="59">
        <v>0.20880395174026489</v>
      </c>
      <c r="AL22602" s="59">
        <v>0.29138016700744629</v>
      </c>
    </row>
    <row r="22603" spans="34:38" ht="15" customHeight="1">
      <c r="AH22603" s="161">
        <v>76.831163769692751</v>
      </c>
      <c r="AI22603" s="59">
        <v>0.70469111204147339</v>
      </c>
      <c r="AJ22603" s="59">
        <v>0.74018162488937378</v>
      </c>
      <c r="AK22603" s="59">
        <v>0.20880395174026489</v>
      </c>
      <c r="AL22603" s="59">
        <v>0.29138016700744629</v>
      </c>
    </row>
    <row r="22604" spans="34:38" ht="15" customHeight="1">
      <c r="AH22604" s="161">
        <v>76.831861297029789</v>
      </c>
      <c r="AI22604" s="59">
        <v>0.70469111204147339</v>
      </c>
      <c r="AJ22604" s="59">
        <v>0.74018162488937378</v>
      </c>
      <c r="AK22604" s="59">
        <v>0.20880395174026489</v>
      </c>
      <c r="AL22604" s="59">
        <v>0.29138016700744629</v>
      </c>
    </row>
    <row r="22605" spans="34:38" ht="15" customHeight="1">
      <c r="AH22605" s="161">
        <v>76.836458342849582</v>
      </c>
      <c r="AI22605" s="59">
        <v>0.70469111204147339</v>
      </c>
      <c r="AJ22605" s="59">
        <v>0.74018162488937378</v>
      </c>
      <c r="AK22605" s="59">
        <v>0.20880395174026489</v>
      </c>
      <c r="AL22605" s="59">
        <v>0.29138016700744629</v>
      </c>
    </row>
    <row r="22606" spans="34:38" ht="15" customHeight="1">
      <c r="AH22606" s="161">
        <v>76.837590303926362</v>
      </c>
      <c r="AI22606" s="59">
        <v>0.70469111204147339</v>
      </c>
      <c r="AJ22606" s="59">
        <v>0.74018162488937378</v>
      </c>
      <c r="AK22606" s="59">
        <v>0.20880395174026489</v>
      </c>
      <c r="AL22606" s="59">
        <v>0.29138016700744629</v>
      </c>
    </row>
    <row r="22607" spans="34:38" ht="15" customHeight="1">
      <c r="AH22607" s="161">
        <v>76.850868894958651</v>
      </c>
      <c r="AI22607" s="59">
        <v>0.70469111204147339</v>
      </c>
      <c r="AJ22607" s="59">
        <v>0.74018162488937378</v>
      </c>
      <c r="AK22607" s="59">
        <v>0.20880395174026489</v>
      </c>
      <c r="AL22607" s="59">
        <v>0.29138016700744629</v>
      </c>
    </row>
    <row r="22608" spans="34:38" ht="15" customHeight="1">
      <c r="AH22608" s="161">
        <v>76.854842407522256</v>
      </c>
      <c r="AI22608" s="59">
        <v>0.70469111204147339</v>
      </c>
      <c r="AJ22608" s="59">
        <v>0.74340522289276123</v>
      </c>
      <c r="AK22608" s="59">
        <v>0.20880395174026489</v>
      </c>
      <c r="AL22608" s="59">
        <v>0.29138016700744629</v>
      </c>
    </row>
    <row r="22609" spans="34:38" ht="15" customHeight="1">
      <c r="AH22609" s="161">
        <v>76.85549687824674</v>
      </c>
      <c r="AI22609" s="59">
        <v>0.70469111204147339</v>
      </c>
      <c r="AJ22609" s="59">
        <v>0.74340522289276123</v>
      </c>
      <c r="AK22609" s="59">
        <v>0.20880395174026489</v>
      </c>
      <c r="AL22609" s="59">
        <v>0.29138016700744629</v>
      </c>
    </row>
    <row r="22610" spans="34:38" ht="15" customHeight="1">
      <c r="AH22610" s="161">
        <v>76.856480937525646</v>
      </c>
      <c r="AI22610" s="59">
        <v>0.70469111204147339</v>
      </c>
      <c r="AJ22610" s="59">
        <v>0.74340522289276123</v>
      </c>
      <c r="AK22610" s="59">
        <v>0.20880395174026489</v>
      </c>
      <c r="AL22610" s="59">
        <v>0.29138016700744629</v>
      </c>
    </row>
    <row r="22611" spans="34:38" ht="15" customHeight="1">
      <c r="AH22611" s="161">
        <v>76.857477727427437</v>
      </c>
      <c r="AI22611" s="59">
        <v>0.70469111204147339</v>
      </c>
      <c r="AJ22611" s="59">
        <v>0.74340522289276123</v>
      </c>
      <c r="AK22611" s="59">
        <v>0.20880395174026489</v>
      </c>
      <c r="AL22611" s="59">
        <v>0.29138016700744629</v>
      </c>
    </row>
    <row r="22612" spans="34:38" ht="15" customHeight="1">
      <c r="AH22612" s="161">
        <v>76.859702085756027</v>
      </c>
      <c r="AI22612" s="59">
        <v>0.70469111204147339</v>
      </c>
      <c r="AJ22612" s="59">
        <v>0.74340522289276123</v>
      </c>
      <c r="AK22612" s="59">
        <v>0.20880395174026489</v>
      </c>
      <c r="AL22612" s="59">
        <v>0.29138016700744629</v>
      </c>
    </row>
    <row r="22613" spans="34:38" ht="15" customHeight="1">
      <c r="AH22613" s="161">
        <v>76.862286591998085</v>
      </c>
      <c r="AI22613" s="59">
        <v>0.70469111204147339</v>
      </c>
      <c r="AJ22613" s="59">
        <v>0.74340522289276123</v>
      </c>
      <c r="AK22613" s="59">
        <v>0.20880395174026489</v>
      </c>
      <c r="AL22613" s="59">
        <v>0.29138016700744629</v>
      </c>
    </row>
    <row r="22614" spans="34:38" ht="15" customHeight="1">
      <c r="AH22614" s="161">
        <v>76.863575604675233</v>
      </c>
      <c r="AI22614" s="59">
        <v>0.70469111204147339</v>
      </c>
      <c r="AJ22614" s="59">
        <v>0.74340522289276123</v>
      </c>
      <c r="AK22614" s="59">
        <v>0.20880395174026489</v>
      </c>
      <c r="AL22614" s="59">
        <v>0.29138016700744629</v>
      </c>
    </row>
    <row r="22615" spans="34:38" ht="15" customHeight="1">
      <c r="AH22615" s="161">
        <v>76.863792116496995</v>
      </c>
      <c r="AI22615" s="59">
        <v>0.70469111204147339</v>
      </c>
      <c r="AJ22615" s="59">
        <v>0.74340522289276123</v>
      </c>
      <c r="AK22615" s="59">
        <v>0.20880395174026489</v>
      </c>
      <c r="AL22615" s="59">
        <v>0.29138016700744629</v>
      </c>
    </row>
    <row r="22616" spans="34:38" ht="15" customHeight="1">
      <c r="AH22616" s="161">
        <v>76.867937735248759</v>
      </c>
      <c r="AI22616" s="59">
        <v>0.70469111204147339</v>
      </c>
      <c r="AJ22616" s="59">
        <v>0.74340522289276123</v>
      </c>
      <c r="AK22616" s="59">
        <v>0.20880395174026489</v>
      </c>
      <c r="AL22616" s="59">
        <v>0.29138016700744629</v>
      </c>
    </row>
    <row r="22617" spans="34:38" ht="15" customHeight="1">
      <c r="AH22617" s="161">
        <v>76.869494536334898</v>
      </c>
      <c r="AI22617" s="59">
        <v>0.70469111204147339</v>
      </c>
      <c r="AJ22617" s="59">
        <v>0.74340522289276123</v>
      </c>
      <c r="AK22617" s="59">
        <v>0.20880395174026489</v>
      </c>
      <c r="AL22617" s="59">
        <v>0.29138016700744629</v>
      </c>
    </row>
    <row r="22618" spans="34:38" ht="15" customHeight="1">
      <c r="AH22618" s="161">
        <v>76.872189200821836</v>
      </c>
      <c r="AI22618" s="59">
        <v>0.70469111204147339</v>
      </c>
      <c r="AJ22618" s="59">
        <v>0.74340522289276123</v>
      </c>
      <c r="AK22618" s="59">
        <v>0.20880395174026489</v>
      </c>
      <c r="AL22618" s="59">
        <v>0.29138016700744629</v>
      </c>
    </row>
    <row r="22619" spans="34:38" ht="15" customHeight="1">
      <c r="AH22619" s="161">
        <v>76.874069542262703</v>
      </c>
      <c r="AI22619" s="59">
        <v>0.70469111204147339</v>
      </c>
      <c r="AJ22619" s="59">
        <v>0.74340522289276123</v>
      </c>
      <c r="AK22619" s="59">
        <v>0.20880395174026489</v>
      </c>
      <c r="AL22619" s="59">
        <v>0.29138016700744629</v>
      </c>
    </row>
    <row r="22620" spans="34:38" ht="15" customHeight="1">
      <c r="AH22620" s="161">
        <v>76.87570516311095</v>
      </c>
      <c r="AI22620" s="59">
        <v>0.70469111204147339</v>
      </c>
      <c r="AJ22620" s="59">
        <v>0.74340522289276123</v>
      </c>
      <c r="AK22620" s="59">
        <v>0.20880395174026489</v>
      </c>
      <c r="AL22620" s="59">
        <v>0.29138016700744629</v>
      </c>
    </row>
    <row r="22621" spans="34:38" ht="15" customHeight="1">
      <c r="AH22621" s="161">
        <v>76.878825332018209</v>
      </c>
      <c r="AI22621" s="59">
        <v>0.70469111204147339</v>
      </c>
      <c r="AJ22621" s="59">
        <v>0.74340522289276123</v>
      </c>
      <c r="AK22621" s="59">
        <v>0.20880395174026489</v>
      </c>
      <c r="AL22621" s="59">
        <v>0.29138016700744629</v>
      </c>
    </row>
    <row r="22622" spans="34:38" ht="15" customHeight="1">
      <c r="AH22622" s="161">
        <v>76.889512606067967</v>
      </c>
      <c r="AI22622" s="59">
        <v>0.70469111204147339</v>
      </c>
      <c r="AJ22622" s="59">
        <v>0.74340522289276123</v>
      </c>
      <c r="AK22622" s="59">
        <v>0.20880395174026489</v>
      </c>
      <c r="AL22622" s="59">
        <v>0.29138016700744629</v>
      </c>
    </row>
    <row r="22623" spans="34:38" ht="15" customHeight="1">
      <c r="AH22623" s="161">
        <v>76.890686164694372</v>
      </c>
      <c r="AI22623" s="59">
        <v>0.70469111204147339</v>
      </c>
      <c r="AJ22623" s="59">
        <v>0.74340522289276123</v>
      </c>
      <c r="AK22623" s="59">
        <v>0.20880395174026489</v>
      </c>
      <c r="AL22623" s="59">
        <v>0.29138016700744629</v>
      </c>
    </row>
    <row r="22624" spans="34:38" ht="15" customHeight="1">
      <c r="AH22624" s="161">
        <v>76.891175679461014</v>
      </c>
      <c r="AI22624" s="59">
        <v>0.70469111204147339</v>
      </c>
      <c r="AJ22624" s="59">
        <v>0.74340522289276123</v>
      </c>
      <c r="AK22624" s="59">
        <v>0.20880395174026489</v>
      </c>
      <c r="AL22624" s="59">
        <v>0.29138016700744629</v>
      </c>
    </row>
    <row r="22625" spans="34:38" ht="15" customHeight="1">
      <c r="AH22625" s="161">
        <v>76.896168825857345</v>
      </c>
      <c r="AI22625" s="59">
        <v>0.70469111204147339</v>
      </c>
      <c r="AJ22625" s="59">
        <v>0.74340522289276123</v>
      </c>
      <c r="AK22625" s="59">
        <v>0.20880395174026489</v>
      </c>
      <c r="AL22625" s="59">
        <v>0.29248464107513428</v>
      </c>
    </row>
    <row r="22626" spans="34:38" ht="15" customHeight="1">
      <c r="AH22626" s="161">
        <v>76.908886365057199</v>
      </c>
      <c r="AI22626" s="59">
        <v>0.70469111204147339</v>
      </c>
      <c r="AJ22626" s="59">
        <v>0.74340522289276123</v>
      </c>
      <c r="AK22626" s="59">
        <v>0.20880395174026489</v>
      </c>
      <c r="AL22626" s="59">
        <v>0.29248464107513428</v>
      </c>
    </row>
    <row r="22627" spans="34:38" ht="15" customHeight="1">
      <c r="AH22627" s="161">
        <v>76.911878219629358</v>
      </c>
      <c r="AI22627" s="59">
        <v>0.70469111204147339</v>
      </c>
      <c r="AJ22627" s="59">
        <v>0.74340522289276123</v>
      </c>
      <c r="AK22627" s="59">
        <v>0.20880395174026489</v>
      </c>
      <c r="AL22627" s="59">
        <v>0.29248464107513428</v>
      </c>
    </row>
    <row r="22628" spans="34:38" ht="15" customHeight="1">
      <c r="AH22628" s="161">
        <v>76.912265574138914</v>
      </c>
      <c r="AI22628" s="59">
        <v>0.70469111204147339</v>
      </c>
      <c r="AJ22628" s="59">
        <v>0.74340522289276123</v>
      </c>
      <c r="AK22628" s="59">
        <v>0.20880395174026489</v>
      </c>
      <c r="AL22628" s="59">
        <v>0.29248464107513428</v>
      </c>
    </row>
    <row r="22629" spans="34:38" ht="15" customHeight="1">
      <c r="AH22629" s="161">
        <v>76.917017026491692</v>
      </c>
      <c r="AI22629" s="59">
        <v>0.70469111204147339</v>
      </c>
      <c r="AJ22629" s="59">
        <v>0.74340522289276123</v>
      </c>
      <c r="AK22629" s="59">
        <v>0.20880395174026489</v>
      </c>
      <c r="AL22629" s="59">
        <v>0.29248464107513428</v>
      </c>
    </row>
    <row r="22630" spans="34:38" ht="15" customHeight="1">
      <c r="AH22630" s="161">
        <v>76.918378782813107</v>
      </c>
      <c r="AI22630" s="59">
        <v>0.70469111204147339</v>
      </c>
      <c r="AJ22630" s="59">
        <v>0.74340522289276123</v>
      </c>
      <c r="AK22630" s="59">
        <v>0.20880395174026489</v>
      </c>
      <c r="AL22630" s="59">
        <v>0.29248464107513428</v>
      </c>
    </row>
    <row r="22631" spans="34:38" ht="15" customHeight="1">
      <c r="AH22631" s="161">
        <v>76.924766759822433</v>
      </c>
      <c r="AI22631" s="59">
        <v>0.70469111204147339</v>
      </c>
      <c r="AJ22631" s="59">
        <v>0.74340522289276123</v>
      </c>
      <c r="AK22631" s="59">
        <v>0.20880395174026489</v>
      </c>
      <c r="AL22631" s="59">
        <v>0.29248464107513428</v>
      </c>
    </row>
    <row r="22632" spans="34:38" ht="15" customHeight="1">
      <c r="AH22632" s="161">
        <v>76.924800191745717</v>
      </c>
      <c r="AI22632" s="59">
        <v>0.70469111204147339</v>
      </c>
      <c r="AJ22632" s="59">
        <v>0.74340522289276123</v>
      </c>
      <c r="AK22632" s="59">
        <v>0.20880395174026489</v>
      </c>
      <c r="AL22632" s="59">
        <v>0.29248464107513428</v>
      </c>
    </row>
    <row r="22633" spans="34:38" ht="15" customHeight="1">
      <c r="AH22633" s="161">
        <v>76.928663806790794</v>
      </c>
      <c r="AI22633" s="59">
        <v>0.70469111204147339</v>
      </c>
      <c r="AJ22633" s="59">
        <v>0.74340522289276123</v>
      </c>
      <c r="AK22633" s="59">
        <v>0.20880395174026489</v>
      </c>
      <c r="AL22633" s="59">
        <v>0.29248464107513428</v>
      </c>
    </row>
    <row r="22634" spans="34:38" ht="15" customHeight="1">
      <c r="AH22634" s="161">
        <v>76.929221991251879</v>
      </c>
      <c r="AI22634" s="59">
        <v>0.70469111204147339</v>
      </c>
      <c r="AJ22634" s="59">
        <v>0.74340522289276123</v>
      </c>
      <c r="AK22634" s="59">
        <v>0.20880395174026489</v>
      </c>
      <c r="AL22634" s="59">
        <v>0.29248464107513428</v>
      </c>
    </row>
    <row r="22635" spans="34:38" ht="15" customHeight="1">
      <c r="AH22635" s="161">
        <v>76.929409602006956</v>
      </c>
      <c r="AI22635" s="59">
        <v>0.70469111204147339</v>
      </c>
      <c r="AJ22635" s="59">
        <v>0.74340522289276123</v>
      </c>
      <c r="AK22635" s="59">
        <v>0.20880395174026489</v>
      </c>
      <c r="AL22635" s="59">
        <v>0.29248464107513428</v>
      </c>
    </row>
    <row r="22636" spans="34:38" ht="15" customHeight="1">
      <c r="AH22636" s="161">
        <v>76.932606039038191</v>
      </c>
      <c r="AI22636" s="59">
        <v>0.70469111204147339</v>
      </c>
      <c r="AJ22636" s="59">
        <v>0.74340522289276123</v>
      </c>
      <c r="AK22636" s="59">
        <v>0.20880395174026489</v>
      </c>
      <c r="AL22636" s="59">
        <v>0.29248464107513428</v>
      </c>
    </row>
    <row r="22637" spans="34:38" ht="15" customHeight="1">
      <c r="AH22637" s="161">
        <v>76.93261741254949</v>
      </c>
      <c r="AI22637" s="59">
        <v>0.70469111204147339</v>
      </c>
      <c r="AJ22637" s="59">
        <v>0.74340522289276123</v>
      </c>
      <c r="AK22637" s="59">
        <v>0.20880395174026489</v>
      </c>
      <c r="AL22637" s="59">
        <v>0.29248464107513428</v>
      </c>
    </row>
    <row r="22638" spans="34:38" ht="15" customHeight="1">
      <c r="AH22638" s="161">
        <v>76.941408809152065</v>
      </c>
      <c r="AI22638" s="59">
        <v>0.70469111204147339</v>
      </c>
      <c r="AJ22638" s="59">
        <v>0.74340522289276123</v>
      </c>
      <c r="AK22638" s="59">
        <v>0.20948648452758789</v>
      </c>
      <c r="AL22638" s="59">
        <v>0.29248464107513428</v>
      </c>
    </row>
    <row r="22639" spans="34:38" ht="15" customHeight="1">
      <c r="AH22639" s="161">
        <v>76.942792506678771</v>
      </c>
      <c r="AI22639" s="59">
        <v>0.70469111204147339</v>
      </c>
      <c r="AJ22639" s="59">
        <v>0.74340522289276123</v>
      </c>
      <c r="AK22639" s="59">
        <v>0.20948648452758789</v>
      </c>
      <c r="AL22639" s="59">
        <v>0.29248464107513428</v>
      </c>
    </row>
    <row r="22640" spans="34:38" ht="15" customHeight="1">
      <c r="AH22640" s="161">
        <v>76.943529614767854</v>
      </c>
      <c r="AI22640" s="59">
        <v>0.70469111204147339</v>
      </c>
      <c r="AJ22640" s="59">
        <v>0.74340522289276123</v>
      </c>
      <c r="AK22640" s="59">
        <v>0.20948648452758789</v>
      </c>
      <c r="AL22640" s="59">
        <v>0.29248464107513428</v>
      </c>
    </row>
    <row r="22641" spans="34:38" ht="15" customHeight="1">
      <c r="AH22641" s="161">
        <v>76.946525278679417</v>
      </c>
      <c r="AI22641" s="59">
        <v>0.70469111204147339</v>
      </c>
      <c r="AJ22641" s="59">
        <v>0.74340522289276123</v>
      </c>
      <c r="AK22641" s="59">
        <v>0.20948648452758789</v>
      </c>
      <c r="AL22641" s="59">
        <v>0.29248464107513428</v>
      </c>
    </row>
    <row r="22642" spans="34:38" ht="15" customHeight="1">
      <c r="AH22642" s="161">
        <v>76.946584318156326</v>
      </c>
      <c r="AI22642" s="59">
        <v>0.70469111204147339</v>
      </c>
      <c r="AJ22642" s="59">
        <v>0.74340522289276123</v>
      </c>
      <c r="AK22642" s="59">
        <v>0.20948648452758789</v>
      </c>
      <c r="AL22642" s="59">
        <v>0.29248464107513428</v>
      </c>
    </row>
    <row r="22643" spans="34:38" ht="15" customHeight="1">
      <c r="AH22643" s="161">
        <v>76.95085072531991</v>
      </c>
      <c r="AI22643" s="59">
        <v>0.70469111204147339</v>
      </c>
      <c r="AJ22643" s="59">
        <v>0.74340522289276123</v>
      </c>
      <c r="AK22643" s="59">
        <v>0.20948648452758789</v>
      </c>
      <c r="AL22643" s="59">
        <v>0.29248464107513428</v>
      </c>
    </row>
    <row r="22644" spans="34:38" ht="15" customHeight="1">
      <c r="AH22644" s="161">
        <v>76.950975737951794</v>
      </c>
      <c r="AI22644" s="59">
        <v>0.70469111204147339</v>
      </c>
      <c r="AJ22644" s="59">
        <v>0.74340522289276123</v>
      </c>
      <c r="AK22644" s="59">
        <v>0.20948648452758789</v>
      </c>
      <c r="AL22644" s="59">
        <v>0.29248464107513428</v>
      </c>
    </row>
    <row r="22645" spans="34:38" ht="15" customHeight="1">
      <c r="AH22645" s="161">
        <v>76.955932978074856</v>
      </c>
      <c r="AI22645" s="59">
        <v>0.70469111204147339</v>
      </c>
      <c r="AJ22645" s="59">
        <v>0.74340522289276123</v>
      </c>
      <c r="AK22645" s="59">
        <v>0.20948648452758789</v>
      </c>
      <c r="AL22645" s="59">
        <v>0.29248464107513428</v>
      </c>
    </row>
    <row r="22646" spans="34:38" ht="15" customHeight="1">
      <c r="AH22646" s="161">
        <v>76.956845024520319</v>
      </c>
      <c r="AI22646" s="59">
        <v>0.70469111204147339</v>
      </c>
      <c r="AJ22646" s="59">
        <v>0.74340522289276123</v>
      </c>
      <c r="AK22646" s="59">
        <v>0.20948648452758789</v>
      </c>
      <c r="AL22646" s="59">
        <v>0.29248464107513428</v>
      </c>
    </row>
    <row r="22647" spans="34:38" ht="15" customHeight="1">
      <c r="AH22647" s="161">
        <v>76.959929924703928</v>
      </c>
      <c r="AI22647" s="59">
        <v>0.70469111204147339</v>
      </c>
      <c r="AJ22647" s="59">
        <v>0.74340522289276123</v>
      </c>
      <c r="AK22647" s="59">
        <v>0.20948648452758789</v>
      </c>
      <c r="AL22647" s="59">
        <v>0.29248464107513428</v>
      </c>
    </row>
    <row r="22648" spans="34:38" ht="15" customHeight="1">
      <c r="AH22648" s="161">
        <v>76.963507266535586</v>
      </c>
      <c r="AI22648" s="59">
        <v>0.70469111204147339</v>
      </c>
      <c r="AJ22648" s="59">
        <v>0.74340522289276123</v>
      </c>
      <c r="AK22648" s="59">
        <v>0.20948648452758789</v>
      </c>
      <c r="AL22648" s="59">
        <v>0.29248464107513428</v>
      </c>
    </row>
    <row r="22649" spans="34:38" ht="15" customHeight="1">
      <c r="AH22649" s="161">
        <v>76.965416248133224</v>
      </c>
      <c r="AI22649" s="59">
        <v>0.70469111204147339</v>
      </c>
      <c r="AJ22649" s="59">
        <v>0.74340522289276123</v>
      </c>
      <c r="AK22649" s="59">
        <v>0.20948648452758789</v>
      </c>
      <c r="AL22649" s="59">
        <v>0.29248464107513428</v>
      </c>
    </row>
    <row r="22650" spans="34:38" ht="15" customHeight="1">
      <c r="AH22650" s="161">
        <v>76.97309966836103</v>
      </c>
      <c r="AI22650" s="59">
        <v>0.70469111204147339</v>
      </c>
      <c r="AJ22650" s="59">
        <v>0.74340522289276123</v>
      </c>
      <c r="AK22650" s="59">
        <v>0.20948648452758789</v>
      </c>
      <c r="AL22650" s="59">
        <v>0.29248464107513428</v>
      </c>
    </row>
    <row r="22651" spans="34:38" ht="15" customHeight="1">
      <c r="AH22651" s="161">
        <v>76.981536871268176</v>
      </c>
      <c r="AI22651" s="59">
        <v>0.70777374505996704</v>
      </c>
      <c r="AJ22651" s="59">
        <v>0.74340522289276123</v>
      </c>
      <c r="AK22651" s="59">
        <v>0.20948648452758789</v>
      </c>
      <c r="AL22651" s="59">
        <v>0.29248464107513428</v>
      </c>
    </row>
    <row r="22652" spans="34:38" ht="15" customHeight="1">
      <c r="AH22652" s="161">
        <v>76.988072805428232</v>
      </c>
      <c r="AI22652" s="59">
        <v>0.70777374505996704</v>
      </c>
      <c r="AJ22652" s="59">
        <v>0.74340522289276123</v>
      </c>
      <c r="AK22652" s="59">
        <v>0.20948648452758789</v>
      </c>
      <c r="AL22652" s="59">
        <v>0.29248464107513428</v>
      </c>
    </row>
    <row r="22653" spans="34:38" ht="15" customHeight="1">
      <c r="AH22653" s="161">
        <v>76.993286375630831</v>
      </c>
      <c r="AI22653" s="59">
        <v>0.70777374505996704</v>
      </c>
      <c r="AJ22653" s="59">
        <v>0.74340522289276123</v>
      </c>
      <c r="AK22653" s="59">
        <v>0.20948648452758789</v>
      </c>
      <c r="AL22653" s="59">
        <v>0.29248464107513428</v>
      </c>
    </row>
    <row r="22654" spans="34:38" ht="15" customHeight="1">
      <c r="AH22654" s="161">
        <v>77.001674905302337</v>
      </c>
      <c r="AI22654" s="59">
        <v>0.70777374505996704</v>
      </c>
      <c r="AJ22654" s="59">
        <v>0.74340522289276123</v>
      </c>
      <c r="AK22654" s="59">
        <v>0.20948648452758789</v>
      </c>
      <c r="AL22654" s="59">
        <v>0.29248464107513428</v>
      </c>
    </row>
    <row r="22655" spans="34:38" ht="15" customHeight="1">
      <c r="AH22655" s="161">
        <v>77.00654180012404</v>
      </c>
      <c r="AI22655" s="59">
        <v>0.70777374505996704</v>
      </c>
      <c r="AJ22655" s="59">
        <v>0.74659889936447144</v>
      </c>
      <c r="AK22655" s="59">
        <v>0.20948648452758789</v>
      </c>
      <c r="AL22655" s="59">
        <v>0.29248464107513428</v>
      </c>
    </row>
    <row r="22656" spans="34:38" ht="15" customHeight="1">
      <c r="AH22656" s="161">
        <v>77.007019132414243</v>
      </c>
      <c r="AI22656" s="59">
        <v>0.70777374505996704</v>
      </c>
      <c r="AJ22656" s="59">
        <v>0.74659889936447144</v>
      </c>
      <c r="AK22656" s="59">
        <v>0.20948648452758789</v>
      </c>
      <c r="AL22656" s="59">
        <v>0.29248464107513428</v>
      </c>
    </row>
    <row r="22657" spans="34:38" ht="15" customHeight="1">
      <c r="AH22657" s="161">
        <v>77.007248628506474</v>
      </c>
      <c r="AI22657" s="59">
        <v>0.70777374505996704</v>
      </c>
      <c r="AJ22657" s="59">
        <v>0.74659889936447144</v>
      </c>
      <c r="AK22657" s="59">
        <v>0.20948648452758789</v>
      </c>
      <c r="AL22657" s="59">
        <v>0.29248464107513428</v>
      </c>
    </row>
    <row r="22658" spans="34:38" ht="15" customHeight="1">
      <c r="AH22658" s="161">
        <v>77.008238243561891</v>
      </c>
      <c r="AI22658" s="59">
        <v>0.70777374505996704</v>
      </c>
      <c r="AJ22658" s="59">
        <v>0.74659889936447144</v>
      </c>
      <c r="AK22658" s="59">
        <v>0.20948648452758789</v>
      </c>
      <c r="AL22658" s="59">
        <v>0.29248464107513428</v>
      </c>
    </row>
    <row r="22659" spans="34:38" ht="15" customHeight="1">
      <c r="AH22659" s="161">
        <v>77.010838252616509</v>
      </c>
      <c r="AI22659" s="59">
        <v>0.70777374505996704</v>
      </c>
      <c r="AJ22659" s="59">
        <v>0.74659889936447144</v>
      </c>
      <c r="AK22659" s="59">
        <v>0.20948648452758789</v>
      </c>
      <c r="AL22659" s="59">
        <v>0.29248464107513428</v>
      </c>
    </row>
    <row r="22660" spans="34:38" ht="15" customHeight="1">
      <c r="AH22660" s="161">
        <v>77.01474329694507</v>
      </c>
      <c r="AI22660" s="59">
        <v>0.70777374505996704</v>
      </c>
      <c r="AJ22660" s="59">
        <v>0.74659889936447144</v>
      </c>
      <c r="AK22660" s="59">
        <v>0.20948648452758789</v>
      </c>
      <c r="AL22660" s="59">
        <v>0.29248464107513428</v>
      </c>
    </row>
    <row r="22661" spans="34:38" ht="15" customHeight="1">
      <c r="AH22661" s="161">
        <v>77.015021653049246</v>
      </c>
      <c r="AI22661" s="59">
        <v>0.70777374505996704</v>
      </c>
      <c r="AJ22661" s="59">
        <v>0.74659889936447144</v>
      </c>
      <c r="AK22661" s="59">
        <v>0.20948648452758789</v>
      </c>
      <c r="AL22661" s="59">
        <v>0.29248464107513428</v>
      </c>
    </row>
    <row r="22662" spans="34:38" ht="15" customHeight="1">
      <c r="AH22662" s="161">
        <v>77.017672222615062</v>
      </c>
      <c r="AI22662" s="59">
        <v>0.70777374505996704</v>
      </c>
      <c r="AJ22662" s="59">
        <v>0.74659889936447144</v>
      </c>
      <c r="AK22662" s="59">
        <v>0.20948648452758789</v>
      </c>
      <c r="AL22662" s="59">
        <v>0.29248464107513428</v>
      </c>
    </row>
    <row r="22663" spans="34:38" ht="15" customHeight="1">
      <c r="AH22663" s="161">
        <v>77.020331327455494</v>
      </c>
      <c r="AI22663" s="59">
        <v>0.70777374505996704</v>
      </c>
      <c r="AJ22663" s="59">
        <v>0.74659889936447144</v>
      </c>
      <c r="AK22663" s="59">
        <v>0.20948648452758789</v>
      </c>
      <c r="AL22663" s="59">
        <v>0.29248464107513428</v>
      </c>
    </row>
    <row r="22664" spans="34:38" ht="15" customHeight="1">
      <c r="AH22664" s="161">
        <v>77.021228900087536</v>
      </c>
      <c r="AI22664" s="59">
        <v>0.70777374505996704</v>
      </c>
      <c r="AJ22664" s="59">
        <v>0.74659889936447144</v>
      </c>
      <c r="AK22664" s="59">
        <v>0.20948648452758789</v>
      </c>
      <c r="AL22664" s="59">
        <v>0.29248464107513428</v>
      </c>
    </row>
    <row r="22665" spans="34:38" ht="15" customHeight="1">
      <c r="AH22665" s="161">
        <v>77.024970890004951</v>
      </c>
      <c r="AI22665" s="59">
        <v>0.70777374505996704</v>
      </c>
      <c r="AJ22665" s="59">
        <v>0.74659889936447144</v>
      </c>
      <c r="AK22665" s="59">
        <v>0.20948648452758789</v>
      </c>
      <c r="AL22665" s="59">
        <v>0.29248464107513428</v>
      </c>
    </row>
    <row r="22666" spans="34:38" ht="15" customHeight="1">
      <c r="AH22666" s="161">
        <v>77.029512249817984</v>
      </c>
      <c r="AI22666" s="59">
        <v>0.70777374505996704</v>
      </c>
      <c r="AJ22666" s="59">
        <v>0.74659889936447144</v>
      </c>
      <c r="AK22666" s="59">
        <v>0.20948648452758789</v>
      </c>
      <c r="AL22666" s="59">
        <v>0.29248464107513428</v>
      </c>
    </row>
    <row r="22667" spans="34:38" ht="15" customHeight="1">
      <c r="AH22667" s="161">
        <v>77.030054665260849</v>
      </c>
      <c r="AI22667" s="59">
        <v>0.70777374505996704</v>
      </c>
      <c r="AJ22667" s="59">
        <v>0.74659889936447144</v>
      </c>
      <c r="AK22667" s="59">
        <v>0.20948648452758789</v>
      </c>
      <c r="AL22667" s="59">
        <v>0.29248464107513428</v>
      </c>
    </row>
    <row r="22668" spans="34:38" ht="15" customHeight="1">
      <c r="AH22668" s="161">
        <v>77.036400308186728</v>
      </c>
      <c r="AI22668" s="59">
        <v>0.70777374505996704</v>
      </c>
      <c r="AJ22668" s="59">
        <v>0.74659889936447144</v>
      </c>
      <c r="AK22668" s="59">
        <v>0.20948648452758789</v>
      </c>
      <c r="AL22668" s="59">
        <v>0.29248464107513428</v>
      </c>
    </row>
    <row r="22669" spans="34:38" ht="15" customHeight="1">
      <c r="AH22669" s="161">
        <v>77.042341057869919</v>
      </c>
      <c r="AI22669" s="59">
        <v>0.70777374505996704</v>
      </c>
      <c r="AJ22669" s="59">
        <v>0.74659889936447144</v>
      </c>
      <c r="AK22669" s="59">
        <v>0.20948648452758789</v>
      </c>
      <c r="AL22669" s="59">
        <v>0.29248464107513428</v>
      </c>
    </row>
    <row r="22670" spans="34:38" ht="15" customHeight="1">
      <c r="AH22670" s="161">
        <v>77.044154686296906</v>
      </c>
      <c r="AI22670" s="59">
        <v>0.70777374505996704</v>
      </c>
      <c r="AJ22670" s="59">
        <v>0.74659889936447144</v>
      </c>
      <c r="AK22670" s="59">
        <v>0.20948648452758789</v>
      </c>
      <c r="AL22670" s="59">
        <v>0.29248464107513428</v>
      </c>
    </row>
    <row r="22671" spans="34:38" ht="15" customHeight="1">
      <c r="AH22671" s="161">
        <v>77.047382331925931</v>
      </c>
      <c r="AI22671" s="59">
        <v>0.70777374505996704</v>
      </c>
      <c r="AJ22671" s="59">
        <v>0.74659889936447144</v>
      </c>
      <c r="AK22671" s="59">
        <v>0.20948648452758789</v>
      </c>
      <c r="AL22671" s="59">
        <v>0.29361867904663086</v>
      </c>
    </row>
    <row r="22672" spans="34:38" ht="15" customHeight="1">
      <c r="AH22672" s="161">
        <v>77.04957936415164</v>
      </c>
      <c r="AI22672" s="59">
        <v>0.70777374505996704</v>
      </c>
      <c r="AJ22672" s="59">
        <v>0.74659889936447144</v>
      </c>
      <c r="AK22672" s="59">
        <v>0.20948648452758789</v>
      </c>
      <c r="AL22672" s="59">
        <v>0.29361867904663086</v>
      </c>
    </row>
    <row r="22673" spans="34:38" ht="15" customHeight="1">
      <c r="AH22673" s="161">
        <v>77.056686730654093</v>
      </c>
      <c r="AI22673" s="59">
        <v>0.70777374505996704</v>
      </c>
      <c r="AJ22673" s="59">
        <v>0.74659889936447144</v>
      </c>
      <c r="AK22673" s="59">
        <v>0.20948648452758789</v>
      </c>
      <c r="AL22673" s="59">
        <v>0.29361867904663086</v>
      </c>
    </row>
    <row r="22674" spans="34:38" ht="15" customHeight="1">
      <c r="AH22674" s="161">
        <v>77.061676145308354</v>
      </c>
      <c r="AI22674" s="59">
        <v>0.70777374505996704</v>
      </c>
      <c r="AJ22674" s="59">
        <v>0.74659889936447144</v>
      </c>
      <c r="AK22674" s="59">
        <v>0.20948648452758789</v>
      </c>
      <c r="AL22674" s="59">
        <v>0.29361867904663086</v>
      </c>
    </row>
    <row r="22675" spans="34:38" ht="15" customHeight="1">
      <c r="AH22675" s="161">
        <v>77.062894761017702</v>
      </c>
      <c r="AI22675" s="59">
        <v>0.70777374505996704</v>
      </c>
      <c r="AJ22675" s="59">
        <v>0.74659889936447144</v>
      </c>
      <c r="AK22675" s="59">
        <v>0.20948648452758789</v>
      </c>
      <c r="AL22675" s="59">
        <v>0.29361867904663086</v>
      </c>
    </row>
    <row r="22676" spans="34:38" ht="15" customHeight="1">
      <c r="AH22676" s="161">
        <v>77.063880036717563</v>
      </c>
      <c r="AI22676" s="59">
        <v>0.70777374505996704</v>
      </c>
      <c r="AJ22676" s="59">
        <v>0.74659889936447144</v>
      </c>
      <c r="AK22676" s="59">
        <v>0.20948648452758789</v>
      </c>
      <c r="AL22676" s="59">
        <v>0.29361867904663086</v>
      </c>
    </row>
    <row r="22677" spans="34:38" ht="15" customHeight="1">
      <c r="AH22677" s="161">
        <v>77.067782804491074</v>
      </c>
      <c r="AI22677" s="59">
        <v>0.70777374505996704</v>
      </c>
      <c r="AJ22677" s="59">
        <v>0.74659889936447144</v>
      </c>
      <c r="AK22677" s="59">
        <v>0.20948648452758789</v>
      </c>
      <c r="AL22677" s="59">
        <v>0.29361867904663086</v>
      </c>
    </row>
    <row r="22678" spans="34:38" ht="15" customHeight="1">
      <c r="AH22678" s="161">
        <v>77.072176100058513</v>
      </c>
      <c r="AI22678" s="59">
        <v>0.70777374505996704</v>
      </c>
      <c r="AJ22678" s="59">
        <v>0.74659889936447144</v>
      </c>
      <c r="AK22678" s="59">
        <v>0.20948648452758789</v>
      </c>
      <c r="AL22678" s="59">
        <v>0.29361867904663086</v>
      </c>
    </row>
    <row r="22679" spans="34:38" ht="15" customHeight="1">
      <c r="AH22679" s="161">
        <v>77.074333087461682</v>
      </c>
      <c r="AI22679" s="59">
        <v>0.70777374505996704</v>
      </c>
      <c r="AJ22679" s="59">
        <v>0.74659889936447144</v>
      </c>
      <c r="AK22679" s="59">
        <v>0.20948648452758789</v>
      </c>
      <c r="AL22679" s="59">
        <v>0.29361867904663086</v>
      </c>
    </row>
    <row r="22680" spans="34:38" ht="15" customHeight="1">
      <c r="AH22680" s="161">
        <v>77.076579007085371</v>
      </c>
      <c r="AI22680" s="59">
        <v>0.70777374505996704</v>
      </c>
      <c r="AJ22680" s="59">
        <v>0.74659889936447144</v>
      </c>
      <c r="AK22680" s="59">
        <v>0.20948648452758789</v>
      </c>
      <c r="AL22680" s="59">
        <v>0.29361867904663086</v>
      </c>
    </row>
    <row r="22681" spans="34:38" ht="15" customHeight="1">
      <c r="AH22681" s="161">
        <v>77.080196911334056</v>
      </c>
      <c r="AI22681" s="59">
        <v>0.70777374505996704</v>
      </c>
      <c r="AJ22681" s="59">
        <v>0.74659889936447144</v>
      </c>
      <c r="AK22681" s="59">
        <v>0.20948648452758789</v>
      </c>
      <c r="AL22681" s="59">
        <v>0.29361867904663086</v>
      </c>
    </row>
    <row r="22682" spans="34:38" ht="15" customHeight="1">
      <c r="AH22682" s="161">
        <v>77.083258041556789</v>
      </c>
      <c r="AI22682" s="59">
        <v>0.70777374505996704</v>
      </c>
      <c r="AJ22682" s="59">
        <v>0.74659889936447144</v>
      </c>
      <c r="AK22682" s="59">
        <v>0.20948648452758789</v>
      </c>
      <c r="AL22682" s="59">
        <v>0.29361867904663086</v>
      </c>
    </row>
    <row r="22683" spans="34:38" ht="15" customHeight="1">
      <c r="AH22683" s="161">
        <v>77.084959443108701</v>
      </c>
      <c r="AI22683" s="59">
        <v>0.70777374505996704</v>
      </c>
      <c r="AJ22683" s="59">
        <v>0.74659889936447144</v>
      </c>
      <c r="AK22683" s="59">
        <v>0.20948648452758789</v>
      </c>
      <c r="AL22683" s="59">
        <v>0.29361867904663086</v>
      </c>
    </row>
    <row r="22684" spans="34:38" ht="15" customHeight="1">
      <c r="AH22684" s="161">
        <v>77.088188683799657</v>
      </c>
      <c r="AI22684" s="59">
        <v>0.70777374505996704</v>
      </c>
      <c r="AJ22684" s="59">
        <v>0.74659889936447144</v>
      </c>
      <c r="AK22684" s="59">
        <v>0.21019257605075836</v>
      </c>
      <c r="AL22684" s="59">
        <v>0.29361867904663086</v>
      </c>
    </row>
    <row r="22685" spans="34:38" ht="15" customHeight="1">
      <c r="AH22685" s="161">
        <v>77.093391144256742</v>
      </c>
      <c r="AI22685" s="59">
        <v>0.70777374505996704</v>
      </c>
      <c r="AJ22685" s="59">
        <v>0.74659889936447144</v>
      </c>
      <c r="AK22685" s="59">
        <v>0.21019257605075836</v>
      </c>
      <c r="AL22685" s="59">
        <v>0.29361867904663086</v>
      </c>
    </row>
    <row r="22686" spans="34:38" ht="15" customHeight="1">
      <c r="AH22686" s="161">
        <v>77.094161438084001</v>
      </c>
      <c r="AI22686" s="59">
        <v>0.70777374505996704</v>
      </c>
      <c r="AJ22686" s="59">
        <v>0.74659889936447144</v>
      </c>
      <c r="AK22686" s="59">
        <v>0.21019257605075836</v>
      </c>
      <c r="AL22686" s="59">
        <v>0.29361867904663086</v>
      </c>
    </row>
    <row r="22687" spans="34:38" ht="15" customHeight="1">
      <c r="AH22687" s="161">
        <v>77.099036797718838</v>
      </c>
      <c r="AI22687" s="59">
        <v>0.70777374505996704</v>
      </c>
      <c r="AJ22687" s="59">
        <v>0.74659889936447144</v>
      </c>
      <c r="AK22687" s="59">
        <v>0.21019257605075836</v>
      </c>
      <c r="AL22687" s="59">
        <v>0.29361867904663086</v>
      </c>
    </row>
    <row r="22688" spans="34:38" ht="15" customHeight="1">
      <c r="AH22688" s="161">
        <v>77.099897521544548</v>
      </c>
      <c r="AI22688" s="59">
        <v>0.70777374505996704</v>
      </c>
      <c r="AJ22688" s="59">
        <v>0.74659889936447144</v>
      </c>
      <c r="AK22688" s="59">
        <v>0.21019257605075836</v>
      </c>
      <c r="AL22688" s="59">
        <v>0.29361867904663086</v>
      </c>
    </row>
    <row r="22689" spans="34:38" ht="15" customHeight="1">
      <c r="AH22689" s="161">
        <v>77.099923211692911</v>
      </c>
      <c r="AI22689" s="59">
        <v>0.70777374505996704</v>
      </c>
      <c r="AJ22689" s="59">
        <v>0.74659889936447144</v>
      </c>
      <c r="AK22689" s="59">
        <v>0.21019257605075836</v>
      </c>
      <c r="AL22689" s="59">
        <v>0.29361867904663086</v>
      </c>
    </row>
    <row r="22690" spans="34:38" ht="15" customHeight="1">
      <c r="AH22690" s="161">
        <v>77.108173774316072</v>
      </c>
      <c r="AI22690" s="59">
        <v>0.70777374505996704</v>
      </c>
      <c r="AJ22690" s="59">
        <v>0.74659889936447144</v>
      </c>
      <c r="AK22690" s="59">
        <v>0.21019257605075836</v>
      </c>
      <c r="AL22690" s="59">
        <v>0.29361867904663086</v>
      </c>
    </row>
    <row r="22691" spans="34:38" ht="15" customHeight="1">
      <c r="AH22691" s="161">
        <v>77.108641477715182</v>
      </c>
      <c r="AI22691" s="59">
        <v>0.70777374505996704</v>
      </c>
      <c r="AJ22691" s="59">
        <v>0.74659889936447144</v>
      </c>
      <c r="AK22691" s="59">
        <v>0.21019257605075836</v>
      </c>
      <c r="AL22691" s="59">
        <v>0.29361867904663086</v>
      </c>
    </row>
    <row r="22692" spans="34:38" ht="15" customHeight="1">
      <c r="AH22692" s="161">
        <v>77.110577685407705</v>
      </c>
      <c r="AI22692" s="59">
        <v>0.70777374505996704</v>
      </c>
      <c r="AJ22692" s="59">
        <v>0.74659889936447144</v>
      </c>
      <c r="AK22692" s="59">
        <v>0.21019257605075836</v>
      </c>
      <c r="AL22692" s="59">
        <v>0.29361867904663086</v>
      </c>
    </row>
    <row r="22693" spans="34:38" ht="15" customHeight="1">
      <c r="AH22693" s="161">
        <v>77.113048198168116</v>
      </c>
      <c r="AI22693" s="59">
        <v>0.70777374505996704</v>
      </c>
      <c r="AJ22693" s="59">
        <v>0.74659889936447144</v>
      </c>
      <c r="AK22693" s="59">
        <v>0.21019257605075836</v>
      </c>
      <c r="AL22693" s="59">
        <v>0.29361867904663086</v>
      </c>
    </row>
    <row r="22694" spans="34:38" ht="15" customHeight="1">
      <c r="AH22694" s="161">
        <v>77.11459485492999</v>
      </c>
      <c r="AI22694" s="59">
        <v>0.70777374505996704</v>
      </c>
      <c r="AJ22694" s="59">
        <v>0.74659889936447144</v>
      </c>
      <c r="AK22694" s="59">
        <v>0.21019257605075836</v>
      </c>
      <c r="AL22694" s="59">
        <v>0.29361867904663086</v>
      </c>
    </row>
    <row r="22695" spans="34:38" ht="15" customHeight="1">
      <c r="AH22695" s="161">
        <v>77.12837944788987</v>
      </c>
      <c r="AI22695" s="59">
        <v>0.70777374505996704</v>
      </c>
      <c r="AJ22695" s="59">
        <v>0.74659889936447144</v>
      </c>
      <c r="AK22695" s="59">
        <v>0.21019257605075836</v>
      </c>
      <c r="AL22695" s="59">
        <v>0.29361867904663086</v>
      </c>
    </row>
    <row r="22696" spans="34:38" ht="15" customHeight="1">
      <c r="AH22696" s="161">
        <v>77.131909972843587</v>
      </c>
      <c r="AI22696" s="59">
        <v>0.71095675230026245</v>
      </c>
      <c r="AJ22696" s="59">
        <v>0.74659889936447144</v>
      </c>
      <c r="AK22696" s="59">
        <v>0.21019257605075836</v>
      </c>
      <c r="AL22696" s="59">
        <v>0.29361867904663086</v>
      </c>
    </row>
    <row r="22697" spans="34:38" ht="15" customHeight="1">
      <c r="AH22697" s="161">
        <v>77.133855274269777</v>
      </c>
      <c r="AI22697" s="59">
        <v>0.71095675230026245</v>
      </c>
      <c r="AJ22697" s="59">
        <v>0.74659889936447144</v>
      </c>
      <c r="AK22697" s="59">
        <v>0.21019257605075836</v>
      </c>
      <c r="AL22697" s="59">
        <v>0.29361867904663086</v>
      </c>
    </row>
    <row r="22698" spans="34:38" ht="15" customHeight="1">
      <c r="AH22698" s="161">
        <v>77.13570385630301</v>
      </c>
      <c r="AI22698" s="59">
        <v>0.71095675230026245</v>
      </c>
      <c r="AJ22698" s="59">
        <v>0.74659889936447144</v>
      </c>
      <c r="AK22698" s="59">
        <v>0.21019257605075836</v>
      </c>
      <c r="AL22698" s="59">
        <v>0.29361867904663086</v>
      </c>
    </row>
    <row r="22699" spans="34:38" ht="15" customHeight="1">
      <c r="AH22699" s="161">
        <v>77.139687268006895</v>
      </c>
      <c r="AI22699" s="59">
        <v>0.71095675230026245</v>
      </c>
      <c r="AJ22699" s="59">
        <v>0.74659889936447144</v>
      </c>
      <c r="AK22699" s="59">
        <v>0.21019257605075836</v>
      </c>
      <c r="AL22699" s="59">
        <v>0.29361867904663086</v>
      </c>
    </row>
    <row r="22700" spans="34:38" ht="15" customHeight="1">
      <c r="AH22700" s="161">
        <v>77.14027379294717</v>
      </c>
      <c r="AI22700" s="59">
        <v>0.71095675230026245</v>
      </c>
      <c r="AJ22700" s="59">
        <v>0.74659889936447144</v>
      </c>
      <c r="AK22700" s="59">
        <v>0.21019257605075836</v>
      </c>
      <c r="AL22700" s="59">
        <v>0.29361867904663086</v>
      </c>
    </row>
    <row r="22701" spans="34:38" ht="15" customHeight="1">
      <c r="AH22701" s="161">
        <v>77.14322575022841</v>
      </c>
      <c r="AI22701" s="59">
        <v>0.71095675230026245</v>
      </c>
      <c r="AJ22701" s="59">
        <v>0.74659889936447144</v>
      </c>
      <c r="AK22701" s="59">
        <v>0.21019257605075836</v>
      </c>
      <c r="AL22701" s="59">
        <v>0.29361867904663086</v>
      </c>
    </row>
    <row r="22702" spans="34:38" ht="15" customHeight="1">
      <c r="AH22702" s="161">
        <v>77.14948697544996</v>
      </c>
      <c r="AI22702" s="59">
        <v>0.71095675230026245</v>
      </c>
      <c r="AJ22702" s="59">
        <v>0.74659889936447144</v>
      </c>
      <c r="AK22702" s="59">
        <v>0.21019257605075836</v>
      </c>
      <c r="AL22702" s="59">
        <v>0.29361867904663086</v>
      </c>
    </row>
    <row r="22703" spans="34:38" ht="15" customHeight="1">
      <c r="AH22703" s="161">
        <v>77.156560537401049</v>
      </c>
      <c r="AI22703" s="59">
        <v>0.71095675230026245</v>
      </c>
      <c r="AJ22703" s="59">
        <v>0.74659889936447144</v>
      </c>
      <c r="AK22703" s="59">
        <v>0.21019257605075836</v>
      </c>
      <c r="AL22703" s="59">
        <v>0.29361867904663086</v>
      </c>
    </row>
    <row r="22704" spans="34:38" ht="15" customHeight="1">
      <c r="AH22704" s="161">
        <v>77.158241192725811</v>
      </c>
      <c r="AI22704" s="59">
        <v>0.71095675230026245</v>
      </c>
      <c r="AJ22704" s="59">
        <v>0.7498852014541626</v>
      </c>
      <c r="AK22704" s="59">
        <v>0.21019257605075836</v>
      </c>
      <c r="AL22704" s="59">
        <v>0.29361867904663086</v>
      </c>
    </row>
    <row r="22705" spans="34:38" ht="15" customHeight="1">
      <c r="AH22705" s="161">
        <v>77.159000378766223</v>
      </c>
      <c r="AI22705" s="59">
        <v>0.71095675230026245</v>
      </c>
      <c r="AJ22705" s="59">
        <v>0.7498852014541626</v>
      </c>
      <c r="AK22705" s="59">
        <v>0.21019257605075836</v>
      </c>
      <c r="AL22705" s="59">
        <v>0.29361867904663086</v>
      </c>
    </row>
    <row r="22706" spans="34:38" ht="15" customHeight="1">
      <c r="AH22706" s="161">
        <v>77.15999554959815</v>
      </c>
      <c r="AI22706" s="59">
        <v>0.71095675230026245</v>
      </c>
      <c r="AJ22706" s="59">
        <v>0.7498852014541626</v>
      </c>
      <c r="AK22706" s="59">
        <v>0.21019257605075836</v>
      </c>
      <c r="AL22706" s="59">
        <v>0.29361867904663086</v>
      </c>
    </row>
    <row r="22707" spans="34:38" ht="15" customHeight="1">
      <c r="AH22707" s="161">
        <v>77.160373273902167</v>
      </c>
      <c r="AI22707" s="59">
        <v>0.71095675230026245</v>
      </c>
      <c r="AJ22707" s="59">
        <v>0.7498852014541626</v>
      </c>
      <c r="AK22707" s="59">
        <v>0.21019257605075836</v>
      </c>
      <c r="AL22707" s="59">
        <v>0.29361867904663086</v>
      </c>
    </row>
    <row r="22708" spans="34:38" ht="15" customHeight="1">
      <c r="AH22708" s="161">
        <v>77.161974419476991</v>
      </c>
      <c r="AI22708" s="59">
        <v>0.71095675230026245</v>
      </c>
      <c r="AJ22708" s="59">
        <v>0.7498852014541626</v>
      </c>
      <c r="AK22708" s="59">
        <v>0.21019257605075836</v>
      </c>
      <c r="AL22708" s="59">
        <v>0.29361867904663086</v>
      </c>
    </row>
    <row r="22709" spans="34:38" ht="15" customHeight="1">
      <c r="AH22709" s="161">
        <v>77.163914251316271</v>
      </c>
      <c r="AI22709" s="59">
        <v>0.71095675230026245</v>
      </c>
      <c r="AJ22709" s="59">
        <v>0.7498852014541626</v>
      </c>
      <c r="AK22709" s="59">
        <v>0.21019257605075836</v>
      </c>
      <c r="AL22709" s="59">
        <v>0.29361867904663086</v>
      </c>
    </row>
    <row r="22710" spans="34:38" ht="15" customHeight="1">
      <c r="AH22710" s="161">
        <v>77.165694477393146</v>
      </c>
      <c r="AI22710" s="59">
        <v>0.71095675230026245</v>
      </c>
      <c r="AJ22710" s="59">
        <v>0.7498852014541626</v>
      </c>
      <c r="AK22710" s="59">
        <v>0.21019257605075836</v>
      </c>
      <c r="AL22710" s="59">
        <v>0.29361867904663086</v>
      </c>
    </row>
    <row r="22711" spans="34:38" ht="15" customHeight="1">
      <c r="AH22711" s="161">
        <v>77.166467701423272</v>
      </c>
      <c r="AI22711" s="59">
        <v>0.71095675230026245</v>
      </c>
      <c r="AJ22711" s="59">
        <v>0.7498852014541626</v>
      </c>
      <c r="AK22711" s="59">
        <v>0.21019257605075836</v>
      </c>
      <c r="AL22711" s="59">
        <v>0.29361867904663086</v>
      </c>
    </row>
    <row r="22712" spans="34:38" ht="15" customHeight="1">
      <c r="AH22712" s="161">
        <v>77.175872237747214</v>
      </c>
      <c r="AI22712" s="59">
        <v>0.71095675230026245</v>
      </c>
      <c r="AJ22712" s="59">
        <v>0.7498852014541626</v>
      </c>
      <c r="AK22712" s="59">
        <v>0.21019257605075836</v>
      </c>
      <c r="AL22712" s="59">
        <v>0.29361867904663086</v>
      </c>
    </row>
    <row r="22713" spans="34:38" ht="15" customHeight="1">
      <c r="AH22713" s="161">
        <v>77.181283998503488</v>
      </c>
      <c r="AI22713" s="59">
        <v>0.71095675230026245</v>
      </c>
      <c r="AJ22713" s="59">
        <v>0.7498852014541626</v>
      </c>
      <c r="AK22713" s="59">
        <v>0.21019257605075836</v>
      </c>
      <c r="AL22713" s="59">
        <v>0.29361867904663086</v>
      </c>
    </row>
    <row r="22714" spans="34:38" ht="15" customHeight="1">
      <c r="AH22714" s="161">
        <v>77.186835298814145</v>
      </c>
      <c r="AI22714" s="59">
        <v>0.71095675230026245</v>
      </c>
      <c r="AJ22714" s="59">
        <v>0.7498852014541626</v>
      </c>
      <c r="AK22714" s="59">
        <v>0.21019257605075836</v>
      </c>
      <c r="AL22714" s="59">
        <v>0.29361867904663086</v>
      </c>
    </row>
    <row r="22715" spans="34:38" ht="15" customHeight="1">
      <c r="AH22715" s="161">
        <v>77.193995951045466</v>
      </c>
      <c r="AI22715" s="59">
        <v>0.71095675230026245</v>
      </c>
      <c r="AJ22715" s="59">
        <v>0.7498852014541626</v>
      </c>
      <c r="AK22715" s="59">
        <v>0.21019257605075836</v>
      </c>
      <c r="AL22715" s="59">
        <v>0.29361867904663086</v>
      </c>
    </row>
    <row r="22716" spans="34:38" ht="15" customHeight="1">
      <c r="AH22716" s="161">
        <v>77.198595837994517</v>
      </c>
      <c r="AI22716" s="59">
        <v>0.71095675230026245</v>
      </c>
      <c r="AJ22716" s="59">
        <v>0.7498852014541626</v>
      </c>
      <c r="AK22716" s="59">
        <v>0.21019257605075836</v>
      </c>
      <c r="AL22716" s="59">
        <v>0.29477408528327942</v>
      </c>
    </row>
    <row r="22717" spans="34:38" ht="15" customHeight="1">
      <c r="AH22717" s="161">
        <v>77.203483148200334</v>
      </c>
      <c r="AI22717" s="59">
        <v>0.71095675230026245</v>
      </c>
      <c r="AJ22717" s="59">
        <v>0.7498852014541626</v>
      </c>
      <c r="AK22717" s="59">
        <v>0.21019257605075836</v>
      </c>
      <c r="AL22717" s="59">
        <v>0.29477408528327942</v>
      </c>
    </row>
    <row r="22718" spans="34:38" ht="15" customHeight="1">
      <c r="AH22718" s="161">
        <v>77.20486749624871</v>
      </c>
      <c r="AI22718" s="59">
        <v>0.71095675230026245</v>
      </c>
      <c r="AJ22718" s="59">
        <v>0.7498852014541626</v>
      </c>
      <c r="AK22718" s="59">
        <v>0.21019257605075836</v>
      </c>
      <c r="AL22718" s="59">
        <v>0.29477408528327942</v>
      </c>
    </row>
    <row r="22719" spans="34:38" ht="15" customHeight="1">
      <c r="AH22719" s="161">
        <v>77.211474070987336</v>
      </c>
      <c r="AI22719" s="59">
        <v>0.71095675230026245</v>
      </c>
      <c r="AJ22719" s="59">
        <v>0.7498852014541626</v>
      </c>
      <c r="AK22719" s="59">
        <v>0.21019257605075836</v>
      </c>
      <c r="AL22719" s="59">
        <v>0.29477408528327942</v>
      </c>
    </row>
    <row r="22720" spans="34:38" ht="15" customHeight="1">
      <c r="AH22720" s="161">
        <v>77.212604209482848</v>
      </c>
      <c r="AI22720" s="59">
        <v>0.71095675230026245</v>
      </c>
      <c r="AJ22720" s="59">
        <v>0.7498852014541626</v>
      </c>
      <c r="AK22720" s="59">
        <v>0.21019257605075836</v>
      </c>
      <c r="AL22720" s="59">
        <v>0.29477408528327942</v>
      </c>
    </row>
    <row r="22721" spans="34:38" ht="15" customHeight="1">
      <c r="AH22721" s="161">
        <v>77.215494499296213</v>
      </c>
      <c r="AI22721" s="59">
        <v>0.71095675230026245</v>
      </c>
      <c r="AJ22721" s="59">
        <v>0.7498852014541626</v>
      </c>
      <c r="AK22721" s="59">
        <v>0.21019257605075836</v>
      </c>
      <c r="AL22721" s="59">
        <v>0.29477408528327942</v>
      </c>
    </row>
    <row r="22722" spans="34:38" ht="15" customHeight="1">
      <c r="AH22722" s="161">
        <v>77.21854858249047</v>
      </c>
      <c r="AI22722" s="59">
        <v>0.71095675230026245</v>
      </c>
      <c r="AJ22722" s="59">
        <v>0.7498852014541626</v>
      </c>
      <c r="AK22722" s="59">
        <v>0.21019257605075836</v>
      </c>
      <c r="AL22722" s="59">
        <v>0.29477408528327942</v>
      </c>
    </row>
    <row r="22723" spans="34:38" ht="15" customHeight="1">
      <c r="AH22723" s="161">
        <v>77.21944418367147</v>
      </c>
      <c r="AI22723" s="59">
        <v>0.71095675230026245</v>
      </c>
      <c r="AJ22723" s="59">
        <v>0.7498852014541626</v>
      </c>
      <c r="AK22723" s="59">
        <v>0.21019257605075836</v>
      </c>
      <c r="AL22723" s="59">
        <v>0.29477408528327942</v>
      </c>
    </row>
    <row r="22724" spans="34:38" ht="15" customHeight="1">
      <c r="AH22724" s="161">
        <v>77.223860855240218</v>
      </c>
      <c r="AI22724" s="59">
        <v>0.71095675230026245</v>
      </c>
      <c r="AJ22724" s="59">
        <v>0.7498852014541626</v>
      </c>
      <c r="AK22724" s="59">
        <v>0.21019257605075836</v>
      </c>
      <c r="AL22724" s="59">
        <v>0.29477408528327942</v>
      </c>
    </row>
    <row r="22725" spans="34:38" ht="15" customHeight="1">
      <c r="AH22725" s="161">
        <v>77.225973417303933</v>
      </c>
      <c r="AI22725" s="59">
        <v>0.71095675230026245</v>
      </c>
      <c r="AJ22725" s="59">
        <v>0.7498852014541626</v>
      </c>
      <c r="AK22725" s="59">
        <v>0.21019257605075836</v>
      </c>
      <c r="AL22725" s="59">
        <v>0.29477408528327942</v>
      </c>
    </row>
    <row r="22726" spans="34:38" ht="15" customHeight="1">
      <c r="AH22726" s="161">
        <v>77.228357822425025</v>
      </c>
      <c r="AI22726" s="59">
        <v>0.71095675230026245</v>
      </c>
      <c r="AJ22726" s="59">
        <v>0.7498852014541626</v>
      </c>
      <c r="AK22726" s="59">
        <v>0.21019257605075836</v>
      </c>
      <c r="AL22726" s="59">
        <v>0.29477408528327942</v>
      </c>
    </row>
    <row r="22727" spans="34:38" ht="15" customHeight="1">
      <c r="AH22727" s="161">
        <v>77.231730015877318</v>
      </c>
      <c r="AI22727" s="59">
        <v>0.71095675230026245</v>
      </c>
      <c r="AJ22727" s="59">
        <v>0.7498852014541626</v>
      </c>
      <c r="AK22727" s="59">
        <v>0.21019257605075836</v>
      </c>
      <c r="AL22727" s="59">
        <v>0.29477408528327942</v>
      </c>
    </row>
    <row r="22728" spans="34:38" ht="15" customHeight="1">
      <c r="AH22728" s="161">
        <v>77.233910044075373</v>
      </c>
      <c r="AI22728" s="59">
        <v>0.71095675230026245</v>
      </c>
      <c r="AJ22728" s="59">
        <v>0.7498852014541626</v>
      </c>
      <c r="AK22728" s="59">
        <v>0.21019257605075836</v>
      </c>
      <c r="AL22728" s="59">
        <v>0.29477408528327942</v>
      </c>
    </row>
    <row r="22729" spans="34:38" ht="15" customHeight="1">
      <c r="AH22729" s="161">
        <v>77.234968558447235</v>
      </c>
      <c r="AI22729" s="59">
        <v>0.71095675230026245</v>
      </c>
      <c r="AJ22729" s="59">
        <v>0.7498852014541626</v>
      </c>
      <c r="AK22729" s="59">
        <v>0.21092066168785095</v>
      </c>
      <c r="AL22729" s="59">
        <v>0.29477408528327942</v>
      </c>
    </row>
    <row r="22730" spans="34:38" ht="15" customHeight="1">
      <c r="AH22730" s="161">
        <v>77.23687213630518</v>
      </c>
      <c r="AI22730" s="59">
        <v>0.71095675230026245</v>
      </c>
      <c r="AJ22730" s="59">
        <v>0.7498852014541626</v>
      </c>
      <c r="AK22730" s="59">
        <v>0.21092066168785095</v>
      </c>
      <c r="AL22730" s="59">
        <v>0.29477408528327942</v>
      </c>
    </row>
    <row r="22731" spans="34:38" ht="15" customHeight="1">
      <c r="AH22731" s="161">
        <v>77.237301473667927</v>
      </c>
      <c r="AI22731" s="59">
        <v>0.71095675230026245</v>
      </c>
      <c r="AJ22731" s="59">
        <v>0.7498852014541626</v>
      </c>
      <c r="AK22731" s="59">
        <v>0.21092066168785095</v>
      </c>
      <c r="AL22731" s="59">
        <v>0.29477408528327942</v>
      </c>
    </row>
    <row r="22732" spans="34:38" ht="15" customHeight="1">
      <c r="AH22732" s="161">
        <v>77.243989781834699</v>
      </c>
      <c r="AI22732" s="59">
        <v>0.71095675230026245</v>
      </c>
      <c r="AJ22732" s="59">
        <v>0.7498852014541626</v>
      </c>
      <c r="AK22732" s="59">
        <v>0.21092066168785095</v>
      </c>
      <c r="AL22732" s="59">
        <v>0.29477408528327942</v>
      </c>
    </row>
    <row r="22733" spans="34:38" ht="15" customHeight="1">
      <c r="AH22733" s="161">
        <v>77.244793261400133</v>
      </c>
      <c r="AI22733" s="59">
        <v>0.71095675230026245</v>
      </c>
      <c r="AJ22733" s="59">
        <v>0.7498852014541626</v>
      </c>
      <c r="AK22733" s="59">
        <v>0.21092066168785095</v>
      </c>
      <c r="AL22733" s="59">
        <v>0.29477408528327942</v>
      </c>
    </row>
    <row r="22734" spans="34:38" ht="15" customHeight="1">
      <c r="AH22734" s="161">
        <v>77.248870685434028</v>
      </c>
      <c r="AI22734" s="59">
        <v>0.71095675230026245</v>
      </c>
      <c r="AJ22734" s="59">
        <v>0.7498852014541626</v>
      </c>
      <c r="AK22734" s="59">
        <v>0.21092066168785095</v>
      </c>
      <c r="AL22734" s="59">
        <v>0.29477408528327942</v>
      </c>
    </row>
    <row r="22735" spans="34:38" ht="15" customHeight="1">
      <c r="AH22735" s="161">
        <v>77.251489277281337</v>
      </c>
      <c r="AI22735" s="59">
        <v>0.71095675230026245</v>
      </c>
      <c r="AJ22735" s="59">
        <v>0.7498852014541626</v>
      </c>
      <c r="AK22735" s="59">
        <v>0.21092066168785095</v>
      </c>
      <c r="AL22735" s="59">
        <v>0.29477408528327942</v>
      </c>
    </row>
    <row r="22736" spans="34:38" ht="15" customHeight="1">
      <c r="AH22736" s="161">
        <v>77.253269764409694</v>
      </c>
      <c r="AI22736" s="59">
        <v>0.71095675230026245</v>
      </c>
      <c r="AJ22736" s="59">
        <v>0.7498852014541626</v>
      </c>
      <c r="AK22736" s="59">
        <v>0.21092066168785095</v>
      </c>
      <c r="AL22736" s="59">
        <v>0.29477408528327942</v>
      </c>
    </row>
    <row r="22737" spans="34:38" ht="15" customHeight="1">
      <c r="AH22737" s="161">
        <v>77.257851786786631</v>
      </c>
      <c r="AI22737" s="59">
        <v>0.71095675230026245</v>
      </c>
      <c r="AJ22737" s="59">
        <v>0.7498852014541626</v>
      </c>
      <c r="AK22737" s="59">
        <v>0.21092066168785095</v>
      </c>
      <c r="AL22737" s="59">
        <v>0.29477408528327942</v>
      </c>
    </row>
    <row r="22738" spans="34:38" ht="15" customHeight="1">
      <c r="AH22738" s="161">
        <v>77.260437930910044</v>
      </c>
      <c r="AI22738" s="59">
        <v>0.71095675230026245</v>
      </c>
      <c r="AJ22738" s="59">
        <v>0.7498852014541626</v>
      </c>
      <c r="AK22738" s="59">
        <v>0.21092066168785095</v>
      </c>
      <c r="AL22738" s="59">
        <v>0.29477408528327942</v>
      </c>
    </row>
    <row r="22739" spans="34:38" ht="15" customHeight="1">
      <c r="AH22739" s="161">
        <v>77.265496823312219</v>
      </c>
      <c r="AI22739" s="59">
        <v>0.71095675230026245</v>
      </c>
      <c r="AJ22739" s="59">
        <v>0.7498852014541626</v>
      </c>
      <c r="AK22739" s="59">
        <v>0.21092066168785095</v>
      </c>
      <c r="AL22739" s="59">
        <v>0.29477408528327942</v>
      </c>
    </row>
    <row r="22740" spans="34:38" ht="15" customHeight="1">
      <c r="AH22740" s="161">
        <v>77.265682443324394</v>
      </c>
      <c r="AI22740" s="59">
        <v>0.71095675230026245</v>
      </c>
      <c r="AJ22740" s="59">
        <v>0.7498852014541626</v>
      </c>
      <c r="AK22740" s="59">
        <v>0.21092066168785095</v>
      </c>
      <c r="AL22740" s="59">
        <v>0.29477408528327942</v>
      </c>
    </row>
    <row r="22741" spans="34:38" ht="15" customHeight="1">
      <c r="AH22741" s="161">
        <v>77.266035643237231</v>
      </c>
      <c r="AI22741" s="59">
        <v>0.71095675230026245</v>
      </c>
      <c r="AJ22741" s="59">
        <v>0.7498852014541626</v>
      </c>
      <c r="AK22741" s="59">
        <v>0.21092066168785095</v>
      </c>
      <c r="AL22741" s="59">
        <v>0.29477408528327942</v>
      </c>
    </row>
    <row r="22742" spans="34:38" ht="15" customHeight="1">
      <c r="AH22742" s="161">
        <v>77.27812133697519</v>
      </c>
      <c r="AI22742" s="59">
        <v>0.71095675230026245</v>
      </c>
      <c r="AJ22742" s="59">
        <v>0.7498852014541626</v>
      </c>
      <c r="AK22742" s="59">
        <v>0.21092066168785095</v>
      </c>
      <c r="AL22742" s="59">
        <v>0.29477408528327942</v>
      </c>
    </row>
    <row r="22743" spans="34:38" ht="15" customHeight="1">
      <c r="AH22743" s="161">
        <v>77.278642623444441</v>
      </c>
      <c r="AI22743" s="59">
        <v>0.71095675230026245</v>
      </c>
      <c r="AJ22743" s="59">
        <v>0.7498852014541626</v>
      </c>
      <c r="AK22743" s="59">
        <v>0.21092066168785095</v>
      </c>
      <c r="AL22743" s="59">
        <v>0.29477408528327942</v>
      </c>
    </row>
    <row r="22744" spans="34:38" ht="15" customHeight="1">
      <c r="AH22744" s="161">
        <v>77.282283074419013</v>
      </c>
      <c r="AI22744" s="59">
        <v>0.71425139904022217</v>
      </c>
      <c r="AJ22744" s="59">
        <v>0.7498852014541626</v>
      </c>
      <c r="AK22744" s="59">
        <v>0.21092066168785095</v>
      </c>
      <c r="AL22744" s="59">
        <v>0.29477408528327942</v>
      </c>
    </row>
    <row r="22745" spans="34:38" ht="15" customHeight="1">
      <c r="AH22745" s="161">
        <v>77.291301730585531</v>
      </c>
      <c r="AI22745" s="59">
        <v>0.71425139904022217</v>
      </c>
      <c r="AJ22745" s="59">
        <v>0.7498852014541626</v>
      </c>
      <c r="AK22745" s="59">
        <v>0.21092066168785095</v>
      </c>
      <c r="AL22745" s="59">
        <v>0.29477408528327942</v>
      </c>
    </row>
    <row r="22746" spans="34:38" ht="15" customHeight="1">
      <c r="AH22746" s="161">
        <v>77.291428194445814</v>
      </c>
      <c r="AI22746" s="59">
        <v>0.71425139904022217</v>
      </c>
      <c r="AJ22746" s="59">
        <v>0.7498852014541626</v>
      </c>
      <c r="AK22746" s="59">
        <v>0.21092066168785095</v>
      </c>
      <c r="AL22746" s="59">
        <v>0.29477408528327942</v>
      </c>
    </row>
    <row r="22747" spans="34:38" ht="15" customHeight="1">
      <c r="AH22747" s="161">
        <v>77.296388610992963</v>
      </c>
      <c r="AI22747" s="59">
        <v>0.71425139904022217</v>
      </c>
      <c r="AJ22747" s="59">
        <v>0.7498852014541626</v>
      </c>
      <c r="AK22747" s="59">
        <v>0.21092066168785095</v>
      </c>
      <c r="AL22747" s="59">
        <v>0.29477408528327942</v>
      </c>
    </row>
    <row r="22748" spans="34:38" ht="15" customHeight="1">
      <c r="AH22748" s="161">
        <v>77.29668679432929</v>
      </c>
      <c r="AI22748" s="59">
        <v>0.71425139904022217</v>
      </c>
      <c r="AJ22748" s="59">
        <v>0.7498852014541626</v>
      </c>
      <c r="AK22748" s="59">
        <v>0.21092066168785095</v>
      </c>
      <c r="AL22748" s="59">
        <v>0.29477408528327942</v>
      </c>
    </row>
    <row r="22749" spans="34:38" ht="15" customHeight="1">
      <c r="AH22749" s="161">
        <v>77.296828971075826</v>
      </c>
      <c r="AI22749" s="59">
        <v>0.71425139904022217</v>
      </c>
      <c r="AJ22749" s="59">
        <v>0.7498852014541626</v>
      </c>
      <c r="AK22749" s="59">
        <v>0.21092066168785095</v>
      </c>
      <c r="AL22749" s="59">
        <v>0.29477408528327942</v>
      </c>
    </row>
    <row r="22750" spans="34:38" ht="15" customHeight="1">
      <c r="AH22750" s="161">
        <v>77.306101942387855</v>
      </c>
      <c r="AI22750" s="59">
        <v>0.71425139904022217</v>
      </c>
      <c r="AJ22750" s="59">
        <v>0.7498852014541626</v>
      </c>
      <c r="AK22750" s="59">
        <v>0.21092066168785095</v>
      </c>
      <c r="AL22750" s="59">
        <v>0.29477408528327942</v>
      </c>
    </row>
    <row r="22751" spans="34:38" ht="15" customHeight="1">
      <c r="AH22751" s="161">
        <v>77.307447917533295</v>
      </c>
      <c r="AI22751" s="59">
        <v>0.71425139904022217</v>
      </c>
      <c r="AJ22751" s="59">
        <v>0.7498852014541626</v>
      </c>
      <c r="AK22751" s="59">
        <v>0.21092066168785095</v>
      </c>
      <c r="AL22751" s="59">
        <v>0.29477408528327942</v>
      </c>
    </row>
    <row r="22752" spans="34:38" ht="15" customHeight="1">
      <c r="AH22752" s="161">
        <v>77.309940585327595</v>
      </c>
      <c r="AI22752" s="59">
        <v>0.71425139904022217</v>
      </c>
      <c r="AJ22752" s="59">
        <v>0.75326424837112427</v>
      </c>
      <c r="AK22752" s="59">
        <v>0.21092066168785095</v>
      </c>
      <c r="AL22752" s="59">
        <v>0.29477408528327942</v>
      </c>
    </row>
    <row r="22753" spans="34:38" ht="15" customHeight="1">
      <c r="AH22753" s="161">
        <v>77.310752129025957</v>
      </c>
      <c r="AI22753" s="59">
        <v>0.71425139904022217</v>
      </c>
      <c r="AJ22753" s="59">
        <v>0.75326424837112427</v>
      </c>
      <c r="AK22753" s="59">
        <v>0.21092066168785095</v>
      </c>
      <c r="AL22753" s="59">
        <v>0.29477408528327942</v>
      </c>
    </row>
    <row r="22754" spans="34:38" ht="15" customHeight="1">
      <c r="AH22754" s="161">
        <v>77.311752855634396</v>
      </c>
      <c r="AI22754" s="59">
        <v>0.71425139904022217</v>
      </c>
      <c r="AJ22754" s="59">
        <v>0.75326424837112427</v>
      </c>
      <c r="AK22754" s="59">
        <v>0.21092066168785095</v>
      </c>
      <c r="AL22754" s="59">
        <v>0.29477408528327942</v>
      </c>
    </row>
    <row r="22755" spans="34:38" ht="15" customHeight="1">
      <c r="AH22755" s="161">
        <v>77.313110586337473</v>
      </c>
      <c r="AI22755" s="59">
        <v>0.71425139904022217</v>
      </c>
      <c r="AJ22755" s="59">
        <v>0.75326424837112427</v>
      </c>
      <c r="AK22755" s="59">
        <v>0.21092066168785095</v>
      </c>
      <c r="AL22755" s="59">
        <v>0.29477408528327942</v>
      </c>
    </row>
    <row r="22756" spans="34:38" ht="15" customHeight="1">
      <c r="AH22756" s="161">
        <v>77.316645657841207</v>
      </c>
      <c r="AI22756" s="59">
        <v>0.71425139904022217</v>
      </c>
      <c r="AJ22756" s="59">
        <v>0.75326424837112427</v>
      </c>
      <c r="AK22756" s="59">
        <v>0.21092066168785095</v>
      </c>
      <c r="AL22756" s="59">
        <v>0.29477408528327942</v>
      </c>
    </row>
    <row r="22757" spans="34:38" ht="15" customHeight="1">
      <c r="AH22757" s="161">
        <v>77.317913749797285</v>
      </c>
      <c r="AI22757" s="59">
        <v>0.71425139904022217</v>
      </c>
      <c r="AJ22757" s="59">
        <v>0.75326424837112427</v>
      </c>
      <c r="AK22757" s="59">
        <v>0.21092066168785095</v>
      </c>
      <c r="AL22757" s="59">
        <v>0.29477408528327942</v>
      </c>
    </row>
    <row r="22758" spans="34:38" ht="15" customHeight="1">
      <c r="AH22758" s="161">
        <v>77.326773585489462</v>
      </c>
      <c r="AI22758" s="59">
        <v>0.71425139904022217</v>
      </c>
      <c r="AJ22758" s="59">
        <v>0.75326424837112427</v>
      </c>
      <c r="AK22758" s="59">
        <v>0.21092066168785095</v>
      </c>
      <c r="AL22758" s="59">
        <v>0.29477408528327942</v>
      </c>
    </row>
    <row r="22759" spans="34:38" ht="15" customHeight="1">
      <c r="AH22759" s="161">
        <v>77.330518522381965</v>
      </c>
      <c r="AI22759" s="59">
        <v>0.71425139904022217</v>
      </c>
      <c r="AJ22759" s="59">
        <v>0.75326424837112427</v>
      </c>
      <c r="AK22759" s="59">
        <v>0.21092066168785095</v>
      </c>
      <c r="AL22759" s="59">
        <v>0.29477408528327942</v>
      </c>
    </row>
    <row r="22760" spans="34:38" ht="15" customHeight="1">
      <c r="AH22760" s="161">
        <v>77.332513331746114</v>
      </c>
      <c r="AI22760" s="59">
        <v>0.71425139904022217</v>
      </c>
      <c r="AJ22760" s="59">
        <v>0.75326424837112427</v>
      </c>
      <c r="AK22760" s="59">
        <v>0.21092066168785095</v>
      </c>
      <c r="AL22760" s="59">
        <v>0.29477408528327942</v>
      </c>
    </row>
    <row r="22761" spans="34:38" ht="15" customHeight="1">
      <c r="AH22761" s="161">
        <v>77.344158347810293</v>
      </c>
      <c r="AI22761" s="59">
        <v>0.71425139904022217</v>
      </c>
      <c r="AJ22761" s="59">
        <v>0.75326424837112427</v>
      </c>
      <c r="AK22761" s="59">
        <v>0.21092066168785095</v>
      </c>
      <c r="AL22761" s="59">
        <v>0.29477408528327942</v>
      </c>
    </row>
    <row r="22762" spans="34:38" ht="15" customHeight="1">
      <c r="AH22762" s="161">
        <v>77.345650844221026</v>
      </c>
      <c r="AI22762" s="59">
        <v>0.71425139904022217</v>
      </c>
      <c r="AJ22762" s="59">
        <v>0.75326424837112427</v>
      </c>
      <c r="AK22762" s="59">
        <v>0.21092066168785095</v>
      </c>
      <c r="AL22762" s="59">
        <v>0.29477408528327942</v>
      </c>
    </row>
    <row r="22763" spans="34:38" ht="15" customHeight="1">
      <c r="AH22763" s="161">
        <v>77.349809344063104</v>
      </c>
      <c r="AI22763" s="59">
        <v>0.71425139904022217</v>
      </c>
      <c r="AJ22763" s="59">
        <v>0.75326424837112427</v>
      </c>
      <c r="AK22763" s="59">
        <v>0.21092066168785095</v>
      </c>
      <c r="AL22763" s="59">
        <v>0.29595279693603516</v>
      </c>
    </row>
    <row r="22764" spans="34:38" ht="15" customHeight="1">
      <c r="AH22764" s="161">
        <v>77.35533029967111</v>
      </c>
      <c r="AI22764" s="59">
        <v>0.71425139904022217</v>
      </c>
      <c r="AJ22764" s="59">
        <v>0.75326424837112427</v>
      </c>
      <c r="AK22764" s="59">
        <v>0.21092066168785095</v>
      </c>
      <c r="AL22764" s="59">
        <v>0.29595279693603516</v>
      </c>
    </row>
    <row r="22765" spans="34:38" ht="15" customHeight="1">
      <c r="AH22765" s="161">
        <v>77.361271996666318</v>
      </c>
      <c r="AI22765" s="59">
        <v>0.71425139904022217</v>
      </c>
      <c r="AJ22765" s="59">
        <v>0.75326424837112427</v>
      </c>
      <c r="AK22765" s="59">
        <v>0.21092066168785095</v>
      </c>
      <c r="AL22765" s="59">
        <v>0.29595279693603516</v>
      </c>
    </row>
    <row r="22766" spans="34:38" ht="15" customHeight="1">
      <c r="AH22766" s="161">
        <v>77.364555279881273</v>
      </c>
      <c r="AI22766" s="59">
        <v>0.71425139904022217</v>
      </c>
      <c r="AJ22766" s="59">
        <v>0.75326424837112427</v>
      </c>
      <c r="AK22766" s="59">
        <v>0.21092066168785095</v>
      </c>
      <c r="AL22766" s="59">
        <v>0.29595279693603516</v>
      </c>
    </row>
    <row r="22767" spans="34:38" ht="15" customHeight="1">
      <c r="AH22767" s="161">
        <v>77.367108961874862</v>
      </c>
      <c r="AI22767" s="59">
        <v>0.71425139904022217</v>
      </c>
      <c r="AJ22767" s="59">
        <v>0.75326424837112427</v>
      </c>
      <c r="AK22767" s="59">
        <v>0.21092066168785095</v>
      </c>
      <c r="AL22767" s="59">
        <v>0.29595279693603516</v>
      </c>
    </row>
    <row r="22768" spans="34:38" ht="15" customHeight="1">
      <c r="AH22768" s="161">
        <v>77.369314360489852</v>
      </c>
      <c r="AI22768" s="59">
        <v>0.71425139904022217</v>
      </c>
      <c r="AJ22768" s="59">
        <v>0.75326424837112427</v>
      </c>
      <c r="AK22768" s="59">
        <v>0.21092066168785095</v>
      </c>
      <c r="AL22768" s="59">
        <v>0.29595279693603516</v>
      </c>
    </row>
    <row r="22769" spans="34:38" ht="15" customHeight="1">
      <c r="AH22769" s="161">
        <v>77.379770734549339</v>
      </c>
      <c r="AI22769" s="59">
        <v>0.71425139904022217</v>
      </c>
      <c r="AJ22769" s="59">
        <v>0.75326424837112427</v>
      </c>
      <c r="AK22769" s="59">
        <v>0.21092066168785095</v>
      </c>
      <c r="AL22769" s="59">
        <v>0.29595279693603516</v>
      </c>
    </row>
    <row r="22770" spans="34:38" ht="15" customHeight="1">
      <c r="AH22770" s="161">
        <v>77.380136637764693</v>
      </c>
      <c r="AI22770" s="59">
        <v>0.71425139904022217</v>
      </c>
      <c r="AJ22770" s="59">
        <v>0.75326424837112427</v>
      </c>
      <c r="AK22770" s="59">
        <v>0.21092066168785095</v>
      </c>
      <c r="AL22770" s="59">
        <v>0.29595279693603516</v>
      </c>
    </row>
    <row r="22771" spans="34:38" ht="15" customHeight="1">
      <c r="AH22771" s="161">
        <v>77.381053732668803</v>
      </c>
      <c r="AI22771" s="59">
        <v>0.71425139904022217</v>
      </c>
      <c r="AJ22771" s="59">
        <v>0.75326424837112427</v>
      </c>
      <c r="AK22771" s="59">
        <v>0.21092066168785095</v>
      </c>
      <c r="AL22771" s="59">
        <v>0.29595279693603516</v>
      </c>
    </row>
    <row r="22772" spans="34:38" ht="15" customHeight="1">
      <c r="AH22772" s="161">
        <v>77.381748433094828</v>
      </c>
      <c r="AI22772" s="59">
        <v>0.71425139904022217</v>
      </c>
      <c r="AJ22772" s="59">
        <v>0.75326424837112427</v>
      </c>
      <c r="AK22772" s="59">
        <v>0.21167042851448059</v>
      </c>
      <c r="AL22772" s="59">
        <v>0.29595279693603516</v>
      </c>
    </row>
    <row r="22773" spans="34:38" ht="15" customHeight="1">
      <c r="AH22773" s="161">
        <v>77.38326312042058</v>
      </c>
      <c r="AI22773" s="59">
        <v>0.71425139904022217</v>
      </c>
      <c r="AJ22773" s="59">
        <v>0.75326424837112427</v>
      </c>
      <c r="AK22773" s="59">
        <v>0.21167042851448059</v>
      </c>
      <c r="AL22773" s="59">
        <v>0.29595279693603516</v>
      </c>
    </row>
    <row r="22774" spans="34:38" ht="15" customHeight="1">
      <c r="AH22774" s="161">
        <v>77.38456204659397</v>
      </c>
      <c r="AI22774" s="59">
        <v>0.71425139904022217</v>
      </c>
      <c r="AJ22774" s="59">
        <v>0.75326424837112427</v>
      </c>
      <c r="AK22774" s="59">
        <v>0.21167042851448059</v>
      </c>
      <c r="AL22774" s="59">
        <v>0.29595279693603516</v>
      </c>
    </row>
    <row r="22775" spans="34:38" ht="15" customHeight="1">
      <c r="AH22775" s="161">
        <v>77.38850609240987</v>
      </c>
      <c r="AI22775" s="59">
        <v>0.71425139904022217</v>
      </c>
      <c r="AJ22775" s="59">
        <v>0.75326424837112427</v>
      </c>
      <c r="AK22775" s="59">
        <v>0.21167042851448059</v>
      </c>
      <c r="AL22775" s="59">
        <v>0.29595279693603516</v>
      </c>
    </row>
    <row r="22776" spans="34:38" ht="15" customHeight="1">
      <c r="AH22776" s="161">
        <v>77.389294073785607</v>
      </c>
      <c r="AI22776" s="59">
        <v>0.71425139904022217</v>
      </c>
      <c r="AJ22776" s="59">
        <v>0.75326424837112427</v>
      </c>
      <c r="AK22776" s="59">
        <v>0.21167042851448059</v>
      </c>
      <c r="AL22776" s="59">
        <v>0.29595279693603516</v>
      </c>
    </row>
    <row r="22777" spans="34:38" ht="15" customHeight="1">
      <c r="AH22777" s="161">
        <v>77.389643504227152</v>
      </c>
      <c r="AI22777" s="59">
        <v>0.71425139904022217</v>
      </c>
      <c r="AJ22777" s="59">
        <v>0.75326424837112427</v>
      </c>
      <c r="AK22777" s="59">
        <v>0.21167042851448059</v>
      </c>
      <c r="AL22777" s="59">
        <v>0.29595279693603516</v>
      </c>
    </row>
    <row r="22778" spans="34:38" ht="15" customHeight="1">
      <c r="AH22778" s="161">
        <v>77.391034979826344</v>
      </c>
      <c r="AI22778" s="59">
        <v>0.71425139904022217</v>
      </c>
      <c r="AJ22778" s="59">
        <v>0.75326424837112427</v>
      </c>
      <c r="AK22778" s="59">
        <v>0.21167042851448059</v>
      </c>
      <c r="AL22778" s="59">
        <v>0.29595279693603516</v>
      </c>
    </row>
    <row r="22779" spans="34:38" ht="15" customHeight="1">
      <c r="AH22779" s="161">
        <v>77.394588419412656</v>
      </c>
      <c r="AI22779" s="59">
        <v>0.71425139904022217</v>
      </c>
      <c r="AJ22779" s="59">
        <v>0.75326424837112427</v>
      </c>
      <c r="AK22779" s="59">
        <v>0.21167042851448059</v>
      </c>
      <c r="AL22779" s="59">
        <v>0.29595279693603516</v>
      </c>
    </row>
    <row r="22780" spans="34:38" ht="15" customHeight="1">
      <c r="AH22780" s="161">
        <v>77.39542508471628</v>
      </c>
      <c r="AI22780" s="59">
        <v>0.71425139904022217</v>
      </c>
      <c r="AJ22780" s="59">
        <v>0.75326424837112427</v>
      </c>
      <c r="AK22780" s="59">
        <v>0.21167042851448059</v>
      </c>
      <c r="AL22780" s="59">
        <v>0.29595279693603516</v>
      </c>
    </row>
    <row r="22781" spans="34:38" ht="15" customHeight="1">
      <c r="AH22781" s="161">
        <v>77.397818159175145</v>
      </c>
      <c r="AI22781" s="59">
        <v>0.71425139904022217</v>
      </c>
      <c r="AJ22781" s="59">
        <v>0.75326424837112427</v>
      </c>
      <c r="AK22781" s="59">
        <v>0.21167042851448059</v>
      </c>
      <c r="AL22781" s="59">
        <v>0.29595279693603516</v>
      </c>
    </row>
    <row r="22782" spans="34:38" ht="15" customHeight="1">
      <c r="AH22782" s="161">
        <v>77.398216012204671</v>
      </c>
      <c r="AI22782" s="59">
        <v>0.71425139904022217</v>
      </c>
      <c r="AJ22782" s="59">
        <v>0.75326424837112427</v>
      </c>
      <c r="AK22782" s="59">
        <v>0.21167042851448059</v>
      </c>
      <c r="AL22782" s="59">
        <v>0.29595279693603516</v>
      </c>
    </row>
    <row r="22783" spans="34:38" ht="15" customHeight="1">
      <c r="AH22783" s="161">
        <v>77.403941756843849</v>
      </c>
      <c r="AI22783" s="59">
        <v>0.71425139904022217</v>
      </c>
      <c r="AJ22783" s="59">
        <v>0.75326424837112427</v>
      </c>
      <c r="AK22783" s="59">
        <v>0.21167042851448059</v>
      </c>
      <c r="AL22783" s="59">
        <v>0.29595279693603516</v>
      </c>
    </row>
    <row r="22784" spans="34:38" ht="15" customHeight="1">
      <c r="AH22784" s="161">
        <v>77.40664200727484</v>
      </c>
      <c r="AI22784" s="59">
        <v>0.71425139904022217</v>
      </c>
      <c r="AJ22784" s="59">
        <v>0.75326424837112427</v>
      </c>
      <c r="AK22784" s="59">
        <v>0.21167042851448059</v>
      </c>
      <c r="AL22784" s="59">
        <v>0.29595279693603516</v>
      </c>
    </row>
    <row r="22785" spans="34:38" ht="15" customHeight="1">
      <c r="AH22785" s="161">
        <v>77.407798271438907</v>
      </c>
      <c r="AI22785" s="59">
        <v>0.71425139904022217</v>
      </c>
      <c r="AJ22785" s="59">
        <v>0.75326424837112427</v>
      </c>
      <c r="AK22785" s="59">
        <v>0.21167042851448059</v>
      </c>
      <c r="AL22785" s="59">
        <v>0.29595279693603516</v>
      </c>
    </row>
    <row r="22786" spans="34:38" ht="15" customHeight="1">
      <c r="AH22786" s="161">
        <v>77.412234384104906</v>
      </c>
      <c r="AI22786" s="59">
        <v>0.71425139904022217</v>
      </c>
      <c r="AJ22786" s="59">
        <v>0.75326424837112427</v>
      </c>
      <c r="AK22786" s="59">
        <v>0.21167042851448059</v>
      </c>
      <c r="AL22786" s="59">
        <v>0.29595279693603516</v>
      </c>
    </row>
    <row r="22787" spans="34:38" ht="15" customHeight="1">
      <c r="AH22787" s="161">
        <v>77.416770031718784</v>
      </c>
      <c r="AI22787" s="59">
        <v>0.71425139904022217</v>
      </c>
      <c r="AJ22787" s="59">
        <v>0.75326424837112427</v>
      </c>
      <c r="AK22787" s="59">
        <v>0.21167042851448059</v>
      </c>
      <c r="AL22787" s="59">
        <v>0.29595279693603516</v>
      </c>
    </row>
    <row r="22788" spans="34:38" ht="15" customHeight="1">
      <c r="AH22788" s="161">
        <v>77.418942137575343</v>
      </c>
      <c r="AI22788" s="59">
        <v>0.71425139904022217</v>
      </c>
      <c r="AJ22788" s="59">
        <v>0.75326424837112427</v>
      </c>
      <c r="AK22788" s="59">
        <v>0.21167042851448059</v>
      </c>
      <c r="AL22788" s="59">
        <v>0.29595279693603516</v>
      </c>
    </row>
    <row r="22789" spans="34:38" ht="15" customHeight="1">
      <c r="AH22789" s="161">
        <v>77.420538817647369</v>
      </c>
      <c r="AI22789" s="59">
        <v>0.71425139904022217</v>
      </c>
      <c r="AJ22789" s="59">
        <v>0.75326424837112427</v>
      </c>
      <c r="AK22789" s="59">
        <v>0.21167042851448059</v>
      </c>
      <c r="AL22789" s="59">
        <v>0.29595279693603516</v>
      </c>
    </row>
    <row r="22790" spans="34:38" ht="15" customHeight="1">
      <c r="AH22790" s="161">
        <v>77.422819872308366</v>
      </c>
      <c r="AI22790" s="59">
        <v>0.71425139904022217</v>
      </c>
      <c r="AJ22790" s="59">
        <v>0.75326424837112427</v>
      </c>
      <c r="AK22790" s="59">
        <v>0.21167042851448059</v>
      </c>
      <c r="AL22790" s="59">
        <v>0.29595279693603516</v>
      </c>
    </row>
    <row r="22791" spans="34:38" ht="15" customHeight="1">
      <c r="AH22791" s="161">
        <v>77.424164908458735</v>
      </c>
      <c r="AI22791" s="59">
        <v>0.71425139904022217</v>
      </c>
      <c r="AJ22791" s="59">
        <v>0.75326424837112427</v>
      </c>
      <c r="AK22791" s="59">
        <v>0.21167042851448059</v>
      </c>
      <c r="AL22791" s="59">
        <v>0.29595279693603516</v>
      </c>
    </row>
    <row r="22792" spans="34:38" ht="15" customHeight="1">
      <c r="AH22792" s="161">
        <v>77.432656175994424</v>
      </c>
      <c r="AI22792" s="59">
        <v>0.71766060590744019</v>
      </c>
      <c r="AJ22792" s="59">
        <v>0.75326424837112427</v>
      </c>
      <c r="AK22792" s="59">
        <v>0.21167042851448059</v>
      </c>
      <c r="AL22792" s="59">
        <v>0.29595279693603516</v>
      </c>
    </row>
    <row r="22793" spans="34:38" ht="15" customHeight="1">
      <c r="AH22793" s="161">
        <v>77.442916193164194</v>
      </c>
      <c r="AI22793" s="59">
        <v>0.71766060590744019</v>
      </c>
      <c r="AJ22793" s="59">
        <v>0.75326424837112427</v>
      </c>
      <c r="AK22793" s="59">
        <v>0.21167042851448059</v>
      </c>
      <c r="AL22793" s="59">
        <v>0.29595279693603516</v>
      </c>
    </row>
    <row r="22794" spans="34:38" ht="15" customHeight="1">
      <c r="AH22794" s="161">
        <v>77.452808812555574</v>
      </c>
      <c r="AI22794" s="59">
        <v>0.71766060590744019</v>
      </c>
      <c r="AJ22794" s="59">
        <v>0.75326424837112427</v>
      </c>
      <c r="AK22794" s="59">
        <v>0.21167042851448059</v>
      </c>
      <c r="AL22794" s="59">
        <v>0.29595279693603516</v>
      </c>
    </row>
    <row r="22795" spans="34:38" ht="15" customHeight="1">
      <c r="AH22795" s="161">
        <v>77.455643347374675</v>
      </c>
      <c r="AI22795" s="59">
        <v>0.71766060590744019</v>
      </c>
      <c r="AJ22795" s="59">
        <v>0.75326424837112427</v>
      </c>
      <c r="AK22795" s="59">
        <v>0.21167042851448059</v>
      </c>
      <c r="AL22795" s="59">
        <v>0.29595279693603516</v>
      </c>
    </row>
    <row r="22796" spans="34:38" ht="15" customHeight="1">
      <c r="AH22796" s="161">
        <v>77.46163997792938</v>
      </c>
      <c r="AI22796" s="59">
        <v>0.71766060590744019</v>
      </c>
      <c r="AJ22796" s="59">
        <v>0.75673109292984009</v>
      </c>
      <c r="AK22796" s="59">
        <v>0.21167042851448059</v>
      </c>
      <c r="AL22796" s="59">
        <v>0.29595279693603516</v>
      </c>
    </row>
    <row r="22797" spans="34:38" ht="15" customHeight="1">
      <c r="AH22797" s="161">
        <v>77.462503879285705</v>
      </c>
      <c r="AI22797" s="59">
        <v>0.71766060590744019</v>
      </c>
      <c r="AJ22797" s="59">
        <v>0.75673109292984009</v>
      </c>
      <c r="AK22797" s="59">
        <v>0.21167042851448059</v>
      </c>
      <c r="AL22797" s="59">
        <v>0.29595279693603516</v>
      </c>
    </row>
    <row r="22798" spans="34:38" ht="15" customHeight="1">
      <c r="AH22798" s="161">
        <v>77.463510161670655</v>
      </c>
      <c r="AI22798" s="59">
        <v>0.71766060590744019</v>
      </c>
      <c r="AJ22798" s="59">
        <v>0.75673109292984009</v>
      </c>
      <c r="AK22798" s="59">
        <v>0.21167042851448059</v>
      </c>
      <c r="AL22798" s="59">
        <v>0.29595279693603516</v>
      </c>
    </row>
    <row r="22799" spans="34:38" ht="15" customHeight="1">
      <c r="AH22799" s="161">
        <v>77.464246753197955</v>
      </c>
      <c r="AI22799" s="59">
        <v>0.71766060590744019</v>
      </c>
      <c r="AJ22799" s="59">
        <v>0.75673109292984009</v>
      </c>
      <c r="AK22799" s="59">
        <v>0.21167042851448059</v>
      </c>
      <c r="AL22799" s="59">
        <v>0.29595279693603516</v>
      </c>
    </row>
    <row r="22800" spans="34:38" ht="15" customHeight="1">
      <c r="AH22800" s="161">
        <v>77.465278494261781</v>
      </c>
      <c r="AI22800" s="59">
        <v>0.71766060590744019</v>
      </c>
      <c r="AJ22800" s="59">
        <v>0.75673109292984009</v>
      </c>
      <c r="AK22800" s="59">
        <v>0.21167042851448059</v>
      </c>
      <c r="AL22800" s="59">
        <v>0.29595279693603516</v>
      </c>
    </row>
    <row r="22801" spans="34:38" ht="15" customHeight="1">
      <c r="AH22801" s="161">
        <v>77.467596838289282</v>
      </c>
      <c r="AI22801" s="59">
        <v>0.71766060590744019</v>
      </c>
      <c r="AJ22801" s="59">
        <v>0.75673109292984009</v>
      </c>
      <c r="AK22801" s="59">
        <v>0.21167042851448059</v>
      </c>
      <c r="AL22801" s="59">
        <v>0.29595279693603516</v>
      </c>
    </row>
    <row r="22802" spans="34:38" ht="15" customHeight="1">
      <c r="AH22802" s="161">
        <v>77.469359798171311</v>
      </c>
      <c r="AI22802" s="59">
        <v>0.71766060590744019</v>
      </c>
      <c r="AJ22802" s="59">
        <v>0.75673109292984009</v>
      </c>
      <c r="AK22802" s="59">
        <v>0.21167042851448059</v>
      </c>
      <c r="AL22802" s="59">
        <v>0.29595279693603516</v>
      </c>
    </row>
    <row r="22803" spans="34:38" ht="15" customHeight="1">
      <c r="AH22803" s="161">
        <v>77.474622042119421</v>
      </c>
      <c r="AI22803" s="59">
        <v>0.71766060590744019</v>
      </c>
      <c r="AJ22803" s="59">
        <v>0.75673109292984009</v>
      </c>
      <c r="AK22803" s="59">
        <v>0.21167042851448059</v>
      </c>
      <c r="AL22803" s="59">
        <v>0.29595279693603516</v>
      </c>
    </row>
    <row r="22804" spans="34:38" ht="15" customHeight="1">
      <c r="AH22804" s="161">
        <v>77.477674933231725</v>
      </c>
      <c r="AI22804" s="59">
        <v>0.71766060590744019</v>
      </c>
      <c r="AJ22804" s="59">
        <v>0.75673109292984009</v>
      </c>
      <c r="AK22804" s="59">
        <v>0.21167042851448059</v>
      </c>
      <c r="AL22804" s="59">
        <v>0.29595279693603516</v>
      </c>
    </row>
    <row r="22805" spans="34:38" ht="15" customHeight="1">
      <c r="AH22805" s="161">
        <v>77.480325390490464</v>
      </c>
      <c r="AI22805" s="59">
        <v>0.71766060590744019</v>
      </c>
      <c r="AJ22805" s="59">
        <v>0.75673109292984009</v>
      </c>
      <c r="AK22805" s="59">
        <v>0.21167042851448059</v>
      </c>
      <c r="AL22805" s="59">
        <v>0.29595279693603516</v>
      </c>
    </row>
    <row r="22806" spans="34:38" ht="15" customHeight="1">
      <c r="AH22806" s="161">
        <v>77.482199536578236</v>
      </c>
      <c r="AI22806" s="59">
        <v>0.71766060590744019</v>
      </c>
      <c r="AJ22806" s="59">
        <v>0.75673109292984009</v>
      </c>
      <c r="AK22806" s="59">
        <v>0.21167042851448059</v>
      </c>
      <c r="AL22806" s="59">
        <v>0.29595279693603516</v>
      </c>
    </row>
    <row r="22807" spans="34:38" ht="15" customHeight="1">
      <c r="AH22807" s="161">
        <v>77.483742664988753</v>
      </c>
      <c r="AI22807" s="59">
        <v>0.71766060590744019</v>
      </c>
      <c r="AJ22807" s="59">
        <v>0.75673109292984009</v>
      </c>
      <c r="AK22807" s="59">
        <v>0.21167042851448059</v>
      </c>
      <c r="AL22807" s="59">
        <v>0.29595279693603516</v>
      </c>
    </row>
    <row r="22808" spans="34:38" ht="15" customHeight="1">
      <c r="AH22808" s="161">
        <v>77.497305737396573</v>
      </c>
      <c r="AI22808" s="59">
        <v>0.71766060590744019</v>
      </c>
      <c r="AJ22808" s="59">
        <v>0.75673109292984009</v>
      </c>
      <c r="AK22808" s="59">
        <v>0.21167042851448059</v>
      </c>
      <c r="AL22808" s="59">
        <v>0.29595279693603516</v>
      </c>
    </row>
    <row r="22809" spans="34:38" ht="15" customHeight="1">
      <c r="AH22809" s="161">
        <v>77.50102285013169</v>
      </c>
      <c r="AI22809" s="59">
        <v>0.71766060590744019</v>
      </c>
      <c r="AJ22809" s="59">
        <v>0.75673109292984009</v>
      </c>
      <c r="AK22809" s="59">
        <v>0.21167042851448059</v>
      </c>
      <c r="AL22809" s="59">
        <v>0.29715761542320251</v>
      </c>
    </row>
    <row r="22810" spans="34:38" ht="15" customHeight="1">
      <c r="AH22810" s="161">
        <v>77.50148139680644</v>
      </c>
      <c r="AI22810" s="59">
        <v>0.71766060590744019</v>
      </c>
      <c r="AJ22810" s="59">
        <v>0.75673109292984009</v>
      </c>
      <c r="AK22810" s="59">
        <v>0.21167042851448059</v>
      </c>
      <c r="AL22810" s="59">
        <v>0.29715761542320251</v>
      </c>
    </row>
    <row r="22811" spans="34:38" ht="15" customHeight="1">
      <c r="AH22811" s="161">
        <v>77.509666376091076</v>
      </c>
      <c r="AI22811" s="59">
        <v>0.71766060590744019</v>
      </c>
      <c r="AJ22811" s="59">
        <v>0.75673109292984009</v>
      </c>
      <c r="AK22811" s="59">
        <v>0.21167042851448059</v>
      </c>
      <c r="AL22811" s="59">
        <v>0.29715761542320251</v>
      </c>
    </row>
    <row r="22812" spans="34:38" ht="15" customHeight="1">
      <c r="AH22812" s="161">
        <v>77.511069922345314</v>
      </c>
      <c r="AI22812" s="59">
        <v>0.71766060590744019</v>
      </c>
      <c r="AJ22812" s="59">
        <v>0.75673109292984009</v>
      </c>
      <c r="AK22812" s="59">
        <v>0.21167042851448059</v>
      </c>
      <c r="AL22812" s="59">
        <v>0.29715761542320251</v>
      </c>
    </row>
    <row r="22813" spans="34:38" ht="15" customHeight="1">
      <c r="AH22813" s="161">
        <v>77.517811294535505</v>
      </c>
      <c r="AI22813" s="59">
        <v>0.71766060590744019</v>
      </c>
      <c r="AJ22813" s="59">
        <v>0.75673109292984009</v>
      </c>
      <c r="AK22813" s="59">
        <v>0.21167042851448059</v>
      </c>
      <c r="AL22813" s="59">
        <v>0.29715761542320251</v>
      </c>
    </row>
    <row r="22814" spans="34:38" ht="15" customHeight="1">
      <c r="AH22814" s="161">
        <v>77.518723424453512</v>
      </c>
      <c r="AI22814" s="59">
        <v>0.71766060590744019</v>
      </c>
      <c r="AJ22814" s="59">
        <v>0.75673109292984009</v>
      </c>
      <c r="AK22814" s="59">
        <v>0.21167042851448059</v>
      </c>
      <c r="AL22814" s="59">
        <v>0.29715761542320251</v>
      </c>
    </row>
    <row r="22815" spans="34:38" ht="15" customHeight="1">
      <c r="AH22815" s="161">
        <v>77.520080138489234</v>
      </c>
      <c r="AI22815" s="59">
        <v>0.71766060590744019</v>
      </c>
      <c r="AJ22815" s="59">
        <v>0.75673109292984009</v>
      </c>
      <c r="AK22815" s="59">
        <v>0.21167042851448059</v>
      </c>
      <c r="AL22815" s="59">
        <v>0.29715761542320251</v>
      </c>
    </row>
    <row r="22816" spans="34:38" ht="15" customHeight="1">
      <c r="AH22816" s="161">
        <v>77.52852830774242</v>
      </c>
      <c r="AI22816" s="59">
        <v>0.71766060590744019</v>
      </c>
      <c r="AJ22816" s="59">
        <v>0.75673109292984009</v>
      </c>
      <c r="AK22816" s="59">
        <v>0.21244457364082336</v>
      </c>
      <c r="AL22816" s="59">
        <v>0.29715761542320251</v>
      </c>
    </row>
    <row r="22817" spans="34:38" ht="15" customHeight="1">
      <c r="AH22817" s="161">
        <v>77.53039638117211</v>
      </c>
      <c r="AI22817" s="59">
        <v>0.71766060590744019</v>
      </c>
      <c r="AJ22817" s="59">
        <v>0.75673109292984009</v>
      </c>
      <c r="AK22817" s="59">
        <v>0.21244457364082336</v>
      </c>
      <c r="AL22817" s="59">
        <v>0.29715761542320251</v>
      </c>
    </row>
    <row r="22818" spans="34:38" ht="15" customHeight="1">
      <c r="AH22818" s="161">
        <v>77.531915453104347</v>
      </c>
      <c r="AI22818" s="59">
        <v>0.71766060590744019</v>
      </c>
      <c r="AJ22818" s="59">
        <v>0.75673109292984009</v>
      </c>
      <c r="AK22818" s="59">
        <v>0.21244457364082336</v>
      </c>
      <c r="AL22818" s="59">
        <v>0.29715761542320251</v>
      </c>
    </row>
    <row r="22819" spans="34:38" ht="15" customHeight="1">
      <c r="AH22819" s="161">
        <v>77.533568051794759</v>
      </c>
      <c r="AI22819" s="59">
        <v>0.71766060590744019</v>
      </c>
      <c r="AJ22819" s="59">
        <v>0.75673109292984009</v>
      </c>
      <c r="AK22819" s="59">
        <v>0.21244457364082336</v>
      </c>
      <c r="AL22819" s="59">
        <v>0.29715761542320251</v>
      </c>
    </row>
    <row r="22820" spans="34:38" ht="15" customHeight="1">
      <c r="AH22820" s="161">
        <v>77.534796224963841</v>
      </c>
      <c r="AI22820" s="59">
        <v>0.71766060590744019</v>
      </c>
      <c r="AJ22820" s="59">
        <v>0.75673109292984009</v>
      </c>
      <c r="AK22820" s="59">
        <v>0.21244457364082336</v>
      </c>
      <c r="AL22820" s="59">
        <v>0.29715761542320251</v>
      </c>
    </row>
    <row r="22821" spans="34:38" ht="15" customHeight="1">
      <c r="AH22821" s="161">
        <v>77.535214049112568</v>
      </c>
      <c r="AI22821" s="59">
        <v>0.71766060590744019</v>
      </c>
      <c r="AJ22821" s="59">
        <v>0.75673109292984009</v>
      </c>
      <c r="AK22821" s="59">
        <v>0.21244457364082336</v>
      </c>
      <c r="AL22821" s="59">
        <v>0.29715761542320251</v>
      </c>
    </row>
    <row r="22822" spans="34:38" ht="15" customHeight="1">
      <c r="AH22822" s="161">
        <v>77.536953919433373</v>
      </c>
      <c r="AI22822" s="59">
        <v>0.71766060590744019</v>
      </c>
      <c r="AJ22822" s="59">
        <v>0.75673109292984009</v>
      </c>
      <c r="AK22822" s="59">
        <v>0.21244457364082336</v>
      </c>
      <c r="AL22822" s="59">
        <v>0.29715761542320251</v>
      </c>
    </row>
    <row r="22823" spans="34:38" ht="15" customHeight="1">
      <c r="AH22823" s="161">
        <v>77.541985534786363</v>
      </c>
      <c r="AI22823" s="59">
        <v>0.71766060590744019</v>
      </c>
      <c r="AJ22823" s="59">
        <v>0.75673109292984009</v>
      </c>
      <c r="AK22823" s="59">
        <v>0.21244457364082336</v>
      </c>
      <c r="AL22823" s="59">
        <v>0.29715761542320251</v>
      </c>
    </row>
    <row r="22824" spans="34:38" ht="15" customHeight="1">
      <c r="AH22824" s="161">
        <v>77.545187056990613</v>
      </c>
      <c r="AI22824" s="59">
        <v>0.71766060590744019</v>
      </c>
      <c r="AJ22824" s="59">
        <v>0.75673109292984009</v>
      </c>
      <c r="AK22824" s="59">
        <v>0.21244457364082336</v>
      </c>
      <c r="AL22824" s="59">
        <v>0.29715761542320251</v>
      </c>
    </row>
    <row r="22825" spans="34:38" ht="15" customHeight="1">
      <c r="AH22825" s="161">
        <v>77.546056908032412</v>
      </c>
      <c r="AI22825" s="59">
        <v>0.71766060590744019</v>
      </c>
      <c r="AJ22825" s="59">
        <v>0.75673109292984009</v>
      </c>
      <c r="AK22825" s="59">
        <v>0.21244457364082336</v>
      </c>
      <c r="AL22825" s="59">
        <v>0.29715761542320251</v>
      </c>
    </row>
    <row r="22826" spans="34:38" ht="15" customHeight="1">
      <c r="AH22826" s="161">
        <v>77.546456080704885</v>
      </c>
      <c r="AI22826" s="59">
        <v>0.71766060590744019</v>
      </c>
      <c r="AJ22826" s="59">
        <v>0.75673109292984009</v>
      </c>
      <c r="AK22826" s="59">
        <v>0.21244457364082336</v>
      </c>
      <c r="AL22826" s="59">
        <v>0.29715761542320251</v>
      </c>
    </row>
    <row r="22827" spans="34:38" ht="15" customHeight="1">
      <c r="AH22827" s="161">
        <v>77.546765632916262</v>
      </c>
      <c r="AI22827" s="59">
        <v>0.71766060590744019</v>
      </c>
      <c r="AJ22827" s="59">
        <v>0.75673109292984009</v>
      </c>
      <c r="AK22827" s="59">
        <v>0.21244457364082336</v>
      </c>
      <c r="AL22827" s="59">
        <v>0.29715761542320251</v>
      </c>
    </row>
    <row r="22828" spans="34:38" ht="15" customHeight="1">
      <c r="AH22828" s="161">
        <v>77.549503255854759</v>
      </c>
      <c r="AI22828" s="59">
        <v>0.71766060590744019</v>
      </c>
      <c r="AJ22828" s="59">
        <v>0.75673109292984009</v>
      </c>
      <c r="AK22828" s="59">
        <v>0.21244457364082336</v>
      </c>
      <c r="AL22828" s="59">
        <v>0.29715761542320251</v>
      </c>
    </row>
    <row r="22829" spans="34:38" ht="15" customHeight="1">
      <c r="AH22829" s="161">
        <v>77.550287325440038</v>
      </c>
      <c r="AI22829" s="59">
        <v>0.71766060590744019</v>
      </c>
      <c r="AJ22829" s="59">
        <v>0.75673109292984009</v>
      </c>
      <c r="AK22829" s="59">
        <v>0.21244457364082336</v>
      </c>
      <c r="AL22829" s="59">
        <v>0.29715761542320251</v>
      </c>
    </row>
    <row r="22830" spans="34:38" ht="15" customHeight="1">
      <c r="AH22830" s="161">
        <v>77.556394236406348</v>
      </c>
      <c r="AI22830" s="59">
        <v>0.71766060590744019</v>
      </c>
      <c r="AJ22830" s="59">
        <v>0.75673109292984009</v>
      </c>
      <c r="AK22830" s="59">
        <v>0.21244457364082336</v>
      </c>
      <c r="AL22830" s="59">
        <v>0.29715761542320251</v>
      </c>
    </row>
    <row r="22831" spans="34:38" ht="15" customHeight="1">
      <c r="AH22831" s="161">
        <v>77.55820910441247</v>
      </c>
      <c r="AI22831" s="59">
        <v>0.71766060590744019</v>
      </c>
      <c r="AJ22831" s="59">
        <v>0.75673109292984009</v>
      </c>
      <c r="AK22831" s="59">
        <v>0.21244457364082336</v>
      </c>
      <c r="AL22831" s="59">
        <v>0.29715761542320251</v>
      </c>
    </row>
    <row r="22832" spans="34:38" ht="15" customHeight="1">
      <c r="AH22832" s="161">
        <v>77.560014250139972</v>
      </c>
      <c r="AI22832" s="59">
        <v>0.71766060590744019</v>
      </c>
      <c r="AJ22832" s="59">
        <v>0.75673109292984009</v>
      </c>
      <c r="AK22832" s="59">
        <v>0.21244457364082336</v>
      </c>
      <c r="AL22832" s="59">
        <v>0.29715761542320251</v>
      </c>
    </row>
    <row r="22833" spans="34:38" ht="15" customHeight="1">
      <c r="AH22833" s="161">
        <v>77.562956298319548</v>
      </c>
      <c r="AI22833" s="59">
        <v>0.71766060590744019</v>
      </c>
      <c r="AJ22833" s="59">
        <v>0.75673109292984009</v>
      </c>
      <c r="AK22833" s="59">
        <v>0.21244457364082336</v>
      </c>
      <c r="AL22833" s="59">
        <v>0.29715761542320251</v>
      </c>
    </row>
    <row r="22834" spans="34:38" ht="15" customHeight="1">
      <c r="AH22834" s="161">
        <v>77.564030837299768</v>
      </c>
      <c r="AI22834" s="59">
        <v>0.71766060590744019</v>
      </c>
      <c r="AJ22834" s="59">
        <v>0.75673109292984009</v>
      </c>
      <c r="AK22834" s="59">
        <v>0.21244457364082336</v>
      </c>
      <c r="AL22834" s="59">
        <v>0.29715761542320251</v>
      </c>
    </row>
    <row r="22835" spans="34:38" ht="15" customHeight="1">
      <c r="AH22835" s="161">
        <v>77.567857620113188</v>
      </c>
      <c r="AI22835" s="59">
        <v>0.71766060590744019</v>
      </c>
      <c r="AJ22835" s="59">
        <v>0.75673109292984009</v>
      </c>
      <c r="AK22835" s="59">
        <v>0.21244457364082336</v>
      </c>
      <c r="AL22835" s="59">
        <v>0.29715761542320251</v>
      </c>
    </row>
    <row r="22836" spans="34:38" ht="15" customHeight="1">
      <c r="AH22836" s="161">
        <v>77.572144688571044</v>
      </c>
      <c r="AI22836" s="59">
        <v>0.71766060590744019</v>
      </c>
      <c r="AJ22836" s="59">
        <v>0.75673109292984009</v>
      </c>
      <c r="AK22836" s="59">
        <v>0.21244457364082336</v>
      </c>
      <c r="AL22836" s="59">
        <v>0.29715761542320251</v>
      </c>
    </row>
    <row r="22837" spans="34:38" ht="15" customHeight="1">
      <c r="AH22837" s="161">
        <v>77.575104999370879</v>
      </c>
      <c r="AI22837" s="59">
        <v>0.71766060590744019</v>
      </c>
      <c r="AJ22837" s="59">
        <v>0.75673109292984009</v>
      </c>
      <c r="AK22837" s="59">
        <v>0.21244457364082336</v>
      </c>
      <c r="AL22837" s="59">
        <v>0.29715761542320251</v>
      </c>
    </row>
    <row r="22838" spans="34:38" ht="15" customHeight="1">
      <c r="AH22838" s="161">
        <v>77.580142921304514</v>
      </c>
      <c r="AI22838" s="59">
        <v>0.71766060590744019</v>
      </c>
      <c r="AJ22838" s="59">
        <v>0.75673109292984009</v>
      </c>
      <c r="AK22838" s="59">
        <v>0.21244457364082336</v>
      </c>
      <c r="AL22838" s="59">
        <v>0.29715761542320251</v>
      </c>
    </row>
    <row r="22839" spans="34:38" ht="15" customHeight="1">
      <c r="AH22839" s="161">
        <v>77.58302927756985</v>
      </c>
      <c r="AI22839" s="59">
        <v>0.72118949890136719</v>
      </c>
      <c r="AJ22839" s="59">
        <v>0.75673109292984009</v>
      </c>
      <c r="AK22839" s="59">
        <v>0.21244457364082336</v>
      </c>
      <c r="AL22839" s="59">
        <v>0.29715761542320251</v>
      </c>
    </row>
    <row r="22840" spans="34:38" ht="15" customHeight="1">
      <c r="AH22840" s="161">
        <v>77.59453065574283</v>
      </c>
      <c r="AI22840" s="59">
        <v>0.72118949890136719</v>
      </c>
      <c r="AJ22840" s="59">
        <v>0.75673109292984009</v>
      </c>
      <c r="AK22840" s="59">
        <v>0.21244457364082336</v>
      </c>
      <c r="AL22840" s="59">
        <v>0.29715761542320251</v>
      </c>
    </row>
    <row r="22841" spans="34:38" ht="15" customHeight="1">
      <c r="AH22841" s="161">
        <v>77.605184752361481</v>
      </c>
      <c r="AI22841" s="59">
        <v>0.72118949890136719</v>
      </c>
      <c r="AJ22841" s="59">
        <v>0.75673109292984009</v>
      </c>
      <c r="AK22841" s="59">
        <v>0.21244457364082336</v>
      </c>
      <c r="AL22841" s="59">
        <v>0.29715761542320251</v>
      </c>
    </row>
    <row r="22842" spans="34:38" ht="15" customHeight="1">
      <c r="AH22842" s="161">
        <v>77.61145768061229</v>
      </c>
      <c r="AI22842" s="59">
        <v>0.72118949890136719</v>
      </c>
      <c r="AJ22842" s="59">
        <v>0.75673109292984009</v>
      </c>
      <c r="AK22842" s="59">
        <v>0.21244457364082336</v>
      </c>
      <c r="AL22842" s="59">
        <v>0.29715761542320251</v>
      </c>
    </row>
    <row r="22843" spans="34:38" ht="15" customHeight="1">
      <c r="AH22843" s="161">
        <v>77.613339370531165</v>
      </c>
      <c r="AI22843" s="59">
        <v>0.72118949890136719</v>
      </c>
      <c r="AJ22843" s="59">
        <v>0.76028341054916382</v>
      </c>
      <c r="AK22843" s="59">
        <v>0.21244457364082336</v>
      </c>
      <c r="AL22843" s="59">
        <v>0.29715761542320251</v>
      </c>
    </row>
    <row r="22844" spans="34:38" ht="15" customHeight="1">
      <c r="AH22844" s="161">
        <v>77.61425562954544</v>
      </c>
      <c r="AI22844" s="59">
        <v>0.72118949890136719</v>
      </c>
      <c r="AJ22844" s="59">
        <v>0.76028341054916382</v>
      </c>
      <c r="AK22844" s="59">
        <v>0.21244457364082336</v>
      </c>
      <c r="AL22844" s="59">
        <v>0.29715761542320251</v>
      </c>
    </row>
    <row r="22845" spans="34:38" ht="15" customHeight="1">
      <c r="AH22845" s="161">
        <v>77.6152674677069</v>
      </c>
      <c r="AI22845" s="59">
        <v>0.72118949890136719</v>
      </c>
      <c r="AJ22845" s="59">
        <v>0.76028341054916382</v>
      </c>
      <c r="AK22845" s="59">
        <v>0.21244457364082336</v>
      </c>
      <c r="AL22845" s="59">
        <v>0.29715761542320251</v>
      </c>
    </row>
    <row r="22846" spans="34:38" ht="15" customHeight="1">
      <c r="AH22846" s="161">
        <v>77.615382920058437</v>
      </c>
      <c r="AI22846" s="59">
        <v>0.72118949890136719</v>
      </c>
      <c r="AJ22846" s="59">
        <v>0.76028341054916382</v>
      </c>
      <c r="AK22846" s="59">
        <v>0.21244457364082336</v>
      </c>
      <c r="AL22846" s="59">
        <v>0.29715761542320251</v>
      </c>
    </row>
    <row r="22847" spans="34:38" ht="15" customHeight="1">
      <c r="AH22847" s="161">
        <v>77.618548018737343</v>
      </c>
      <c r="AI22847" s="59">
        <v>0.72118949890136719</v>
      </c>
      <c r="AJ22847" s="59">
        <v>0.76028341054916382</v>
      </c>
      <c r="AK22847" s="59">
        <v>0.21244457364082336</v>
      </c>
      <c r="AL22847" s="59">
        <v>0.29715761542320251</v>
      </c>
    </row>
    <row r="22848" spans="34:38" ht="15" customHeight="1">
      <c r="AH22848" s="161">
        <v>77.620805846545323</v>
      </c>
      <c r="AI22848" s="59">
        <v>0.72118949890136719</v>
      </c>
      <c r="AJ22848" s="59">
        <v>0.76028341054916382</v>
      </c>
      <c r="AK22848" s="59">
        <v>0.21244457364082336</v>
      </c>
      <c r="AL22848" s="59">
        <v>0.29715761542320251</v>
      </c>
    </row>
    <row r="22849" spans="34:38" ht="15" customHeight="1">
      <c r="AH22849" s="161">
        <v>77.628576280973974</v>
      </c>
      <c r="AI22849" s="59">
        <v>0.72118949890136719</v>
      </c>
      <c r="AJ22849" s="59">
        <v>0.76028341054916382</v>
      </c>
      <c r="AK22849" s="59">
        <v>0.21244457364082336</v>
      </c>
      <c r="AL22849" s="59">
        <v>0.29715761542320251</v>
      </c>
    </row>
    <row r="22850" spans="34:38" ht="15" customHeight="1">
      <c r="AH22850" s="161">
        <v>77.633728017447737</v>
      </c>
      <c r="AI22850" s="59">
        <v>0.72118949890136719</v>
      </c>
      <c r="AJ22850" s="59">
        <v>0.76028341054916382</v>
      </c>
      <c r="AK22850" s="59">
        <v>0.21244457364082336</v>
      </c>
      <c r="AL22850" s="59">
        <v>0.29715761542320251</v>
      </c>
    </row>
    <row r="22851" spans="34:38" ht="15" customHeight="1">
      <c r="AH22851" s="161">
        <v>77.634971998231393</v>
      </c>
      <c r="AI22851" s="59">
        <v>0.72118949890136719</v>
      </c>
      <c r="AJ22851" s="59">
        <v>0.76028341054916382</v>
      </c>
      <c r="AK22851" s="59">
        <v>0.21244457364082336</v>
      </c>
      <c r="AL22851" s="59">
        <v>0.29715761542320251</v>
      </c>
    </row>
    <row r="22852" spans="34:38" ht="15" customHeight="1">
      <c r="AH22852" s="161">
        <v>77.641796166705547</v>
      </c>
      <c r="AI22852" s="59">
        <v>0.72118949890136719</v>
      </c>
      <c r="AJ22852" s="59">
        <v>0.76028341054916382</v>
      </c>
      <c r="AK22852" s="59">
        <v>0.21244457364082336</v>
      </c>
      <c r="AL22852" s="59">
        <v>0.29715761542320251</v>
      </c>
    </row>
    <row r="22853" spans="34:38" ht="15" customHeight="1">
      <c r="AH22853" s="161">
        <v>77.647765838324503</v>
      </c>
      <c r="AI22853" s="59">
        <v>0.72118949890136719</v>
      </c>
      <c r="AJ22853" s="59">
        <v>0.76028341054916382</v>
      </c>
      <c r="AK22853" s="59">
        <v>0.21244457364082336</v>
      </c>
      <c r="AL22853" s="59">
        <v>0.29715761542320251</v>
      </c>
    </row>
    <row r="22854" spans="34:38" ht="15" customHeight="1">
      <c r="AH22854" s="161">
        <v>77.64896063057212</v>
      </c>
      <c r="AI22854" s="59">
        <v>0.72118949890136719</v>
      </c>
      <c r="AJ22854" s="59">
        <v>0.76028341054916382</v>
      </c>
      <c r="AK22854" s="59">
        <v>0.21244457364082336</v>
      </c>
      <c r="AL22854" s="59">
        <v>0.29715761542320251</v>
      </c>
    </row>
    <row r="22855" spans="34:38" ht="15" customHeight="1">
      <c r="AH22855" s="161">
        <v>77.652236356200277</v>
      </c>
      <c r="AI22855" s="59">
        <v>0.72118949890136719</v>
      </c>
      <c r="AJ22855" s="59">
        <v>0.76028341054916382</v>
      </c>
      <c r="AK22855" s="59">
        <v>0.21244457364082336</v>
      </c>
      <c r="AL22855" s="59">
        <v>0.29838517308235168</v>
      </c>
    </row>
    <row r="22856" spans="34:38" ht="15" customHeight="1">
      <c r="AH22856" s="161">
        <v>77.654777472300864</v>
      </c>
      <c r="AI22856" s="59">
        <v>0.72118949890136719</v>
      </c>
      <c r="AJ22856" s="59">
        <v>0.76028341054916382</v>
      </c>
      <c r="AK22856" s="59">
        <v>0.21244457364082336</v>
      </c>
      <c r="AL22856" s="59">
        <v>0.29838517308235168</v>
      </c>
    </row>
    <row r="22857" spans="34:38" ht="15" customHeight="1">
      <c r="AH22857" s="161">
        <v>77.658804445802588</v>
      </c>
      <c r="AI22857" s="59">
        <v>0.72118949890136719</v>
      </c>
      <c r="AJ22857" s="59">
        <v>0.76028341054916382</v>
      </c>
      <c r="AK22857" s="59">
        <v>0.21244457364082336</v>
      </c>
      <c r="AL22857" s="59">
        <v>0.29838517308235168</v>
      </c>
    </row>
    <row r="22858" spans="34:38" ht="15" customHeight="1">
      <c r="AH22858" s="161">
        <v>77.660867848024296</v>
      </c>
      <c r="AI22858" s="59">
        <v>0.72118949890136719</v>
      </c>
      <c r="AJ22858" s="59">
        <v>0.76028341054916382</v>
      </c>
      <c r="AK22858" s="59">
        <v>0.21244457364082336</v>
      </c>
      <c r="AL22858" s="59">
        <v>0.29838517308235168</v>
      </c>
    </row>
    <row r="22859" spans="34:38" ht="15" customHeight="1">
      <c r="AH22859" s="161">
        <v>77.66257675013955</v>
      </c>
      <c r="AI22859" s="59">
        <v>0.72118949890136719</v>
      </c>
      <c r="AJ22859" s="59">
        <v>0.76028341054916382</v>
      </c>
      <c r="AK22859" s="59">
        <v>0.21244457364082336</v>
      </c>
      <c r="AL22859" s="59">
        <v>0.29838517308235168</v>
      </c>
    </row>
    <row r="22860" spans="34:38" ht="15" customHeight="1">
      <c r="AH22860" s="161">
        <v>77.663963986651623</v>
      </c>
      <c r="AI22860" s="59">
        <v>0.72118949890136719</v>
      </c>
      <c r="AJ22860" s="59">
        <v>0.76028341054916382</v>
      </c>
      <c r="AK22860" s="59">
        <v>0.21244457364082336</v>
      </c>
      <c r="AL22860" s="59">
        <v>0.29838517308235168</v>
      </c>
    </row>
    <row r="22861" spans="34:38" ht="15" customHeight="1">
      <c r="AH22861" s="161">
        <v>77.666109567427853</v>
      </c>
      <c r="AI22861" s="59">
        <v>0.72118949890136719</v>
      </c>
      <c r="AJ22861" s="59">
        <v>0.76028341054916382</v>
      </c>
      <c r="AK22861" s="59">
        <v>0.21244457364082336</v>
      </c>
      <c r="AL22861" s="59">
        <v>0.29838517308235168</v>
      </c>
    </row>
    <row r="22862" spans="34:38" ht="15" customHeight="1">
      <c r="AH22862" s="161">
        <v>77.668010462163508</v>
      </c>
      <c r="AI22862" s="59">
        <v>0.72118949890136719</v>
      </c>
      <c r="AJ22862" s="59">
        <v>0.76028341054916382</v>
      </c>
      <c r="AK22862" s="59">
        <v>0.21244457364082336</v>
      </c>
      <c r="AL22862" s="59">
        <v>0.29838517308235168</v>
      </c>
    </row>
    <row r="22863" spans="34:38" ht="15" customHeight="1">
      <c r="AH22863" s="161">
        <v>77.670337887032161</v>
      </c>
      <c r="AI22863" s="59">
        <v>0.72118949890136719</v>
      </c>
      <c r="AJ22863" s="59">
        <v>0.76028341054916382</v>
      </c>
      <c r="AK22863" s="59">
        <v>0.21244457364082336</v>
      </c>
      <c r="AL22863" s="59">
        <v>0.29838517308235168</v>
      </c>
    </row>
    <row r="22864" spans="34:38" ht="15" customHeight="1">
      <c r="AH22864" s="161">
        <v>77.670845916488616</v>
      </c>
      <c r="AI22864" s="59">
        <v>0.72118949890136719</v>
      </c>
      <c r="AJ22864" s="59">
        <v>0.76028341054916382</v>
      </c>
      <c r="AK22864" s="59">
        <v>0.21244457364082336</v>
      </c>
      <c r="AL22864" s="59">
        <v>0.29838517308235168</v>
      </c>
    </row>
    <row r="22865" spans="34:38" ht="15" customHeight="1">
      <c r="AH22865" s="161">
        <v>77.673970023834414</v>
      </c>
      <c r="AI22865" s="59">
        <v>0.72118949890136719</v>
      </c>
      <c r="AJ22865" s="59">
        <v>0.76028341054916382</v>
      </c>
      <c r="AK22865" s="59">
        <v>0.21244457364082336</v>
      </c>
      <c r="AL22865" s="59">
        <v>0.29838517308235168</v>
      </c>
    </row>
    <row r="22866" spans="34:38" ht="15" customHeight="1">
      <c r="AH22866" s="161">
        <v>77.675308182389998</v>
      </c>
      <c r="AI22866" s="59">
        <v>0.72118949890136719</v>
      </c>
      <c r="AJ22866" s="59">
        <v>0.76028341054916382</v>
      </c>
      <c r="AK22866" s="59">
        <v>0.21324315667152405</v>
      </c>
      <c r="AL22866" s="59">
        <v>0.29838517308235168</v>
      </c>
    </row>
    <row r="22867" spans="34:38" ht="15" customHeight="1">
      <c r="AH22867" s="161">
        <v>77.683694268444</v>
      </c>
      <c r="AI22867" s="59">
        <v>0.72118949890136719</v>
      </c>
      <c r="AJ22867" s="59">
        <v>0.76028341054916382</v>
      </c>
      <c r="AK22867" s="59">
        <v>0.21324315667152405</v>
      </c>
      <c r="AL22867" s="59">
        <v>0.29838517308235168</v>
      </c>
    </row>
    <row r="22868" spans="34:38" ht="15" customHeight="1">
      <c r="AH22868" s="161">
        <v>77.685866051631152</v>
      </c>
      <c r="AI22868" s="59">
        <v>0.72118949890136719</v>
      </c>
      <c r="AJ22868" s="59">
        <v>0.76028341054916382</v>
      </c>
      <c r="AK22868" s="59">
        <v>0.21324315667152405</v>
      </c>
      <c r="AL22868" s="59">
        <v>0.29838517308235168</v>
      </c>
    </row>
    <row r="22869" spans="34:38" ht="15" customHeight="1">
      <c r="AH22869" s="161">
        <v>77.686329329507117</v>
      </c>
      <c r="AI22869" s="59">
        <v>0.72118949890136719</v>
      </c>
      <c r="AJ22869" s="59">
        <v>0.76028341054916382</v>
      </c>
      <c r="AK22869" s="59">
        <v>0.21324315667152405</v>
      </c>
      <c r="AL22869" s="59">
        <v>0.29838517308235168</v>
      </c>
    </row>
    <row r="22870" spans="34:38" ht="15" customHeight="1">
      <c r="AH22870" s="161">
        <v>77.68736536904018</v>
      </c>
      <c r="AI22870" s="59">
        <v>0.72118949890136719</v>
      </c>
      <c r="AJ22870" s="59">
        <v>0.76028341054916382</v>
      </c>
      <c r="AK22870" s="59">
        <v>0.21324315667152405</v>
      </c>
      <c r="AL22870" s="59">
        <v>0.29838517308235168</v>
      </c>
    </row>
    <row r="22871" spans="34:38" ht="15" customHeight="1">
      <c r="AH22871" s="161">
        <v>77.694327565345588</v>
      </c>
      <c r="AI22871" s="59">
        <v>0.72118949890136719</v>
      </c>
      <c r="AJ22871" s="59">
        <v>0.76028341054916382</v>
      </c>
      <c r="AK22871" s="59">
        <v>0.21324315667152405</v>
      </c>
      <c r="AL22871" s="59">
        <v>0.29838517308235168</v>
      </c>
    </row>
    <row r="22872" spans="34:38" ht="15" customHeight="1">
      <c r="AH22872" s="161">
        <v>77.695713106657379</v>
      </c>
      <c r="AI22872" s="59">
        <v>0.72118949890136719</v>
      </c>
      <c r="AJ22872" s="59">
        <v>0.76028341054916382</v>
      </c>
      <c r="AK22872" s="59">
        <v>0.21324315667152405</v>
      </c>
      <c r="AL22872" s="59">
        <v>0.29838517308235168</v>
      </c>
    </row>
    <row r="22873" spans="34:38" ht="15" customHeight="1">
      <c r="AH22873" s="161">
        <v>77.695785694568585</v>
      </c>
      <c r="AI22873" s="59">
        <v>0.72118949890136719</v>
      </c>
      <c r="AJ22873" s="59">
        <v>0.76028341054916382</v>
      </c>
      <c r="AK22873" s="59">
        <v>0.21324315667152405</v>
      </c>
      <c r="AL22873" s="59">
        <v>0.29838517308235168</v>
      </c>
    </row>
    <row r="22874" spans="34:38" ht="15" customHeight="1">
      <c r="AH22874" s="161">
        <v>77.696688731348559</v>
      </c>
      <c r="AI22874" s="59">
        <v>0.72118949890136719</v>
      </c>
      <c r="AJ22874" s="59">
        <v>0.76028341054916382</v>
      </c>
      <c r="AK22874" s="59">
        <v>0.21324315667152405</v>
      </c>
      <c r="AL22874" s="59">
        <v>0.29838517308235168</v>
      </c>
    </row>
    <row r="22875" spans="34:38" ht="15" customHeight="1">
      <c r="AH22875" s="161">
        <v>77.70510406668906</v>
      </c>
      <c r="AI22875" s="59">
        <v>0.72118949890136719</v>
      </c>
      <c r="AJ22875" s="59">
        <v>0.76028341054916382</v>
      </c>
      <c r="AK22875" s="59">
        <v>0.21324315667152405</v>
      </c>
      <c r="AL22875" s="59">
        <v>0.29838517308235168</v>
      </c>
    </row>
    <row r="22876" spans="34:38" ht="15" customHeight="1">
      <c r="AH22876" s="161">
        <v>77.705373778991728</v>
      </c>
      <c r="AI22876" s="59">
        <v>0.72118949890136719</v>
      </c>
      <c r="AJ22876" s="59">
        <v>0.76028341054916382</v>
      </c>
      <c r="AK22876" s="59">
        <v>0.21324315667152405</v>
      </c>
      <c r="AL22876" s="59">
        <v>0.29838517308235168</v>
      </c>
    </row>
    <row r="22877" spans="34:38" ht="15" customHeight="1">
      <c r="AH22877" s="161">
        <v>77.708846715968861</v>
      </c>
      <c r="AI22877" s="59">
        <v>0.72118949890136719</v>
      </c>
      <c r="AJ22877" s="59">
        <v>0.76028341054916382</v>
      </c>
      <c r="AK22877" s="59">
        <v>0.21324315667152405</v>
      </c>
      <c r="AL22877" s="59">
        <v>0.29838517308235168</v>
      </c>
    </row>
    <row r="22878" spans="34:38" ht="15" customHeight="1">
      <c r="AH22878" s="161">
        <v>77.713386493005117</v>
      </c>
      <c r="AI22878" s="59">
        <v>0.72118949890136719</v>
      </c>
      <c r="AJ22878" s="59">
        <v>0.76028341054916382</v>
      </c>
      <c r="AK22878" s="59">
        <v>0.21324315667152405</v>
      </c>
      <c r="AL22878" s="59">
        <v>0.29838517308235168</v>
      </c>
    </row>
    <row r="22879" spans="34:38" ht="15" customHeight="1">
      <c r="AH22879" s="161">
        <v>77.715827290494616</v>
      </c>
      <c r="AI22879" s="59">
        <v>0.72118949890136719</v>
      </c>
      <c r="AJ22879" s="59">
        <v>0.76028341054916382</v>
      </c>
      <c r="AK22879" s="59">
        <v>0.21324315667152405</v>
      </c>
      <c r="AL22879" s="59">
        <v>0.29838517308235168</v>
      </c>
    </row>
    <row r="22880" spans="34:38" ht="15" customHeight="1">
      <c r="AH22880" s="161">
        <v>77.717952779040715</v>
      </c>
      <c r="AI22880" s="59">
        <v>0.72118949890136719</v>
      </c>
      <c r="AJ22880" s="59">
        <v>0.76028341054916382</v>
      </c>
      <c r="AK22880" s="59">
        <v>0.21324315667152405</v>
      </c>
      <c r="AL22880" s="59">
        <v>0.29838517308235168</v>
      </c>
    </row>
    <row r="22881" spans="34:38" ht="15" customHeight="1">
      <c r="AH22881" s="161">
        <v>77.718945208507591</v>
      </c>
      <c r="AI22881" s="59">
        <v>0.72118949890136719</v>
      </c>
      <c r="AJ22881" s="59">
        <v>0.76028341054916382</v>
      </c>
      <c r="AK22881" s="59">
        <v>0.21324315667152405</v>
      </c>
      <c r="AL22881" s="59">
        <v>0.29838517308235168</v>
      </c>
    </row>
    <row r="22882" spans="34:38" ht="15" customHeight="1">
      <c r="AH22882" s="161">
        <v>77.725383228998609</v>
      </c>
      <c r="AI22882" s="59">
        <v>0.72118949890136719</v>
      </c>
      <c r="AJ22882" s="59">
        <v>0.76028341054916382</v>
      </c>
      <c r="AK22882" s="59">
        <v>0.21324315667152405</v>
      </c>
      <c r="AL22882" s="59">
        <v>0.29838517308235168</v>
      </c>
    </row>
    <row r="22883" spans="34:38" ht="15" customHeight="1">
      <c r="AH22883" s="161">
        <v>77.733402379145275</v>
      </c>
      <c r="AI22883" s="59">
        <v>0.72484123706817627</v>
      </c>
      <c r="AJ22883" s="59">
        <v>0.76028341054916382</v>
      </c>
      <c r="AK22883" s="59">
        <v>0.21324315667152405</v>
      </c>
      <c r="AL22883" s="59">
        <v>0.29838517308235168</v>
      </c>
    </row>
    <row r="22884" spans="34:38" ht="15" customHeight="1">
      <c r="AH22884" s="161">
        <v>77.737465970300661</v>
      </c>
      <c r="AI22884" s="59">
        <v>0.72484123706817627</v>
      </c>
      <c r="AJ22884" s="59">
        <v>0.76028341054916382</v>
      </c>
      <c r="AK22884" s="59">
        <v>0.21324315667152405</v>
      </c>
      <c r="AL22884" s="59">
        <v>0.29838517308235168</v>
      </c>
    </row>
    <row r="22885" spans="34:38" ht="15" customHeight="1">
      <c r="AH22885" s="161">
        <v>77.745244351208981</v>
      </c>
      <c r="AI22885" s="59">
        <v>0.72484123706817627</v>
      </c>
      <c r="AJ22885" s="59">
        <v>0.76028341054916382</v>
      </c>
      <c r="AK22885" s="59">
        <v>0.21324315667152405</v>
      </c>
      <c r="AL22885" s="59">
        <v>0.29838517308235168</v>
      </c>
    </row>
    <row r="22886" spans="34:38" ht="15" customHeight="1">
      <c r="AH22886" s="161">
        <v>77.746145118321493</v>
      </c>
      <c r="AI22886" s="59">
        <v>0.72484123706817627</v>
      </c>
      <c r="AJ22886" s="59">
        <v>0.76028341054916382</v>
      </c>
      <c r="AK22886" s="59">
        <v>0.21324315667152405</v>
      </c>
      <c r="AL22886" s="59">
        <v>0.29838517308235168</v>
      </c>
    </row>
    <row r="22887" spans="34:38" ht="15" customHeight="1">
      <c r="AH22887" s="161">
        <v>77.754726157348287</v>
      </c>
      <c r="AI22887" s="59">
        <v>0.72484123706817627</v>
      </c>
      <c r="AJ22887" s="59">
        <v>0.76028341054916382</v>
      </c>
      <c r="AK22887" s="59">
        <v>0.21324315667152405</v>
      </c>
      <c r="AL22887" s="59">
        <v>0.29838517308235168</v>
      </c>
    </row>
    <row r="22888" spans="34:38" ht="15" customHeight="1">
      <c r="AH22888" s="161">
        <v>77.755783284732217</v>
      </c>
      <c r="AI22888" s="59">
        <v>0.72484123706817627</v>
      </c>
      <c r="AJ22888" s="59">
        <v>0.76028341054916382</v>
      </c>
      <c r="AK22888" s="59">
        <v>0.21324315667152405</v>
      </c>
      <c r="AL22888" s="59">
        <v>0.29838517308235168</v>
      </c>
    </row>
    <row r="22889" spans="34:38" ht="15" customHeight="1">
      <c r="AH22889" s="161">
        <v>77.760915924956137</v>
      </c>
      <c r="AI22889" s="59">
        <v>0.72484123706817627</v>
      </c>
      <c r="AJ22889" s="59">
        <v>0.76028341054916382</v>
      </c>
      <c r="AK22889" s="59">
        <v>0.21324315667152405</v>
      </c>
      <c r="AL22889" s="59">
        <v>0.29838517308235168</v>
      </c>
    </row>
    <row r="22890" spans="34:38" ht="15" customHeight="1">
      <c r="AH22890" s="161">
        <v>77.765038763132935</v>
      </c>
      <c r="AI22890" s="59">
        <v>0.72484123706817627</v>
      </c>
      <c r="AJ22890" s="59">
        <v>0.76391869783401489</v>
      </c>
      <c r="AK22890" s="59">
        <v>0.21324315667152405</v>
      </c>
      <c r="AL22890" s="59">
        <v>0.29838517308235168</v>
      </c>
    </row>
    <row r="22891" spans="34:38" ht="15" customHeight="1">
      <c r="AH22891" s="161">
        <v>77.766007379805174</v>
      </c>
      <c r="AI22891" s="59">
        <v>0.72484123706817627</v>
      </c>
      <c r="AJ22891" s="59">
        <v>0.76391869783401489</v>
      </c>
      <c r="AK22891" s="59">
        <v>0.21324315667152405</v>
      </c>
      <c r="AL22891" s="59">
        <v>0.29838517308235168</v>
      </c>
    </row>
    <row r="22892" spans="34:38" ht="15" customHeight="1">
      <c r="AH22892" s="161">
        <v>77.766519086918933</v>
      </c>
      <c r="AI22892" s="59">
        <v>0.72484123706817627</v>
      </c>
      <c r="AJ22892" s="59">
        <v>0.76391869783401489</v>
      </c>
      <c r="AK22892" s="59">
        <v>0.21324315667152405</v>
      </c>
      <c r="AL22892" s="59">
        <v>0.29838517308235168</v>
      </c>
    </row>
    <row r="22893" spans="34:38" ht="15" customHeight="1">
      <c r="AH22893" s="161">
        <v>77.767024773743159</v>
      </c>
      <c r="AI22893" s="59">
        <v>0.72484123706817627</v>
      </c>
      <c r="AJ22893" s="59">
        <v>0.76391869783401489</v>
      </c>
      <c r="AK22893" s="59">
        <v>0.21324315667152405</v>
      </c>
      <c r="AL22893" s="59">
        <v>0.29838517308235168</v>
      </c>
    </row>
    <row r="22894" spans="34:38" ht="15" customHeight="1">
      <c r="AH22894" s="161">
        <v>77.769499199185418</v>
      </c>
      <c r="AI22894" s="59">
        <v>0.72484123706817627</v>
      </c>
      <c r="AJ22894" s="59">
        <v>0.76391869783401489</v>
      </c>
      <c r="AK22894" s="59">
        <v>0.21324315667152405</v>
      </c>
      <c r="AL22894" s="59">
        <v>0.29838517308235168</v>
      </c>
    </row>
    <row r="22895" spans="34:38" ht="15" customHeight="1">
      <c r="AH22895" s="161">
        <v>77.77225189491935</v>
      </c>
      <c r="AI22895" s="59">
        <v>0.72484123706817627</v>
      </c>
      <c r="AJ22895" s="59">
        <v>0.76391869783401489</v>
      </c>
      <c r="AK22895" s="59">
        <v>0.21324315667152405</v>
      </c>
      <c r="AL22895" s="59">
        <v>0.29838517308235168</v>
      </c>
    </row>
    <row r="22896" spans="34:38" ht="15" customHeight="1">
      <c r="AH22896" s="161">
        <v>77.779477628716222</v>
      </c>
      <c r="AI22896" s="59">
        <v>0.72484123706817627</v>
      </c>
      <c r="AJ22896" s="59">
        <v>0.76391869783401489</v>
      </c>
      <c r="AK22896" s="59">
        <v>0.21324315667152405</v>
      </c>
      <c r="AL22896" s="59">
        <v>0.29838517308235168</v>
      </c>
    </row>
    <row r="22897" spans="34:38" ht="15" customHeight="1">
      <c r="AH22897" s="161">
        <v>77.786201331474032</v>
      </c>
      <c r="AI22897" s="59">
        <v>0.72484123706817627</v>
      </c>
      <c r="AJ22897" s="59">
        <v>0.76391869783401489</v>
      </c>
      <c r="AK22897" s="59">
        <v>0.21324315667152405</v>
      </c>
      <c r="AL22897" s="59">
        <v>0.29838517308235168</v>
      </c>
    </row>
    <row r="22898" spans="34:38" ht="15" customHeight="1">
      <c r="AH22898" s="161">
        <v>77.79475711910699</v>
      </c>
      <c r="AI22898" s="59">
        <v>0.72484123706817627</v>
      </c>
      <c r="AJ22898" s="59">
        <v>0.76391869783401489</v>
      </c>
      <c r="AK22898" s="59">
        <v>0.21324315667152405</v>
      </c>
      <c r="AL22898" s="59">
        <v>0.29838517308235168</v>
      </c>
    </row>
    <row r="22899" spans="34:38" ht="15" customHeight="1">
      <c r="AH22899" s="161">
        <v>77.795265215422319</v>
      </c>
      <c r="AI22899" s="59">
        <v>0.72484123706817627</v>
      </c>
      <c r="AJ22899" s="59">
        <v>0.76391869783401489</v>
      </c>
      <c r="AK22899" s="59">
        <v>0.21324315667152405</v>
      </c>
      <c r="AL22899" s="59">
        <v>0.29838517308235168</v>
      </c>
    </row>
    <row r="22900" spans="34:38" ht="15" customHeight="1">
      <c r="AH22900" s="161">
        <v>77.798750452765844</v>
      </c>
      <c r="AI22900" s="59">
        <v>0.72484123706817627</v>
      </c>
      <c r="AJ22900" s="59">
        <v>0.76391869783401489</v>
      </c>
      <c r="AK22900" s="59">
        <v>0.21324315667152405</v>
      </c>
      <c r="AL22900" s="59">
        <v>0.29838517308235168</v>
      </c>
    </row>
    <row r="22901" spans="34:38" ht="15" customHeight="1">
      <c r="AH22901" s="161">
        <v>77.799888568510667</v>
      </c>
      <c r="AI22901" s="59">
        <v>0.72484123706817627</v>
      </c>
      <c r="AJ22901" s="59">
        <v>0.76391869783401489</v>
      </c>
      <c r="AK22901" s="59">
        <v>0.21324315667152405</v>
      </c>
      <c r="AL22901" s="59">
        <v>0.29838517308235168</v>
      </c>
    </row>
    <row r="22902" spans="34:38" ht="15" customHeight="1">
      <c r="AH22902" s="161">
        <v>77.800615523747666</v>
      </c>
      <c r="AI22902" s="59">
        <v>0.72484123706817627</v>
      </c>
      <c r="AJ22902" s="59">
        <v>0.76391869783401489</v>
      </c>
      <c r="AK22902" s="59">
        <v>0.21324315667152405</v>
      </c>
      <c r="AL22902" s="59">
        <v>0.29838517308235168</v>
      </c>
    </row>
    <row r="22903" spans="34:38" ht="15" customHeight="1">
      <c r="AH22903" s="161">
        <v>77.801483966963957</v>
      </c>
      <c r="AI22903" s="59">
        <v>0.72484123706817627</v>
      </c>
      <c r="AJ22903" s="59">
        <v>0.76391869783401489</v>
      </c>
      <c r="AK22903" s="59">
        <v>0.21324315667152405</v>
      </c>
      <c r="AL22903" s="59">
        <v>0.29838517308235168</v>
      </c>
    </row>
    <row r="22904" spans="34:38" ht="15" customHeight="1">
      <c r="AH22904" s="161">
        <v>77.802177540633693</v>
      </c>
      <c r="AI22904" s="59">
        <v>0.72484123706817627</v>
      </c>
      <c r="AJ22904" s="59">
        <v>0.76391869783401489</v>
      </c>
      <c r="AK22904" s="59">
        <v>0.21324315667152405</v>
      </c>
      <c r="AL22904" s="59">
        <v>0.29838517308235168</v>
      </c>
    </row>
    <row r="22905" spans="34:38" ht="15" customHeight="1">
      <c r="AH22905" s="161">
        <v>77.803449862268877</v>
      </c>
      <c r="AI22905" s="59">
        <v>0.72484123706817627</v>
      </c>
      <c r="AJ22905" s="59">
        <v>0.76391869783401489</v>
      </c>
      <c r="AK22905" s="59">
        <v>0.21324315667152405</v>
      </c>
      <c r="AL22905" s="59">
        <v>0.29965004324913025</v>
      </c>
    </row>
    <row r="22906" spans="34:38" ht="15" customHeight="1">
      <c r="AH22906" s="161">
        <v>77.808970291291672</v>
      </c>
      <c r="AI22906" s="59">
        <v>0.72484123706817627</v>
      </c>
      <c r="AJ22906" s="59">
        <v>0.76391869783401489</v>
      </c>
      <c r="AK22906" s="59">
        <v>0.21324315667152405</v>
      </c>
      <c r="AL22906" s="59">
        <v>0.29965004324913025</v>
      </c>
    </row>
    <row r="22907" spans="34:38" ht="15" customHeight="1">
      <c r="AH22907" s="161">
        <v>77.810665773703292</v>
      </c>
      <c r="AI22907" s="59">
        <v>0.72484123706817627</v>
      </c>
      <c r="AJ22907" s="59">
        <v>0.76391869783401489</v>
      </c>
      <c r="AK22907" s="59">
        <v>0.21324315667152405</v>
      </c>
      <c r="AL22907" s="59">
        <v>0.29965004324913025</v>
      </c>
    </row>
    <row r="22908" spans="34:38" ht="15" customHeight="1">
      <c r="AH22908" s="161">
        <v>77.816127494798735</v>
      </c>
      <c r="AI22908" s="59">
        <v>0.72484123706817627</v>
      </c>
      <c r="AJ22908" s="59">
        <v>0.76391869783401489</v>
      </c>
      <c r="AK22908" s="59">
        <v>0.21324315667152405</v>
      </c>
      <c r="AL22908" s="59">
        <v>0.29965004324913025</v>
      </c>
    </row>
    <row r="22909" spans="34:38" ht="15" customHeight="1">
      <c r="AH22909" s="161">
        <v>77.821611694487999</v>
      </c>
      <c r="AI22909" s="59">
        <v>0.72484123706817627</v>
      </c>
      <c r="AJ22909" s="59">
        <v>0.76391869783401489</v>
      </c>
      <c r="AK22909" s="59">
        <v>0.21324315667152405</v>
      </c>
      <c r="AL22909" s="59">
        <v>0.29965004324913025</v>
      </c>
    </row>
    <row r="22910" spans="34:38" ht="15" customHeight="1">
      <c r="AH22910" s="161">
        <v>77.821952349610811</v>
      </c>
      <c r="AI22910" s="59">
        <v>0.72484123706817627</v>
      </c>
      <c r="AJ22910" s="59">
        <v>0.76391869783401489</v>
      </c>
      <c r="AK22910" s="59">
        <v>0.21324315667152405</v>
      </c>
      <c r="AL22910" s="59">
        <v>0.29965004324913025</v>
      </c>
    </row>
    <row r="22911" spans="34:38" ht="15" customHeight="1">
      <c r="AH22911" s="161">
        <v>77.82208805703759</v>
      </c>
      <c r="AI22911" s="59">
        <v>0.72484123706817627</v>
      </c>
      <c r="AJ22911" s="59">
        <v>0.76391869783401489</v>
      </c>
      <c r="AK22911" s="59">
        <v>0.21406608819961548</v>
      </c>
      <c r="AL22911" s="59">
        <v>0.29965004324913025</v>
      </c>
    </row>
    <row r="22912" spans="34:38" ht="15" customHeight="1">
      <c r="AH22912" s="161">
        <v>77.835473083783654</v>
      </c>
      <c r="AI22912" s="59">
        <v>0.72484123706817627</v>
      </c>
      <c r="AJ22912" s="59">
        <v>0.76391869783401489</v>
      </c>
      <c r="AK22912" s="59">
        <v>0.21406608819961548</v>
      </c>
      <c r="AL22912" s="59">
        <v>0.29965004324913025</v>
      </c>
    </row>
    <row r="22913" spans="34:38" ht="15" customHeight="1">
      <c r="AH22913" s="161">
        <v>77.836518054149749</v>
      </c>
      <c r="AI22913" s="59">
        <v>0.72484123706817627</v>
      </c>
      <c r="AJ22913" s="59">
        <v>0.76391869783401489</v>
      </c>
      <c r="AK22913" s="59">
        <v>0.21406608819961548</v>
      </c>
      <c r="AL22913" s="59">
        <v>0.29965004324913025</v>
      </c>
    </row>
    <row r="22914" spans="34:38" ht="15" customHeight="1">
      <c r="AH22914" s="161">
        <v>77.837862434050379</v>
      </c>
      <c r="AI22914" s="59">
        <v>0.72484123706817627</v>
      </c>
      <c r="AJ22914" s="59">
        <v>0.76391869783401489</v>
      </c>
      <c r="AK22914" s="59">
        <v>0.21406608819961548</v>
      </c>
      <c r="AL22914" s="59">
        <v>0.29965004324913025</v>
      </c>
    </row>
    <row r="22915" spans="34:38" ht="15" customHeight="1">
      <c r="AH22915" s="161">
        <v>77.841162686285585</v>
      </c>
      <c r="AI22915" s="59">
        <v>0.72484123706817627</v>
      </c>
      <c r="AJ22915" s="59">
        <v>0.76391869783401489</v>
      </c>
      <c r="AK22915" s="59">
        <v>0.21406608819961548</v>
      </c>
      <c r="AL22915" s="59">
        <v>0.29965004324913025</v>
      </c>
    </row>
    <row r="22916" spans="34:38" ht="15" customHeight="1">
      <c r="AH22916" s="161">
        <v>77.842722864093446</v>
      </c>
      <c r="AI22916" s="59">
        <v>0.72484123706817627</v>
      </c>
      <c r="AJ22916" s="59">
        <v>0.76391869783401489</v>
      </c>
      <c r="AK22916" s="59">
        <v>0.21406608819961548</v>
      </c>
      <c r="AL22916" s="59">
        <v>0.29965004324913025</v>
      </c>
    </row>
    <row r="22917" spans="34:38" ht="15" customHeight="1">
      <c r="AH22917" s="161">
        <v>77.844660580398497</v>
      </c>
      <c r="AI22917" s="59">
        <v>0.72484123706817627</v>
      </c>
      <c r="AJ22917" s="59">
        <v>0.76391869783401489</v>
      </c>
      <c r="AK22917" s="59">
        <v>0.21406608819961548</v>
      </c>
      <c r="AL22917" s="59">
        <v>0.29965004324913025</v>
      </c>
    </row>
    <row r="22918" spans="34:38" ht="15" customHeight="1">
      <c r="AH22918" s="161">
        <v>77.846384332146542</v>
      </c>
      <c r="AI22918" s="59">
        <v>0.72484123706817627</v>
      </c>
      <c r="AJ22918" s="59">
        <v>0.76391869783401489</v>
      </c>
      <c r="AK22918" s="59">
        <v>0.21406608819961548</v>
      </c>
      <c r="AL22918" s="59">
        <v>0.29965004324913025</v>
      </c>
    </row>
    <row r="22919" spans="34:38" ht="15" customHeight="1">
      <c r="AH22919" s="161">
        <v>77.846669595904814</v>
      </c>
      <c r="AI22919" s="59">
        <v>0.72484123706817627</v>
      </c>
      <c r="AJ22919" s="59">
        <v>0.76391869783401489</v>
      </c>
      <c r="AK22919" s="59">
        <v>0.21406608819961548</v>
      </c>
      <c r="AL22919" s="59">
        <v>0.29965004324913025</v>
      </c>
    </row>
    <row r="22920" spans="34:38" ht="15" customHeight="1">
      <c r="AH22920" s="161">
        <v>77.847320554664691</v>
      </c>
      <c r="AI22920" s="59">
        <v>0.72484123706817627</v>
      </c>
      <c r="AJ22920" s="59">
        <v>0.76391869783401489</v>
      </c>
      <c r="AK22920" s="59">
        <v>0.21406608819961548</v>
      </c>
      <c r="AL22920" s="59">
        <v>0.29965004324913025</v>
      </c>
    </row>
    <row r="22921" spans="34:38" ht="15" customHeight="1">
      <c r="AH22921" s="161">
        <v>77.847602582812797</v>
      </c>
      <c r="AI22921" s="59">
        <v>0.72484123706817627</v>
      </c>
      <c r="AJ22921" s="59">
        <v>0.76391869783401489</v>
      </c>
      <c r="AK22921" s="59">
        <v>0.21406608819961548</v>
      </c>
      <c r="AL22921" s="59">
        <v>0.29965004324913025</v>
      </c>
    </row>
    <row r="22922" spans="34:38" ht="15" customHeight="1">
      <c r="AH22922" s="161">
        <v>77.847791259663907</v>
      </c>
      <c r="AI22922" s="59">
        <v>0.72484123706817627</v>
      </c>
      <c r="AJ22922" s="59">
        <v>0.76391869783401489</v>
      </c>
      <c r="AK22922" s="59">
        <v>0.21406608819961548</v>
      </c>
      <c r="AL22922" s="59">
        <v>0.29965004324913025</v>
      </c>
    </row>
    <row r="22923" spans="34:38" ht="15" customHeight="1">
      <c r="AH22923" s="161">
        <v>77.853821387748781</v>
      </c>
      <c r="AI22923" s="59">
        <v>0.72484123706817627</v>
      </c>
      <c r="AJ22923" s="59">
        <v>0.76391869783401489</v>
      </c>
      <c r="AK22923" s="59">
        <v>0.21406608819961548</v>
      </c>
      <c r="AL22923" s="59">
        <v>0.29965004324913025</v>
      </c>
    </row>
    <row r="22924" spans="34:38" ht="15" customHeight="1">
      <c r="AH22924" s="161">
        <v>77.861299195531359</v>
      </c>
      <c r="AI22924" s="59">
        <v>0.72484123706817627</v>
      </c>
      <c r="AJ22924" s="59">
        <v>0.76391869783401489</v>
      </c>
      <c r="AK22924" s="59">
        <v>0.21406608819961548</v>
      </c>
      <c r="AL22924" s="59">
        <v>0.29965004324913025</v>
      </c>
    </row>
    <row r="22925" spans="34:38" ht="15" customHeight="1">
      <c r="AH22925" s="161">
        <v>77.866758735870249</v>
      </c>
      <c r="AI22925" s="59">
        <v>0.72484123706817627</v>
      </c>
      <c r="AJ22925" s="59">
        <v>0.76391869783401489</v>
      </c>
      <c r="AK22925" s="59">
        <v>0.21406608819961548</v>
      </c>
      <c r="AL22925" s="59">
        <v>0.29965004324913025</v>
      </c>
    </row>
    <row r="22926" spans="34:38" ht="15" customHeight="1">
      <c r="AH22926" s="161">
        <v>77.867623743689478</v>
      </c>
      <c r="AI22926" s="59">
        <v>0.72484123706817627</v>
      </c>
      <c r="AJ22926" s="59">
        <v>0.76391869783401489</v>
      </c>
      <c r="AK22926" s="59">
        <v>0.21406608819961548</v>
      </c>
      <c r="AL22926" s="59">
        <v>0.29965004324913025</v>
      </c>
    </row>
    <row r="22927" spans="34:38" ht="15" customHeight="1">
      <c r="AH22927" s="161">
        <v>77.870032796901995</v>
      </c>
      <c r="AI22927" s="59">
        <v>0.72484123706817627</v>
      </c>
      <c r="AJ22927" s="59">
        <v>0.76391869783401489</v>
      </c>
      <c r="AK22927" s="59">
        <v>0.21406608819961548</v>
      </c>
      <c r="AL22927" s="59">
        <v>0.29965004324913025</v>
      </c>
    </row>
    <row r="22928" spans="34:38" ht="15" customHeight="1">
      <c r="AH22928" s="161">
        <v>77.883775480720686</v>
      </c>
      <c r="AI22928" s="59">
        <v>0.72861844301223755</v>
      </c>
      <c r="AJ22928" s="59">
        <v>0.76391869783401489</v>
      </c>
      <c r="AK22928" s="59">
        <v>0.21406608819961548</v>
      </c>
      <c r="AL22928" s="59">
        <v>0.29965004324913025</v>
      </c>
    </row>
    <row r="22929" spans="34:38" ht="15" customHeight="1">
      <c r="AH22929" s="161">
        <v>77.886402302226671</v>
      </c>
      <c r="AI22929" s="59">
        <v>0.72861844301223755</v>
      </c>
      <c r="AJ22929" s="59">
        <v>0.76391869783401489</v>
      </c>
      <c r="AK22929" s="59">
        <v>0.21406608819961548</v>
      </c>
      <c r="AL22929" s="59">
        <v>0.29965004324913025</v>
      </c>
    </row>
    <row r="22930" spans="34:38" ht="15" customHeight="1">
      <c r="AH22930" s="161">
        <v>77.892396838842615</v>
      </c>
      <c r="AI22930" s="59">
        <v>0.72861844301223755</v>
      </c>
      <c r="AJ22930" s="59">
        <v>0.76391869783401489</v>
      </c>
      <c r="AK22930" s="59">
        <v>0.21406608819961548</v>
      </c>
      <c r="AL22930" s="59">
        <v>0.29965004324913025</v>
      </c>
    </row>
    <row r="22931" spans="34:38" ht="15" customHeight="1">
      <c r="AH22931" s="161">
        <v>77.892557353584735</v>
      </c>
      <c r="AI22931" s="59">
        <v>0.72861844301223755</v>
      </c>
      <c r="AJ22931" s="59">
        <v>0.76391869783401489</v>
      </c>
      <c r="AK22931" s="59">
        <v>0.21406608819961548</v>
      </c>
      <c r="AL22931" s="59">
        <v>0.29965004324913025</v>
      </c>
    </row>
    <row r="22932" spans="34:38" ht="15" customHeight="1">
      <c r="AH22932" s="161">
        <v>77.894789019296809</v>
      </c>
      <c r="AI22932" s="59">
        <v>0.72861844301223755</v>
      </c>
      <c r="AJ22932" s="59">
        <v>0.76391869783401489</v>
      </c>
      <c r="AK22932" s="59">
        <v>0.21406608819961548</v>
      </c>
      <c r="AL22932" s="59">
        <v>0.29965004324913025</v>
      </c>
    </row>
    <row r="22933" spans="34:38" ht="15" customHeight="1">
      <c r="AH22933" s="161">
        <v>77.897759580900129</v>
      </c>
      <c r="AI22933" s="59">
        <v>0.72861844301223755</v>
      </c>
      <c r="AJ22933" s="59">
        <v>0.76391869783401489</v>
      </c>
      <c r="AK22933" s="59">
        <v>0.21406608819961548</v>
      </c>
      <c r="AL22933" s="59">
        <v>0.29965004324913025</v>
      </c>
    </row>
    <row r="22934" spans="34:38" ht="15" customHeight="1">
      <c r="AH22934" s="161">
        <v>77.904267562335093</v>
      </c>
      <c r="AI22934" s="59">
        <v>0.72861844301223755</v>
      </c>
      <c r="AJ22934" s="59">
        <v>0.76391869783401489</v>
      </c>
      <c r="AK22934" s="59">
        <v>0.21406608819961548</v>
      </c>
      <c r="AL22934" s="59">
        <v>0.29965004324913025</v>
      </c>
    </row>
    <row r="22935" spans="34:38" ht="15" customHeight="1">
      <c r="AH22935" s="161">
        <v>77.91673815573472</v>
      </c>
      <c r="AI22935" s="59">
        <v>0.72861844301223755</v>
      </c>
      <c r="AJ22935" s="59">
        <v>0.76763617992401123</v>
      </c>
      <c r="AK22935" s="59">
        <v>0.21406608819961548</v>
      </c>
      <c r="AL22935" s="59">
        <v>0.29965004324913025</v>
      </c>
    </row>
    <row r="22936" spans="34:38" ht="15" customHeight="1">
      <c r="AH22936" s="161">
        <v>77.917655253779415</v>
      </c>
      <c r="AI22936" s="59">
        <v>0.72861844301223755</v>
      </c>
      <c r="AJ22936" s="59">
        <v>0.76763617992401123</v>
      </c>
      <c r="AK22936" s="59">
        <v>0.21406608819961548</v>
      </c>
      <c r="AL22936" s="59">
        <v>0.29965004324913025</v>
      </c>
    </row>
    <row r="22937" spans="34:38" ht="15" customHeight="1">
      <c r="AH22937" s="161">
        <v>77.917759130064923</v>
      </c>
      <c r="AI22937" s="59">
        <v>0.72861844301223755</v>
      </c>
      <c r="AJ22937" s="59">
        <v>0.76763617992401123</v>
      </c>
      <c r="AK22937" s="59">
        <v>0.21406608819961548</v>
      </c>
      <c r="AL22937" s="59">
        <v>0.29965004324913025</v>
      </c>
    </row>
    <row r="22938" spans="34:38" ht="15" customHeight="1">
      <c r="AH22938" s="161">
        <v>77.918782079779405</v>
      </c>
      <c r="AI22938" s="59">
        <v>0.72861844301223755</v>
      </c>
      <c r="AJ22938" s="59">
        <v>0.76763617992401123</v>
      </c>
      <c r="AK22938" s="59">
        <v>0.21406608819961548</v>
      </c>
      <c r="AL22938" s="59">
        <v>0.29965004324913025</v>
      </c>
    </row>
    <row r="22939" spans="34:38" ht="15" customHeight="1">
      <c r="AH22939" s="161">
        <v>77.920450379633493</v>
      </c>
      <c r="AI22939" s="59">
        <v>0.72861844301223755</v>
      </c>
      <c r="AJ22939" s="59">
        <v>0.76763617992401123</v>
      </c>
      <c r="AK22939" s="59">
        <v>0.21406608819961548</v>
      </c>
      <c r="AL22939" s="59">
        <v>0.29965004324913025</v>
      </c>
    </row>
    <row r="22940" spans="34:38" ht="15" customHeight="1">
      <c r="AH22940" s="161">
        <v>77.923697943293362</v>
      </c>
      <c r="AI22940" s="59">
        <v>0.72861844301223755</v>
      </c>
      <c r="AJ22940" s="59">
        <v>0.76763617992401123</v>
      </c>
      <c r="AK22940" s="59">
        <v>0.21406608819961548</v>
      </c>
      <c r="AL22940" s="59">
        <v>0.29965004324913025</v>
      </c>
    </row>
    <row r="22941" spans="34:38" ht="15" customHeight="1">
      <c r="AH22941" s="161">
        <v>77.924420863416799</v>
      </c>
      <c r="AI22941" s="59">
        <v>0.72861844301223755</v>
      </c>
      <c r="AJ22941" s="59">
        <v>0.76763617992401123</v>
      </c>
      <c r="AK22941" s="59">
        <v>0.21406608819961548</v>
      </c>
      <c r="AL22941" s="59">
        <v>0.29965004324913025</v>
      </c>
    </row>
    <row r="22942" spans="34:38" ht="15" customHeight="1">
      <c r="AH22942" s="161">
        <v>77.926937488074429</v>
      </c>
      <c r="AI22942" s="59">
        <v>0.72861844301223755</v>
      </c>
      <c r="AJ22942" s="59">
        <v>0.76763617992401123</v>
      </c>
      <c r="AK22942" s="59">
        <v>0.21406608819961548</v>
      </c>
      <c r="AL22942" s="59">
        <v>0.29965004324913025</v>
      </c>
    </row>
    <row r="22943" spans="34:38" ht="15" customHeight="1">
      <c r="AH22943" s="161">
        <v>77.928997910093486</v>
      </c>
      <c r="AI22943" s="59">
        <v>0.72861844301223755</v>
      </c>
      <c r="AJ22943" s="59">
        <v>0.76763617992401123</v>
      </c>
      <c r="AK22943" s="59">
        <v>0.21406608819961548</v>
      </c>
      <c r="AL22943" s="59">
        <v>0.29965004324913025</v>
      </c>
    </row>
    <row r="22944" spans="34:38" ht="15" customHeight="1">
      <c r="AH22944" s="161">
        <v>77.930378976458485</v>
      </c>
      <c r="AI22944" s="59">
        <v>0.72861844301223755</v>
      </c>
      <c r="AJ22944" s="59">
        <v>0.76763617992401123</v>
      </c>
      <c r="AK22944" s="59">
        <v>0.21406608819961548</v>
      </c>
      <c r="AL22944" s="59">
        <v>0.29965004324913025</v>
      </c>
    </row>
    <row r="22945" spans="34:38" ht="15" customHeight="1">
      <c r="AH22945" s="161">
        <v>77.937430664716658</v>
      </c>
      <c r="AI22945" s="59">
        <v>0.72861844301223755</v>
      </c>
      <c r="AJ22945" s="59">
        <v>0.76763617992401123</v>
      </c>
      <c r="AK22945" s="59">
        <v>0.21406608819961548</v>
      </c>
      <c r="AL22945" s="59">
        <v>0.29965004324913025</v>
      </c>
    </row>
    <row r="22946" spans="34:38" ht="15" customHeight="1">
      <c r="AH22946" s="161">
        <v>77.939421880893377</v>
      </c>
      <c r="AI22946" s="59">
        <v>0.72861844301223755</v>
      </c>
      <c r="AJ22946" s="59">
        <v>0.76763617992401123</v>
      </c>
      <c r="AK22946" s="59">
        <v>0.21406608819961548</v>
      </c>
      <c r="AL22946" s="59">
        <v>0.29965004324913025</v>
      </c>
    </row>
    <row r="22947" spans="34:38" ht="15" customHeight="1">
      <c r="AH22947" s="161">
        <v>77.94020137697791</v>
      </c>
      <c r="AI22947" s="59">
        <v>0.72861844301223755</v>
      </c>
      <c r="AJ22947" s="59">
        <v>0.76763617992401123</v>
      </c>
      <c r="AK22947" s="59">
        <v>0.21406608819961548</v>
      </c>
      <c r="AL22947" s="59">
        <v>0.29965004324913025</v>
      </c>
    </row>
    <row r="22948" spans="34:38" ht="15" customHeight="1">
      <c r="AH22948" s="161">
        <v>77.94499966472047</v>
      </c>
      <c r="AI22948" s="59">
        <v>0.72861844301223755</v>
      </c>
      <c r="AJ22948" s="59">
        <v>0.76763617992401123</v>
      </c>
      <c r="AK22948" s="59">
        <v>0.21406608819961548</v>
      </c>
      <c r="AL22948" s="59">
        <v>0.29965004324913025</v>
      </c>
    </row>
    <row r="22949" spans="34:38" ht="15" customHeight="1">
      <c r="AH22949" s="161">
        <v>77.94672685054141</v>
      </c>
      <c r="AI22949" s="59">
        <v>0.72861844301223755</v>
      </c>
      <c r="AJ22949" s="59">
        <v>0.76763617992401123</v>
      </c>
      <c r="AK22949" s="59">
        <v>0.21406608819961548</v>
      </c>
      <c r="AL22949" s="59">
        <v>0.29965004324913025</v>
      </c>
    </row>
    <row r="22950" spans="34:38" ht="15" customHeight="1">
      <c r="AH22950" s="161">
        <v>77.952270416923227</v>
      </c>
      <c r="AI22950" s="59">
        <v>0.72861844301223755</v>
      </c>
      <c r="AJ22950" s="59">
        <v>0.76763617992401123</v>
      </c>
      <c r="AK22950" s="59">
        <v>0.21406608819961548</v>
      </c>
      <c r="AL22950" s="59">
        <v>0.29965004324913025</v>
      </c>
    </row>
    <row r="22951" spans="34:38" ht="15" customHeight="1">
      <c r="AH22951" s="161">
        <v>77.954663368337464</v>
      </c>
      <c r="AI22951" s="59">
        <v>0.72861844301223755</v>
      </c>
      <c r="AJ22951" s="59">
        <v>0.76763617992401123</v>
      </c>
      <c r="AK22951" s="59">
        <v>0.21406608819961548</v>
      </c>
      <c r="AL22951" s="59">
        <v>0.30095687508583069</v>
      </c>
    </row>
    <row r="22952" spans="34:38" ht="15" customHeight="1">
      <c r="AH22952" s="161">
        <v>77.960463699382274</v>
      </c>
      <c r="AI22952" s="59">
        <v>0.72861844301223755</v>
      </c>
      <c r="AJ22952" s="59">
        <v>0.76763617992401123</v>
      </c>
      <c r="AK22952" s="59">
        <v>0.21406608819961548</v>
      </c>
      <c r="AL22952" s="59">
        <v>0.30095687508583069</v>
      </c>
    </row>
    <row r="22953" spans="34:38" ht="15" customHeight="1">
      <c r="AH22953" s="161">
        <v>77.968867931685168</v>
      </c>
      <c r="AI22953" s="59">
        <v>0.72861844301223755</v>
      </c>
      <c r="AJ22953" s="59">
        <v>0.76763617992401123</v>
      </c>
      <c r="AK22953" s="59">
        <v>0.21491728723049164</v>
      </c>
      <c r="AL22953" s="59">
        <v>0.30095687508583069</v>
      </c>
    </row>
    <row r="22954" spans="34:38" ht="15" customHeight="1">
      <c r="AH22954" s="161">
        <v>77.970627063819649</v>
      </c>
      <c r="AI22954" s="59">
        <v>0.72861844301223755</v>
      </c>
      <c r="AJ22954" s="59">
        <v>0.76763617992401123</v>
      </c>
      <c r="AK22954" s="59">
        <v>0.21491728723049164</v>
      </c>
      <c r="AL22954" s="59">
        <v>0.30095687508583069</v>
      </c>
    </row>
    <row r="22955" spans="34:38" ht="15" customHeight="1">
      <c r="AH22955" s="161">
        <v>77.972377472487395</v>
      </c>
      <c r="AI22955" s="59">
        <v>0.72861844301223755</v>
      </c>
      <c r="AJ22955" s="59">
        <v>0.76763617992401123</v>
      </c>
      <c r="AK22955" s="59">
        <v>0.21491728723049164</v>
      </c>
      <c r="AL22955" s="59">
        <v>0.30095687508583069</v>
      </c>
    </row>
    <row r="22956" spans="34:38" ht="15" customHeight="1">
      <c r="AH22956" s="161">
        <v>77.973450543794897</v>
      </c>
      <c r="AI22956" s="59">
        <v>0.72861844301223755</v>
      </c>
      <c r="AJ22956" s="59">
        <v>0.76763617992401123</v>
      </c>
      <c r="AK22956" s="59">
        <v>0.21491728723049164</v>
      </c>
      <c r="AL22956" s="59">
        <v>0.30095687508583069</v>
      </c>
    </row>
    <row r="22957" spans="34:38" ht="15" customHeight="1">
      <c r="AH22957" s="161">
        <v>77.973566812189461</v>
      </c>
      <c r="AI22957" s="59">
        <v>0.72861844301223755</v>
      </c>
      <c r="AJ22957" s="59">
        <v>0.76763617992401123</v>
      </c>
      <c r="AK22957" s="59">
        <v>0.21491728723049164</v>
      </c>
      <c r="AL22957" s="59">
        <v>0.30095687508583069</v>
      </c>
    </row>
    <row r="22958" spans="34:38" ht="15" customHeight="1">
      <c r="AH22958" s="161">
        <v>77.976144415877798</v>
      </c>
      <c r="AI22958" s="59">
        <v>0.72861844301223755</v>
      </c>
      <c r="AJ22958" s="59">
        <v>0.76763617992401123</v>
      </c>
      <c r="AK22958" s="59">
        <v>0.21491728723049164</v>
      </c>
      <c r="AL22958" s="59">
        <v>0.30095687508583069</v>
      </c>
    </row>
    <row r="22959" spans="34:38" ht="15" customHeight="1">
      <c r="AH22959" s="161">
        <v>77.986043224919385</v>
      </c>
      <c r="AI22959" s="59">
        <v>0.72861844301223755</v>
      </c>
      <c r="AJ22959" s="59">
        <v>0.76763617992401123</v>
      </c>
      <c r="AK22959" s="59">
        <v>0.21491728723049164</v>
      </c>
      <c r="AL22959" s="59">
        <v>0.30095687508583069</v>
      </c>
    </row>
    <row r="22960" spans="34:38" ht="15" customHeight="1">
      <c r="AH22960" s="161">
        <v>77.987170056668347</v>
      </c>
      <c r="AI22960" s="59">
        <v>0.72861844301223755</v>
      </c>
      <c r="AJ22960" s="59">
        <v>0.76763617992401123</v>
      </c>
      <c r="AK22960" s="59">
        <v>0.21491728723049164</v>
      </c>
      <c r="AL22960" s="59">
        <v>0.30095687508583069</v>
      </c>
    </row>
    <row r="22961" spans="34:38" ht="15" customHeight="1">
      <c r="AH22961" s="161">
        <v>77.987251899123322</v>
      </c>
      <c r="AI22961" s="59">
        <v>0.72861844301223755</v>
      </c>
      <c r="AJ22961" s="59">
        <v>0.76763617992401123</v>
      </c>
      <c r="AK22961" s="59">
        <v>0.21491728723049164</v>
      </c>
      <c r="AL22961" s="59">
        <v>0.30095687508583069</v>
      </c>
    </row>
    <row r="22962" spans="34:38" ht="15" customHeight="1">
      <c r="AH22962" s="161">
        <v>77.989395538593641</v>
      </c>
      <c r="AI22962" s="59">
        <v>0.72861844301223755</v>
      </c>
      <c r="AJ22962" s="59">
        <v>0.76763617992401123</v>
      </c>
      <c r="AK22962" s="59">
        <v>0.21491728723049164</v>
      </c>
      <c r="AL22962" s="59">
        <v>0.30095687508583069</v>
      </c>
    </row>
    <row r="22963" spans="34:38" ht="15" customHeight="1">
      <c r="AH22963" s="161">
        <v>77.990208740336087</v>
      </c>
      <c r="AI22963" s="59">
        <v>0.72861844301223755</v>
      </c>
      <c r="AJ22963" s="59">
        <v>0.76763617992401123</v>
      </c>
      <c r="AK22963" s="59">
        <v>0.21491728723049164</v>
      </c>
      <c r="AL22963" s="59">
        <v>0.30095687508583069</v>
      </c>
    </row>
    <row r="22964" spans="34:38" ht="15" customHeight="1">
      <c r="AH22964" s="161">
        <v>77.993608054139614</v>
      </c>
      <c r="AI22964" s="59">
        <v>0.72861844301223755</v>
      </c>
      <c r="AJ22964" s="59">
        <v>0.76763617992401123</v>
      </c>
      <c r="AK22964" s="59">
        <v>0.21491728723049164</v>
      </c>
      <c r="AL22964" s="59">
        <v>0.30095687508583069</v>
      </c>
    </row>
    <row r="22965" spans="34:38" ht="15" customHeight="1">
      <c r="AH22965" s="161">
        <v>77.994960003531006</v>
      </c>
      <c r="AI22965" s="59">
        <v>0.72861844301223755</v>
      </c>
      <c r="AJ22965" s="59">
        <v>0.76763617992401123</v>
      </c>
      <c r="AK22965" s="59">
        <v>0.21491728723049164</v>
      </c>
      <c r="AL22965" s="59">
        <v>0.30095687508583069</v>
      </c>
    </row>
    <row r="22966" spans="34:38" ht="15" customHeight="1">
      <c r="AH22966" s="161">
        <v>77.996982969724499</v>
      </c>
      <c r="AI22966" s="59">
        <v>0.72861844301223755</v>
      </c>
      <c r="AJ22966" s="59">
        <v>0.76763617992401123</v>
      </c>
      <c r="AK22966" s="59">
        <v>0.21491728723049164</v>
      </c>
      <c r="AL22966" s="59">
        <v>0.30095687508583069</v>
      </c>
    </row>
    <row r="22967" spans="34:38" ht="15" customHeight="1">
      <c r="AH22967" s="161">
        <v>77.997952377980823</v>
      </c>
      <c r="AI22967" s="59">
        <v>0.72861844301223755</v>
      </c>
      <c r="AJ22967" s="59">
        <v>0.76763617992401123</v>
      </c>
      <c r="AK22967" s="59">
        <v>0.21491728723049164</v>
      </c>
      <c r="AL22967" s="59">
        <v>0.30095687508583069</v>
      </c>
    </row>
    <row r="22968" spans="34:38" ht="15" customHeight="1">
      <c r="AH22968" s="161">
        <v>77.999011626464025</v>
      </c>
      <c r="AI22968" s="59">
        <v>0.72861844301223755</v>
      </c>
      <c r="AJ22968" s="59">
        <v>0.76763617992401123</v>
      </c>
      <c r="AK22968" s="59">
        <v>0.21491728723049164</v>
      </c>
      <c r="AL22968" s="59">
        <v>0.30095687508583069</v>
      </c>
    </row>
    <row r="22969" spans="34:38" ht="15" customHeight="1">
      <c r="AH22969" s="161">
        <v>78.013751675093872</v>
      </c>
      <c r="AI22969" s="59">
        <v>0.72861844301223755</v>
      </c>
      <c r="AJ22969" s="59">
        <v>0.76763617992401123</v>
      </c>
      <c r="AK22969" s="59">
        <v>0.21491728723049164</v>
      </c>
      <c r="AL22969" s="59">
        <v>0.30095687508583069</v>
      </c>
    </row>
    <row r="22970" spans="34:38" ht="15" customHeight="1">
      <c r="AH22970" s="161">
        <v>78.01942019688434</v>
      </c>
      <c r="AI22970" s="59">
        <v>0.72861844301223755</v>
      </c>
      <c r="AJ22970" s="59">
        <v>0.76763617992401123</v>
      </c>
      <c r="AK22970" s="59">
        <v>0.21491728723049164</v>
      </c>
      <c r="AL22970" s="59">
        <v>0.30095687508583069</v>
      </c>
    </row>
    <row r="22971" spans="34:38" ht="15" customHeight="1">
      <c r="AH22971" s="161">
        <v>78.020130978735395</v>
      </c>
      <c r="AI22971" s="59">
        <v>0.72861844301223755</v>
      </c>
      <c r="AJ22971" s="59">
        <v>0.76763617992401123</v>
      </c>
      <c r="AK22971" s="59">
        <v>0.21491728723049164</v>
      </c>
      <c r="AL22971" s="59">
        <v>0.30095687508583069</v>
      </c>
    </row>
    <row r="22972" spans="34:38" ht="15" customHeight="1">
      <c r="AH22972" s="161">
        <v>78.021120385296385</v>
      </c>
      <c r="AI22972" s="59">
        <v>0.72861844301223755</v>
      </c>
      <c r="AJ22972" s="59">
        <v>0.76763617992401123</v>
      </c>
      <c r="AK22972" s="59">
        <v>0.21491728723049164</v>
      </c>
      <c r="AL22972" s="59">
        <v>0.30095687508583069</v>
      </c>
    </row>
    <row r="22973" spans="34:38" ht="15" customHeight="1">
      <c r="AH22973" s="161">
        <v>78.031241178973971</v>
      </c>
      <c r="AI22973" s="59">
        <v>0.72861844301223755</v>
      </c>
      <c r="AJ22973" s="59">
        <v>0.76763617992401123</v>
      </c>
      <c r="AK22973" s="59">
        <v>0.21491728723049164</v>
      </c>
      <c r="AL22973" s="59">
        <v>0.30095687508583069</v>
      </c>
    </row>
    <row r="22974" spans="34:38" ht="15" customHeight="1">
      <c r="AH22974" s="161">
        <v>78.034148582296112</v>
      </c>
      <c r="AI22974" s="59">
        <v>0.73255735635757446</v>
      </c>
      <c r="AJ22974" s="59">
        <v>0.76763617992401123</v>
      </c>
      <c r="AK22974" s="59">
        <v>0.21491728723049164</v>
      </c>
      <c r="AL22974" s="59">
        <v>0.30095687508583069</v>
      </c>
    </row>
    <row r="22975" spans="34:38" ht="15" customHeight="1">
      <c r="AH22975" s="161">
        <v>78.037679889862389</v>
      </c>
      <c r="AI22975" s="59">
        <v>0.73255735635757446</v>
      </c>
      <c r="AJ22975" s="59">
        <v>0.76763617992401123</v>
      </c>
      <c r="AK22975" s="59">
        <v>0.21491728723049164</v>
      </c>
      <c r="AL22975" s="59">
        <v>0.30095687508583069</v>
      </c>
    </row>
    <row r="22976" spans="34:38" ht="15" customHeight="1">
      <c r="AH22976" s="161">
        <v>78.039632313334039</v>
      </c>
      <c r="AI22976" s="59">
        <v>0.73255735635757446</v>
      </c>
      <c r="AJ22976" s="59">
        <v>0.76763617992401123</v>
      </c>
      <c r="AK22976" s="59">
        <v>0.21491728723049164</v>
      </c>
      <c r="AL22976" s="59">
        <v>0.30095687508583069</v>
      </c>
    </row>
    <row r="22977" spans="34:38" ht="15" customHeight="1">
      <c r="AH22977" s="161">
        <v>78.049374043478792</v>
      </c>
      <c r="AI22977" s="59">
        <v>0.73255735635757446</v>
      </c>
      <c r="AJ22977" s="59">
        <v>0.76763617992401123</v>
      </c>
      <c r="AK22977" s="59">
        <v>0.21491728723049164</v>
      </c>
      <c r="AL22977" s="59">
        <v>0.30095687508583069</v>
      </c>
    </row>
    <row r="22978" spans="34:38" ht="15" customHeight="1">
      <c r="AH22978" s="161">
        <v>78.052112068292971</v>
      </c>
      <c r="AI22978" s="59">
        <v>0.73255735635757446</v>
      </c>
      <c r="AJ22978" s="59">
        <v>0.76763617992401123</v>
      </c>
      <c r="AK22978" s="59">
        <v>0.21491728723049164</v>
      </c>
      <c r="AL22978" s="59">
        <v>0.30095687508583069</v>
      </c>
    </row>
    <row r="22979" spans="34:38" ht="15" customHeight="1">
      <c r="AH22979" s="161">
        <v>78.053576511411265</v>
      </c>
      <c r="AI22979" s="59">
        <v>0.73255735635757446</v>
      </c>
      <c r="AJ22979" s="59">
        <v>0.76763617992401123</v>
      </c>
      <c r="AK22979" s="59">
        <v>0.21491728723049164</v>
      </c>
      <c r="AL22979" s="59">
        <v>0.30095687508583069</v>
      </c>
    </row>
    <row r="22980" spans="34:38" ht="15" customHeight="1">
      <c r="AH22980" s="161">
        <v>78.053808967321899</v>
      </c>
      <c r="AI22980" s="59">
        <v>0.73255735635757446</v>
      </c>
      <c r="AJ22980" s="59">
        <v>0.76763617992401123</v>
      </c>
      <c r="AK22980" s="59">
        <v>0.21491728723049164</v>
      </c>
      <c r="AL22980" s="59">
        <v>0.30095687508583069</v>
      </c>
    </row>
    <row r="22981" spans="34:38" ht="15" customHeight="1">
      <c r="AH22981" s="161">
        <v>78.054851825412626</v>
      </c>
      <c r="AI22981" s="59">
        <v>0.73255735635757446</v>
      </c>
      <c r="AJ22981" s="59">
        <v>0.76763617992401123</v>
      </c>
      <c r="AK22981" s="59">
        <v>0.21491728723049164</v>
      </c>
      <c r="AL22981" s="59">
        <v>0.30095687508583069</v>
      </c>
    </row>
    <row r="22982" spans="34:38" ht="15" customHeight="1">
      <c r="AH22982" s="161">
        <v>78.056511853223029</v>
      </c>
      <c r="AI22982" s="59">
        <v>0.73255735635757446</v>
      </c>
      <c r="AJ22982" s="59">
        <v>0.76763617992401123</v>
      </c>
      <c r="AK22982" s="59">
        <v>0.21491728723049164</v>
      </c>
      <c r="AL22982" s="59">
        <v>0.30095687508583069</v>
      </c>
    </row>
    <row r="22983" spans="34:38" ht="15" customHeight="1">
      <c r="AH22983" s="161">
        <v>78.059117857041883</v>
      </c>
      <c r="AI22983" s="59">
        <v>0.73255735635757446</v>
      </c>
      <c r="AJ22983" s="59">
        <v>0.76763617992401123</v>
      </c>
      <c r="AK22983" s="59">
        <v>0.21491728723049164</v>
      </c>
      <c r="AL22983" s="59">
        <v>0.30095687508583069</v>
      </c>
    </row>
    <row r="22984" spans="34:38" ht="15" customHeight="1">
      <c r="AH22984" s="161">
        <v>78.05973147817086</v>
      </c>
      <c r="AI22984" s="59">
        <v>0.73255735635757446</v>
      </c>
      <c r="AJ22984" s="59">
        <v>0.76763617992401123</v>
      </c>
      <c r="AK22984" s="59">
        <v>0.21491728723049164</v>
      </c>
      <c r="AL22984" s="59">
        <v>0.30095687508583069</v>
      </c>
    </row>
    <row r="22985" spans="34:38" ht="15" customHeight="1">
      <c r="AH22985" s="161">
        <v>78.068437548336505</v>
      </c>
      <c r="AI22985" s="59">
        <v>0.73255735635757446</v>
      </c>
      <c r="AJ22985" s="59">
        <v>0.77152657508850098</v>
      </c>
      <c r="AK22985" s="59">
        <v>0.21491728723049164</v>
      </c>
      <c r="AL22985" s="59">
        <v>0.30095687508583069</v>
      </c>
    </row>
    <row r="22986" spans="34:38" ht="15" customHeight="1">
      <c r="AH22986" s="161">
        <v>78.068791420639897</v>
      </c>
      <c r="AI22986" s="59">
        <v>0.73255735635757446</v>
      </c>
      <c r="AJ22986" s="59">
        <v>0.77152657508850098</v>
      </c>
      <c r="AK22986" s="59">
        <v>0.21491728723049164</v>
      </c>
      <c r="AL22986" s="59">
        <v>0.30095687508583069</v>
      </c>
    </row>
    <row r="22987" spans="34:38" ht="15" customHeight="1">
      <c r="AH22987" s="161">
        <v>78.069510880324657</v>
      </c>
      <c r="AI22987" s="59">
        <v>0.73255735635757446</v>
      </c>
      <c r="AJ22987" s="59">
        <v>0.77152657508850098</v>
      </c>
      <c r="AK22987" s="59">
        <v>0.21491728723049164</v>
      </c>
      <c r="AL22987" s="59">
        <v>0.30095687508583069</v>
      </c>
    </row>
    <row r="22988" spans="34:38" ht="15" customHeight="1">
      <c r="AH22988" s="161">
        <v>78.070539385815664</v>
      </c>
      <c r="AI22988" s="59">
        <v>0.73255735635757446</v>
      </c>
      <c r="AJ22988" s="59">
        <v>0.77152657508850098</v>
      </c>
      <c r="AK22988" s="59">
        <v>0.21491728723049164</v>
      </c>
      <c r="AL22988" s="59">
        <v>0.30095687508583069</v>
      </c>
    </row>
    <row r="22989" spans="34:38" ht="15" customHeight="1">
      <c r="AH22989" s="161">
        <v>78.071401560081554</v>
      </c>
      <c r="AI22989" s="59">
        <v>0.73255735635757446</v>
      </c>
      <c r="AJ22989" s="59">
        <v>0.77152657508850098</v>
      </c>
      <c r="AK22989" s="59">
        <v>0.21491728723049164</v>
      </c>
      <c r="AL22989" s="59">
        <v>0.30095687508583069</v>
      </c>
    </row>
    <row r="22990" spans="34:38" ht="15" customHeight="1">
      <c r="AH22990" s="161">
        <v>78.075143991667375</v>
      </c>
      <c r="AI22990" s="59">
        <v>0.73255735635757446</v>
      </c>
      <c r="AJ22990" s="59">
        <v>0.77152657508850098</v>
      </c>
      <c r="AK22990" s="59">
        <v>0.21491728723049164</v>
      </c>
      <c r="AL22990" s="59">
        <v>0.30095687508583069</v>
      </c>
    </row>
    <row r="22991" spans="34:38" ht="15" customHeight="1">
      <c r="AH22991" s="161">
        <v>78.079689610996169</v>
      </c>
      <c r="AI22991" s="59">
        <v>0.73255735635757446</v>
      </c>
      <c r="AJ22991" s="59">
        <v>0.77152657508850098</v>
      </c>
      <c r="AK22991" s="59">
        <v>0.21491728723049164</v>
      </c>
      <c r="AL22991" s="59">
        <v>0.30095687508583069</v>
      </c>
    </row>
    <row r="22992" spans="34:38" ht="15" customHeight="1">
      <c r="AH22992" s="161">
        <v>78.081280324200733</v>
      </c>
      <c r="AI22992" s="59">
        <v>0.73255735635757446</v>
      </c>
      <c r="AJ22992" s="59">
        <v>0.77152657508850098</v>
      </c>
      <c r="AK22992" s="59">
        <v>0.21491728723049164</v>
      </c>
      <c r="AL22992" s="59">
        <v>0.30095687508583069</v>
      </c>
    </row>
    <row r="22993" spans="34:38" ht="15" customHeight="1">
      <c r="AH22993" s="161">
        <v>78.088659997959297</v>
      </c>
      <c r="AI22993" s="59">
        <v>0.73255735635757446</v>
      </c>
      <c r="AJ22993" s="59">
        <v>0.77152657508850098</v>
      </c>
      <c r="AK22993" s="59">
        <v>0.21491728723049164</v>
      </c>
      <c r="AL22993" s="59">
        <v>0.30095687508583069</v>
      </c>
    </row>
    <row r="22994" spans="34:38" ht="15" customHeight="1">
      <c r="AH22994" s="161">
        <v>78.090110760930258</v>
      </c>
      <c r="AI22994" s="59">
        <v>0.73255735635757446</v>
      </c>
      <c r="AJ22994" s="59">
        <v>0.77152657508850098</v>
      </c>
      <c r="AK22994" s="59">
        <v>0.21491728723049164</v>
      </c>
      <c r="AL22994" s="59">
        <v>0.30095687508583069</v>
      </c>
    </row>
    <row r="22995" spans="34:38" ht="15" customHeight="1">
      <c r="AH22995" s="161">
        <v>78.103925310098774</v>
      </c>
      <c r="AI22995" s="59">
        <v>0.73255735635757446</v>
      </c>
      <c r="AJ22995" s="59">
        <v>0.77152657508850098</v>
      </c>
      <c r="AK22995" s="59">
        <v>0.21491728723049164</v>
      </c>
      <c r="AL22995" s="59">
        <v>0.30095687508583069</v>
      </c>
    </row>
    <row r="22996" spans="34:38" ht="15" customHeight="1">
      <c r="AH22996" s="161">
        <v>78.10587687440605</v>
      </c>
      <c r="AI22996" s="59">
        <v>0.73255735635757446</v>
      </c>
      <c r="AJ22996" s="59">
        <v>0.77152657508850098</v>
      </c>
      <c r="AK22996" s="59">
        <v>0.21491728723049164</v>
      </c>
      <c r="AL22996" s="59">
        <v>0.30229771137237549</v>
      </c>
    </row>
    <row r="22997" spans="34:38" ht="15" customHeight="1">
      <c r="AH22997" s="161">
        <v>78.110261625061256</v>
      </c>
      <c r="AI22997" s="59">
        <v>0.73255735635757446</v>
      </c>
      <c r="AJ22997" s="59">
        <v>0.77152657508850098</v>
      </c>
      <c r="AK22997" s="59">
        <v>0.21491728723049164</v>
      </c>
      <c r="AL22997" s="59">
        <v>0.30229771137237549</v>
      </c>
    </row>
    <row r="22998" spans="34:38" ht="15" customHeight="1">
      <c r="AH22998" s="161">
        <v>78.11564780633276</v>
      </c>
      <c r="AI22998" s="59">
        <v>0.73255735635757446</v>
      </c>
      <c r="AJ22998" s="59">
        <v>0.77152657508850098</v>
      </c>
      <c r="AK22998" s="59">
        <v>0.21579872071743011</v>
      </c>
      <c r="AL22998" s="59">
        <v>0.30229771137237549</v>
      </c>
    </row>
    <row r="22999" spans="34:38" ht="15" customHeight="1">
      <c r="AH22999" s="161">
        <v>78.123060477054551</v>
      </c>
      <c r="AI22999" s="59">
        <v>0.73255735635757446</v>
      </c>
      <c r="AJ22999" s="59">
        <v>0.77152657508850098</v>
      </c>
      <c r="AK22999" s="59">
        <v>0.21579872071743011</v>
      </c>
      <c r="AL22999" s="59">
        <v>0.30229771137237549</v>
      </c>
    </row>
    <row r="23000" spans="34:38" ht="15" customHeight="1">
      <c r="AH23000" s="161">
        <v>78.123143250486777</v>
      </c>
      <c r="AI23000" s="59">
        <v>0.73255735635757446</v>
      </c>
      <c r="AJ23000" s="59">
        <v>0.77152657508850098</v>
      </c>
      <c r="AK23000" s="59">
        <v>0.21579872071743011</v>
      </c>
      <c r="AL23000" s="59">
        <v>0.30229771137237549</v>
      </c>
    </row>
    <row r="23001" spans="34:38" ht="15" customHeight="1">
      <c r="AH23001" s="161">
        <v>78.125181274768124</v>
      </c>
      <c r="AI23001" s="59">
        <v>0.73255735635757446</v>
      </c>
      <c r="AJ23001" s="59">
        <v>0.77152657508850098</v>
      </c>
      <c r="AK23001" s="59">
        <v>0.21579872071743011</v>
      </c>
      <c r="AL23001" s="59">
        <v>0.30229771137237549</v>
      </c>
    </row>
    <row r="23002" spans="34:38" ht="15" customHeight="1">
      <c r="AH23002" s="161">
        <v>78.130773592791044</v>
      </c>
      <c r="AI23002" s="59">
        <v>0.73255735635757446</v>
      </c>
      <c r="AJ23002" s="59">
        <v>0.77152657508850098</v>
      </c>
      <c r="AK23002" s="59">
        <v>0.21579872071743011</v>
      </c>
      <c r="AL23002" s="59">
        <v>0.30229771137237549</v>
      </c>
    </row>
    <row r="23003" spans="34:38" ht="15" customHeight="1">
      <c r="AH23003" s="161">
        <v>78.132537776126682</v>
      </c>
      <c r="AI23003" s="59">
        <v>0.73255735635757446</v>
      </c>
      <c r="AJ23003" s="59">
        <v>0.77152657508850098</v>
      </c>
      <c r="AK23003" s="59">
        <v>0.21579872071743011</v>
      </c>
      <c r="AL23003" s="59">
        <v>0.30229771137237549</v>
      </c>
    </row>
    <row r="23004" spans="34:38" ht="15" customHeight="1">
      <c r="AH23004" s="161">
        <v>78.132626221008266</v>
      </c>
      <c r="AI23004" s="59">
        <v>0.73255735635757446</v>
      </c>
      <c r="AJ23004" s="59">
        <v>0.77152657508850098</v>
      </c>
      <c r="AK23004" s="59">
        <v>0.21579872071743011</v>
      </c>
      <c r="AL23004" s="59">
        <v>0.30229771137237549</v>
      </c>
    </row>
    <row r="23005" spans="34:38" ht="15" customHeight="1">
      <c r="AH23005" s="161">
        <v>78.135158402746853</v>
      </c>
      <c r="AI23005" s="59">
        <v>0.73255735635757446</v>
      </c>
      <c r="AJ23005" s="59">
        <v>0.77152657508850098</v>
      </c>
      <c r="AK23005" s="59">
        <v>0.21579872071743011</v>
      </c>
      <c r="AL23005" s="59">
        <v>0.30229771137237549</v>
      </c>
    </row>
    <row r="23006" spans="34:38" ht="15" customHeight="1">
      <c r="AH23006" s="161">
        <v>78.137822059186931</v>
      </c>
      <c r="AI23006" s="59">
        <v>0.73255735635757446</v>
      </c>
      <c r="AJ23006" s="59">
        <v>0.77152657508850098</v>
      </c>
      <c r="AK23006" s="59">
        <v>0.21579872071743011</v>
      </c>
      <c r="AL23006" s="59">
        <v>0.30229771137237549</v>
      </c>
    </row>
    <row r="23007" spans="34:38" ht="15" customHeight="1">
      <c r="AH23007" s="161">
        <v>78.139030714462976</v>
      </c>
      <c r="AI23007" s="59">
        <v>0.73255735635757446</v>
      </c>
      <c r="AJ23007" s="59">
        <v>0.77152657508850098</v>
      </c>
      <c r="AK23007" s="59">
        <v>0.21579872071743011</v>
      </c>
      <c r="AL23007" s="59">
        <v>0.30229771137237549</v>
      </c>
    </row>
    <row r="23008" spans="34:38" ht="15" customHeight="1">
      <c r="AH23008" s="161">
        <v>78.139076587005604</v>
      </c>
      <c r="AI23008" s="59">
        <v>0.73255735635757446</v>
      </c>
      <c r="AJ23008" s="59">
        <v>0.77152657508850098</v>
      </c>
      <c r="AK23008" s="59">
        <v>0.21579872071743011</v>
      </c>
      <c r="AL23008" s="59">
        <v>0.30229771137237549</v>
      </c>
    </row>
    <row r="23009" spans="34:38" ht="15" customHeight="1">
      <c r="AH23009" s="161">
        <v>78.140928643136903</v>
      </c>
      <c r="AI23009" s="59">
        <v>0.73255735635757446</v>
      </c>
      <c r="AJ23009" s="59">
        <v>0.77152657508850098</v>
      </c>
      <c r="AK23009" s="59">
        <v>0.21579872071743011</v>
      </c>
      <c r="AL23009" s="59">
        <v>0.30229771137237549</v>
      </c>
    </row>
    <row r="23010" spans="34:38" ht="15" customHeight="1">
      <c r="AH23010" s="161">
        <v>78.142555527880731</v>
      </c>
      <c r="AI23010" s="59">
        <v>0.73255735635757446</v>
      </c>
      <c r="AJ23010" s="59">
        <v>0.77152657508850098</v>
      </c>
      <c r="AK23010" s="59">
        <v>0.21579872071743011</v>
      </c>
      <c r="AL23010" s="59">
        <v>0.30229771137237549</v>
      </c>
    </row>
    <row r="23011" spans="34:38" ht="15" customHeight="1">
      <c r="AH23011" s="161">
        <v>78.143318540463923</v>
      </c>
      <c r="AI23011" s="59">
        <v>0.73255735635757446</v>
      </c>
      <c r="AJ23011" s="59">
        <v>0.77152657508850098</v>
      </c>
      <c r="AK23011" s="59">
        <v>0.21579872071743011</v>
      </c>
      <c r="AL23011" s="59">
        <v>0.30229771137237549</v>
      </c>
    </row>
    <row r="23012" spans="34:38" ht="15" customHeight="1">
      <c r="AH23012" s="161">
        <v>78.147581607302456</v>
      </c>
      <c r="AI23012" s="59">
        <v>0.73255735635757446</v>
      </c>
      <c r="AJ23012" s="59">
        <v>0.77152657508850098</v>
      </c>
      <c r="AK23012" s="59">
        <v>0.21579872071743011</v>
      </c>
      <c r="AL23012" s="59">
        <v>0.30229771137237549</v>
      </c>
    </row>
    <row r="23013" spans="34:38" ht="15" customHeight="1">
      <c r="AH23013" s="161">
        <v>78.14858420129697</v>
      </c>
      <c r="AI23013" s="59">
        <v>0.73255735635757446</v>
      </c>
      <c r="AJ23013" s="59">
        <v>0.77152657508850098</v>
      </c>
      <c r="AK23013" s="59">
        <v>0.21579872071743011</v>
      </c>
      <c r="AL23013" s="59">
        <v>0.30229771137237549</v>
      </c>
    </row>
    <row r="23014" spans="34:38" ht="15" customHeight="1">
      <c r="AH23014" s="161">
        <v>78.148757320776411</v>
      </c>
      <c r="AI23014" s="59">
        <v>0.73255735635757446</v>
      </c>
      <c r="AJ23014" s="59">
        <v>0.77152657508850098</v>
      </c>
      <c r="AK23014" s="59">
        <v>0.21579872071743011</v>
      </c>
      <c r="AL23014" s="59">
        <v>0.30229771137237549</v>
      </c>
    </row>
    <row r="23015" spans="34:38" ht="15" customHeight="1">
      <c r="AH23015" s="161">
        <v>78.15135365702325</v>
      </c>
      <c r="AI23015" s="59">
        <v>0.73255735635757446</v>
      </c>
      <c r="AJ23015" s="59">
        <v>0.77152657508850098</v>
      </c>
      <c r="AK23015" s="59">
        <v>0.21579872071743011</v>
      </c>
      <c r="AL23015" s="59">
        <v>0.30229771137237549</v>
      </c>
    </row>
    <row r="23016" spans="34:38" ht="15" customHeight="1">
      <c r="AH23016" s="161">
        <v>78.16620415465637</v>
      </c>
      <c r="AI23016" s="59">
        <v>0.73255735635757446</v>
      </c>
      <c r="AJ23016" s="59">
        <v>0.77152657508850098</v>
      </c>
      <c r="AK23016" s="59">
        <v>0.21579872071743011</v>
      </c>
      <c r="AL23016" s="59">
        <v>0.30229771137237549</v>
      </c>
    </row>
    <row r="23017" spans="34:38" ht="15" customHeight="1">
      <c r="AH23017" s="161">
        <v>78.171216650079202</v>
      </c>
      <c r="AI23017" s="59">
        <v>0.73255735635757446</v>
      </c>
      <c r="AJ23017" s="59">
        <v>0.77152657508850098</v>
      </c>
      <c r="AK23017" s="59">
        <v>0.21579872071743011</v>
      </c>
      <c r="AL23017" s="59">
        <v>0.30229771137237549</v>
      </c>
    </row>
    <row r="23018" spans="34:38" ht="15" customHeight="1">
      <c r="AH23018" s="161">
        <v>78.172207973690789</v>
      </c>
      <c r="AI23018" s="59">
        <v>0.73255735635757446</v>
      </c>
      <c r="AJ23018" s="59">
        <v>0.77152657508850098</v>
      </c>
      <c r="AK23018" s="59">
        <v>0.21579872071743011</v>
      </c>
      <c r="AL23018" s="59">
        <v>0.30229771137237549</v>
      </c>
    </row>
    <row r="23019" spans="34:38" ht="15" customHeight="1">
      <c r="AH23019" s="161">
        <v>78.17333599707294</v>
      </c>
      <c r="AI23019" s="59">
        <v>0.73255735635757446</v>
      </c>
      <c r="AJ23019" s="59">
        <v>0.77152657508850098</v>
      </c>
      <c r="AK23019" s="59">
        <v>0.21579872071743011</v>
      </c>
      <c r="AL23019" s="59">
        <v>0.30229771137237549</v>
      </c>
    </row>
    <row r="23020" spans="34:38" ht="15" customHeight="1">
      <c r="AH23020" s="161">
        <v>78.173503221600541</v>
      </c>
      <c r="AI23020" s="59">
        <v>0.73255735635757446</v>
      </c>
      <c r="AJ23020" s="59">
        <v>0.77152657508850098</v>
      </c>
      <c r="AK23020" s="59">
        <v>0.21579872071743011</v>
      </c>
      <c r="AL23020" s="59">
        <v>0.30229771137237549</v>
      </c>
    </row>
    <row r="23021" spans="34:38" ht="15" customHeight="1">
      <c r="AH23021" s="161">
        <v>78.182732159405745</v>
      </c>
      <c r="AI23021" s="59">
        <v>0.73255735635757446</v>
      </c>
      <c r="AJ23021" s="59">
        <v>0.77152657508850098</v>
      </c>
      <c r="AK23021" s="59">
        <v>0.21579872071743011</v>
      </c>
      <c r="AL23021" s="59">
        <v>0.30229771137237549</v>
      </c>
    </row>
    <row r="23022" spans="34:38" ht="15" customHeight="1">
      <c r="AH23022" s="161">
        <v>78.184025796352557</v>
      </c>
      <c r="AI23022" s="59">
        <v>0.73255735635757446</v>
      </c>
      <c r="AJ23022" s="59">
        <v>0.77152657508850098</v>
      </c>
      <c r="AK23022" s="59">
        <v>0.21579872071743011</v>
      </c>
      <c r="AL23022" s="59">
        <v>0.30229771137237549</v>
      </c>
    </row>
    <row r="23023" spans="34:38" ht="15" customHeight="1">
      <c r="AH23023" s="161">
        <v>78.184521683871537</v>
      </c>
      <c r="AI23023" s="59">
        <v>0.73676002025604248</v>
      </c>
      <c r="AJ23023" s="59">
        <v>0.77152657508850098</v>
      </c>
      <c r="AK23023" s="59">
        <v>0.21579872071743011</v>
      </c>
      <c r="AL23023" s="59">
        <v>0.30229771137237549</v>
      </c>
    </row>
    <row r="23024" spans="34:38" ht="15" customHeight="1">
      <c r="AH23024" s="161">
        <v>78.191298226009323</v>
      </c>
      <c r="AI23024" s="59">
        <v>0.73676002025604248</v>
      </c>
      <c r="AJ23024" s="59">
        <v>0.77152657508850098</v>
      </c>
      <c r="AK23024" s="59">
        <v>0.21579872071743011</v>
      </c>
      <c r="AL23024" s="59">
        <v>0.30229771137237549</v>
      </c>
    </row>
    <row r="23025" spans="34:38" ht="15" customHeight="1">
      <c r="AH23025" s="161">
        <v>78.200988506057442</v>
      </c>
      <c r="AI23025" s="59">
        <v>0.73676002025604248</v>
      </c>
      <c r="AJ23025" s="59">
        <v>0.77152657508850098</v>
      </c>
      <c r="AK23025" s="59">
        <v>0.21579872071743011</v>
      </c>
      <c r="AL23025" s="59">
        <v>0.30229771137237549</v>
      </c>
    </row>
    <row r="23026" spans="34:38" ht="15" customHeight="1">
      <c r="AH23026" s="161">
        <v>78.203350372308705</v>
      </c>
      <c r="AI23026" s="59">
        <v>0.73676002025604248</v>
      </c>
      <c r="AJ23026" s="59">
        <v>0.77152657508850098</v>
      </c>
      <c r="AK23026" s="59">
        <v>0.21579872071743011</v>
      </c>
      <c r="AL23026" s="59">
        <v>0.30229771137237549</v>
      </c>
    </row>
    <row r="23027" spans="34:38" ht="15" customHeight="1">
      <c r="AH23027" s="161">
        <v>78.209435117289132</v>
      </c>
      <c r="AI23027" s="59">
        <v>0.73676002025604248</v>
      </c>
      <c r="AJ23027" s="59">
        <v>0.77152657508850098</v>
      </c>
      <c r="AK23027" s="59">
        <v>0.21579872071743011</v>
      </c>
      <c r="AL23027" s="59">
        <v>0.30229771137237549</v>
      </c>
    </row>
    <row r="23028" spans="34:38" ht="15" customHeight="1">
      <c r="AH23028" s="161">
        <v>78.214879775135131</v>
      </c>
      <c r="AI23028" s="59">
        <v>0.73676002025604248</v>
      </c>
      <c r="AJ23028" s="59">
        <v>0.77152657508850098</v>
      </c>
      <c r="AK23028" s="59">
        <v>0.21579872071743011</v>
      </c>
      <c r="AL23028" s="59">
        <v>0.30229771137237549</v>
      </c>
    </row>
    <row r="23029" spans="34:38" ht="15" customHeight="1">
      <c r="AH23029" s="161">
        <v>78.219927587500379</v>
      </c>
      <c r="AI23029" s="59">
        <v>0.73676002025604248</v>
      </c>
      <c r="AJ23029" s="59">
        <v>0.77152657508850098</v>
      </c>
      <c r="AK23029" s="59">
        <v>0.21579872071743011</v>
      </c>
      <c r="AL23029" s="59">
        <v>0.30229771137237549</v>
      </c>
    </row>
    <row r="23030" spans="34:38" ht="15" customHeight="1">
      <c r="AH23030" s="161">
        <v>78.220136940938289</v>
      </c>
      <c r="AI23030" s="59">
        <v>0.73676002025604248</v>
      </c>
      <c r="AJ23030" s="59">
        <v>0.77587240934371948</v>
      </c>
      <c r="AK23030" s="59">
        <v>0.21579872071743011</v>
      </c>
      <c r="AL23030" s="59">
        <v>0.30229771137237549</v>
      </c>
    </row>
    <row r="23031" spans="34:38" ht="15" customHeight="1">
      <c r="AH23031" s="161">
        <v>78.221262630584405</v>
      </c>
      <c r="AI23031" s="59">
        <v>0.73676002025604248</v>
      </c>
      <c r="AJ23031" s="59">
        <v>0.77587240934371948</v>
      </c>
      <c r="AK23031" s="59">
        <v>0.21579872071743011</v>
      </c>
      <c r="AL23031" s="59">
        <v>0.30229771137237549</v>
      </c>
    </row>
    <row r="23032" spans="34:38" ht="15" customHeight="1">
      <c r="AH23032" s="161">
        <v>78.222296691851909</v>
      </c>
      <c r="AI23032" s="59">
        <v>0.73676002025604248</v>
      </c>
      <c r="AJ23032" s="59">
        <v>0.77587240934371948</v>
      </c>
      <c r="AK23032" s="59">
        <v>0.21579872071743011</v>
      </c>
      <c r="AL23032" s="59">
        <v>0.30229771137237549</v>
      </c>
    </row>
    <row r="23033" spans="34:38" ht="15" customHeight="1">
      <c r="AH23033" s="161">
        <v>78.22235274052963</v>
      </c>
      <c r="AI23033" s="59">
        <v>0.73676002025604248</v>
      </c>
      <c r="AJ23033" s="59">
        <v>0.77587240934371948</v>
      </c>
      <c r="AK23033" s="59">
        <v>0.21579872071743011</v>
      </c>
      <c r="AL23033" s="59">
        <v>0.30229771137237549</v>
      </c>
    </row>
    <row r="23034" spans="34:38" ht="15" customHeight="1">
      <c r="AH23034" s="161">
        <v>78.223301348598582</v>
      </c>
      <c r="AI23034" s="59">
        <v>0.73676002025604248</v>
      </c>
      <c r="AJ23034" s="59">
        <v>0.77587240934371948</v>
      </c>
      <c r="AK23034" s="59">
        <v>0.21579872071743011</v>
      </c>
      <c r="AL23034" s="59">
        <v>0.30229771137237549</v>
      </c>
    </row>
    <row r="23035" spans="34:38" ht="15" customHeight="1">
      <c r="AH23035" s="161">
        <v>78.225443238919311</v>
      </c>
      <c r="AI23035" s="59">
        <v>0.73676002025604248</v>
      </c>
      <c r="AJ23035" s="59">
        <v>0.77587240934371948</v>
      </c>
      <c r="AK23035" s="59">
        <v>0.21579872071743011</v>
      </c>
      <c r="AL23035" s="59">
        <v>0.30229771137237549</v>
      </c>
    </row>
    <row r="23036" spans="34:38" ht="15" customHeight="1">
      <c r="AH23036" s="161">
        <v>78.226590040041401</v>
      </c>
      <c r="AI23036" s="59">
        <v>0.73676002025604248</v>
      </c>
      <c r="AJ23036" s="59">
        <v>0.77587240934371948</v>
      </c>
      <c r="AK23036" s="59">
        <v>0.21579872071743011</v>
      </c>
      <c r="AL23036" s="59">
        <v>0.30229771137237549</v>
      </c>
    </row>
    <row r="23037" spans="34:38" ht="15" customHeight="1">
      <c r="AH23037" s="161">
        <v>78.226905602757</v>
      </c>
      <c r="AI23037" s="59">
        <v>0.73676002025604248</v>
      </c>
      <c r="AJ23037" s="59">
        <v>0.77587240934371948</v>
      </c>
      <c r="AK23037" s="59">
        <v>0.21579872071743011</v>
      </c>
      <c r="AL23037" s="59">
        <v>0.30229771137237549</v>
      </c>
    </row>
    <row r="23038" spans="34:38" ht="15" customHeight="1">
      <c r="AH23038" s="161">
        <v>78.232181671942996</v>
      </c>
      <c r="AI23038" s="59">
        <v>0.73676002025604248</v>
      </c>
      <c r="AJ23038" s="59">
        <v>0.77587240934371948</v>
      </c>
      <c r="AK23038" s="59">
        <v>0.21579872071743011</v>
      </c>
      <c r="AL23038" s="59">
        <v>0.30229771137237549</v>
      </c>
    </row>
    <row r="23039" spans="34:38" ht="15" customHeight="1">
      <c r="AH23039" s="161">
        <v>78.232636915631318</v>
      </c>
      <c r="AI23039" s="59">
        <v>0.73676002025604248</v>
      </c>
      <c r="AJ23039" s="59">
        <v>0.77587240934371948</v>
      </c>
      <c r="AK23039" s="59">
        <v>0.21579872071743011</v>
      </c>
      <c r="AL23039" s="59">
        <v>0.30229771137237549</v>
      </c>
    </row>
    <row r="23040" spans="34:38" ht="15" customHeight="1">
      <c r="AH23040" s="161">
        <v>78.235221857140061</v>
      </c>
      <c r="AI23040" s="59">
        <v>0.73676002025604248</v>
      </c>
      <c r="AJ23040" s="59">
        <v>0.77587240934371948</v>
      </c>
      <c r="AK23040" s="59">
        <v>0.21579872071743011</v>
      </c>
      <c r="AL23040" s="59">
        <v>0.30229771137237549</v>
      </c>
    </row>
    <row r="23041" spans="34:38" ht="15" customHeight="1">
      <c r="AH23041" s="161">
        <v>78.239889331201937</v>
      </c>
      <c r="AI23041" s="59">
        <v>0.73676002025604248</v>
      </c>
      <c r="AJ23041" s="59">
        <v>0.77587240934371948</v>
      </c>
      <c r="AK23041" s="59">
        <v>0.21579872071743011</v>
      </c>
      <c r="AL23041" s="59">
        <v>0.30229771137237549</v>
      </c>
    </row>
    <row r="23042" spans="34:38" ht="15" customHeight="1">
      <c r="AH23042" s="161">
        <v>78.25558020327432</v>
      </c>
      <c r="AI23042" s="59">
        <v>0.73676002025604248</v>
      </c>
      <c r="AJ23042" s="59">
        <v>0.77587240934371948</v>
      </c>
      <c r="AK23042" s="59">
        <v>0.21579872071743011</v>
      </c>
      <c r="AL23042" s="59">
        <v>0.30229771137237549</v>
      </c>
    </row>
    <row r="23043" spans="34:38" ht="15" customHeight="1">
      <c r="AH23043" s="161">
        <v>78.257090380474637</v>
      </c>
      <c r="AI23043" s="59">
        <v>0.73676002025604248</v>
      </c>
      <c r="AJ23043" s="59">
        <v>0.77587240934371948</v>
      </c>
      <c r="AK23043" s="59">
        <v>0.21579872071743011</v>
      </c>
      <c r="AL23043" s="59">
        <v>0.30367150902748108</v>
      </c>
    </row>
    <row r="23044" spans="34:38" ht="15" customHeight="1">
      <c r="AH23044" s="161">
        <v>78.260059550740252</v>
      </c>
      <c r="AI23044" s="59">
        <v>0.73676002025604248</v>
      </c>
      <c r="AJ23044" s="59">
        <v>0.77587240934371948</v>
      </c>
      <c r="AK23044" s="59">
        <v>0.21579872071743011</v>
      </c>
      <c r="AL23044" s="59">
        <v>0.30367150902748108</v>
      </c>
    </row>
    <row r="23045" spans="34:38" ht="15" customHeight="1">
      <c r="AH23045" s="161">
        <v>78.262427680980352</v>
      </c>
      <c r="AI23045" s="59">
        <v>0.73676002025604248</v>
      </c>
      <c r="AJ23045" s="59">
        <v>0.77587240934371948</v>
      </c>
      <c r="AK23045" s="59">
        <v>0.21671737730503082</v>
      </c>
      <c r="AL23045" s="59">
        <v>0.30367150902748108</v>
      </c>
    </row>
    <row r="23046" spans="34:38" ht="15" customHeight="1">
      <c r="AH23046" s="161">
        <v>78.26698238314971</v>
      </c>
      <c r="AI23046" s="59">
        <v>0.73676002025604248</v>
      </c>
      <c r="AJ23046" s="59">
        <v>0.77587240934371948</v>
      </c>
      <c r="AK23046" s="59">
        <v>0.21671737730503082</v>
      </c>
      <c r="AL23046" s="59">
        <v>0.30367150902748108</v>
      </c>
    </row>
    <row r="23047" spans="34:38" ht="15" customHeight="1">
      <c r="AH23047" s="161">
        <v>78.273909028486159</v>
      </c>
      <c r="AI23047" s="59">
        <v>0.73676002025604248</v>
      </c>
      <c r="AJ23047" s="59">
        <v>0.77587240934371948</v>
      </c>
      <c r="AK23047" s="59">
        <v>0.21671737730503082</v>
      </c>
      <c r="AL23047" s="59">
        <v>0.30367150902748108</v>
      </c>
    </row>
    <row r="23048" spans="34:38" ht="15" customHeight="1">
      <c r="AH23048" s="161">
        <v>78.275043701680445</v>
      </c>
      <c r="AI23048" s="59">
        <v>0.73676002025604248</v>
      </c>
      <c r="AJ23048" s="59">
        <v>0.77587240934371948</v>
      </c>
      <c r="AK23048" s="59">
        <v>0.21671737730503082</v>
      </c>
      <c r="AL23048" s="59">
        <v>0.30367150902748108</v>
      </c>
    </row>
    <row r="23049" spans="34:38" ht="15" customHeight="1">
      <c r="AH23049" s="161">
        <v>78.27679573734676</v>
      </c>
      <c r="AI23049" s="59">
        <v>0.73676002025604248</v>
      </c>
      <c r="AJ23049" s="59">
        <v>0.77587240934371948</v>
      </c>
      <c r="AK23049" s="59">
        <v>0.21671737730503082</v>
      </c>
      <c r="AL23049" s="59">
        <v>0.30367150902748108</v>
      </c>
    </row>
    <row r="23050" spans="34:38" ht="15" customHeight="1">
      <c r="AH23050" s="161">
        <v>78.288096641787206</v>
      </c>
      <c r="AI23050" s="59">
        <v>0.73676002025604248</v>
      </c>
      <c r="AJ23050" s="59">
        <v>0.77587240934371948</v>
      </c>
      <c r="AK23050" s="59">
        <v>0.21671737730503082</v>
      </c>
      <c r="AL23050" s="59">
        <v>0.30367150902748108</v>
      </c>
    </row>
    <row r="23051" spans="34:38" ht="15" customHeight="1">
      <c r="AH23051" s="161">
        <v>78.288474061705529</v>
      </c>
      <c r="AI23051" s="59">
        <v>0.73676002025604248</v>
      </c>
      <c r="AJ23051" s="59">
        <v>0.77587240934371948</v>
      </c>
      <c r="AK23051" s="59">
        <v>0.21671737730503082</v>
      </c>
      <c r="AL23051" s="59">
        <v>0.30367150902748108</v>
      </c>
    </row>
    <row r="23052" spans="34:38" ht="15" customHeight="1">
      <c r="AH23052" s="161">
        <v>78.29080952980263</v>
      </c>
      <c r="AI23052" s="59">
        <v>0.73676002025604248</v>
      </c>
      <c r="AJ23052" s="59">
        <v>0.77587240934371948</v>
      </c>
      <c r="AK23052" s="59">
        <v>0.21671737730503082</v>
      </c>
      <c r="AL23052" s="59">
        <v>0.30367150902748108</v>
      </c>
    </row>
    <row r="23053" spans="34:38" ht="15" customHeight="1">
      <c r="AH23053" s="161">
        <v>78.291503001621848</v>
      </c>
      <c r="AI23053" s="59">
        <v>0.73676002025604248</v>
      </c>
      <c r="AJ23053" s="59">
        <v>0.77587240934371948</v>
      </c>
      <c r="AK23053" s="59">
        <v>0.21671737730503082</v>
      </c>
      <c r="AL23053" s="59">
        <v>0.30367150902748108</v>
      </c>
    </row>
    <row r="23054" spans="34:38" ht="15" customHeight="1">
      <c r="AH23054" s="161">
        <v>78.292461747680164</v>
      </c>
      <c r="AI23054" s="59">
        <v>0.73676002025604248</v>
      </c>
      <c r="AJ23054" s="59">
        <v>0.77587240934371948</v>
      </c>
      <c r="AK23054" s="59">
        <v>0.21671737730503082</v>
      </c>
      <c r="AL23054" s="59">
        <v>0.30367150902748108</v>
      </c>
    </row>
    <row r="23055" spans="34:38" ht="15" customHeight="1">
      <c r="AH23055" s="161">
        <v>78.298180244880413</v>
      </c>
      <c r="AI23055" s="59">
        <v>0.73676002025604248</v>
      </c>
      <c r="AJ23055" s="59">
        <v>0.77587240934371948</v>
      </c>
      <c r="AK23055" s="59">
        <v>0.21671737730503082</v>
      </c>
      <c r="AL23055" s="59">
        <v>0.30367150902748108</v>
      </c>
    </row>
    <row r="23056" spans="34:38" ht="15" customHeight="1">
      <c r="AH23056" s="161">
        <v>78.299216024613102</v>
      </c>
      <c r="AI23056" s="59">
        <v>0.73676002025604248</v>
      </c>
      <c r="AJ23056" s="59">
        <v>0.77587240934371948</v>
      </c>
      <c r="AK23056" s="59">
        <v>0.21671737730503082</v>
      </c>
      <c r="AL23056" s="59">
        <v>0.30367150902748108</v>
      </c>
    </row>
    <row r="23057" spans="34:38" ht="15" customHeight="1">
      <c r="AH23057" s="161">
        <v>78.302554638021832</v>
      </c>
      <c r="AI23057" s="59">
        <v>0.73676002025604248</v>
      </c>
      <c r="AJ23057" s="59">
        <v>0.77587240934371948</v>
      </c>
      <c r="AK23057" s="59">
        <v>0.21671737730503082</v>
      </c>
      <c r="AL23057" s="59">
        <v>0.30367150902748108</v>
      </c>
    </row>
    <row r="23058" spans="34:38" ht="15" customHeight="1">
      <c r="AH23058" s="161">
        <v>78.303695687582461</v>
      </c>
      <c r="AI23058" s="59">
        <v>0.73676002025604248</v>
      </c>
      <c r="AJ23058" s="59">
        <v>0.77587240934371948</v>
      </c>
      <c r="AK23058" s="59">
        <v>0.21671737730503082</v>
      </c>
      <c r="AL23058" s="59">
        <v>0.30367150902748108</v>
      </c>
    </row>
    <row r="23059" spans="34:38" ht="15" customHeight="1">
      <c r="AH23059" s="161">
        <v>78.306699073215725</v>
      </c>
      <c r="AI23059" s="59">
        <v>0.73676002025604248</v>
      </c>
      <c r="AJ23059" s="59">
        <v>0.77587240934371948</v>
      </c>
      <c r="AK23059" s="59">
        <v>0.21671737730503082</v>
      </c>
      <c r="AL23059" s="59">
        <v>0.30367150902748108</v>
      </c>
    </row>
    <row r="23060" spans="34:38" ht="15" customHeight="1">
      <c r="AH23060" s="161">
        <v>78.30752611019156</v>
      </c>
      <c r="AI23060" s="59">
        <v>0.73676002025604248</v>
      </c>
      <c r="AJ23060" s="59">
        <v>0.77587240934371948</v>
      </c>
      <c r="AK23060" s="59">
        <v>0.21671737730503082</v>
      </c>
      <c r="AL23060" s="59">
        <v>0.30367150902748108</v>
      </c>
    </row>
    <row r="23061" spans="34:38" ht="15" customHeight="1">
      <c r="AH23061" s="161">
        <v>78.310492665050049</v>
      </c>
      <c r="AI23061" s="59">
        <v>0.73676002025604248</v>
      </c>
      <c r="AJ23061" s="59">
        <v>0.77587240934371948</v>
      </c>
      <c r="AK23061" s="59">
        <v>0.21671737730503082</v>
      </c>
      <c r="AL23061" s="59">
        <v>0.30367150902748108</v>
      </c>
    </row>
    <row r="23062" spans="34:38" ht="15" customHeight="1">
      <c r="AH23062" s="161">
        <v>78.3115397394821</v>
      </c>
      <c r="AI23062" s="59">
        <v>0.73676002025604248</v>
      </c>
      <c r="AJ23062" s="59">
        <v>0.77587240934371948</v>
      </c>
      <c r="AK23062" s="59">
        <v>0.21671737730503082</v>
      </c>
      <c r="AL23062" s="59">
        <v>0.30367150902748108</v>
      </c>
    </row>
    <row r="23063" spans="34:38" ht="15" customHeight="1">
      <c r="AH23063" s="161">
        <v>78.311887807400211</v>
      </c>
      <c r="AI23063" s="59">
        <v>0.73676002025604248</v>
      </c>
      <c r="AJ23063" s="59">
        <v>0.77587240934371948</v>
      </c>
      <c r="AK23063" s="59">
        <v>0.21671737730503082</v>
      </c>
      <c r="AL23063" s="59">
        <v>0.30367150902748108</v>
      </c>
    </row>
    <row r="23064" spans="34:38" ht="15" customHeight="1">
      <c r="AH23064" s="161">
        <v>78.318348701711955</v>
      </c>
      <c r="AI23064" s="59">
        <v>0.73676002025604248</v>
      </c>
      <c r="AJ23064" s="59">
        <v>0.77587240934371948</v>
      </c>
      <c r="AK23064" s="59">
        <v>0.21671737730503082</v>
      </c>
      <c r="AL23064" s="59">
        <v>0.30367150902748108</v>
      </c>
    </row>
    <row r="23065" spans="34:38" ht="15" customHeight="1">
      <c r="AH23065" s="161">
        <v>78.318656634218883</v>
      </c>
      <c r="AI23065" s="59">
        <v>0.73676002025604248</v>
      </c>
      <c r="AJ23065" s="59">
        <v>0.77587240934371948</v>
      </c>
      <c r="AK23065" s="59">
        <v>0.21671737730503082</v>
      </c>
      <c r="AL23065" s="59">
        <v>0.30367150902748108</v>
      </c>
    </row>
    <row r="23066" spans="34:38" ht="15" customHeight="1">
      <c r="AH23066" s="161">
        <v>78.323013103274064</v>
      </c>
      <c r="AI23066" s="59">
        <v>0.73676002025604248</v>
      </c>
      <c r="AJ23066" s="59">
        <v>0.77587240934371948</v>
      </c>
      <c r="AK23066" s="59">
        <v>0.21671737730503082</v>
      </c>
      <c r="AL23066" s="59">
        <v>0.30367150902748108</v>
      </c>
    </row>
    <row r="23067" spans="34:38" ht="15" customHeight="1">
      <c r="AH23067" s="161">
        <v>78.323295562085193</v>
      </c>
      <c r="AI23067" s="59">
        <v>0.73676002025604248</v>
      </c>
      <c r="AJ23067" s="59">
        <v>0.77587240934371948</v>
      </c>
      <c r="AK23067" s="59">
        <v>0.21671737730503082</v>
      </c>
      <c r="AL23067" s="59">
        <v>0.30367150902748108</v>
      </c>
    </row>
    <row r="23068" spans="34:38" ht="15" customHeight="1">
      <c r="AH23068" s="161">
        <v>78.323478594976763</v>
      </c>
      <c r="AI23068" s="59">
        <v>0.73676002025604248</v>
      </c>
      <c r="AJ23068" s="59">
        <v>0.77587240934371948</v>
      </c>
      <c r="AK23068" s="59">
        <v>0.21671737730503082</v>
      </c>
      <c r="AL23068" s="59">
        <v>0.30367150902748108</v>
      </c>
    </row>
    <row r="23069" spans="34:38" ht="15" customHeight="1">
      <c r="AH23069" s="161">
        <v>78.326875464465672</v>
      </c>
      <c r="AI23069" s="59">
        <v>0.73676002025604248</v>
      </c>
      <c r="AJ23069" s="59">
        <v>0.77587240934371948</v>
      </c>
      <c r="AK23069" s="59">
        <v>0.21671737730503082</v>
      </c>
      <c r="AL23069" s="59">
        <v>0.30367150902748108</v>
      </c>
    </row>
    <row r="23070" spans="34:38" ht="15" customHeight="1">
      <c r="AH23070" s="161">
        <v>78.330115428515796</v>
      </c>
      <c r="AI23070" s="59">
        <v>0.73676002025604248</v>
      </c>
      <c r="AJ23070" s="59">
        <v>0.77587240934371948</v>
      </c>
      <c r="AK23070" s="59">
        <v>0.21671737730503082</v>
      </c>
      <c r="AL23070" s="59">
        <v>0.30367150902748108</v>
      </c>
    </row>
    <row r="23071" spans="34:38" ht="15" customHeight="1">
      <c r="AH23071" s="161">
        <v>78.334894785446949</v>
      </c>
      <c r="AI23071" s="59">
        <v>0.74118310213088989</v>
      </c>
      <c r="AJ23071" s="59">
        <v>0.77587240934371948</v>
      </c>
      <c r="AK23071" s="59">
        <v>0.21671737730503082</v>
      </c>
      <c r="AL23071" s="59">
        <v>0.30367150902748108</v>
      </c>
    </row>
    <row r="23072" spans="34:38" ht="15" customHeight="1">
      <c r="AH23072" s="161">
        <v>78.352602968636091</v>
      </c>
      <c r="AI23072" s="59">
        <v>0.74118310213088989</v>
      </c>
      <c r="AJ23072" s="59">
        <v>0.77587240934371948</v>
      </c>
      <c r="AK23072" s="59">
        <v>0.21671737730503082</v>
      </c>
      <c r="AL23072" s="59">
        <v>0.30367150902748108</v>
      </c>
    </row>
    <row r="23073" spans="34:38" ht="15" customHeight="1">
      <c r="AH23073" s="161">
        <v>78.352891777295511</v>
      </c>
      <c r="AI23073" s="59">
        <v>0.74118310213088989</v>
      </c>
      <c r="AJ23073" s="59">
        <v>0.77587240934371948</v>
      </c>
      <c r="AK23073" s="59">
        <v>0.21671737730503082</v>
      </c>
      <c r="AL23073" s="59">
        <v>0.30367150902748108</v>
      </c>
    </row>
    <row r="23074" spans="34:38" ht="15" customHeight="1">
      <c r="AH23074" s="161">
        <v>78.360628769226494</v>
      </c>
      <c r="AI23074" s="59">
        <v>0.74118310213088989</v>
      </c>
      <c r="AJ23074" s="59">
        <v>0.77587240934371948</v>
      </c>
      <c r="AK23074" s="59">
        <v>0.21671737730503082</v>
      </c>
      <c r="AL23074" s="59">
        <v>0.30367150902748108</v>
      </c>
    </row>
    <row r="23075" spans="34:38" ht="15" customHeight="1">
      <c r="AH23075" s="161">
        <v>78.36675816628528</v>
      </c>
      <c r="AI23075" s="59">
        <v>0.74118310213088989</v>
      </c>
      <c r="AJ23075" s="59">
        <v>0.77587240934371948</v>
      </c>
      <c r="AK23075" s="59">
        <v>0.21671737730503082</v>
      </c>
      <c r="AL23075" s="59">
        <v>0.30367150902748108</v>
      </c>
    </row>
    <row r="23076" spans="34:38" ht="15" customHeight="1">
      <c r="AH23076" s="161">
        <v>78.371063754360861</v>
      </c>
      <c r="AI23076" s="59">
        <v>0.74118310213088989</v>
      </c>
      <c r="AJ23076" s="59">
        <v>0.77587240934371948</v>
      </c>
      <c r="AK23076" s="59">
        <v>0.21671737730503082</v>
      </c>
      <c r="AL23076" s="59">
        <v>0.30367150902748108</v>
      </c>
    </row>
    <row r="23077" spans="34:38" ht="15" customHeight="1">
      <c r="AH23077" s="161">
        <v>78.37183633354006</v>
      </c>
      <c r="AI23077" s="59">
        <v>0.74118310213088989</v>
      </c>
      <c r="AJ23077" s="59">
        <v>0.78060334920883179</v>
      </c>
      <c r="AK23077" s="59">
        <v>0.21671737730503082</v>
      </c>
      <c r="AL23077" s="59">
        <v>0.30367150902748108</v>
      </c>
    </row>
    <row r="23078" spans="34:38" ht="15" customHeight="1">
      <c r="AH23078" s="161">
        <v>78.37301438084414</v>
      </c>
      <c r="AI23078" s="59">
        <v>0.74118310213088989</v>
      </c>
      <c r="AJ23078" s="59">
        <v>0.78060334920883179</v>
      </c>
      <c r="AK23078" s="59">
        <v>0.21671737730503082</v>
      </c>
      <c r="AL23078" s="59">
        <v>0.30367150902748108</v>
      </c>
    </row>
    <row r="23079" spans="34:38" ht="15" customHeight="1">
      <c r="AH23079" s="161">
        <v>78.373303920977705</v>
      </c>
      <c r="AI23079" s="59">
        <v>0.74118310213088989</v>
      </c>
      <c r="AJ23079" s="59">
        <v>0.78060334920883179</v>
      </c>
      <c r="AK23079" s="59">
        <v>0.21671737730503082</v>
      </c>
      <c r="AL23079" s="59">
        <v>0.30367150902748108</v>
      </c>
    </row>
    <row r="23080" spans="34:38" ht="15" customHeight="1">
      <c r="AH23080" s="161">
        <v>78.374053997888169</v>
      </c>
      <c r="AI23080" s="59">
        <v>0.74118310213088989</v>
      </c>
      <c r="AJ23080" s="59">
        <v>0.78060334920883179</v>
      </c>
      <c r="AK23080" s="59">
        <v>0.21671737730503082</v>
      </c>
      <c r="AL23080" s="59">
        <v>0.30367150902748108</v>
      </c>
    </row>
    <row r="23081" spans="34:38" ht="15" customHeight="1">
      <c r="AH23081" s="161">
        <v>78.378036088415413</v>
      </c>
      <c r="AI23081" s="59">
        <v>0.74118310213088989</v>
      </c>
      <c r="AJ23081" s="59">
        <v>0.78060334920883179</v>
      </c>
      <c r="AK23081" s="59">
        <v>0.21671737730503082</v>
      </c>
      <c r="AL23081" s="59">
        <v>0.30367150902748108</v>
      </c>
    </row>
    <row r="23082" spans="34:38" ht="15" customHeight="1">
      <c r="AH23082" s="161">
        <v>78.380332953349864</v>
      </c>
      <c r="AI23082" s="59">
        <v>0.74118310213088989</v>
      </c>
      <c r="AJ23082" s="59">
        <v>0.78060334920883179</v>
      </c>
      <c r="AK23082" s="59">
        <v>0.21671737730503082</v>
      </c>
      <c r="AL23082" s="59">
        <v>0.30367150902748108</v>
      </c>
    </row>
    <row r="23083" spans="34:38" ht="15" customHeight="1">
      <c r="AH23083" s="161">
        <v>78.383083019685245</v>
      </c>
      <c r="AI23083" s="59">
        <v>0.74118310213088989</v>
      </c>
      <c r="AJ23083" s="59">
        <v>0.78060334920883179</v>
      </c>
      <c r="AK23083" s="59">
        <v>0.21671737730503082</v>
      </c>
      <c r="AL23083" s="59">
        <v>0.30367150902748108</v>
      </c>
    </row>
    <row r="23084" spans="34:38" ht="15" customHeight="1">
      <c r="AH23084" s="161">
        <v>78.391118664444562</v>
      </c>
      <c r="AI23084" s="59">
        <v>0.74118310213088989</v>
      </c>
      <c r="AJ23084" s="59">
        <v>0.78060334920883179</v>
      </c>
      <c r="AK23084" s="59">
        <v>0.21671737730503082</v>
      </c>
      <c r="AL23084" s="59">
        <v>0.30367150902748108</v>
      </c>
    </row>
    <row r="23085" spans="34:38" ht="15" customHeight="1">
      <c r="AH23085" s="161">
        <v>78.391750871784524</v>
      </c>
      <c r="AI23085" s="59">
        <v>0.74118310213088989</v>
      </c>
      <c r="AJ23085" s="59">
        <v>0.78060334920883179</v>
      </c>
      <c r="AK23085" s="59">
        <v>0.21671737730503082</v>
      </c>
      <c r="AL23085" s="59">
        <v>0.30367150902748108</v>
      </c>
    </row>
    <row r="23086" spans="34:38" ht="15" customHeight="1">
      <c r="AH23086" s="161">
        <v>78.394079727343126</v>
      </c>
      <c r="AI23086" s="59">
        <v>0.74118310213088989</v>
      </c>
      <c r="AJ23086" s="59">
        <v>0.78060334920883179</v>
      </c>
      <c r="AK23086" s="59">
        <v>0.21671737730503082</v>
      </c>
      <c r="AL23086" s="59">
        <v>0.30367150902748108</v>
      </c>
    </row>
    <row r="23087" spans="34:38" ht="15" customHeight="1">
      <c r="AH23087" s="161">
        <v>78.398518371296305</v>
      </c>
      <c r="AI23087" s="59">
        <v>0.74118310213088989</v>
      </c>
      <c r="AJ23087" s="59">
        <v>0.78060334920883179</v>
      </c>
      <c r="AK23087" s="59">
        <v>0.21671737730503082</v>
      </c>
      <c r="AL23087" s="59">
        <v>0.30367150902748108</v>
      </c>
    </row>
    <row r="23088" spans="34:38" ht="15" customHeight="1">
      <c r="AH23088" s="161">
        <v>78.407235096449867</v>
      </c>
      <c r="AI23088" s="59">
        <v>0.74118310213088989</v>
      </c>
      <c r="AJ23088" s="59">
        <v>0.78060334920883179</v>
      </c>
      <c r="AK23088" s="59">
        <v>0.21671737730503082</v>
      </c>
      <c r="AL23088" s="59">
        <v>0.30367150902748108</v>
      </c>
    </row>
    <row r="23089" spans="34:38" ht="15" customHeight="1">
      <c r="AH23089" s="161">
        <v>78.408303886543223</v>
      </c>
      <c r="AI23089" s="59">
        <v>0.74118310213088989</v>
      </c>
      <c r="AJ23089" s="59">
        <v>0.78060334920883179</v>
      </c>
      <c r="AK23089" s="59">
        <v>0.21671737730503082</v>
      </c>
      <c r="AL23089" s="59">
        <v>0.30510097742080688</v>
      </c>
    </row>
    <row r="23090" spans="34:38" ht="15" customHeight="1">
      <c r="AH23090" s="161">
        <v>78.40920755562793</v>
      </c>
      <c r="AI23090" s="59">
        <v>0.74118310213088989</v>
      </c>
      <c r="AJ23090" s="59">
        <v>0.78060334920883179</v>
      </c>
      <c r="AK23090" s="59">
        <v>0.21785849332809448</v>
      </c>
      <c r="AL23090" s="59">
        <v>0.30510097742080688</v>
      </c>
    </row>
    <row r="23091" spans="34:38" ht="15" customHeight="1">
      <c r="AH23091" s="161">
        <v>78.409857476419234</v>
      </c>
      <c r="AI23091" s="59">
        <v>0.74118310213088989</v>
      </c>
      <c r="AJ23091" s="59">
        <v>0.78060334920883179</v>
      </c>
      <c r="AK23091" s="59">
        <v>0.21785849332809448</v>
      </c>
      <c r="AL23091" s="59">
        <v>0.30510097742080688</v>
      </c>
    </row>
    <row r="23092" spans="34:38" ht="15" customHeight="1">
      <c r="AH23092" s="161">
        <v>78.411254164504584</v>
      </c>
      <c r="AI23092" s="59">
        <v>0.74118310213088989</v>
      </c>
      <c r="AJ23092" s="59">
        <v>0.78060334920883179</v>
      </c>
      <c r="AK23092" s="59">
        <v>0.21785849332809448</v>
      </c>
      <c r="AL23092" s="59">
        <v>0.30510097742080688</v>
      </c>
    </row>
    <row r="23093" spans="34:38" ht="15" customHeight="1">
      <c r="AH23093" s="161">
        <v>78.417461182352625</v>
      </c>
      <c r="AI23093" s="59">
        <v>0.74118310213088989</v>
      </c>
      <c r="AJ23093" s="59">
        <v>0.78060334920883179</v>
      </c>
      <c r="AK23093" s="59">
        <v>0.21785849332809448</v>
      </c>
      <c r="AL23093" s="59">
        <v>0.30510097742080688</v>
      </c>
    </row>
    <row r="23094" spans="34:38" ht="15" customHeight="1">
      <c r="AH23094" s="161">
        <v>78.424674806485541</v>
      </c>
      <c r="AI23094" s="59">
        <v>0.74118310213088989</v>
      </c>
      <c r="AJ23094" s="59">
        <v>0.78060334920883179</v>
      </c>
      <c r="AK23094" s="59">
        <v>0.21785849332809448</v>
      </c>
      <c r="AL23094" s="59">
        <v>0.30510097742080688</v>
      </c>
    </row>
    <row r="23095" spans="34:38" ht="15" customHeight="1">
      <c r="AH23095" s="161">
        <v>78.427593941400261</v>
      </c>
      <c r="AI23095" s="59">
        <v>0.74118310213088989</v>
      </c>
      <c r="AJ23095" s="59">
        <v>0.78060334920883179</v>
      </c>
      <c r="AK23095" s="59">
        <v>0.21785849332809448</v>
      </c>
      <c r="AL23095" s="59">
        <v>0.30510097742080688</v>
      </c>
    </row>
    <row r="23096" spans="34:38" ht="15" customHeight="1">
      <c r="AH23096" s="161">
        <v>78.428410199925423</v>
      </c>
      <c r="AI23096" s="59">
        <v>0.74118310213088989</v>
      </c>
      <c r="AJ23096" s="59">
        <v>0.78060334920883179</v>
      </c>
      <c r="AK23096" s="59">
        <v>0.21785849332809448</v>
      </c>
      <c r="AL23096" s="59">
        <v>0.30510097742080688</v>
      </c>
    </row>
    <row r="23097" spans="34:38" ht="15" customHeight="1">
      <c r="AH23097" s="161">
        <v>78.439053682611629</v>
      </c>
      <c r="AI23097" s="59">
        <v>0.74118310213088989</v>
      </c>
      <c r="AJ23097" s="59">
        <v>0.78060334920883179</v>
      </c>
      <c r="AK23097" s="59">
        <v>0.21785849332809448</v>
      </c>
      <c r="AL23097" s="59">
        <v>0.30510097742080688</v>
      </c>
    </row>
    <row r="23098" spans="34:38" ht="15" customHeight="1">
      <c r="AH23098" s="161">
        <v>78.439126064224126</v>
      </c>
      <c r="AI23098" s="59">
        <v>0.74118310213088989</v>
      </c>
      <c r="AJ23098" s="59">
        <v>0.78060334920883179</v>
      </c>
      <c r="AK23098" s="59">
        <v>0.21785849332809448</v>
      </c>
      <c r="AL23098" s="59">
        <v>0.30510097742080688</v>
      </c>
    </row>
    <row r="23099" spans="34:38" ht="15" customHeight="1">
      <c r="AH23099" s="161">
        <v>78.440450475362965</v>
      </c>
      <c r="AI23099" s="59">
        <v>0.74118310213088989</v>
      </c>
      <c r="AJ23099" s="59">
        <v>0.78060334920883179</v>
      </c>
      <c r="AK23099" s="59">
        <v>0.21785849332809448</v>
      </c>
      <c r="AL23099" s="59">
        <v>0.30510097742080688</v>
      </c>
    </row>
    <row r="23100" spans="34:38" ht="15" customHeight="1">
      <c r="AH23100" s="161">
        <v>78.441043455394677</v>
      </c>
      <c r="AI23100" s="59">
        <v>0.74118310213088989</v>
      </c>
      <c r="AJ23100" s="59">
        <v>0.78060334920883179</v>
      </c>
      <c r="AK23100" s="59">
        <v>0.21785849332809448</v>
      </c>
      <c r="AL23100" s="59">
        <v>0.30510097742080688</v>
      </c>
    </row>
    <row r="23101" spans="34:38" ht="15" customHeight="1">
      <c r="AH23101" s="161">
        <v>78.442588345142283</v>
      </c>
      <c r="AI23101" s="59">
        <v>0.74118310213088989</v>
      </c>
      <c r="AJ23101" s="59">
        <v>0.78060334920883179</v>
      </c>
      <c r="AK23101" s="59">
        <v>0.21785849332809448</v>
      </c>
      <c r="AL23101" s="59">
        <v>0.30510097742080688</v>
      </c>
    </row>
    <row r="23102" spans="34:38" ht="15" customHeight="1">
      <c r="AH23102" s="161">
        <v>78.443994852223426</v>
      </c>
      <c r="AI23102" s="59">
        <v>0.74118310213088989</v>
      </c>
      <c r="AJ23102" s="59">
        <v>0.78060334920883179</v>
      </c>
      <c r="AK23102" s="59">
        <v>0.21785849332809448</v>
      </c>
      <c r="AL23102" s="59">
        <v>0.30510097742080688</v>
      </c>
    </row>
    <row r="23103" spans="34:38" ht="15" customHeight="1">
      <c r="AH23103" s="161">
        <v>78.445419690783353</v>
      </c>
      <c r="AI23103" s="59">
        <v>0.74118310213088989</v>
      </c>
      <c r="AJ23103" s="59">
        <v>0.78060334920883179</v>
      </c>
      <c r="AK23103" s="59">
        <v>0.21785849332809448</v>
      </c>
      <c r="AL23103" s="59">
        <v>0.30510097742080688</v>
      </c>
    </row>
    <row r="23104" spans="34:38" ht="15" customHeight="1">
      <c r="AH23104" s="161">
        <v>78.448778882458384</v>
      </c>
      <c r="AI23104" s="59">
        <v>0.74118310213088989</v>
      </c>
      <c r="AJ23104" s="59">
        <v>0.78060334920883179</v>
      </c>
      <c r="AK23104" s="59">
        <v>0.21785849332809448</v>
      </c>
      <c r="AL23104" s="59">
        <v>0.30510097742080688</v>
      </c>
    </row>
    <row r="23105" spans="34:38" ht="15" customHeight="1">
      <c r="AH23105" s="161">
        <v>78.449847847929249</v>
      </c>
      <c r="AI23105" s="59">
        <v>0.74118310213088989</v>
      </c>
      <c r="AJ23105" s="59">
        <v>0.78060334920883179</v>
      </c>
      <c r="AK23105" s="59">
        <v>0.21785849332809448</v>
      </c>
      <c r="AL23105" s="59">
        <v>0.30510097742080688</v>
      </c>
    </row>
    <row r="23106" spans="34:38" ht="15" customHeight="1">
      <c r="AH23106" s="161">
        <v>78.454275155303264</v>
      </c>
      <c r="AI23106" s="59">
        <v>0.74118310213088989</v>
      </c>
      <c r="AJ23106" s="59">
        <v>0.78060334920883179</v>
      </c>
      <c r="AK23106" s="59">
        <v>0.21785849332809448</v>
      </c>
      <c r="AL23106" s="59">
        <v>0.30510097742080688</v>
      </c>
    </row>
    <row r="23107" spans="34:38" ht="15" customHeight="1">
      <c r="AH23107" s="161">
        <v>78.455658963944202</v>
      </c>
      <c r="AI23107" s="59">
        <v>0.74118310213088989</v>
      </c>
      <c r="AJ23107" s="59">
        <v>0.78060334920883179</v>
      </c>
      <c r="AK23107" s="59">
        <v>0.21785849332809448</v>
      </c>
      <c r="AL23107" s="59">
        <v>0.30510097742080688</v>
      </c>
    </row>
    <row r="23108" spans="34:38" ht="15" customHeight="1">
      <c r="AH23108" s="161">
        <v>78.456037718141687</v>
      </c>
      <c r="AI23108" s="59">
        <v>0.74118310213088989</v>
      </c>
      <c r="AJ23108" s="59">
        <v>0.78060334920883179</v>
      </c>
      <c r="AK23108" s="59">
        <v>0.21785849332809448</v>
      </c>
      <c r="AL23108" s="59">
        <v>0.30510097742080688</v>
      </c>
    </row>
    <row r="23109" spans="34:38" ht="15" customHeight="1">
      <c r="AH23109" s="161">
        <v>78.456351955267252</v>
      </c>
      <c r="AI23109" s="59">
        <v>0.74118310213088989</v>
      </c>
      <c r="AJ23109" s="59">
        <v>0.78060334920883179</v>
      </c>
      <c r="AK23109" s="59">
        <v>0.21785849332809448</v>
      </c>
      <c r="AL23109" s="59">
        <v>0.30510097742080688</v>
      </c>
    </row>
    <row r="23110" spans="34:38" ht="15" customHeight="1">
      <c r="AH23110" s="161">
        <v>78.471109113781381</v>
      </c>
      <c r="AI23110" s="59">
        <v>0.74118310213088989</v>
      </c>
      <c r="AJ23110" s="59">
        <v>0.78060334920883179</v>
      </c>
      <c r="AK23110" s="59">
        <v>0.21785849332809448</v>
      </c>
      <c r="AL23110" s="59">
        <v>0.30510097742080688</v>
      </c>
    </row>
    <row r="23111" spans="34:38" ht="15" customHeight="1">
      <c r="AH23111" s="161">
        <v>78.474383150479596</v>
      </c>
      <c r="AI23111" s="59">
        <v>0.74118310213088989</v>
      </c>
      <c r="AJ23111" s="59">
        <v>0.78060334920883179</v>
      </c>
      <c r="AK23111" s="59">
        <v>0.21785849332809448</v>
      </c>
      <c r="AL23111" s="59">
        <v>0.30510097742080688</v>
      </c>
    </row>
    <row r="23112" spans="34:38" ht="15" customHeight="1">
      <c r="AH23112" s="161">
        <v>78.474809556468912</v>
      </c>
      <c r="AI23112" s="59">
        <v>0.74118310213088989</v>
      </c>
      <c r="AJ23112" s="59">
        <v>0.78060334920883179</v>
      </c>
      <c r="AK23112" s="59">
        <v>0.21785849332809448</v>
      </c>
      <c r="AL23112" s="59">
        <v>0.30510097742080688</v>
      </c>
    </row>
    <row r="23113" spans="34:38" ht="15" customHeight="1">
      <c r="AH23113" s="161">
        <v>78.475975633377502</v>
      </c>
      <c r="AI23113" s="59">
        <v>0.74118310213088989</v>
      </c>
      <c r="AJ23113" s="59">
        <v>0.78060334920883179</v>
      </c>
      <c r="AK23113" s="59">
        <v>0.21785849332809448</v>
      </c>
      <c r="AL23113" s="59">
        <v>0.30510097742080688</v>
      </c>
    </row>
    <row r="23114" spans="34:38" ht="15" customHeight="1">
      <c r="AH23114" s="161">
        <v>78.477666789636174</v>
      </c>
      <c r="AI23114" s="59">
        <v>0.74118310213088989</v>
      </c>
      <c r="AJ23114" s="59">
        <v>0.78060334920883179</v>
      </c>
      <c r="AK23114" s="59">
        <v>0.21785849332809448</v>
      </c>
      <c r="AL23114" s="59">
        <v>0.30510097742080688</v>
      </c>
    </row>
    <row r="23115" spans="34:38" ht="15" customHeight="1">
      <c r="AH23115" s="161">
        <v>78.480247707330818</v>
      </c>
      <c r="AI23115" s="59">
        <v>0.74118310213088989</v>
      </c>
      <c r="AJ23115" s="59">
        <v>0.78060334920883179</v>
      </c>
      <c r="AK23115" s="59">
        <v>0.21785849332809448</v>
      </c>
      <c r="AL23115" s="59">
        <v>0.30510097742080688</v>
      </c>
    </row>
    <row r="23116" spans="34:38" ht="15" customHeight="1">
      <c r="AH23116" s="161">
        <v>78.485267887022374</v>
      </c>
      <c r="AI23116" s="59">
        <v>0.74578297138214111</v>
      </c>
      <c r="AJ23116" s="59">
        <v>0.78060334920883179</v>
      </c>
      <c r="AK23116" s="59">
        <v>0.21785849332809448</v>
      </c>
      <c r="AL23116" s="59">
        <v>0.30510097742080688</v>
      </c>
    </row>
    <row r="23117" spans="34:38" ht="15" customHeight="1">
      <c r="AH23117" s="161">
        <v>78.490337669376885</v>
      </c>
      <c r="AI23117" s="59">
        <v>0.74578297138214111</v>
      </c>
      <c r="AJ23117" s="59">
        <v>0.78060334920883179</v>
      </c>
      <c r="AK23117" s="59">
        <v>0.21785849332809448</v>
      </c>
      <c r="AL23117" s="59">
        <v>0.30510097742080688</v>
      </c>
    </row>
    <row r="23118" spans="34:38" ht="15" customHeight="1">
      <c r="AH23118" s="161">
        <v>78.502433182282331</v>
      </c>
      <c r="AI23118" s="59">
        <v>0.74578297138214111</v>
      </c>
      <c r="AJ23118" s="59">
        <v>0.78060334920883179</v>
      </c>
      <c r="AK23118" s="59">
        <v>0.21785849332809448</v>
      </c>
      <c r="AL23118" s="59">
        <v>0.30510097742080688</v>
      </c>
    </row>
    <row r="23119" spans="34:38" ht="15" customHeight="1">
      <c r="AH23119" s="161">
        <v>78.504159627297213</v>
      </c>
      <c r="AI23119" s="59">
        <v>0.74578297138214111</v>
      </c>
      <c r="AJ23119" s="59">
        <v>0.78060334920883179</v>
      </c>
      <c r="AK23119" s="59">
        <v>0.21785849332809448</v>
      </c>
      <c r="AL23119" s="59">
        <v>0.30510097742080688</v>
      </c>
    </row>
    <row r="23120" spans="34:38" ht="15" customHeight="1">
      <c r="AH23120" s="161">
        <v>78.504217431214741</v>
      </c>
      <c r="AI23120" s="59">
        <v>0.74578297138214111</v>
      </c>
      <c r="AJ23120" s="59">
        <v>0.78060334920883179</v>
      </c>
      <c r="AK23120" s="59">
        <v>0.21785849332809448</v>
      </c>
      <c r="AL23120" s="59">
        <v>0.30510097742080688</v>
      </c>
    </row>
    <row r="23121" spans="34:38" ht="15" customHeight="1">
      <c r="AH23121" s="161">
        <v>78.522199921221343</v>
      </c>
      <c r="AI23121" s="59">
        <v>0.74578297138214111</v>
      </c>
      <c r="AJ23121" s="59">
        <v>0.78060334920883179</v>
      </c>
      <c r="AK23121" s="59">
        <v>0.21785849332809448</v>
      </c>
      <c r="AL23121" s="59">
        <v>0.30510097742080688</v>
      </c>
    </row>
    <row r="23122" spans="34:38" ht="15" customHeight="1">
      <c r="AH23122" s="161">
        <v>78.523535726141844</v>
      </c>
      <c r="AI23122" s="59">
        <v>0.74578297138214111</v>
      </c>
      <c r="AJ23122" s="59">
        <v>0.78565120697021484</v>
      </c>
      <c r="AK23122" s="59">
        <v>0.21785849332809448</v>
      </c>
      <c r="AL23122" s="59">
        <v>0.30510097742080688</v>
      </c>
    </row>
    <row r="23123" spans="34:38" ht="15" customHeight="1">
      <c r="AH23123" s="161">
        <v>78.524081215281427</v>
      </c>
      <c r="AI23123" s="59">
        <v>0.74578297138214111</v>
      </c>
      <c r="AJ23123" s="59">
        <v>0.78565120697021484</v>
      </c>
      <c r="AK23123" s="59">
        <v>0.21785849332809448</v>
      </c>
      <c r="AL23123" s="59">
        <v>0.30510097742080688</v>
      </c>
    </row>
    <row r="23124" spans="34:38" ht="15" customHeight="1">
      <c r="AH23124" s="161">
        <v>78.524255101425766</v>
      </c>
      <c r="AI23124" s="59">
        <v>0.74578297138214111</v>
      </c>
      <c r="AJ23124" s="59">
        <v>0.78565120697021484</v>
      </c>
      <c r="AK23124" s="59">
        <v>0.21785849332809448</v>
      </c>
      <c r="AL23124" s="59">
        <v>0.30510097742080688</v>
      </c>
    </row>
    <row r="23125" spans="34:38" ht="15" customHeight="1">
      <c r="AH23125" s="161">
        <v>78.524766131103888</v>
      </c>
      <c r="AI23125" s="59">
        <v>0.74578297138214111</v>
      </c>
      <c r="AJ23125" s="59">
        <v>0.78565120697021484</v>
      </c>
      <c r="AK23125" s="59">
        <v>0.21785849332809448</v>
      </c>
      <c r="AL23125" s="59">
        <v>0.30510097742080688</v>
      </c>
    </row>
    <row r="23126" spans="34:38" ht="15" customHeight="1">
      <c r="AH23126" s="161">
        <v>78.525072454284725</v>
      </c>
      <c r="AI23126" s="59">
        <v>0.74578297138214111</v>
      </c>
      <c r="AJ23126" s="59">
        <v>0.78565120697021484</v>
      </c>
      <c r="AK23126" s="59">
        <v>0.21785849332809448</v>
      </c>
      <c r="AL23126" s="59">
        <v>0.30510097742080688</v>
      </c>
    </row>
    <row r="23127" spans="34:38" ht="15" customHeight="1">
      <c r="AH23127" s="161">
        <v>78.525444049559653</v>
      </c>
      <c r="AI23127" s="59">
        <v>0.74578297138214111</v>
      </c>
      <c r="AJ23127" s="59">
        <v>0.78565120697021484</v>
      </c>
      <c r="AK23127" s="59">
        <v>0.21785849332809448</v>
      </c>
      <c r="AL23127" s="59">
        <v>0.30510097742080688</v>
      </c>
    </row>
    <row r="23128" spans="34:38" ht="15" customHeight="1">
      <c r="AH23128" s="161">
        <v>78.525811303924414</v>
      </c>
      <c r="AI23128" s="59">
        <v>0.74578297138214111</v>
      </c>
      <c r="AJ23128" s="59">
        <v>0.78565120697021484</v>
      </c>
      <c r="AK23128" s="59">
        <v>0.21785849332809448</v>
      </c>
      <c r="AL23128" s="59">
        <v>0.30510097742080688</v>
      </c>
    </row>
    <row r="23129" spans="34:38" ht="15" customHeight="1">
      <c r="AH23129" s="161">
        <v>78.52948213678944</v>
      </c>
      <c r="AI23129" s="59">
        <v>0.74578297138214111</v>
      </c>
      <c r="AJ23129" s="59">
        <v>0.78565120697021484</v>
      </c>
      <c r="AK23129" s="59">
        <v>0.21785849332809448</v>
      </c>
      <c r="AL23129" s="59">
        <v>0.30510097742080688</v>
      </c>
    </row>
    <row r="23130" spans="34:38" ht="15" customHeight="1">
      <c r="AH23130" s="161">
        <v>78.533984367427507</v>
      </c>
      <c r="AI23130" s="59">
        <v>0.74578297138214111</v>
      </c>
      <c r="AJ23130" s="59">
        <v>0.78565120697021484</v>
      </c>
      <c r="AK23130" s="59">
        <v>0.21785849332809448</v>
      </c>
      <c r="AL23130" s="59">
        <v>0.30510097742080688</v>
      </c>
    </row>
    <row r="23131" spans="34:38" ht="15" customHeight="1">
      <c r="AH23131" s="161">
        <v>78.542347997687202</v>
      </c>
      <c r="AI23131" s="59">
        <v>0.74578297138214111</v>
      </c>
      <c r="AJ23131" s="59">
        <v>0.78565120697021484</v>
      </c>
      <c r="AK23131" s="59">
        <v>0.21785849332809448</v>
      </c>
      <c r="AL23131" s="59">
        <v>0.30510097742080688</v>
      </c>
    </row>
    <row r="23132" spans="34:38" ht="15" customHeight="1">
      <c r="AH23132" s="161">
        <v>78.547921541380035</v>
      </c>
      <c r="AI23132" s="59">
        <v>0.74578297138214111</v>
      </c>
      <c r="AJ23132" s="59">
        <v>0.78565120697021484</v>
      </c>
      <c r="AK23132" s="59">
        <v>0.21785849332809448</v>
      </c>
      <c r="AL23132" s="59">
        <v>0.30510097742080688</v>
      </c>
    </row>
    <row r="23133" spans="34:38" ht="15" customHeight="1">
      <c r="AH23133" s="161">
        <v>78.555987430275522</v>
      </c>
      <c r="AI23133" s="59">
        <v>0.74578297138214111</v>
      </c>
      <c r="AJ23133" s="59">
        <v>0.78565120697021484</v>
      </c>
      <c r="AK23133" s="59">
        <v>0.22161450982093811</v>
      </c>
      <c r="AL23133" s="59">
        <v>0.30510097742080688</v>
      </c>
    </row>
    <row r="23134" spans="34:38" ht="15" customHeight="1">
      <c r="AH23134" s="161">
        <v>78.558889989625413</v>
      </c>
      <c r="AI23134" s="59">
        <v>0.74578297138214111</v>
      </c>
      <c r="AJ23134" s="59">
        <v>0.78565120697021484</v>
      </c>
      <c r="AK23134" s="59">
        <v>0.22161450982093811</v>
      </c>
      <c r="AL23134" s="59">
        <v>0.30510097742080688</v>
      </c>
    </row>
    <row r="23135" spans="34:38" ht="15" customHeight="1">
      <c r="AH23135" s="161">
        <v>78.559517392611809</v>
      </c>
      <c r="AI23135" s="59">
        <v>0.74578297138214111</v>
      </c>
      <c r="AJ23135" s="59">
        <v>0.78565120697021484</v>
      </c>
      <c r="AK23135" s="59">
        <v>0.22161450982093811</v>
      </c>
      <c r="AL23135" s="59">
        <v>0.30659610033035278</v>
      </c>
    </row>
    <row r="23136" spans="34:38" ht="15" customHeight="1">
      <c r="AH23136" s="161">
        <v>78.559655402098215</v>
      </c>
      <c r="AI23136" s="59">
        <v>0.74578297138214111</v>
      </c>
      <c r="AJ23136" s="59">
        <v>0.78565120697021484</v>
      </c>
      <c r="AK23136" s="59">
        <v>0.22161450982093811</v>
      </c>
      <c r="AL23136" s="59">
        <v>0.30659610033035278</v>
      </c>
    </row>
    <row r="23137" spans="34:38" ht="15" customHeight="1">
      <c r="AH23137" s="161">
        <v>78.559878663024804</v>
      </c>
      <c r="AI23137" s="59">
        <v>0.74578297138214111</v>
      </c>
      <c r="AJ23137" s="59">
        <v>0.78565120697021484</v>
      </c>
      <c r="AK23137" s="59">
        <v>0.22161450982093811</v>
      </c>
      <c r="AL23137" s="59">
        <v>0.30659610033035278</v>
      </c>
    </row>
    <row r="23138" spans="34:38" ht="15" customHeight="1">
      <c r="AH23138" s="161">
        <v>78.560200394970479</v>
      </c>
      <c r="AI23138" s="59">
        <v>0.74578297138214111</v>
      </c>
      <c r="AJ23138" s="59">
        <v>0.78565120697021484</v>
      </c>
      <c r="AK23138" s="59">
        <v>0.22161450982093811</v>
      </c>
      <c r="AL23138" s="59">
        <v>0.30659610033035278</v>
      </c>
    </row>
    <row r="23139" spans="34:38" ht="15" customHeight="1">
      <c r="AH23139" s="161">
        <v>78.561253851929251</v>
      </c>
      <c r="AI23139" s="59">
        <v>0.74578297138214111</v>
      </c>
      <c r="AJ23139" s="59">
        <v>0.78565120697021484</v>
      </c>
      <c r="AK23139" s="59">
        <v>0.22161450982093811</v>
      </c>
      <c r="AL23139" s="59">
        <v>0.30659610033035278</v>
      </c>
    </row>
    <row r="23140" spans="34:38" ht="15" customHeight="1">
      <c r="AH23140" s="161">
        <v>78.566567625741172</v>
      </c>
      <c r="AI23140" s="59">
        <v>0.74578297138214111</v>
      </c>
      <c r="AJ23140" s="59">
        <v>0.78565120697021484</v>
      </c>
      <c r="AK23140" s="59">
        <v>0.22161450982093811</v>
      </c>
      <c r="AL23140" s="59">
        <v>0.30659610033035278</v>
      </c>
    </row>
    <row r="23141" spans="34:38" ht="15" customHeight="1">
      <c r="AH23141" s="161">
        <v>78.570199103389157</v>
      </c>
      <c r="AI23141" s="59">
        <v>0.74578297138214111</v>
      </c>
      <c r="AJ23141" s="59">
        <v>0.78565120697021484</v>
      </c>
      <c r="AK23141" s="59">
        <v>0.22161450982093811</v>
      </c>
      <c r="AL23141" s="59">
        <v>0.30659610033035278</v>
      </c>
    </row>
    <row r="23142" spans="34:38" ht="15" customHeight="1">
      <c r="AH23142" s="161">
        <v>78.575440584484923</v>
      </c>
      <c r="AI23142" s="59">
        <v>0.74578297138214111</v>
      </c>
      <c r="AJ23142" s="59">
        <v>0.78565120697021484</v>
      </c>
      <c r="AK23142" s="59">
        <v>0.22161450982093811</v>
      </c>
      <c r="AL23142" s="59">
        <v>0.30659610033035278</v>
      </c>
    </row>
    <row r="23143" spans="34:38" ht="15" customHeight="1">
      <c r="AH23143" s="161">
        <v>78.580024662504059</v>
      </c>
      <c r="AI23143" s="59">
        <v>0.74578297138214111</v>
      </c>
      <c r="AJ23143" s="59">
        <v>0.78565120697021484</v>
      </c>
      <c r="AK23143" s="59">
        <v>0.22161450982093811</v>
      </c>
      <c r="AL23143" s="59">
        <v>0.30659610033035278</v>
      </c>
    </row>
    <row r="23144" spans="34:38" ht="15" customHeight="1">
      <c r="AH23144" s="161">
        <v>78.582156967457479</v>
      </c>
      <c r="AI23144" s="59">
        <v>0.74578297138214111</v>
      </c>
      <c r="AJ23144" s="59">
        <v>0.78565120697021484</v>
      </c>
      <c r="AK23144" s="59">
        <v>0.22161450982093811</v>
      </c>
      <c r="AL23144" s="59">
        <v>0.30659610033035278</v>
      </c>
    </row>
    <row r="23145" spans="34:38" ht="15" customHeight="1">
      <c r="AH23145" s="161">
        <v>78.587839332911642</v>
      </c>
      <c r="AI23145" s="59">
        <v>0.74578297138214111</v>
      </c>
      <c r="AJ23145" s="59">
        <v>0.78565120697021484</v>
      </c>
      <c r="AK23145" s="59">
        <v>0.22161450982093811</v>
      </c>
      <c r="AL23145" s="59">
        <v>0.30659610033035278</v>
      </c>
    </row>
    <row r="23146" spans="34:38" ht="15" customHeight="1">
      <c r="AH23146" s="161">
        <v>78.589397949104082</v>
      </c>
      <c r="AI23146" s="59">
        <v>0.74578297138214111</v>
      </c>
      <c r="AJ23146" s="59">
        <v>0.78565120697021484</v>
      </c>
      <c r="AK23146" s="59">
        <v>0.22161450982093811</v>
      </c>
      <c r="AL23146" s="59">
        <v>0.30659610033035278</v>
      </c>
    </row>
    <row r="23147" spans="34:38" ht="15" customHeight="1">
      <c r="AH23147" s="161">
        <v>78.58977806674271</v>
      </c>
      <c r="AI23147" s="59">
        <v>0.74578297138214111</v>
      </c>
      <c r="AJ23147" s="59">
        <v>0.78565120697021484</v>
      </c>
      <c r="AK23147" s="59">
        <v>0.22161450982093811</v>
      </c>
      <c r="AL23147" s="59">
        <v>0.30659610033035278</v>
      </c>
    </row>
    <row r="23148" spans="34:38" ht="15" customHeight="1">
      <c r="AH23148" s="161">
        <v>78.594367160481951</v>
      </c>
      <c r="AI23148" s="59">
        <v>0.74578297138214111</v>
      </c>
      <c r="AJ23148" s="59">
        <v>0.78565120697021484</v>
      </c>
      <c r="AK23148" s="59">
        <v>0.22161450982093811</v>
      </c>
      <c r="AL23148" s="59">
        <v>0.30659610033035278</v>
      </c>
    </row>
    <row r="23149" spans="34:38" ht="15" customHeight="1">
      <c r="AH23149" s="161">
        <v>78.595527956766688</v>
      </c>
      <c r="AI23149" s="59">
        <v>0.74578297138214111</v>
      </c>
      <c r="AJ23149" s="59">
        <v>0.78565120697021484</v>
      </c>
      <c r="AK23149" s="59">
        <v>0.22161450982093811</v>
      </c>
      <c r="AL23149" s="59">
        <v>0.30659610033035278</v>
      </c>
    </row>
    <row r="23150" spans="34:38" ht="15" customHeight="1">
      <c r="AH23150" s="161">
        <v>78.597065090089856</v>
      </c>
      <c r="AI23150" s="59">
        <v>0.74578297138214111</v>
      </c>
      <c r="AJ23150" s="59">
        <v>0.78565120697021484</v>
      </c>
      <c r="AK23150" s="59">
        <v>0.22161450982093811</v>
      </c>
      <c r="AL23150" s="59">
        <v>0.30659610033035278</v>
      </c>
    </row>
    <row r="23151" spans="34:38" ht="15" customHeight="1">
      <c r="AH23151" s="161">
        <v>78.599377520036342</v>
      </c>
      <c r="AI23151" s="59">
        <v>0.74578297138214111</v>
      </c>
      <c r="AJ23151" s="59">
        <v>0.78565120697021484</v>
      </c>
      <c r="AK23151" s="59">
        <v>0.22161450982093811</v>
      </c>
      <c r="AL23151" s="59">
        <v>0.30659610033035278</v>
      </c>
    </row>
    <row r="23152" spans="34:38" ht="15" customHeight="1">
      <c r="AH23152" s="161">
        <v>78.600479671245381</v>
      </c>
      <c r="AI23152" s="59">
        <v>0.74578297138214111</v>
      </c>
      <c r="AJ23152" s="59">
        <v>0.78565120697021484</v>
      </c>
      <c r="AK23152" s="59">
        <v>0.22161450982093811</v>
      </c>
      <c r="AL23152" s="59">
        <v>0.30659610033035278</v>
      </c>
    </row>
    <row r="23153" spans="34:38" ht="15" customHeight="1">
      <c r="AH23153" s="161">
        <v>78.602742739779501</v>
      </c>
      <c r="AI23153" s="59">
        <v>0.74578297138214111</v>
      </c>
      <c r="AJ23153" s="59">
        <v>0.78565120697021484</v>
      </c>
      <c r="AK23153" s="59">
        <v>0.22161450982093811</v>
      </c>
      <c r="AL23153" s="59">
        <v>0.30659610033035278</v>
      </c>
    </row>
    <row r="23154" spans="34:38" ht="15" customHeight="1">
      <c r="AH23154" s="161">
        <v>78.608379748700912</v>
      </c>
      <c r="AI23154" s="59">
        <v>0.74578297138214111</v>
      </c>
      <c r="AJ23154" s="59">
        <v>0.78565120697021484</v>
      </c>
      <c r="AK23154" s="59">
        <v>0.22161450982093811</v>
      </c>
      <c r="AL23154" s="59">
        <v>0.30659610033035278</v>
      </c>
    </row>
    <row r="23155" spans="34:38" ht="15" customHeight="1">
      <c r="AH23155" s="161">
        <v>78.610149272512658</v>
      </c>
      <c r="AI23155" s="59">
        <v>0.74578297138214111</v>
      </c>
      <c r="AJ23155" s="59">
        <v>0.78565120697021484</v>
      </c>
      <c r="AK23155" s="59">
        <v>0.22161450982093811</v>
      </c>
      <c r="AL23155" s="59">
        <v>0.30659610033035278</v>
      </c>
    </row>
    <row r="23156" spans="34:38" ht="15" customHeight="1">
      <c r="AH23156" s="161">
        <v>78.62255096716919</v>
      </c>
      <c r="AI23156" s="59">
        <v>0.74578297138214111</v>
      </c>
      <c r="AJ23156" s="59">
        <v>0.78565120697021484</v>
      </c>
      <c r="AK23156" s="59">
        <v>0.22161450982093811</v>
      </c>
      <c r="AL23156" s="59">
        <v>0.30659610033035278</v>
      </c>
    </row>
    <row r="23157" spans="34:38" ht="15" customHeight="1">
      <c r="AH23157" s="161">
        <v>78.623561593343894</v>
      </c>
      <c r="AI23157" s="59">
        <v>0.74578297138214111</v>
      </c>
      <c r="AJ23157" s="59">
        <v>0.78565120697021484</v>
      </c>
      <c r="AK23157" s="59">
        <v>0.22161450982093811</v>
      </c>
      <c r="AL23157" s="59">
        <v>0.30659610033035278</v>
      </c>
    </row>
    <row r="23158" spans="34:38" ht="15" customHeight="1">
      <c r="AH23158" s="161">
        <v>78.625470738873986</v>
      </c>
      <c r="AI23158" s="59">
        <v>0.74578297138214111</v>
      </c>
      <c r="AJ23158" s="59">
        <v>0.78565120697021484</v>
      </c>
      <c r="AK23158" s="59">
        <v>0.22161450982093811</v>
      </c>
      <c r="AL23158" s="59">
        <v>0.30659610033035278</v>
      </c>
    </row>
    <row r="23159" spans="34:38" ht="15" customHeight="1">
      <c r="AH23159" s="161">
        <v>78.626606009663774</v>
      </c>
      <c r="AI23159" s="59">
        <v>0.74578297138214111</v>
      </c>
      <c r="AJ23159" s="59">
        <v>0.78565120697021484</v>
      </c>
      <c r="AK23159" s="59">
        <v>0.22161450982093811</v>
      </c>
      <c r="AL23159" s="59">
        <v>0.30659610033035278</v>
      </c>
    </row>
    <row r="23160" spans="34:38" ht="15" customHeight="1">
      <c r="AH23160" s="161">
        <v>78.633619950195964</v>
      </c>
      <c r="AI23160" s="59">
        <v>0.74578297138214111</v>
      </c>
      <c r="AJ23160" s="59">
        <v>0.78565120697021484</v>
      </c>
      <c r="AK23160" s="59">
        <v>0.22161450982093811</v>
      </c>
      <c r="AL23160" s="59">
        <v>0.30659610033035278</v>
      </c>
    </row>
    <row r="23161" spans="34:38" ht="15" customHeight="1">
      <c r="AH23161" s="161">
        <v>78.635640988597785</v>
      </c>
      <c r="AI23161" s="59">
        <v>0.75051945447921753</v>
      </c>
      <c r="AJ23161" s="59">
        <v>0.78565120697021484</v>
      </c>
      <c r="AK23161" s="59">
        <v>0.22161450982093811</v>
      </c>
      <c r="AL23161" s="59">
        <v>0.30659610033035278</v>
      </c>
    </row>
    <row r="23162" spans="34:38" ht="15" customHeight="1">
      <c r="AH23162" s="161">
        <v>78.641567927456819</v>
      </c>
      <c r="AI23162" s="59">
        <v>0.75051945447921753</v>
      </c>
      <c r="AJ23162" s="59">
        <v>0.78565120697021484</v>
      </c>
      <c r="AK23162" s="59">
        <v>0.22161450982093811</v>
      </c>
      <c r="AL23162" s="59">
        <v>0.30659610033035278</v>
      </c>
    </row>
    <row r="23163" spans="34:38" ht="15" customHeight="1">
      <c r="AH23163" s="161">
        <v>78.644425156563457</v>
      </c>
      <c r="AI23163" s="59">
        <v>0.75051945447921753</v>
      </c>
      <c r="AJ23163" s="59">
        <v>0.78565120697021484</v>
      </c>
      <c r="AK23163" s="59">
        <v>0.22161450982093811</v>
      </c>
      <c r="AL23163" s="59">
        <v>0.30659610033035278</v>
      </c>
    </row>
    <row r="23164" spans="34:38" ht="15" customHeight="1">
      <c r="AH23164" s="161">
        <v>78.6448409142223</v>
      </c>
      <c r="AI23164" s="59">
        <v>0.75051945447921753</v>
      </c>
      <c r="AJ23164" s="59">
        <v>0.78565120697021484</v>
      </c>
      <c r="AK23164" s="59">
        <v>0.22161450982093811</v>
      </c>
      <c r="AL23164" s="59">
        <v>0.30659610033035278</v>
      </c>
    </row>
    <row r="23165" spans="34:38" ht="15" customHeight="1">
      <c r="AH23165" s="161">
        <v>78.651974587269137</v>
      </c>
      <c r="AI23165" s="59">
        <v>0.75051945447921753</v>
      </c>
      <c r="AJ23165" s="59">
        <v>0.78565120697021484</v>
      </c>
      <c r="AK23165" s="59">
        <v>0.22161450982093811</v>
      </c>
      <c r="AL23165" s="59">
        <v>0.30659610033035278</v>
      </c>
    </row>
    <row r="23166" spans="34:38" ht="15" customHeight="1">
      <c r="AH23166" s="161">
        <v>78.65583189379339</v>
      </c>
      <c r="AI23166" s="59">
        <v>0.75051945447921753</v>
      </c>
      <c r="AJ23166" s="59">
        <v>0.78565120697021484</v>
      </c>
      <c r="AK23166" s="59">
        <v>0.22161450982093811</v>
      </c>
      <c r="AL23166" s="59">
        <v>0.30659610033035278</v>
      </c>
    </row>
    <row r="23167" spans="34:38" ht="15" customHeight="1">
      <c r="AH23167" s="161">
        <v>78.670555145769455</v>
      </c>
      <c r="AI23167" s="59">
        <v>0.75051945447921753</v>
      </c>
      <c r="AJ23167" s="59">
        <v>0.78565120697021484</v>
      </c>
      <c r="AK23167" s="59">
        <v>0.22161450982093811</v>
      </c>
      <c r="AL23167" s="59">
        <v>0.30659610033035278</v>
      </c>
    </row>
    <row r="23168" spans="34:38" ht="15" customHeight="1">
      <c r="AH23168" s="161">
        <v>78.673336088081825</v>
      </c>
      <c r="AI23168" s="59">
        <v>0.75051945447921753</v>
      </c>
      <c r="AJ23168" s="59">
        <v>0.78565120697021484</v>
      </c>
      <c r="AK23168" s="59">
        <v>0.22161450982093811</v>
      </c>
      <c r="AL23168" s="59">
        <v>0.30659610033035278</v>
      </c>
    </row>
    <row r="23169" spans="34:38" ht="15" customHeight="1">
      <c r="AH23169" s="161">
        <v>78.673976265538059</v>
      </c>
      <c r="AI23169" s="59">
        <v>0.75051945447921753</v>
      </c>
      <c r="AJ23169" s="59">
        <v>0.78565120697021484</v>
      </c>
      <c r="AK23169" s="59">
        <v>0.22161450982093811</v>
      </c>
      <c r="AL23169" s="59">
        <v>0.30659610033035278</v>
      </c>
    </row>
    <row r="23170" spans="34:38" ht="15" customHeight="1">
      <c r="AH23170" s="161">
        <v>78.675206281873841</v>
      </c>
      <c r="AI23170" s="59">
        <v>0.75051945447921753</v>
      </c>
      <c r="AJ23170" s="59">
        <v>0.78565120697021484</v>
      </c>
      <c r="AK23170" s="59">
        <v>0.22161450982093811</v>
      </c>
      <c r="AL23170" s="59">
        <v>0.30659610033035278</v>
      </c>
    </row>
    <row r="23171" spans="34:38" ht="15" customHeight="1">
      <c r="AH23171" s="161">
        <v>78.675235118743629</v>
      </c>
      <c r="AI23171" s="59">
        <v>0.75051945447921753</v>
      </c>
      <c r="AJ23171" s="59">
        <v>0.79094976186752319</v>
      </c>
      <c r="AK23171" s="59">
        <v>0.22161450982093811</v>
      </c>
      <c r="AL23171" s="59">
        <v>0.30659610033035278</v>
      </c>
    </row>
    <row r="23172" spans="34:38" ht="15" customHeight="1">
      <c r="AH23172" s="161">
        <v>78.676517881363623</v>
      </c>
      <c r="AI23172" s="59">
        <v>0.75051945447921753</v>
      </c>
      <c r="AJ23172" s="59">
        <v>0.79094976186752319</v>
      </c>
      <c r="AK23172" s="59">
        <v>0.22161450982093811</v>
      </c>
      <c r="AL23172" s="59">
        <v>0.30659610033035278</v>
      </c>
    </row>
    <row r="23173" spans="34:38" ht="15" customHeight="1">
      <c r="AH23173" s="161">
        <v>78.677568609960673</v>
      </c>
      <c r="AI23173" s="59">
        <v>0.75051945447921753</v>
      </c>
      <c r="AJ23173" s="59">
        <v>0.79094976186752319</v>
      </c>
      <c r="AK23173" s="59">
        <v>0.22161450982093811</v>
      </c>
      <c r="AL23173" s="59">
        <v>0.30659610033035278</v>
      </c>
    </row>
    <row r="23174" spans="34:38" ht="15" customHeight="1">
      <c r="AH23174" s="161">
        <v>78.680928185163452</v>
      </c>
      <c r="AI23174" s="59">
        <v>0.75051945447921753</v>
      </c>
      <c r="AJ23174" s="59">
        <v>0.79094976186752319</v>
      </c>
      <c r="AK23174" s="59">
        <v>0.22161450982093811</v>
      </c>
      <c r="AL23174" s="59">
        <v>0.30659610033035278</v>
      </c>
    </row>
    <row r="23175" spans="34:38" ht="15" customHeight="1">
      <c r="AH23175" s="161">
        <v>78.681404264277575</v>
      </c>
      <c r="AI23175" s="59">
        <v>0.75051945447921753</v>
      </c>
      <c r="AJ23175" s="59">
        <v>0.79094976186752319</v>
      </c>
      <c r="AK23175" s="59">
        <v>0.22161450982093811</v>
      </c>
      <c r="AL23175" s="59">
        <v>0.30659610033035278</v>
      </c>
    </row>
    <row r="23176" spans="34:38" ht="15" customHeight="1">
      <c r="AH23176" s="161">
        <v>78.684885715169756</v>
      </c>
      <c r="AI23176" s="59">
        <v>0.75051945447921753</v>
      </c>
      <c r="AJ23176" s="59">
        <v>0.79094976186752319</v>
      </c>
      <c r="AK23176" s="59">
        <v>0.22161450982093811</v>
      </c>
      <c r="AL23176" s="59">
        <v>0.30659610033035278</v>
      </c>
    </row>
    <row r="23177" spans="34:38" ht="15" customHeight="1">
      <c r="AH23177" s="161">
        <v>78.689970552882485</v>
      </c>
      <c r="AI23177" s="59">
        <v>0.75051945447921753</v>
      </c>
      <c r="AJ23177" s="59">
        <v>0.79094976186752319</v>
      </c>
      <c r="AK23177" s="59">
        <v>0.22161450982093811</v>
      </c>
      <c r="AL23177" s="59">
        <v>0.30659610033035278</v>
      </c>
    </row>
    <row r="23178" spans="34:38" ht="15" customHeight="1">
      <c r="AH23178" s="161">
        <v>78.693577330929841</v>
      </c>
      <c r="AI23178" s="59">
        <v>0.75051945447921753</v>
      </c>
      <c r="AJ23178" s="59">
        <v>0.79094976186752319</v>
      </c>
      <c r="AK23178" s="59">
        <v>0.22161450982093811</v>
      </c>
      <c r="AL23178" s="59">
        <v>0.30659610033035278</v>
      </c>
    </row>
    <row r="23179" spans="34:38" ht="15" customHeight="1">
      <c r="AH23179" s="161">
        <v>78.6940815688707</v>
      </c>
      <c r="AI23179" s="59">
        <v>0.75051945447921753</v>
      </c>
      <c r="AJ23179" s="59">
        <v>0.79094976186752319</v>
      </c>
      <c r="AK23179" s="59">
        <v>0.22161450982093811</v>
      </c>
      <c r="AL23179" s="59">
        <v>0.30659610033035278</v>
      </c>
    </row>
    <row r="23180" spans="34:38" ht="15" customHeight="1">
      <c r="AH23180" s="161">
        <v>78.699354751383623</v>
      </c>
      <c r="AI23180" s="59">
        <v>0.75051945447921753</v>
      </c>
      <c r="AJ23180" s="59">
        <v>0.79094976186752319</v>
      </c>
      <c r="AK23180" s="59">
        <v>0.22161450982093811</v>
      </c>
      <c r="AL23180" s="59">
        <v>0.30659610033035278</v>
      </c>
    </row>
    <row r="23181" spans="34:38" ht="15" customHeight="1">
      <c r="AH23181" s="161">
        <v>78.702296143696984</v>
      </c>
      <c r="AI23181" s="59">
        <v>0.75051945447921753</v>
      </c>
      <c r="AJ23181" s="59">
        <v>0.79094976186752319</v>
      </c>
      <c r="AK23181" s="59">
        <v>0.22161450982093811</v>
      </c>
      <c r="AL23181" s="59">
        <v>0.30659610033035278</v>
      </c>
    </row>
    <row r="23182" spans="34:38" ht="15" customHeight="1">
      <c r="AH23182" s="161">
        <v>78.7027673049231</v>
      </c>
      <c r="AI23182" s="59">
        <v>0.75051945447921753</v>
      </c>
      <c r="AJ23182" s="59">
        <v>0.79094976186752319</v>
      </c>
      <c r="AK23182" s="59">
        <v>0.22772786021232605</v>
      </c>
      <c r="AL23182" s="59">
        <v>0.30659610033035278</v>
      </c>
    </row>
    <row r="23183" spans="34:38" ht="15" customHeight="1">
      <c r="AH23183" s="161">
        <v>78.709453327777211</v>
      </c>
      <c r="AI23183" s="59">
        <v>0.75051945447921753</v>
      </c>
      <c r="AJ23183" s="59">
        <v>0.79094976186752319</v>
      </c>
      <c r="AK23183" s="59">
        <v>0.22772786021232605</v>
      </c>
      <c r="AL23183" s="59">
        <v>0.30659610033035278</v>
      </c>
    </row>
    <row r="23184" spans="34:38" ht="15" customHeight="1">
      <c r="AH23184" s="161">
        <v>78.710544882800974</v>
      </c>
      <c r="AI23184" s="59">
        <v>0.75051945447921753</v>
      </c>
      <c r="AJ23184" s="59">
        <v>0.79094976186752319</v>
      </c>
      <c r="AK23184" s="59">
        <v>0.22772786021232605</v>
      </c>
      <c r="AL23184" s="59">
        <v>0.30659610033035278</v>
      </c>
    </row>
    <row r="23185" spans="34:38" ht="15" customHeight="1">
      <c r="AH23185" s="161">
        <v>78.710730898680396</v>
      </c>
      <c r="AI23185" s="59">
        <v>0.75051945447921753</v>
      </c>
      <c r="AJ23185" s="59">
        <v>0.79094976186752319</v>
      </c>
      <c r="AK23185" s="59">
        <v>0.22772786021232605</v>
      </c>
      <c r="AL23185" s="59">
        <v>0.30818700790405273</v>
      </c>
    </row>
    <row r="23186" spans="34:38" ht="15" customHeight="1">
      <c r="AH23186" s="161">
        <v>78.720019701879082</v>
      </c>
      <c r="AI23186" s="59">
        <v>0.75051945447921753</v>
      </c>
      <c r="AJ23186" s="59">
        <v>0.79094976186752319</v>
      </c>
      <c r="AK23186" s="59">
        <v>0.22772786021232605</v>
      </c>
      <c r="AL23186" s="59">
        <v>0.30818700790405273</v>
      </c>
    </row>
    <row r="23187" spans="34:38" ht="15" customHeight="1">
      <c r="AH23187" s="161">
        <v>78.720029480053668</v>
      </c>
      <c r="AI23187" s="59">
        <v>0.75051945447921753</v>
      </c>
      <c r="AJ23187" s="59">
        <v>0.79094976186752319</v>
      </c>
      <c r="AK23187" s="59">
        <v>0.22772786021232605</v>
      </c>
      <c r="AL23187" s="59">
        <v>0.30818700790405273</v>
      </c>
    </row>
    <row r="23188" spans="34:38" ht="15" customHeight="1">
      <c r="AH23188" s="161">
        <v>78.726206362484319</v>
      </c>
      <c r="AI23188" s="59">
        <v>0.75051945447921753</v>
      </c>
      <c r="AJ23188" s="59">
        <v>0.79094976186752319</v>
      </c>
      <c r="AK23188" s="59">
        <v>0.22772786021232605</v>
      </c>
      <c r="AL23188" s="59">
        <v>0.30818700790405273</v>
      </c>
    </row>
    <row r="23189" spans="34:38" ht="15" customHeight="1">
      <c r="AH23189" s="161">
        <v>78.728427976515377</v>
      </c>
      <c r="AI23189" s="59">
        <v>0.75051945447921753</v>
      </c>
      <c r="AJ23189" s="59">
        <v>0.79094976186752319</v>
      </c>
      <c r="AK23189" s="59">
        <v>0.22772786021232605</v>
      </c>
      <c r="AL23189" s="59">
        <v>0.30818700790405273</v>
      </c>
    </row>
    <row r="23190" spans="34:38" ht="15" customHeight="1">
      <c r="AH23190" s="161">
        <v>78.728649918156435</v>
      </c>
      <c r="AI23190" s="59">
        <v>0.75051945447921753</v>
      </c>
      <c r="AJ23190" s="59">
        <v>0.79094976186752319</v>
      </c>
      <c r="AK23190" s="59">
        <v>0.22772786021232605</v>
      </c>
      <c r="AL23190" s="59">
        <v>0.30818700790405273</v>
      </c>
    </row>
    <row r="23191" spans="34:38" ht="15" customHeight="1">
      <c r="AH23191" s="161">
        <v>78.731639125082722</v>
      </c>
      <c r="AI23191" s="59">
        <v>0.75051945447921753</v>
      </c>
      <c r="AJ23191" s="59">
        <v>0.79094976186752319</v>
      </c>
      <c r="AK23191" s="59">
        <v>0.22772786021232605</v>
      </c>
      <c r="AL23191" s="59">
        <v>0.30818700790405273</v>
      </c>
    </row>
    <row r="23192" spans="34:38" ht="15" customHeight="1">
      <c r="AH23192" s="161">
        <v>78.735214313533589</v>
      </c>
      <c r="AI23192" s="59">
        <v>0.75051945447921753</v>
      </c>
      <c r="AJ23192" s="59">
        <v>0.79094976186752319</v>
      </c>
      <c r="AK23192" s="59">
        <v>0.22772786021232605</v>
      </c>
      <c r="AL23192" s="59">
        <v>0.30818700790405273</v>
      </c>
    </row>
    <row r="23193" spans="34:38" ht="15" customHeight="1">
      <c r="AH23193" s="161">
        <v>78.7383454228452</v>
      </c>
      <c r="AI23193" s="59">
        <v>0.75051945447921753</v>
      </c>
      <c r="AJ23193" s="59">
        <v>0.79094976186752319</v>
      </c>
      <c r="AK23193" s="59">
        <v>0.22772786021232605</v>
      </c>
      <c r="AL23193" s="59">
        <v>0.30818700790405273</v>
      </c>
    </row>
    <row r="23194" spans="34:38" ht="15" customHeight="1">
      <c r="AH23194" s="161">
        <v>78.740430069261308</v>
      </c>
      <c r="AI23194" s="59">
        <v>0.75051945447921753</v>
      </c>
      <c r="AJ23194" s="59">
        <v>0.79094976186752319</v>
      </c>
      <c r="AK23194" s="59">
        <v>0.22772786021232605</v>
      </c>
      <c r="AL23194" s="59">
        <v>0.30818700790405273</v>
      </c>
    </row>
    <row r="23195" spans="34:38" ht="15" customHeight="1">
      <c r="AH23195" s="161">
        <v>78.746145975821605</v>
      </c>
      <c r="AI23195" s="59">
        <v>0.75051945447921753</v>
      </c>
      <c r="AJ23195" s="59">
        <v>0.79094976186752319</v>
      </c>
      <c r="AK23195" s="59">
        <v>0.22772786021232605</v>
      </c>
      <c r="AL23195" s="59">
        <v>0.30818700790405273</v>
      </c>
    </row>
    <row r="23196" spans="34:38" ht="15" customHeight="1">
      <c r="AH23196" s="161">
        <v>78.74706106130995</v>
      </c>
      <c r="AI23196" s="59">
        <v>0.75051945447921753</v>
      </c>
      <c r="AJ23196" s="59">
        <v>0.79094976186752319</v>
      </c>
      <c r="AK23196" s="59">
        <v>0.22772786021232605</v>
      </c>
      <c r="AL23196" s="59">
        <v>0.30818700790405273</v>
      </c>
    </row>
    <row r="23197" spans="34:38" ht="15" customHeight="1">
      <c r="AH23197" s="161">
        <v>78.749976157614299</v>
      </c>
      <c r="AI23197" s="59">
        <v>0.75051945447921753</v>
      </c>
      <c r="AJ23197" s="59">
        <v>0.79094976186752319</v>
      </c>
      <c r="AK23197" s="59">
        <v>0.22772786021232605</v>
      </c>
      <c r="AL23197" s="59">
        <v>0.30818700790405273</v>
      </c>
    </row>
    <row r="23198" spans="34:38" ht="15" customHeight="1">
      <c r="AH23198" s="161">
        <v>78.751111494561513</v>
      </c>
      <c r="AI23198" s="59">
        <v>0.75051945447921753</v>
      </c>
      <c r="AJ23198" s="59">
        <v>0.79094976186752319</v>
      </c>
      <c r="AK23198" s="59">
        <v>0.22772786021232605</v>
      </c>
      <c r="AL23198" s="59">
        <v>0.30818700790405273</v>
      </c>
    </row>
    <row r="23199" spans="34:38" ht="15" customHeight="1">
      <c r="AH23199" s="161">
        <v>78.760065788775648</v>
      </c>
      <c r="AI23199" s="59">
        <v>0.75051945447921753</v>
      </c>
      <c r="AJ23199" s="59">
        <v>0.79094976186752319</v>
      </c>
      <c r="AK23199" s="59">
        <v>0.22772786021232605</v>
      </c>
      <c r="AL23199" s="59">
        <v>0.30818700790405273</v>
      </c>
    </row>
    <row r="23200" spans="34:38" ht="15" customHeight="1">
      <c r="AH23200" s="161">
        <v>78.760721779260123</v>
      </c>
      <c r="AI23200" s="59">
        <v>0.75051945447921753</v>
      </c>
      <c r="AJ23200" s="59">
        <v>0.79094976186752319</v>
      </c>
      <c r="AK23200" s="59">
        <v>0.22772786021232605</v>
      </c>
      <c r="AL23200" s="59">
        <v>0.30818700790405273</v>
      </c>
    </row>
    <row r="23201" spans="34:38" ht="15" customHeight="1">
      <c r="AH23201" s="161">
        <v>78.763946589758078</v>
      </c>
      <c r="AI23201" s="59">
        <v>0.75051945447921753</v>
      </c>
      <c r="AJ23201" s="59">
        <v>0.79094976186752319</v>
      </c>
      <c r="AK23201" s="59">
        <v>0.22772786021232605</v>
      </c>
      <c r="AL23201" s="59">
        <v>0.30818700790405273</v>
      </c>
    </row>
    <row r="23202" spans="34:38" ht="15" customHeight="1">
      <c r="AH23202" s="161">
        <v>78.765795563618653</v>
      </c>
      <c r="AI23202" s="59">
        <v>0.75051945447921753</v>
      </c>
      <c r="AJ23202" s="59">
        <v>0.79094976186752319</v>
      </c>
      <c r="AK23202" s="59">
        <v>0.22772786021232605</v>
      </c>
      <c r="AL23202" s="59">
        <v>0.30818700790405273</v>
      </c>
    </row>
    <row r="23203" spans="34:38" ht="15" customHeight="1">
      <c r="AH23203" s="161">
        <v>78.776014072906392</v>
      </c>
      <c r="AI23203" s="59">
        <v>0.75051945447921753</v>
      </c>
      <c r="AJ23203" s="59">
        <v>0.79094976186752319</v>
      </c>
      <c r="AK23203" s="59">
        <v>0.22772786021232605</v>
      </c>
      <c r="AL23203" s="59">
        <v>0.30818700790405273</v>
      </c>
    </row>
    <row r="23204" spans="34:38" ht="15" customHeight="1">
      <c r="AH23204" s="161">
        <v>78.77655832726839</v>
      </c>
      <c r="AI23204" s="59">
        <v>0.75051945447921753</v>
      </c>
      <c r="AJ23204" s="59">
        <v>0.79094976186752319</v>
      </c>
      <c r="AK23204" s="59">
        <v>0.22772786021232605</v>
      </c>
      <c r="AL23204" s="59">
        <v>0.30818700790405273</v>
      </c>
    </row>
    <row r="23205" spans="34:38" ht="15" customHeight="1">
      <c r="AH23205" s="161">
        <v>78.778402462858637</v>
      </c>
      <c r="AI23205" s="59">
        <v>0.75051945447921753</v>
      </c>
      <c r="AJ23205" s="59">
        <v>0.79094976186752319</v>
      </c>
      <c r="AK23205" s="59">
        <v>0.22772786021232605</v>
      </c>
      <c r="AL23205" s="59">
        <v>0.30818700790405273</v>
      </c>
    </row>
    <row r="23206" spans="34:38" ht="15" customHeight="1">
      <c r="AH23206" s="161">
        <v>78.782876015675129</v>
      </c>
      <c r="AI23206" s="59">
        <v>0.75051945447921753</v>
      </c>
      <c r="AJ23206" s="59">
        <v>0.79094976186752319</v>
      </c>
      <c r="AK23206" s="59">
        <v>0.22772786021232605</v>
      </c>
      <c r="AL23206" s="59">
        <v>0.30818700790405273</v>
      </c>
    </row>
    <row r="23207" spans="34:38" ht="15" customHeight="1">
      <c r="AH23207" s="161">
        <v>78.786014090173211</v>
      </c>
      <c r="AI23207" s="59">
        <v>0.75535470247268677</v>
      </c>
      <c r="AJ23207" s="59">
        <v>0.79094976186752319</v>
      </c>
      <c r="AK23207" s="59">
        <v>0.22772786021232605</v>
      </c>
      <c r="AL23207" s="59">
        <v>0.30818700790405273</v>
      </c>
    </row>
    <row r="23208" spans="34:38" ht="15" customHeight="1">
      <c r="AH23208" s="161">
        <v>78.786992193061096</v>
      </c>
      <c r="AI23208" s="59">
        <v>0.75535470247268677</v>
      </c>
      <c r="AJ23208" s="59">
        <v>0.79094976186752319</v>
      </c>
      <c r="AK23208" s="59">
        <v>0.22772786021232605</v>
      </c>
      <c r="AL23208" s="59">
        <v>0.30818700790405273</v>
      </c>
    </row>
    <row r="23209" spans="34:38" ht="15" customHeight="1">
      <c r="AH23209" s="161">
        <v>78.801515992255943</v>
      </c>
      <c r="AI23209" s="59">
        <v>0.75535470247268677</v>
      </c>
      <c r="AJ23209" s="59">
        <v>0.79094976186752319</v>
      </c>
      <c r="AK23209" s="59">
        <v>0.22772786021232605</v>
      </c>
      <c r="AL23209" s="59">
        <v>0.30818700790405273</v>
      </c>
    </row>
    <row r="23210" spans="34:38" ht="15" customHeight="1">
      <c r="AH23210" s="161">
        <v>78.80744635637204</v>
      </c>
      <c r="AI23210" s="59">
        <v>0.75535470247268677</v>
      </c>
      <c r="AJ23210" s="59">
        <v>0.79094976186752319</v>
      </c>
      <c r="AK23210" s="59">
        <v>0.22772786021232605</v>
      </c>
      <c r="AL23210" s="59">
        <v>0.30818700790405273</v>
      </c>
    </row>
    <row r="23211" spans="34:38" ht="15" customHeight="1">
      <c r="AH23211" s="161">
        <v>78.81201503880844</v>
      </c>
      <c r="AI23211" s="59">
        <v>0.75535470247268677</v>
      </c>
      <c r="AJ23211" s="59">
        <v>0.79094976186752319</v>
      </c>
      <c r="AK23211" s="59">
        <v>0.22772786021232605</v>
      </c>
      <c r="AL23211" s="59">
        <v>0.30818700790405273</v>
      </c>
    </row>
    <row r="23212" spans="34:38" ht="15" customHeight="1">
      <c r="AH23212" s="161">
        <v>78.812874679749413</v>
      </c>
      <c r="AI23212" s="59">
        <v>0.75535470247268677</v>
      </c>
      <c r="AJ23212" s="59">
        <v>0.79094976186752319</v>
      </c>
      <c r="AK23212" s="59">
        <v>0.22772786021232605</v>
      </c>
      <c r="AL23212" s="59">
        <v>0.30818700790405273</v>
      </c>
    </row>
    <row r="23213" spans="34:38" ht="15" customHeight="1">
      <c r="AH23213" s="161">
        <v>78.815666241979258</v>
      </c>
      <c r="AI23213" s="59">
        <v>0.75535470247268677</v>
      </c>
      <c r="AJ23213" s="59">
        <v>0.79094976186752319</v>
      </c>
      <c r="AK23213" s="59">
        <v>0.22772786021232605</v>
      </c>
      <c r="AL23213" s="59">
        <v>0.30818700790405273</v>
      </c>
    </row>
    <row r="23214" spans="34:38" ht="15" customHeight="1">
      <c r="AH23214" s="161">
        <v>78.817507992938133</v>
      </c>
      <c r="AI23214" s="59">
        <v>0.75535470247268677</v>
      </c>
      <c r="AJ23214" s="59">
        <v>0.79094976186752319</v>
      </c>
      <c r="AK23214" s="59">
        <v>0.22772786021232605</v>
      </c>
      <c r="AL23214" s="59">
        <v>0.30818700790405273</v>
      </c>
    </row>
    <row r="23215" spans="34:38" ht="15" customHeight="1">
      <c r="AH23215" s="161">
        <v>78.821595512000243</v>
      </c>
      <c r="AI23215" s="59">
        <v>0.75535470247268677</v>
      </c>
      <c r="AJ23215" s="59">
        <v>0.79094976186752319</v>
      </c>
      <c r="AK23215" s="59">
        <v>0.22772786021232605</v>
      </c>
      <c r="AL23215" s="59">
        <v>0.30818700790405273</v>
      </c>
    </row>
    <row r="23216" spans="34:38" ht="15" customHeight="1">
      <c r="AH23216" s="161">
        <v>78.824472254942307</v>
      </c>
      <c r="AI23216" s="59">
        <v>0.75535470247268677</v>
      </c>
      <c r="AJ23216" s="59">
        <v>0.79094976186752319</v>
      </c>
      <c r="AK23216" s="59">
        <v>0.22772786021232605</v>
      </c>
      <c r="AL23216" s="59">
        <v>0.30818700790405273</v>
      </c>
    </row>
    <row r="23217" spans="34:38" ht="15" customHeight="1">
      <c r="AH23217" s="161">
        <v>78.826157462321916</v>
      </c>
      <c r="AI23217" s="59">
        <v>0.75535470247268677</v>
      </c>
      <c r="AJ23217" s="59">
        <v>0.79094976186752319</v>
      </c>
      <c r="AK23217" s="59">
        <v>0.22772786021232605</v>
      </c>
      <c r="AL23217" s="59">
        <v>0.30818700790405273</v>
      </c>
    </row>
    <row r="23218" spans="34:38" ht="15" customHeight="1">
      <c r="AH23218" s="161">
        <v>78.826934511345399</v>
      </c>
      <c r="AI23218" s="59">
        <v>0.75535470247268677</v>
      </c>
      <c r="AJ23218" s="59">
        <v>0.79643499851226807</v>
      </c>
      <c r="AK23218" s="59">
        <v>0.22772786021232605</v>
      </c>
      <c r="AL23218" s="59">
        <v>0.30818700790405273</v>
      </c>
    </row>
    <row r="23219" spans="34:38" ht="15" customHeight="1">
      <c r="AH23219" s="161">
        <v>78.828269631623357</v>
      </c>
      <c r="AI23219" s="59">
        <v>0.75535470247268677</v>
      </c>
      <c r="AJ23219" s="59">
        <v>0.79643499851226807</v>
      </c>
      <c r="AK23219" s="59">
        <v>0.22772786021232605</v>
      </c>
      <c r="AL23219" s="59">
        <v>0.30818700790405273</v>
      </c>
    </row>
    <row r="23220" spans="34:38" ht="15" customHeight="1">
      <c r="AH23220" s="161">
        <v>78.828510399378104</v>
      </c>
      <c r="AI23220" s="59">
        <v>0.75535470247268677</v>
      </c>
      <c r="AJ23220" s="59">
        <v>0.79643499851226807</v>
      </c>
      <c r="AK23220" s="59">
        <v>0.22772786021232605</v>
      </c>
      <c r="AL23220" s="59">
        <v>0.30818700790405273</v>
      </c>
    </row>
    <row r="23221" spans="34:38" ht="15" customHeight="1">
      <c r="AH23221" s="161">
        <v>78.828860699610374</v>
      </c>
      <c r="AI23221" s="59">
        <v>0.75535470247268677</v>
      </c>
      <c r="AJ23221" s="59">
        <v>0.79643499851226807</v>
      </c>
      <c r="AK23221" s="59">
        <v>0.22772786021232605</v>
      </c>
      <c r="AL23221" s="59">
        <v>0.30818700790405273</v>
      </c>
    </row>
    <row r="23222" spans="34:38" ht="15" customHeight="1">
      <c r="AH23222" s="161">
        <v>78.829325915996918</v>
      </c>
      <c r="AI23222" s="59">
        <v>0.75535470247268677</v>
      </c>
      <c r="AJ23222" s="59">
        <v>0.79643499851226807</v>
      </c>
      <c r="AK23222" s="59">
        <v>0.22772786021232605</v>
      </c>
      <c r="AL23222" s="59">
        <v>0.30818700790405273</v>
      </c>
    </row>
    <row r="23223" spans="34:38" ht="15" customHeight="1">
      <c r="AH23223" s="161">
        <v>78.832374233537479</v>
      </c>
      <c r="AI23223" s="59">
        <v>0.75535470247268677</v>
      </c>
      <c r="AJ23223" s="59">
        <v>0.79643499851226807</v>
      </c>
      <c r="AK23223" s="59">
        <v>0.22772786021232605</v>
      </c>
      <c r="AL23223" s="59">
        <v>0.30818700790405273</v>
      </c>
    </row>
    <row r="23224" spans="34:38" ht="15" customHeight="1">
      <c r="AH23224" s="161">
        <v>78.835787062912004</v>
      </c>
      <c r="AI23224" s="59">
        <v>0.75535470247268677</v>
      </c>
      <c r="AJ23224" s="59">
        <v>0.79643499851226807</v>
      </c>
      <c r="AK23224" s="59">
        <v>0.22772786021232605</v>
      </c>
      <c r="AL23224" s="59">
        <v>0.30818700790405273</v>
      </c>
    </row>
    <row r="23225" spans="34:38" ht="15" customHeight="1">
      <c r="AH23225" s="161">
        <v>78.838727313273722</v>
      </c>
      <c r="AI23225" s="59">
        <v>0.75535470247268677</v>
      </c>
      <c r="AJ23225" s="59">
        <v>0.79643499851226807</v>
      </c>
      <c r="AK23225" s="59">
        <v>0.22772786021232605</v>
      </c>
      <c r="AL23225" s="59">
        <v>0.30818700790405273</v>
      </c>
    </row>
    <row r="23226" spans="34:38" ht="15" customHeight="1">
      <c r="AH23226" s="161">
        <v>78.844713624369149</v>
      </c>
      <c r="AI23226" s="59">
        <v>0.75535470247268677</v>
      </c>
      <c r="AJ23226" s="59">
        <v>0.79643499851226807</v>
      </c>
      <c r="AK23226" s="59">
        <v>0.22772786021232605</v>
      </c>
      <c r="AL23226" s="59">
        <v>0.30818700790405273</v>
      </c>
    </row>
    <row r="23227" spans="34:38" ht="15" customHeight="1">
      <c r="AH23227" s="161">
        <v>78.844806664172467</v>
      </c>
      <c r="AI23227" s="59">
        <v>0.75535470247268677</v>
      </c>
      <c r="AJ23227" s="59">
        <v>0.79643499851226807</v>
      </c>
      <c r="AK23227" s="59">
        <v>0.22772786021232605</v>
      </c>
      <c r="AL23227" s="59">
        <v>0.30818700790405273</v>
      </c>
    </row>
    <row r="23228" spans="34:38" ht="15" customHeight="1">
      <c r="AH23228" s="161">
        <v>78.849547179570692</v>
      </c>
      <c r="AI23228" s="59">
        <v>0.75535470247268677</v>
      </c>
      <c r="AJ23228" s="59">
        <v>0.79643499851226807</v>
      </c>
      <c r="AK23228" s="59">
        <v>0.23593614995479584</v>
      </c>
      <c r="AL23228" s="59">
        <v>0.30818700790405273</v>
      </c>
    </row>
    <row r="23229" spans="34:38" ht="15" customHeight="1">
      <c r="AH23229" s="161">
        <v>78.852200070846536</v>
      </c>
      <c r="AI23229" s="59">
        <v>0.75535470247268677</v>
      </c>
      <c r="AJ23229" s="59">
        <v>0.79643499851226807</v>
      </c>
      <c r="AK23229" s="59">
        <v>0.23593614995479584</v>
      </c>
      <c r="AL23229" s="59">
        <v>0.30818700790405273</v>
      </c>
    </row>
    <row r="23230" spans="34:38" ht="15" customHeight="1">
      <c r="AH23230" s="161">
        <v>78.857614861699233</v>
      </c>
      <c r="AI23230" s="59">
        <v>0.75535470247268677</v>
      </c>
      <c r="AJ23230" s="59">
        <v>0.79643499851226807</v>
      </c>
      <c r="AK23230" s="59">
        <v>0.23593614995479584</v>
      </c>
      <c r="AL23230" s="59">
        <v>0.30818700790405273</v>
      </c>
    </row>
    <row r="23231" spans="34:38" ht="15" customHeight="1">
      <c r="AH23231" s="161">
        <v>78.859251253456193</v>
      </c>
      <c r="AI23231" s="59">
        <v>0.75535470247268677</v>
      </c>
      <c r="AJ23231" s="59">
        <v>0.79643499851226807</v>
      </c>
      <c r="AK23231" s="59">
        <v>0.23593614995479584</v>
      </c>
      <c r="AL23231" s="59">
        <v>0.30818700790405273</v>
      </c>
    </row>
    <row r="23232" spans="34:38" ht="15" customHeight="1">
      <c r="AH23232" s="161">
        <v>78.861944404748982</v>
      </c>
      <c r="AI23232" s="59">
        <v>0.75535470247268677</v>
      </c>
      <c r="AJ23232" s="59">
        <v>0.79643499851226807</v>
      </c>
      <c r="AK23232" s="59">
        <v>0.23593614995479584</v>
      </c>
      <c r="AL23232" s="59">
        <v>0.31487035751342773</v>
      </c>
    </row>
    <row r="23233" spans="34:38" ht="15" customHeight="1">
      <c r="AH23233" s="161">
        <v>78.862199775976521</v>
      </c>
      <c r="AI23233" s="59">
        <v>0.75535470247268677</v>
      </c>
      <c r="AJ23233" s="59">
        <v>0.79643499851226807</v>
      </c>
      <c r="AK23233" s="59">
        <v>0.23593614995479584</v>
      </c>
      <c r="AL23233" s="59">
        <v>0.31487035751342773</v>
      </c>
    </row>
    <row r="23234" spans="34:38" ht="15" customHeight="1">
      <c r="AH23234" s="161">
        <v>78.875781478467758</v>
      </c>
      <c r="AI23234" s="59">
        <v>0.75535470247268677</v>
      </c>
      <c r="AJ23234" s="59">
        <v>0.79643499851226807</v>
      </c>
      <c r="AK23234" s="59">
        <v>0.23593614995479584</v>
      </c>
      <c r="AL23234" s="59">
        <v>0.31487035751342773</v>
      </c>
    </row>
    <row r="23235" spans="34:38" ht="15" customHeight="1">
      <c r="AH23235" s="161">
        <v>78.876972140483701</v>
      </c>
      <c r="AI23235" s="59">
        <v>0.75535470247268677</v>
      </c>
      <c r="AJ23235" s="59">
        <v>0.79643499851226807</v>
      </c>
      <c r="AK23235" s="59">
        <v>0.23593614995479584</v>
      </c>
      <c r="AL23235" s="59">
        <v>0.31487035751342773</v>
      </c>
    </row>
    <row r="23236" spans="34:38" ht="15" customHeight="1">
      <c r="AH23236" s="161">
        <v>78.883253587661358</v>
      </c>
      <c r="AI23236" s="59">
        <v>0.75535470247268677</v>
      </c>
      <c r="AJ23236" s="59">
        <v>0.79643499851226807</v>
      </c>
      <c r="AK23236" s="59">
        <v>0.23593614995479584</v>
      </c>
      <c r="AL23236" s="59">
        <v>0.31487035751342773</v>
      </c>
    </row>
    <row r="23237" spans="34:38" ht="15" customHeight="1">
      <c r="AH23237" s="161">
        <v>78.887292896586317</v>
      </c>
      <c r="AI23237" s="59">
        <v>0.75535470247268677</v>
      </c>
      <c r="AJ23237" s="59">
        <v>0.79643499851226807</v>
      </c>
      <c r="AK23237" s="59">
        <v>0.23593614995479584</v>
      </c>
      <c r="AL23237" s="59">
        <v>0.31487035751342773</v>
      </c>
    </row>
    <row r="23238" spans="34:38" ht="15" customHeight="1">
      <c r="AH23238" s="161">
        <v>78.891082071779906</v>
      </c>
      <c r="AI23238" s="59">
        <v>0.75535470247268677</v>
      </c>
      <c r="AJ23238" s="59">
        <v>0.79643499851226807</v>
      </c>
      <c r="AK23238" s="59">
        <v>0.23593614995479584</v>
      </c>
      <c r="AL23238" s="59">
        <v>0.31487035751342773</v>
      </c>
    </row>
    <row r="23239" spans="34:38" ht="15" customHeight="1">
      <c r="AH23239" s="161">
        <v>78.895602101101503</v>
      </c>
      <c r="AI23239" s="59">
        <v>0.75535470247268677</v>
      </c>
      <c r="AJ23239" s="59">
        <v>0.79643499851226807</v>
      </c>
      <c r="AK23239" s="59">
        <v>0.23593614995479584</v>
      </c>
      <c r="AL23239" s="59">
        <v>0.31487035751342773</v>
      </c>
    </row>
    <row r="23240" spans="34:38" ht="15" customHeight="1">
      <c r="AH23240" s="161">
        <v>78.897099441342391</v>
      </c>
      <c r="AI23240" s="59">
        <v>0.75535470247268677</v>
      </c>
      <c r="AJ23240" s="59">
        <v>0.79643499851226807</v>
      </c>
      <c r="AK23240" s="59">
        <v>0.23593614995479584</v>
      </c>
      <c r="AL23240" s="59">
        <v>0.31487035751342773</v>
      </c>
    </row>
    <row r="23241" spans="34:38" ht="15" customHeight="1">
      <c r="AH23241" s="161">
        <v>78.897924791161259</v>
      </c>
      <c r="AI23241" s="59">
        <v>0.75535470247268677</v>
      </c>
      <c r="AJ23241" s="59">
        <v>0.79643499851226807</v>
      </c>
      <c r="AK23241" s="59">
        <v>0.23593614995479584</v>
      </c>
      <c r="AL23241" s="59">
        <v>0.31487035751342773</v>
      </c>
    </row>
    <row r="23242" spans="34:38" ht="15" customHeight="1">
      <c r="AH23242" s="161">
        <v>78.898594165853225</v>
      </c>
      <c r="AI23242" s="59">
        <v>0.75535470247268677</v>
      </c>
      <c r="AJ23242" s="59">
        <v>0.79643499851226807</v>
      </c>
      <c r="AK23242" s="59">
        <v>0.23593614995479584</v>
      </c>
      <c r="AL23242" s="59">
        <v>0.31487035751342773</v>
      </c>
    </row>
    <row r="23243" spans="34:38" ht="15" customHeight="1">
      <c r="AH23243" s="161">
        <v>78.900574795192256</v>
      </c>
      <c r="AI23243" s="59">
        <v>0.75535470247268677</v>
      </c>
      <c r="AJ23243" s="59">
        <v>0.79643499851226807</v>
      </c>
      <c r="AK23243" s="59">
        <v>0.23593614995479584</v>
      </c>
      <c r="AL23243" s="59">
        <v>0.31487035751342773</v>
      </c>
    </row>
    <row r="23244" spans="34:38" ht="15" customHeight="1">
      <c r="AH23244" s="161">
        <v>78.90174331787766</v>
      </c>
      <c r="AI23244" s="59">
        <v>0.75535470247268677</v>
      </c>
      <c r="AJ23244" s="59">
        <v>0.79643499851226807</v>
      </c>
      <c r="AK23244" s="59">
        <v>0.23593614995479584</v>
      </c>
      <c r="AL23244" s="59">
        <v>0.31487035751342773</v>
      </c>
    </row>
    <row r="23245" spans="34:38" ht="15" customHeight="1">
      <c r="AH23245" s="161">
        <v>78.913063809819349</v>
      </c>
      <c r="AI23245" s="59">
        <v>0.75535470247268677</v>
      </c>
      <c r="AJ23245" s="59">
        <v>0.79643499851226807</v>
      </c>
      <c r="AK23245" s="59">
        <v>0.23593614995479584</v>
      </c>
      <c r="AL23245" s="59">
        <v>0.31487035751342773</v>
      </c>
    </row>
    <row r="23246" spans="34:38" ht="15" customHeight="1">
      <c r="AH23246" s="161">
        <v>78.914986505822597</v>
      </c>
      <c r="AI23246" s="59">
        <v>0.75535470247268677</v>
      </c>
      <c r="AJ23246" s="59">
        <v>0.79643499851226807</v>
      </c>
      <c r="AK23246" s="59">
        <v>0.23593614995479584</v>
      </c>
      <c r="AL23246" s="59">
        <v>0.31487035751342773</v>
      </c>
    </row>
    <row r="23247" spans="34:38" ht="15" customHeight="1">
      <c r="AH23247" s="161">
        <v>78.917388837771796</v>
      </c>
      <c r="AI23247" s="59">
        <v>0.75535470247268677</v>
      </c>
      <c r="AJ23247" s="59">
        <v>0.79643499851226807</v>
      </c>
      <c r="AK23247" s="59">
        <v>0.23593614995479584</v>
      </c>
      <c r="AL23247" s="59">
        <v>0.31487035751342773</v>
      </c>
    </row>
    <row r="23248" spans="34:38" ht="15" customHeight="1">
      <c r="AH23248" s="161">
        <v>78.917743907003484</v>
      </c>
      <c r="AI23248" s="59">
        <v>0.75535470247268677</v>
      </c>
      <c r="AJ23248" s="59">
        <v>0.79643499851226807</v>
      </c>
      <c r="AK23248" s="59">
        <v>0.23593614995479584</v>
      </c>
      <c r="AL23248" s="59">
        <v>0.31487035751342773</v>
      </c>
    </row>
    <row r="23249" spans="34:38" ht="15" customHeight="1">
      <c r="AH23249" s="161">
        <v>78.922507085687144</v>
      </c>
      <c r="AI23249" s="59">
        <v>0.75535470247268677</v>
      </c>
      <c r="AJ23249" s="59">
        <v>0.79643499851226807</v>
      </c>
      <c r="AK23249" s="59">
        <v>0.23593614995479584</v>
      </c>
      <c r="AL23249" s="59">
        <v>0.31487035751342773</v>
      </c>
    </row>
    <row r="23250" spans="34:38" ht="15" customHeight="1">
      <c r="AH23250" s="161">
        <v>78.927645915662794</v>
      </c>
      <c r="AI23250" s="59">
        <v>0.75535470247268677</v>
      </c>
      <c r="AJ23250" s="59">
        <v>0.79643499851226807</v>
      </c>
      <c r="AK23250" s="59">
        <v>0.23593614995479584</v>
      </c>
      <c r="AL23250" s="59">
        <v>0.31487035751342773</v>
      </c>
    </row>
    <row r="23251" spans="34:38" ht="15" customHeight="1">
      <c r="AH23251" s="161">
        <v>78.928466552468905</v>
      </c>
      <c r="AI23251" s="59">
        <v>0.75535470247268677</v>
      </c>
      <c r="AJ23251" s="59">
        <v>0.79643499851226807</v>
      </c>
      <c r="AK23251" s="59">
        <v>0.23593614995479584</v>
      </c>
      <c r="AL23251" s="59">
        <v>0.31487035751342773</v>
      </c>
    </row>
    <row r="23252" spans="34:38" ht="15" customHeight="1">
      <c r="AH23252" s="161">
        <v>78.930198916053499</v>
      </c>
      <c r="AI23252" s="59">
        <v>0.75535470247268677</v>
      </c>
      <c r="AJ23252" s="59">
        <v>0.79643499851226807</v>
      </c>
      <c r="AK23252" s="59">
        <v>0.23593614995479584</v>
      </c>
      <c r="AL23252" s="59">
        <v>0.31487035751342773</v>
      </c>
    </row>
    <row r="23253" spans="34:38" ht="15" customHeight="1">
      <c r="AH23253" s="161">
        <v>78.936387191748636</v>
      </c>
      <c r="AI23253" s="59">
        <v>0.76025152206420898</v>
      </c>
      <c r="AJ23253" s="59">
        <v>0.79643499851226807</v>
      </c>
      <c r="AK23253" s="59">
        <v>0.23593614995479584</v>
      </c>
      <c r="AL23253" s="59">
        <v>0.31487035751342773</v>
      </c>
    </row>
    <row r="23254" spans="34:38" ht="15" customHeight="1">
      <c r="AH23254" s="161">
        <v>78.940364435926242</v>
      </c>
      <c r="AI23254" s="59">
        <v>0.76025152206420898</v>
      </c>
      <c r="AJ23254" s="59">
        <v>0.79643499851226807</v>
      </c>
      <c r="AK23254" s="59">
        <v>0.23593614995479584</v>
      </c>
      <c r="AL23254" s="59">
        <v>0.31487035751342773</v>
      </c>
    </row>
    <row r="23255" spans="34:38" ht="15" customHeight="1">
      <c r="AH23255" s="161">
        <v>78.949109455129772</v>
      </c>
      <c r="AI23255" s="59">
        <v>0.76025152206420898</v>
      </c>
      <c r="AJ23255" s="59">
        <v>0.79643499851226807</v>
      </c>
      <c r="AK23255" s="59">
        <v>0.23593614995479584</v>
      </c>
      <c r="AL23255" s="59">
        <v>0.31487035751342773</v>
      </c>
    </row>
    <row r="23256" spans="34:38" ht="15" customHeight="1">
      <c r="AH23256" s="161">
        <v>78.949434159779813</v>
      </c>
      <c r="AI23256" s="59">
        <v>0.76025152206420898</v>
      </c>
      <c r="AJ23256" s="59">
        <v>0.79643499851226807</v>
      </c>
      <c r="AK23256" s="59">
        <v>0.23593614995479584</v>
      </c>
      <c r="AL23256" s="59">
        <v>0.31487035751342773</v>
      </c>
    </row>
    <row r="23257" spans="34:38" ht="15" customHeight="1">
      <c r="AH23257" s="161">
        <v>78.951057397242749</v>
      </c>
      <c r="AI23257" s="59">
        <v>0.76025152206420898</v>
      </c>
      <c r="AJ23257" s="59">
        <v>0.79643499851226807</v>
      </c>
      <c r="AK23257" s="59">
        <v>0.23593614995479584</v>
      </c>
      <c r="AL23257" s="59">
        <v>0.31487035751342773</v>
      </c>
    </row>
    <row r="23258" spans="34:38" ht="15" customHeight="1">
      <c r="AH23258" s="161">
        <v>78.95766604737257</v>
      </c>
      <c r="AI23258" s="59">
        <v>0.76025152206420898</v>
      </c>
      <c r="AJ23258" s="59">
        <v>0.79643499851226807</v>
      </c>
      <c r="AK23258" s="59">
        <v>0.23593614995479584</v>
      </c>
      <c r="AL23258" s="59">
        <v>0.31487035751342773</v>
      </c>
    </row>
    <row r="23259" spans="34:38" ht="15" customHeight="1">
      <c r="AH23259" s="161">
        <v>78.95906081895069</v>
      </c>
      <c r="AI23259" s="59">
        <v>0.76025152206420898</v>
      </c>
      <c r="AJ23259" s="59">
        <v>0.79643499851226807</v>
      </c>
      <c r="AK23259" s="59">
        <v>0.23593614995479584</v>
      </c>
      <c r="AL23259" s="59">
        <v>0.31487035751342773</v>
      </c>
    </row>
    <row r="23260" spans="34:38" ht="15" customHeight="1">
      <c r="AH23260" s="161">
        <v>78.960777338189047</v>
      </c>
      <c r="AI23260" s="59">
        <v>0.76025152206420898</v>
      </c>
      <c r="AJ23260" s="59">
        <v>0.79643499851226807</v>
      </c>
      <c r="AK23260" s="59">
        <v>0.23593614995479584</v>
      </c>
      <c r="AL23260" s="59">
        <v>0.31487035751342773</v>
      </c>
    </row>
    <row r="23261" spans="34:38" ht="15" customHeight="1">
      <c r="AH23261" s="161">
        <v>78.968686941260387</v>
      </c>
      <c r="AI23261" s="59">
        <v>0.76025152206420898</v>
      </c>
      <c r="AJ23261" s="59">
        <v>0.79643499851226807</v>
      </c>
      <c r="AK23261" s="59">
        <v>0.23593614995479584</v>
      </c>
      <c r="AL23261" s="59">
        <v>0.31487035751342773</v>
      </c>
    </row>
    <row r="23262" spans="34:38" ht="15" customHeight="1">
      <c r="AH23262" s="161">
        <v>78.975608421802789</v>
      </c>
      <c r="AI23262" s="59">
        <v>0.76025152206420898</v>
      </c>
      <c r="AJ23262" s="59">
        <v>0.79643499851226807</v>
      </c>
      <c r="AK23262" s="59">
        <v>0.23593614995479584</v>
      </c>
      <c r="AL23262" s="59">
        <v>0.31487035751342773</v>
      </c>
    </row>
    <row r="23263" spans="34:38" ht="15" customHeight="1">
      <c r="AH23263" s="161">
        <v>78.977108642769977</v>
      </c>
      <c r="AI23263" s="59">
        <v>0.76025152206420898</v>
      </c>
      <c r="AJ23263" s="59">
        <v>0.79643499851226807</v>
      </c>
      <c r="AK23263" s="59">
        <v>0.23593614995479584</v>
      </c>
      <c r="AL23263" s="59">
        <v>0.31487035751342773</v>
      </c>
    </row>
    <row r="23264" spans="34:38" ht="15" customHeight="1">
      <c r="AH23264" s="161">
        <v>78.978633903947184</v>
      </c>
      <c r="AI23264" s="59">
        <v>0.76025152206420898</v>
      </c>
      <c r="AJ23264" s="59">
        <v>0.8020508885383606</v>
      </c>
      <c r="AK23264" s="59">
        <v>0.23593614995479584</v>
      </c>
      <c r="AL23264" s="59">
        <v>0.31487035751342773</v>
      </c>
    </row>
    <row r="23265" spans="34:38" ht="15" customHeight="1">
      <c r="AH23265" s="161">
        <v>78.979189163394565</v>
      </c>
      <c r="AI23265" s="59">
        <v>0.76025152206420898</v>
      </c>
      <c r="AJ23265" s="59">
        <v>0.8020508885383606</v>
      </c>
      <c r="AK23265" s="59">
        <v>0.23593614995479584</v>
      </c>
      <c r="AL23265" s="59">
        <v>0.31487035751342773</v>
      </c>
    </row>
    <row r="23266" spans="34:38" ht="15" customHeight="1">
      <c r="AH23266" s="161">
        <v>78.980021381883105</v>
      </c>
      <c r="AI23266" s="59">
        <v>0.76025152206420898</v>
      </c>
      <c r="AJ23266" s="59">
        <v>0.8020508885383606</v>
      </c>
      <c r="AK23266" s="59">
        <v>0.23593614995479584</v>
      </c>
      <c r="AL23266" s="59">
        <v>0.31487035751342773</v>
      </c>
    </row>
    <row r="23267" spans="34:38" ht="15" customHeight="1">
      <c r="AH23267" s="161">
        <v>78.981083222033178</v>
      </c>
      <c r="AI23267" s="59">
        <v>0.76025152206420898</v>
      </c>
      <c r="AJ23267" s="59">
        <v>0.8020508885383606</v>
      </c>
      <c r="AK23267" s="59">
        <v>0.23593614995479584</v>
      </c>
      <c r="AL23267" s="59">
        <v>0.31487035751342773</v>
      </c>
    </row>
    <row r="23268" spans="34:38" ht="15" customHeight="1">
      <c r="AH23268" s="161">
        <v>78.981324202935369</v>
      </c>
      <c r="AI23268" s="59">
        <v>0.76025152206420898</v>
      </c>
      <c r="AJ23268" s="59">
        <v>0.8020508885383606</v>
      </c>
      <c r="AK23268" s="59">
        <v>0.23593614995479584</v>
      </c>
      <c r="AL23268" s="59">
        <v>0.31487035751342773</v>
      </c>
    </row>
    <row r="23269" spans="34:38" ht="15" customHeight="1">
      <c r="AH23269" s="161">
        <v>78.983820281911491</v>
      </c>
      <c r="AI23269" s="59">
        <v>0.76025152206420898</v>
      </c>
      <c r="AJ23269" s="59">
        <v>0.8020508885383606</v>
      </c>
      <c r="AK23269" s="59">
        <v>0.23593614995479584</v>
      </c>
      <c r="AL23269" s="59">
        <v>0.31487035751342773</v>
      </c>
    </row>
    <row r="23270" spans="34:38" ht="15" customHeight="1">
      <c r="AH23270" s="161">
        <v>78.984380439813975</v>
      </c>
      <c r="AI23270" s="59">
        <v>0.76025152206420898</v>
      </c>
      <c r="AJ23270" s="59">
        <v>0.8020508885383606</v>
      </c>
      <c r="AK23270" s="59">
        <v>0.23593614995479584</v>
      </c>
      <c r="AL23270" s="59">
        <v>0.31487035751342773</v>
      </c>
    </row>
    <row r="23271" spans="34:38" ht="15" customHeight="1">
      <c r="AH23271" s="161">
        <v>78.986688410654267</v>
      </c>
      <c r="AI23271" s="59">
        <v>0.76025152206420898</v>
      </c>
      <c r="AJ23271" s="59">
        <v>0.8020508885383606</v>
      </c>
      <c r="AK23271" s="59">
        <v>0.23593614995479584</v>
      </c>
      <c r="AL23271" s="59">
        <v>0.31487035751342773</v>
      </c>
    </row>
    <row r="23272" spans="34:38" ht="15" customHeight="1">
      <c r="AH23272" s="161">
        <v>78.987131105041328</v>
      </c>
      <c r="AI23272" s="59">
        <v>0.76025152206420898</v>
      </c>
      <c r="AJ23272" s="59">
        <v>0.8020508885383606</v>
      </c>
      <c r="AK23272" s="59">
        <v>0.23593614995479584</v>
      </c>
      <c r="AL23272" s="59">
        <v>0.31487035751342773</v>
      </c>
    </row>
    <row r="23273" spans="34:38" ht="15" customHeight="1">
      <c r="AH23273" s="161">
        <v>78.996035997415106</v>
      </c>
      <c r="AI23273" s="59">
        <v>0.76025152206420898</v>
      </c>
      <c r="AJ23273" s="59">
        <v>0.8020508885383606</v>
      </c>
      <c r="AK23273" s="59">
        <v>0.23593614995479584</v>
      </c>
      <c r="AL23273" s="59">
        <v>0.31487035751342773</v>
      </c>
    </row>
    <row r="23274" spans="34:38" ht="15" customHeight="1">
      <c r="AH23274" s="161">
        <v>78.99605036226987</v>
      </c>
      <c r="AI23274" s="59">
        <v>0.76025152206420898</v>
      </c>
      <c r="AJ23274" s="59">
        <v>0.8020508885383606</v>
      </c>
      <c r="AK23274" s="59">
        <v>0.23593614995479584</v>
      </c>
      <c r="AL23274" s="59">
        <v>0.31487035751342773</v>
      </c>
    </row>
    <row r="23275" spans="34:38" ht="15" customHeight="1">
      <c r="AH23275" s="161">
        <v>78.99632705421827</v>
      </c>
      <c r="AI23275" s="59">
        <v>0.76025152206420898</v>
      </c>
      <c r="AJ23275" s="59">
        <v>0.8020508885383606</v>
      </c>
      <c r="AK23275" s="59">
        <v>0.24597808718681335</v>
      </c>
      <c r="AL23275" s="59">
        <v>0.31487035751342773</v>
      </c>
    </row>
    <row r="23276" spans="34:38" ht="15" customHeight="1">
      <c r="AH23276" s="161">
        <v>79.009049179135175</v>
      </c>
      <c r="AI23276" s="59">
        <v>0.76025152206420898</v>
      </c>
      <c r="AJ23276" s="59">
        <v>0.8020508885383606</v>
      </c>
      <c r="AK23276" s="59">
        <v>0.24597808718681335</v>
      </c>
      <c r="AL23276" s="59">
        <v>0.31487035751342773</v>
      </c>
    </row>
    <row r="23277" spans="34:38" ht="15" customHeight="1">
      <c r="AH23277" s="161">
        <v>79.012465018707076</v>
      </c>
      <c r="AI23277" s="59">
        <v>0.76025152206420898</v>
      </c>
      <c r="AJ23277" s="59">
        <v>0.8020508885383606</v>
      </c>
      <c r="AK23277" s="59">
        <v>0.24597808718681335</v>
      </c>
      <c r="AL23277" s="59">
        <v>0.31487035751342773</v>
      </c>
    </row>
    <row r="23278" spans="34:38" ht="15" customHeight="1">
      <c r="AH23278" s="161">
        <v>79.013157910817569</v>
      </c>
      <c r="AI23278" s="59">
        <v>0.76025152206420898</v>
      </c>
      <c r="AJ23278" s="59">
        <v>0.8020508885383606</v>
      </c>
      <c r="AK23278" s="59">
        <v>0.24597808718681335</v>
      </c>
      <c r="AL23278" s="59">
        <v>0.32607769966125488</v>
      </c>
    </row>
    <row r="23279" spans="34:38" ht="15" customHeight="1">
      <c r="AH23279" s="161">
        <v>79.013854669152067</v>
      </c>
      <c r="AI23279" s="59">
        <v>0.76025152206420898</v>
      </c>
      <c r="AJ23279" s="59">
        <v>0.8020508885383606</v>
      </c>
      <c r="AK23279" s="59">
        <v>0.24597808718681335</v>
      </c>
      <c r="AL23279" s="59">
        <v>0.32607769966125488</v>
      </c>
    </row>
    <row r="23280" spans="34:38" ht="15" customHeight="1">
      <c r="AH23280" s="161">
        <v>79.016153471763914</v>
      </c>
      <c r="AI23280" s="59">
        <v>0.76025152206420898</v>
      </c>
      <c r="AJ23280" s="59">
        <v>0.8020508885383606</v>
      </c>
      <c r="AK23280" s="59">
        <v>0.24597808718681335</v>
      </c>
      <c r="AL23280" s="59">
        <v>0.32607769966125488</v>
      </c>
    </row>
    <row r="23281" spans="34:38" ht="15" customHeight="1">
      <c r="AH23281" s="161">
        <v>79.027737918483083</v>
      </c>
      <c r="AI23281" s="59">
        <v>0.76025152206420898</v>
      </c>
      <c r="AJ23281" s="59">
        <v>0.8020508885383606</v>
      </c>
      <c r="AK23281" s="59">
        <v>0.24597808718681335</v>
      </c>
      <c r="AL23281" s="59">
        <v>0.32607769966125488</v>
      </c>
    </row>
    <row r="23282" spans="34:38" ht="15" customHeight="1">
      <c r="AH23282" s="161">
        <v>79.034868050240021</v>
      </c>
      <c r="AI23282" s="59">
        <v>0.76025152206420898</v>
      </c>
      <c r="AJ23282" s="59">
        <v>0.8020508885383606</v>
      </c>
      <c r="AK23282" s="59">
        <v>0.24597808718681335</v>
      </c>
      <c r="AL23282" s="59">
        <v>0.32607769966125488</v>
      </c>
    </row>
    <row r="23283" spans="34:38" ht="15" customHeight="1">
      <c r="AH23283" s="161">
        <v>79.036240370327434</v>
      </c>
      <c r="AI23283" s="59">
        <v>0.76025152206420898</v>
      </c>
      <c r="AJ23283" s="59">
        <v>0.8020508885383606</v>
      </c>
      <c r="AK23283" s="59">
        <v>0.24597808718681335</v>
      </c>
      <c r="AL23283" s="59">
        <v>0.32607769966125488</v>
      </c>
    </row>
    <row r="23284" spans="34:38" ht="15" customHeight="1">
      <c r="AH23284" s="161">
        <v>79.041253457860407</v>
      </c>
      <c r="AI23284" s="59">
        <v>0.76025152206420898</v>
      </c>
      <c r="AJ23284" s="59">
        <v>0.8020508885383606</v>
      </c>
      <c r="AK23284" s="59">
        <v>0.24597808718681335</v>
      </c>
      <c r="AL23284" s="59">
        <v>0.32607769966125488</v>
      </c>
    </row>
    <row r="23285" spans="34:38" ht="15" customHeight="1">
      <c r="AH23285" s="161">
        <v>79.041734074298489</v>
      </c>
      <c r="AI23285" s="59">
        <v>0.76025152206420898</v>
      </c>
      <c r="AJ23285" s="59">
        <v>0.8020508885383606</v>
      </c>
      <c r="AK23285" s="59">
        <v>0.24597808718681335</v>
      </c>
      <c r="AL23285" s="59">
        <v>0.32607769966125488</v>
      </c>
    </row>
    <row r="23286" spans="34:38" ht="15" customHeight="1">
      <c r="AH23286" s="161">
        <v>79.049703606500913</v>
      </c>
      <c r="AI23286" s="59">
        <v>0.76025152206420898</v>
      </c>
      <c r="AJ23286" s="59">
        <v>0.8020508885383606</v>
      </c>
      <c r="AK23286" s="59">
        <v>0.24597808718681335</v>
      </c>
      <c r="AL23286" s="59">
        <v>0.32607769966125488</v>
      </c>
    </row>
    <row r="23287" spans="34:38" ht="15" customHeight="1">
      <c r="AH23287" s="161">
        <v>79.050127270396487</v>
      </c>
      <c r="AI23287" s="59">
        <v>0.76025152206420898</v>
      </c>
      <c r="AJ23287" s="59">
        <v>0.8020508885383606</v>
      </c>
      <c r="AK23287" s="59">
        <v>0.24597808718681335</v>
      </c>
      <c r="AL23287" s="59">
        <v>0.32607769966125488</v>
      </c>
    </row>
    <row r="23288" spans="34:38" ht="15" customHeight="1">
      <c r="AH23288" s="161">
        <v>79.051173432770227</v>
      </c>
      <c r="AI23288" s="59">
        <v>0.76025152206420898</v>
      </c>
      <c r="AJ23288" s="59">
        <v>0.8020508885383606</v>
      </c>
      <c r="AK23288" s="59">
        <v>0.24597808718681335</v>
      </c>
      <c r="AL23288" s="59">
        <v>0.32607769966125488</v>
      </c>
    </row>
    <row r="23289" spans="34:38" ht="15" customHeight="1">
      <c r="AH23289" s="161">
        <v>79.052375141193792</v>
      </c>
      <c r="AI23289" s="59">
        <v>0.76025152206420898</v>
      </c>
      <c r="AJ23289" s="59">
        <v>0.8020508885383606</v>
      </c>
      <c r="AK23289" s="59">
        <v>0.24597808718681335</v>
      </c>
      <c r="AL23289" s="59">
        <v>0.32607769966125488</v>
      </c>
    </row>
    <row r="23290" spans="34:38" ht="15" customHeight="1">
      <c r="AH23290" s="161">
        <v>79.06159240405303</v>
      </c>
      <c r="AI23290" s="59">
        <v>0.76025152206420898</v>
      </c>
      <c r="AJ23290" s="59">
        <v>0.8020508885383606</v>
      </c>
      <c r="AK23290" s="59">
        <v>0.24597808718681335</v>
      </c>
      <c r="AL23290" s="59">
        <v>0.32607769966125488</v>
      </c>
    </row>
    <row r="23291" spans="34:38" ht="15" customHeight="1">
      <c r="AH23291" s="161">
        <v>79.062776225687628</v>
      </c>
      <c r="AI23291" s="59">
        <v>0.76025152206420898</v>
      </c>
      <c r="AJ23291" s="59">
        <v>0.8020508885383606</v>
      </c>
      <c r="AK23291" s="59">
        <v>0.24597808718681335</v>
      </c>
      <c r="AL23291" s="59">
        <v>0.32607769966125488</v>
      </c>
    </row>
    <row r="23292" spans="34:38" ht="15" customHeight="1">
      <c r="AH23292" s="161">
        <v>79.065405840378574</v>
      </c>
      <c r="AI23292" s="59">
        <v>0.76025152206420898</v>
      </c>
      <c r="AJ23292" s="59">
        <v>0.8020508885383606</v>
      </c>
      <c r="AK23292" s="59">
        <v>0.24597808718681335</v>
      </c>
      <c r="AL23292" s="59">
        <v>0.32607769966125488</v>
      </c>
    </row>
    <row r="23293" spans="34:38" ht="15" customHeight="1">
      <c r="AH23293" s="161">
        <v>79.065548964528347</v>
      </c>
      <c r="AI23293" s="59">
        <v>0.76025152206420898</v>
      </c>
      <c r="AJ23293" s="59">
        <v>0.8020508885383606</v>
      </c>
      <c r="AK23293" s="59">
        <v>0.24597808718681335</v>
      </c>
      <c r="AL23293" s="59">
        <v>0.32607769966125488</v>
      </c>
    </row>
    <row r="23294" spans="34:38" ht="15" customHeight="1">
      <c r="AH23294" s="161">
        <v>79.071541224248904</v>
      </c>
      <c r="AI23294" s="59">
        <v>0.76025152206420898</v>
      </c>
      <c r="AJ23294" s="59">
        <v>0.8020508885383606</v>
      </c>
      <c r="AK23294" s="59">
        <v>0.24597808718681335</v>
      </c>
      <c r="AL23294" s="59">
        <v>0.32607769966125488</v>
      </c>
    </row>
    <row r="23295" spans="34:38" ht="15" customHeight="1">
      <c r="AH23295" s="161">
        <v>79.074711886767957</v>
      </c>
      <c r="AI23295" s="59">
        <v>0.76025152206420898</v>
      </c>
      <c r="AJ23295" s="59">
        <v>0.8020508885383606</v>
      </c>
      <c r="AK23295" s="59">
        <v>0.24597808718681335</v>
      </c>
      <c r="AL23295" s="59">
        <v>0.32607769966125488</v>
      </c>
    </row>
    <row r="23296" spans="34:38" ht="15" customHeight="1">
      <c r="AH23296" s="161">
        <v>79.076623398259315</v>
      </c>
      <c r="AI23296" s="59">
        <v>0.76025152206420898</v>
      </c>
      <c r="AJ23296" s="59">
        <v>0.8020508885383606</v>
      </c>
      <c r="AK23296" s="59">
        <v>0.24597808718681335</v>
      </c>
      <c r="AL23296" s="59">
        <v>0.32607769966125488</v>
      </c>
    </row>
    <row r="23297" spans="34:38" ht="15" customHeight="1">
      <c r="AH23297" s="161">
        <v>79.078733504057197</v>
      </c>
      <c r="AI23297" s="59">
        <v>0.76025152206420898</v>
      </c>
      <c r="AJ23297" s="59">
        <v>0.8020508885383606</v>
      </c>
      <c r="AK23297" s="59">
        <v>0.24597808718681335</v>
      </c>
      <c r="AL23297" s="59">
        <v>0.32607769966125488</v>
      </c>
    </row>
    <row r="23298" spans="34:38" ht="15" customHeight="1">
      <c r="AH23298" s="161">
        <v>79.080919032031403</v>
      </c>
      <c r="AI23298" s="59">
        <v>0.76025152206420898</v>
      </c>
      <c r="AJ23298" s="59">
        <v>0.8020508885383606</v>
      </c>
      <c r="AK23298" s="59">
        <v>0.24597808718681335</v>
      </c>
      <c r="AL23298" s="59">
        <v>0.32607769966125488</v>
      </c>
    </row>
    <row r="23299" spans="34:38" ht="15" customHeight="1">
      <c r="AH23299" s="161">
        <v>79.081995369248347</v>
      </c>
      <c r="AI23299" s="59">
        <v>0.76025152206420898</v>
      </c>
      <c r="AJ23299" s="59">
        <v>0.8020508885383606</v>
      </c>
      <c r="AK23299" s="59">
        <v>0.24597808718681335</v>
      </c>
      <c r="AL23299" s="59">
        <v>0.32607769966125488</v>
      </c>
    </row>
    <row r="23300" spans="34:38" ht="15" customHeight="1">
      <c r="AH23300" s="161">
        <v>79.086760293324048</v>
      </c>
      <c r="AI23300" s="59">
        <v>0.76517623662948608</v>
      </c>
      <c r="AJ23300" s="59">
        <v>0.8020508885383606</v>
      </c>
      <c r="AK23300" s="59">
        <v>0.24597808718681335</v>
      </c>
      <c r="AL23300" s="59">
        <v>0.32607769966125488</v>
      </c>
    </row>
    <row r="23301" spans="34:38" ht="15" customHeight="1">
      <c r="AH23301" s="161">
        <v>79.08682169536705</v>
      </c>
      <c r="AI23301" s="59">
        <v>0.76517623662948608</v>
      </c>
      <c r="AJ23301" s="59">
        <v>0.8020508885383606</v>
      </c>
      <c r="AK23301" s="59">
        <v>0.24597808718681335</v>
      </c>
      <c r="AL23301" s="59">
        <v>0.32607769966125488</v>
      </c>
    </row>
    <row r="23302" spans="34:38" ht="15" customHeight="1">
      <c r="AH23302" s="161">
        <v>79.093736678791387</v>
      </c>
      <c r="AI23302" s="59">
        <v>0.76517623662948608</v>
      </c>
      <c r="AJ23302" s="59">
        <v>0.8020508885383606</v>
      </c>
      <c r="AK23302" s="59">
        <v>0.24597808718681335</v>
      </c>
      <c r="AL23302" s="59">
        <v>0.32607769966125488</v>
      </c>
    </row>
    <row r="23303" spans="34:38" ht="15" customHeight="1">
      <c r="AH23303" s="161">
        <v>79.100598802229555</v>
      </c>
      <c r="AI23303" s="59">
        <v>0.76517623662948608</v>
      </c>
      <c r="AJ23303" s="59">
        <v>0.8020508885383606</v>
      </c>
      <c r="AK23303" s="59">
        <v>0.24597808718681335</v>
      </c>
      <c r="AL23303" s="59">
        <v>0.32607769966125488</v>
      </c>
    </row>
    <row r="23304" spans="34:38" ht="15" customHeight="1">
      <c r="AH23304" s="161">
        <v>79.10588843439885</v>
      </c>
      <c r="AI23304" s="59">
        <v>0.76517623662948608</v>
      </c>
      <c r="AJ23304" s="59">
        <v>0.8020508885383606</v>
      </c>
      <c r="AK23304" s="59">
        <v>0.24597808718681335</v>
      </c>
      <c r="AL23304" s="59">
        <v>0.32607769966125488</v>
      </c>
    </row>
    <row r="23305" spans="34:38" ht="15" customHeight="1">
      <c r="AH23305" s="161">
        <v>79.109799857840699</v>
      </c>
      <c r="AI23305" s="59">
        <v>0.76517623662948608</v>
      </c>
      <c r="AJ23305" s="59">
        <v>0.8020508885383606</v>
      </c>
      <c r="AK23305" s="59">
        <v>0.24597808718681335</v>
      </c>
      <c r="AL23305" s="59">
        <v>0.32607769966125488</v>
      </c>
    </row>
    <row r="23306" spans="34:38" ht="15" customHeight="1">
      <c r="AH23306" s="161">
        <v>79.10994353159154</v>
      </c>
      <c r="AI23306" s="59">
        <v>0.76517623662948608</v>
      </c>
      <c r="AJ23306" s="59">
        <v>0.8020508885383606</v>
      </c>
      <c r="AK23306" s="59">
        <v>0.24597808718681335</v>
      </c>
      <c r="AL23306" s="59">
        <v>0.32607769966125488</v>
      </c>
    </row>
    <row r="23307" spans="34:38" ht="15" customHeight="1">
      <c r="AH23307" s="161">
        <v>79.110675281529339</v>
      </c>
      <c r="AI23307" s="59">
        <v>0.76517623662948608</v>
      </c>
      <c r="AJ23307" s="59">
        <v>0.8020508885383606</v>
      </c>
      <c r="AK23307" s="59">
        <v>0.24597808718681335</v>
      </c>
      <c r="AL23307" s="59">
        <v>0.32607769966125488</v>
      </c>
    </row>
    <row r="23308" spans="34:38" ht="15" customHeight="1">
      <c r="AH23308" s="161">
        <v>79.116560808781415</v>
      </c>
      <c r="AI23308" s="59">
        <v>0.76517623662948608</v>
      </c>
      <c r="AJ23308" s="59">
        <v>0.8020508885383606</v>
      </c>
      <c r="AK23308" s="59">
        <v>0.24597808718681335</v>
      </c>
      <c r="AL23308" s="59">
        <v>0.32607769966125488</v>
      </c>
    </row>
    <row r="23309" spans="34:38" ht="15" customHeight="1">
      <c r="AH23309" s="161">
        <v>79.126744588663271</v>
      </c>
      <c r="AI23309" s="59">
        <v>0.76517623662948608</v>
      </c>
      <c r="AJ23309" s="59">
        <v>0.8020508885383606</v>
      </c>
      <c r="AK23309" s="59">
        <v>0.24597808718681335</v>
      </c>
      <c r="AL23309" s="59">
        <v>0.32607769966125488</v>
      </c>
    </row>
    <row r="23310" spans="34:38" ht="15" customHeight="1">
      <c r="AH23310" s="161">
        <v>79.128059823218052</v>
      </c>
      <c r="AI23310" s="59">
        <v>0.76517623662948608</v>
      </c>
      <c r="AJ23310" s="59">
        <v>0.8020508885383606</v>
      </c>
      <c r="AK23310" s="59">
        <v>0.24597808718681335</v>
      </c>
      <c r="AL23310" s="59">
        <v>0.32607769966125488</v>
      </c>
    </row>
    <row r="23311" spans="34:38" ht="15" customHeight="1">
      <c r="AH23311" s="161">
        <v>79.129548585713508</v>
      </c>
      <c r="AI23311" s="59">
        <v>0.76517623662948608</v>
      </c>
      <c r="AJ23311" s="59">
        <v>0.8020508885383606</v>
      </c>
      <c r="AK23311" s="59">
        <v>0.24597808718681335</v>
      </c>
      <c r="AL23311" s="59">
        <v>0.32607769966125488</v>
      </c>
    </row>
    <row r="23312" spans="34:38" ht="15" customHeight="1">
      <c r="AH23312" s="161">
        <v>79.130333296548969</v>
      </c>
      <c r="AI23312" s="59">
        <v>0.76517623662948608</v>
      </c>
      <c r="AJ23312" s="59">
        <v>0.8077622652053833</v>
      </c>
      <c r="AK23312" s="59">
        <v>0.24597808718681335</v>
      </c>
      <c r="AL23312" s="59">
        <v>0.32607769966125488</v>
      </c>
    </row>
    <row r="23313" spans="34:38" ht="15" customHeight="1">
      <c r="AH23313" s="161">
        <v>79.13177313214284</v>
      </c>
      <c r="AI23313" s="59">
        <v>0.76517623662948608</v>
      </c>
      <c r="AJ23313" s="59">
        <v>0.8077622652053833</v>
      </c>
      <c r="AK23313" s="59">
        <v>0.24597808718681335</v>
      </c>
      <c r="AL23313" s="59">
        <v>0.32607769966125488</v>
      </c>
    </row>
    <row r="23314" spans="34:38" ht="15" customHeight="1">
      <c r="AH23314" s="161">
        <v>79.132840528069423</v>
      </c>
      <c r="AI23314" s="59">
        <v>0.76517623662948608</v>
      </c>
      <c r="AJ23314" s="59">
        <v>0.8077622652053833</v>
      </c>
      <c r="AK23314" s="59">
        <v>0.24597808718681335</v>
      </c>
      <c r="AL23314" s="59">
        <v>0.32607769966125488</v>
      </c>
    </row>
    <row r="23315" spans="34:38" ht="15" customHeight="1">
      <c r="AH23315" s="161">
        <v>79.133072755940987</v>
      </c>
      <c r="AI23315" s="59">
        <v>0.76517623662948608</v>
      </c>
      <c r="AJ23315" s="59">
        <v>0.8077622652053833</v>
      </c>
      <c r="AK23315" s="59">
        <v>0.24597808718681335</v>
      </c>
      <c r="AL23315" s="59">
        <v>0.32607769966125488</v>
      </c>
    </row>
    <row r="23316" spans="34:38" ht="15" customHeight="1">
      <c r="AH23316" s="161">
        <v>79.135266330285518</v>
      </c>
      <c r="AI23316" s="59">
        <v>0.76517623662948608</v>
      </c>
      <c r="AJ23316" s="59">
        <v>0.8077622652053833</v>
      </c>
      <c r="AK23316" s="59">
        <v>0.24597808718681335</v>
      </c>
      <c r="AL23316" s="59">
        <v>0.32607769966125488</v>
      </c>
    </row>
    <row r="23317" spans="34:38" ht="15" customHeight="1">
      <c r="AH23317" s="161">
        <v>79.137589758396516</v>
      </c>
      <c r="AI23317" s="59">
        <v>0.76517623662948608</v>
      </c>
      <c r="AJ23317" s="59">
        <v>0.8077622652053833</v>
      </c>
      <c r="AK23317" s="59">
        <v>0.24597808718681335</v>
      </c>
      <c r="AL23317" s="59">
        <v>0.32607769966125488</v>
      </c>
    </row>
    <row r="23318" spans="34:38" ht="15" customHeight="1">
      <c r="AH23318" s="161">
        <v>79.143106928865862</v>
      </c>
      <c r="AI23318" s="59">
        <v>0.76517623662948608</v>
      </c>
      <c r="AJ23318" s="59">
        <v>0.8077622652053833</v>
      </c>
      <c r="AK23318" s="59">
        <v>0.25759318470954895</v>
      </c>
      <c r="AL23318" s="59">
        <v>0.32607769966125488</v>
      </c>
    </row>
    <row r="23319" spans="34:38" ht="15" customHeight="1">
      <c r="AH23319" s="161">
        <v>79.146363287980691</v>
      </c>
      <c r="AI23319" s="59">
        <v>0.76517623662948608</v>
      </c>
      <c r="AJ23319" s="59">
        <v>0.8077622652053833</v>
      </c>
      <c r="AK23319" s="59">
        <v>0.25759318470954895</v>
      </c>
      <c r="AL23319" s="59">
        <v>0.32607769966125488</v>
      </c>
    </row>
    <row r="23320" spans="34:38" ht="15" customHeight="1">
      <c r="AH23320" s="161">
        <v>79.147265330657746</v>
      </c>
      <c r="AI23320" s="59">
        <v>0.76517623662948608</v>
      </c>
      <c r="AJ23320" s="59">
        <v>0.8077622652053833</v>
      </c>
      <c r="AK23320" s="59">
        <v>0.25759318470954895</v>
      </c>
      <c r="AL23320" s="59">
        <v>0.32607769966125488</v>
      </c>
    </row>
    <row r="23321" spans="34:38" ht="15" customHeight="1">
      <c r="AH23321" s="161">
        <v>79.149773726121325</v>
      </c>
      <c r="AI23321" s="59">
        <v>0.76517623662948608</v>
      </c>
      <c r="AJ23321" s="59">
        <v>0.8077622652053833</v>
      </c>
      <c r="AK23321" s="59">
        <v>0.25759318470954895</v>
      </c>
      <c r="AL23321" s="59">
        <v>0.32607769966125488</v>
      </c>
    </row>
    <row r="23322" spans="34:38" ht="15" customHeight="1">
      <c r="AH23322" s="161">
        <v>79.153373411266031</v>
      </c>
      <c r="AI23322" s="59">
        <v>0.76517623662948608</v>
      </c>
      <c r="AJ23322" s="59">
        <v>0.8077622652053833</v>
      </c>
      <c r="AK23322" s="59">
        <v>0.25759318470954895</v>
      </c>
      <c r="AL23322" s="59">
        <v>0.32607769966125488</v>
      </c>
    </row>
    <row r="23323" spans="34:38" ht="15" customHeight="1">
      <c r="AH23323" s="161">
        <v>79.154497866845659</v>
      </c>
      <c r="AI23323" s="59">
        <v>0.76517623662948608</v>
      </c>
      <c r="AJ23323" s="59">
        <v>0.8077622652053833</v>
      </c>
      <c r="AK23323" s="59">
        <v>0.25759318470954895</v>
      </c>
      <c r="AL23323" s="59">
        <v>0.32607769966125488</v>
      </c>
    </row>
    <row r="23324" spans="34:38" ht="15" customHeight="1">
      <c r="AH23324" s="161">
        <v>79.158847104814171</v>
      </c>
      <c r="AI23324" s="59">
        <v>0.76517623662948608</v>
      </c>
      <c r="AJ23324" s="59">
        <v>0.8077622652053833</v>
      </c>
      <c r="AK23324" s="59">
        <v>0.25759318470954895</v>
      </c>
      <c r="AL23324" s="59">
        <v>0.32607769966125488</v>
      </c>
    </row>
    <row r="23325" spans="34:38" ht="15" customHeight="1">
      <c r="AH23325" s="161">
        <v>79.164371416886155</v>
      </c>
      <c r="AI23325" s="59">
        <v>0.76517623662948608</v>
      </c>
      <c r="AJ23325" s="59">
        <v>0.8077622652053833</v>
      </c>
      <c r="AK23325" s="59">
        <v>0.25759318470954895</v>
      </c>
      <c r="AL23325" s="59">
        <v>0.34113186597824097</v>
      </c>
    </row>
    <row r="23326" spans="34:38" ht="15" customHeight="1">
      <c r="AH23326" s="161">
        <v>79.165509562327614</v>
      </c>
      <c r="AI23326" s="59">
        <v>0.76517623662948608</v>
      </c>
      <c r="AJ23326" s="59">
        <v>0.8077622652053833</v>
      </c>
      <c r="AK23326" s="59">
        <v>0.25759318470954895</v>
      </c>
      <c r="AL23326" s="59">
        <v>0.34113186597824097</v>
      </c>
    </row>
    <row r="23327" spans="34:38" ht="15" customHeight="1">
      <c r="AH23327" s="161">
        <v>79.178503696482466</v>
      </c>
      <c r="AI23327" s="59">
        <v>0.76517623662948608</v>
      </c>
      <c r="AJ23327" s="59">
        <v>0.8077622652053833</v>
      </c>
      <c r="AK23327" s="59">
        <v>0.25759318470954895</v>
      </c>
      <c r="AL23327" s="59">
        <v>0.34113186597824097</v>
      </c>
    </row>
    <row r="23328" spans="34:38" ht="15" customHeight="1">
      <c r="AH23328" s="161">
        <v>79.185187844068565</v>
      </c>
      <c r="AI23328" s="59">
        <v>0.76517623662948608</v>
      </c>
      <c r="AJ23328" s="59">
        <v>0.8077622652053833</v>
      </c>
      <c r="AK23328" s="59">
        <v>0.25759318470954895</v>
      </c>
      <c r="AL23328" s="59">
        <v>0.34113186597824097</v>
      </c>
    </row>
    <row r="23329" spans="34:38" ht="15" customHeight="1">
      <c r="AH23329" s="161">
        <v>79.186482512818671</v>
      </c>
      <c r="AI23329" s="59">
        <v>0.76517623662948608</v>
      </c>
      <c r="AJ23329" s="59">
        <v>0.8077622652053833</v>
      </c>
      <c r="AK23329" s="59">
        <v>0.25759318470954895</v>
      </c>
      <c r="AL23329" s="59">
        <v>0.34113186597824097</v>
      </c>
    </row>
    <row r="23330" spans="34:38" ht="15" customHeight="1">
      <c r="AH23330" s="161">
        <v>79.192386076817087</v>
      </c>
      <c r="AI23330" s="59">
        <v>0.76517623662948608</v>
      </c>
      <c r="AJ23330" s="59">
        <v>0.8077622652053833</v>
      </c>
      <c r="AK23330" s="59">
        <v>0.25759318470954895</v>
      </c>
      <c r="AL23330" s="59">
        <v>0.34113186597824097</v>
      </c>
    </row>
    <row r="23331" spans="34:38" ht="15" customHeight="1">
      <c r="AH23331" s="161">
        <v>79.201482421840581</v>
      </c>
      <c r="AI23331" s="59">
        <v>0.76517623662948608</v>
      </c>
      <c r="AJ23331" s="59">
        <v>0.8077622652053833</v>
      </c>
      <c r="AK23331" s="59">
        <v>0.25759318470954895</v>
      </c>
      <c r="AL23331" s="59">
        <v>0.34113186597824097</v>
      </c>
    </row>
    <row r="23332" spans="34:38" ht="15" customHeight="1">
      <c r="AH23332" s="161">
        <v>79.201660374939749</v>
      </c>
      <c r="AI23332" s="59">
        <v>0.76517623662948608</v>
      </c>
      <c r="AJ23332" s="59">
        <v>0.8077622652053833</v>
      </c>
      <c r="AK23332" s="59">
        <v>0.25759318470954895</v>
      </c>
      <c r="AL23332" s="59">
        <v>0.34113186597824097</v>
      </c>
    </row>
    <row r="23333" spans="34:38" ht="15" customHeight="1">
      <c r="AH23333" s="161">
        <v>79.201772070348184</v>
      </c>
      <c r="AI23333" s="59">
        <v>0.76517623662948608</v>
      </c>
      <c r="AJ23333" s="59">
        <v>0.8077622652053833</v>
      </c>
      <c r="AK23333" s="59">
        <v>0.25759318470954895</v>
      </c>
      <c r="AL23333" s="59">
        <v>0.34113186597824097</v>
      </c>
    </row>
    <row r="23334" spans="34:38" ht="15" customHeight="1">
      <c r="AH23334" s="161">
        <v>79.203006964509939</v>
      </c>
      <c r="AI23334" s="59">
        <v>0.76517623662948608</v>
      </c>
      <c r="AJ23334" s="59">
        <v>0.8077622652053833</v>
      </c>
      <c r="AK23334" s="59">
        <v>0.25759318470954895</v>
      </c>
      <c r="AL23334" s="59">
        <v>0.34113186597824097</v>
      </c>
    </row>
    <row r="23335" spans="34:38" ht="15" customHeight="1">
      <c r="AH23335" s="161">
        <v>79.203446243917469</v>
      </c>
      <c r="AI23335" s="59">
        <v>0.76517623662948608</v>
      </c>
      <c r="AJ23335" s="59">
        <v>0.8077622652053833</v>
      </c>
      <c r="AK23335" s="59">
        <v>0.25759318470954895</v>
      </c>
      <c r="AL23335" s="59">
        <v>0.34113186597824097</v>
      </c>
    </row>
    <row r="23336" spans="34:38" ht="15" customHeight="1">
      <c r="AH23336" s="161">
        <v>79.204137341388858</v>
      </c>
      <c r="AI23336" s="59">
        <v>0.76517623662948608</v>
      </c>
      <c r="AJ23336" s="59">
        <v>0.8077622652053833</v>
      </c>
      <c r="AK23336" s="59">
        <v>0.25759318470954895</v>
      </c>
      <c r="AL23336" s="59">
        <v>0.34113186597824097</v>
      </c>
    </row>
    <row r="23337" spans="34:38" ht="15" customHeight="1">
      <c r="AH23337" s="161">
        <v>79.207422044476004</v>
      </c>
      <c r="AI23337" s="59">
        <v>0.76517623662948608</v>
      </c>
      <c r="AJ23337" s="59">
        <v>0.8077622652053833</v>
      </c>
      <c r="AK23337" s="59">
        <v>0.25759318470954895</v>
      </c>
      <c r="AL23337" s="59">
        <v>0.34113186597824097</v>
      </c>
    </row>
    <row r="23338" spans="34:38" ht="15" customHeight="1">
      <c r="AH23338" s="161">
        <v>79.215977343361516</v>
      </c>
      <c r="AI23338" s="59">
        <v>0.76517623662948608</v>
      </c>
      <c r="AJ23338" s="59">
        <v>0.8077622652053833</v>
      </c>
      <c r="AK23338" s="59">
        <v>0.25759318470954895</v>
      </c>
      <c r="AL23338" s="59">
        <v>0.34113186597824097</v>
      </c>
    </row>
    <row r="23339" spans="34:38" ht="15" customHeight="1">
      <c r="AH23339" s="161">
        <v>79.217747870937785</v>
      </c>
      <c r="AI23339" s="59">
        <v>0.76517623662948608</v>
      </c>
      <c r="AJ23339" s="59">
        <v>0.8077622652053833</v>
      </c>
      <c r="AK23339" s="59">
        <v>0.25759318470954895</v>
      </c>
      <c r="AL23339" s="59">
        <v>0.34113186597824097</v>
      </c>
    </row>
    <row r="23340" spans="34:38" ht="15" customHeight="1">
      <c r="AH23340" s="161">
        <v>79.224892054021566</v>
      </c>
      <c r="AI23340" s="59">
        <v>0.76517623662948608</v>
      </c>
      <c r="AJ23340" s="59">
        <v>0.8077622652053833</v>
      </c>
      <c r="AK23340" s="59">
        <v>0.25759318470954895</v>
      </c>
      <c r="AL23340" s="59">
        <v>0.34113186597824097</v>
      </c>
    </row>
    <row r="23341" spans="34:38" ht="15" customHeight="1">
      <c r="AH23341" s="161">
        <v>79.225338541494324</v>
      </c>
      <c r="AI23341" s="59">
        <v>0.76517623662948608</v>
      </c>
      <c r="AJ23341" s="59">
        <v>0.8077622652053833</v>
      </c>
      <c r="AK23341" s="59">
        <v>0.25759318470954895</v>
      </c>
      <c r="AL23341" s="59">
        <v>0.34113186597824097</v>
      </c>
    </row>
    <row r="23342" spans="34:38" ht="15" customHeight="1">
      <c r="AH23342" s="161">
        <v>79.229821092451587</v>
      </c>
      <c r="AI23342" s="59">
        <v>0.76517623662948608</v>
      </c>
      <c r="AJ23342" s="59">
        <v>0.8077622652053833</v>
      </c>
      <c r="AK23342" s="59">
        <v>0.25759318470954895</v>
      </c>
      <c r="AL23342" s="59">
        <v>0.34113186597824097</v>
      </c>
    </row>
    <row r="23343" spans="34:38" ht="15" customHeight="1">
      <c r="AH23343" s="161">
        <v>79.229950350273754</v>
      </c>
      <c r="AI23343" s="59">
        <v>0.76517623662948608</v>
      </c>
      <c r="AJ23343" s="59">
        <v>0.8077622652053833</v>
      </c>
      <c r="AK23343" s="59">
        <v>0.25759318470954895</v>
      </c>
      <c r="AL23343" s="59">
        <v>0.34113186597824097</v>
      </c>
    </row>
    <row r="23344" spans="34:38" ht="15" customHeight="1">
      <c r="AH23344" s="161">
        <v>79.232034935764105</v>
      </c>
      <c r="AI23344" s="59">
        <v>0.76517623662948608</v>
      </c>
      <c r="AJ23344" s="59">
        <v>0.8077622652053833</v>
      </c>
      <c r="AK23344" s="59">
        <v>0.25759318470954895</v>
      </c>
      <c r="AL23344" s="59">
        <v>0.34113186597824097</v>
      </c>
    </row>
    <row r="23345" spans="34:38" ht="15" customHeight="1">
      <c r="AH23345" s="161">
        <v>79.233371511593916</v>
      </c>
      <c r="AI23345" s="59">
        <v>0.76517623662948608</v>
      </c>
      <c r="AJ23345" s="59">
        <v>0.8077622652053833</v>
      </c>
      <c r="AK23345" s="59">
        <v>0.25759318470954895</v>
      </c>
      <c r="AL23345" s="59">
        <v>0.34113186597824097</v>
      </c>
    </row>
    <row r="23346" spans="34:38" ht="15" customHeight="1">
      <c r="AH23346" s="161">
        <v>79.233791822443209</v>
      </c>
      <c r="AI23346" s="59">
        <v>0.76517623662948608</v>
      </c>
      <c r="AJ23346" s="59">
        <v>0.8077622652053833</v>
      </c>
      <c r="AK23346" s="59">
        <v>0.25759318470954895</v>
      </c>
      <c r="AL23346" s="59">
        <v>0.34113186597824097</v>
      </c>
    </row>
    <row r="23347" spans="34:38" ht="15" customHeight="1">
      <c r="AH23347" s="161">
        <v>79.233998487714302</v>
      </c>
      <c r="AI23347" s="59">
        <v>0.76517623662948608</v>
      </c>
      <c r="AJ23347" s="59">
        <v>0.8077622652053833</v>
      </c>
      <c r="AK23347" s="59">
        <v>0.25759318470954895</v>
      </c>
      <c r="AL23347" s="59">
        <v>0.34113186597824097</v>
      </c>
    </row>
    <row r="23348" spans="34:38" ht="15" customHeight="1">
      <c r="AH23348" s="161">
        <v>79.237133394899473</v>
      </c>
      <c r="AI23348" s="59">
        <v>0.77009612321853638</v>
      </c>
      <c r="AJ23348" s="59">
        <v>0.8077622652053833</v>
      </c>
      <c r="AK23348" s="59">
        <v>0.25759318470954895</v>
      </c>
      <c r="AL23348" s="59">
        <v>0.34113186597824097</v>
      </c>
    </row>
    <row r="23349" spans="34:38" ht="15" customHeight="1">
      <c r="AH23349" s="161">
        <v>79.247108921656519</v>
      </c>
      <c r="AI23349" s="59">
        <v>0.77009612321853638</v>
      </c>
      <c r="AJ23349" s="59">
        <v>0.8077622652053833</v>
      </c>
      <c r="AK23349" s="59">
        <v>0.25759318470954895</v>
      </c>
      <c r="AL23349" s="59">
        <v>0.34113186597824097</v>
      </c>
    </row>
    <row r="23350" spans="34:38" ht="15" customHeight="1">
      <c r="AH23350" s="161">
        <v>79.247403329638303</v>
      </c>
      <c r="AI23350" s="59">
        <v>0.77009612321853638</v>
      </c>
      <c r="AJ23350" s="59">
        <v>0.8077622652053833</v>
      </c>
      <c r="AK23350" s="59">
        <v>0.25759318470954895</v>
      </c>
      <c r="AL23350" s="59">
        <v>0.34113186597824097</v>
      </c>
    </row>
    <row r="23351" spans="34:38" ht="15" customHeight="1">
      <c r="AH23351" s="161">
        <v>79.248741177748855</v>
      </c>
      <c r="AI23351" s="59">
        <v>0.77009612321853638</v>
      </c>
      <c r="AJ23351" s="59">
        <v>0.8077622652053833</v>
      </c>
      <c r="AK23351" s="59">
        <v>0.25759318470954895</v>
      </c>
      <c r="AL23351" s="59">
        <v>0.34113186597824097</v>
      </c>
    </row>
    <row r="23352" spans="34:38" ht="15" customHeight="1">
      <c r="AH23352" s="161">
        <v>79.250140207216361</v>
      </c>
      <c r="AI23352" s="59">
        <v>0.77009612321853638</v>
      </c>
      <c r="AJ23352" s="59">
        <v>0.8077622652053833</v>
      </c>
      <c r="AK23352" s="59">
        <v>0.25759318470954895</v>
      </c>
      <c r="AL23352" s="59">
        <v>0.34113186597824097</v>
      </c>
    </row>
    <row r="23353" spans="34:38" ht="15" customHeight="1">
      <c r="AH23353" s="161">
        <v>79.250999530608652</v>
      </c>
      <c r="AI23353" s="59">
        <v>0.77009612321853638</v>
      </c>
      <c r="AJ23353" s="59">
        <v>0.8077622652053833</v>
      </c>
      <c r="AK23353" s="59">
        <v>0.25759318470954895</v>
      </c>
      <c r="AL23353" s="59">
        <v>0.34113186597824097</v>
      </c>
    </row>
    <row r="23354" spans="34:38" ht="15" customHeight="1">
      <c r="AH23354" s="161">
        <v>79.262289744107989</v>
      </c>
      <c r="AI23354" s="59">
        <v>0.77009612321853638</v>
      </c>
      <c r="AJ23354" s="59">
        <v>0.8077622652053833</v>
      </c>
      <c r="AK23354" s="59">
        <v>0.25759318470954895</v>
      </c>
      <c r="AL23354" s="59">
        <v>0.34113186597824097</v>
      </c>
    </row>
    <row r="23355" spans="34:38" ht="15" customHeight="1">
      <c r="AH23355" s="161">
        <v>79.271966066385687</v>
      </c>
      <c r="AI23355" s="59">
        <v>0.77009612321853638</v>
      </c>
      <c r="AJ23355" s="59">
        <v>0.8077622652053833</v>
      </c>
      <c r="AK23355" s="59">
        <v>0.25759318470954895</v>
      </c>
      <c r="AL23355" s="59">
        <v>0.34113186597824097</v>
      </c>
    </row>
    <row r="23356" spans="34:38" ht="15" customHeight="1">
      <c r="AH23356" s="161">
        <v>79.277880755523768</v>
      </c>
      <c r="AI23356" s="59">
        <v>0.77009612321853638</v>
      </c>
      <c r="AJ23356" s="59">
        <v>0.8077622652053833</v>
      </c>
      <c r="AK23356" s="59">
        <v>0.25759318470954895</v>
      </c>
      <c r="AL23356" s="59">
        <v>0.34113186597824097</v>
      </c>
    </row>
    <row r="23357" spans="34:38" ht="15" customHeight="1">
      <c r="AH23357" s="161">
        <v>79.279011003666113</v>
      </c>
      <c r="AI23357" s="59">
        <v>0.77009612321853638</v>
      </c>
      <c r="AJ23357" s="59">
        <v>0.8077622652053833</v>
      </c>
      <c r="AK23357" s="59">
        <v>0.25759318470954895</v>
      </c>
      <c r="AL23357" s="59">
        <v>0.34113186597824097</v>
      </c>
    </row>
    <row r="23358" spans="34:38" ht="15" customHeight="1">
      <c r="AH23358" s="161">
        <v>79.282032689150753</v>
      </c>
      <c r="AI23358" s="59">
        <v>0.77009612321853638</v>
      </c>
      <c r="AJ23358" s="59">
        <v>0.81351608037948608</v>
      </c>
      <c r="AK23358" s="59">
        <v>0.25759318470954895</v>
      </c>
      <c r="AL23358" s="59">
        <v>0.34113186597824097</v>
      </c>
    </row>
    <row r="23359" spans="34:38" ht="15" customHeight="1">
      <c r="AH23359" s="161">
        <v>79.283524882402588</v>
      </c>
      <c r="AI23359" s="59">
        <v>0.77009612321853638</v>
      </c>
      <c r="AJ23359" s="59">
        <v>0.81351608037948608</v>
      </c>
      <c r="AK23359" s="59">
        <v>0.25759318470954895</v>
      </c>
      <c r="AL23359" s="59">
        <v>0.34113186597824097</v>
      </c>
    </row>
    <row r="23360" spans="34:38" ht="15" customHeight="1">
      <c r="AH23360" s="161">
        <v>79.284597834105682</v>
      </c>
      <c r="AI23360" s="59">
        <v>0.77009612321853638</v>
      </c>
      <c r="AJ23360" s="59">
        <v>0.81351608037948608</v>
      </c>
      <c r="AK23360" s="59">
        <v>0.25759318470954895</v>
      </c>
      <c r="AL23360" s="59">
        <v>0.34113186597824097</v>
      </c>
    </row>
    <row r="23361" spans="34:38" ht="15" customHeight="1">
      <c r="AH23361" s="161">
        <v>79.28671237865953</v>
      </c>
      <c r="AI23361" s="59">
        <v>0.77009612321853638</v>
      </c>
      <c r="AJ23361" s="59">
        <v>0.81351608037948608</v>
      </c>
      <c r="AK23361" s="59">
        <v>0.25759318470954895</v>
      </c>
      <c r="AL23361" s="59">
        <v>0.34113186597824097</v>
      </c>
    </row>
    <row r="23362" spans="34:38" ht="15" customHeight="1">
      <c r="AH23362" s="161">
        <v>79.288491106138778</v>
      </c>
      <c r="AI23362" s="59">
        <v>0.77009612321853638</v>
      </c>
      <c r="AJ23362" s="59">
        <v>0.81351608037948608</v>
      </c>
      <c r="AK23362" s="59">
        <v>0.25759318470954895</v>
      </c>
      <c r="AL23362" s="59">
        <v>0.34113186597824097</v>
      </c>
    </row>
    <row r="23363" spans="34:38" ht="15" customHeight="1">
      <c r="AH23363" s="161">
        <v>79.289886803513454</v>
      </c>
      <c r="AI23363" s="59">
        <v>0.77009612321853638</v>
      </c>
      <c r="AJ23363" s="59">
        <v>0.81351608037948608</v>
      </c>
      <c r="AK23363" s="59">
        <v>0.27052101492881775</v>
      </c>
      <c r="AL23363" s="59">
        <v>0.34113186597824097</v>
      </c>
    </row>
    <row r="23364" spans="34:38" ht="15" customHeight="1">
      <c r="AH23364" s="161">
        <v>79.297092629994239</v>
      </c>
      <c r="AI23364" s="59">
        <v>0.77009612321853638</v>
      </c>
      <c r="AJ23364" s="59">
        <v>0.81351608037948608</v>
      </c>
      <c r="AK23364" s="59">
        <v>0.27052101492881775</v>
      </c>
      <c r="AL23364" s="59">
        <v>0.34113186597824097</v>
      </c>
    </row>
    <row r="23365" spans="34:38" ht="15" customHeight="1">
      <c r="AH23365" s="161">
        <v>79.298494663900371</v>
      </c>
      <c r="AI23365" s="59">
        <v>0.77009612321853638</v>
      </c>
      <c r="AJ23365" s="59">
        <v>0.81351608037948608</v>
      </c>
      <c r="AK23365" s="59">
        <v>0.27052101492881775</v>
      </c>
      <c r="AL23365" s="59">
        <v>0.34113186597824097</v>
      </c>
    </row>
    <row r="23366" spans="34:38" ht="15" customHeight="1">
      <c r="AH23366" s="161">
        <v>79.304900557360483</v>
      </c>
      <c r="AI23366" s="59">
        <v>0.77009612321853638</v>
      </c>
      <c r="AJ23366" s="59">
        <v>0.81351608037948608</v>
      </c>
      <c r="AK23366" s="59">
        <v>0.27052101492881775</v>
      </c>
      <c r="AL23366" s="59">
        <v>0.34113186597824097</v>
      </c>
    </row>
    <row r="23367" spans="34:38" ht="15" customHeight="1">
      <c r="AH23367" s="161">
        <v>79.308645030493153</v>
      </c>
      <c r="AI23367" s="59">
        <v>0.77009612321853638</v>
      </c>
      <c r="AJ23367" s="59">
        <v>0.81351608037948608</v>
      </c>
      <c r="AK23367" s="59">
        <v>0.27052101492881775</v>
      </c>
      <c r="AL23367" s="59">
        <v>0.34113186597824097</v>
      </c>
    </row>
    <row r="23368" spans="34:38" ht="15" customHeight="1">
      <c r="AH23368" s="161">
        <v>79.310696460262179</v>
      </c>
      <c r="AI23368" s="59">
        <v>0.77009612321853638</v>
      </c>
      <c r="AJ23368" s="59">
        <v>0.81351608037948608</v>
      </c>
      <c r="AK23368" s="59">
        <v>0.27052101492881775</v>
      </c>
      <c r="AL23368" s="59">
        <v>0.34113186597824097</v>
      </c>
    </row>
    <row r="23369" spans="34:38" ht="15" customHeight="1">
      <c r="AH23369" s="161">
        <v>79.313537412566816</v>
      </c>
      <c r="AI23369" s="59">
        <v>0.77009612321853638</v>
      </c>
      <c r="AJ23369" s="59">
        <v>0.81351608037948608</v>
      </c>
      <c r="AK23369" s="59">
        <v>0.27052101492881775</v>
      </c>
      <c r="AL23369" s="59">
        <v>0.34113186597824097</v>
      </c>
    </row>
    <row r="23370" spans="34:38" ht="15" customHeight="1">
      <c r="AH23370" s="161">
        <v>79.315584922954741</v>
      </c>
      <c r="AI23370" s="59">
        <v>0.77009612321853638</v>
      </c>
      <c r="AJ23370" s="59">
        <v>0.81351608037948608</v>
      </c>
      <c r="AK23370" s="59">
        <v>0.27052101492881775</v>
      </c>
      <c r="AL23370" s="59">
        <v>0.3593619167804718</v>
      </c>
    </row>
    <row r="23371" spans="34:38" ht="15" customHeight="1">
      <c r="AH23371" s="161">
        <v>79.316711352102161</v>
      </c>
      <c r="AI23371" s="59">
        <v>0.77009612321853638</v>
      </c>
      <c r="AJ23371" s="59">
        <v>0.81351608037948608</v>
      </c>
      <c r="AK23371" s="59">
        <v>0.27052101492881775</v>
      </c>
      <c r="AL23371" s="59">
        <v>0.3593619167804718</v>
      </c>
    </row>
    <row r="23372" spans="34:38" ht="15" customHeight="1">
      <c r="AH23372" s="161">
        <v>79.317164455503175</v>
      </c>
      <c r="AI23372" s="59">
        <v>0.77009612321853638</v>
      </c>
      <c r="AJ23372" s="59">
        <v>0.81351608037948608</v>
      </c>
      <c r="AK23372" s="59">
        <v>0.27052101492881775</v>
      </c>
      <c r="AL23372" s="59">
        <v>0.3593619167804718</v>
      </c>
    </row>
    <row r="23373" spans="34:38" ht="15" customHeight="1">
      <c r="AH23373" s="161">
        <v>79.318223249307266</v>
      </c>
      <c r="AI23373" s="59">
        <v>0.77009612321853638</v>
      </c>
      <c r="AJ23373" s="59">
        <v>0.81351608037948608</v>
      </c>
      <c r="AK23373" s="59">
        <v>0.27052101492881775</v>
      </c>
      <c r="AL23373" s="59">
        <v>0.3593619167804718</v>
      </c>
    </row>
    <row r="23374" spans="34:38" ht="15" customHeight="1">
      <c r="AH23374" s="161">
        <v>79.329269474481862</v>
      </c>
      <c r="AI23374" s="59">
        <v>0.77009612321853638</v>
      </c>
      <c r="AJ23374" s="59">
        <v>0.81351608037948608</v>
      </c>
      <c r="AK23374" s="59">
        <v>0.27052101492881775</v>
      </c>
      <c r="AL23374" s="59">
        <v>0.3593619167804718</v>
      </c>
    </row>
    <row r="23375" spans="34:38" ht="15" customHeight="1">
      <c r="AH23375" s="161">
        <v>79.331651284518387</v>
      </c>
      <c r="AI23375" s="59">
        <v>0.77009612321853638</v>
      </c>
      <c r="AJ23375" s="59">
        <v>0.81351608037948608</v>
      </c>
      <c r="AK23375" s="59">
        <v>0.27052101492881775</v>
      </c>
      <c r="AL23375" s="59">
        <v>0.3593619167804718</v>
      </c>
    </row>
    <row r="23376" spans="34:38" ht="15" customHeight="1">
      <c r="AH23376" s="161">
        <v>79.334135317809682</v>
      </c>
      <c r="AI23376" s="59">
        <v>0.77009612321853638</v>
      </c>
      <c r="AJ23376" s="59">
        <v>0.81351608037948608</v>
      </c>
      <c r="AK23376" s="59">
        <v>0.27052101492881775</v>
      </c>
      <c r="AL23376" s="59">
        <v>0.3593619167804718</v>
      </c>
    </row>
    <row r="23377" spans="34:38" ht="15" customHeight="1">
      <c r="AH23377" s="161">
        <v>79.33809697539732</v>
      </c>
      <c r="AI23377" s="59">
        <v>0.77009612321853638</v>
      </c>
      <c r="AJ23377" s="59">
        <v>0.81351608037948608</v>
      </c>
      <c r="AK23377" s="59">
        <v>0.27052101492881775</v>
      </c>
      <c r="AL23377" s="59">
        <v>0.3593619167804718</v>
      </c>
    </row>
    <row r="23378" spans="34:38" ht="15" customHeight="1">
      <c r="AH23378" s="161">
        <v>79.340308792430932</v>
      </c>
      <c r="AI23378" s="59">
        <v>0.77009612321853638</v>
      </c>
      <c r="AJ23378" s="59">
        <v>0.81351608037948608</v>
      </c>
      <c r="AK23378" s="59">
        <v>0.27052101492881775</v>
      </c>
      <c r="AL23378" s="59">
        <v>0.3593619167804718</v>
      </c>
    </row>
    <row r="23379" spans="34:38" ht="15" customHeight="1">
      <c r="AH23379" s="161">
        <v>79.343038079335685</v>
      </c>
      <c r="AI23379" s="59">
        <v>0.77009612321853638</v>
      </c>
      <c r="AJ23379" s="59">
        <v>0.81351608037948608</v>
      </c>
      <c r="AK23379" s="59">
        <v>0.27052101492881775</v>
      </c>
      <c r="AL23379" s="59">
        <v>0.3593619167804718</v>
      </c>
    </row>
    <row r="23380" spans="34:38" ht="15" customHeight="1">
      <c r="AH23380" s="161">
        <v>79.345132991355982</v>
      </c>
      <c r="AI23380" s="59">
        <v>0.77009612321853638</v>
      </c>
      <c r="AJ23380" s="59">
        <v>0.81351608037948608</v>
      </c>
      <c r="AK23380" s="59">
        <v>0.27052101492881775</v>
      </c>
      <c r="AL23380" s="59">
        <v>0.3593619167804718</v>
      </c>
    </row>
    <row r="23381" spans="34:38" ht="15" customHeight="1">
      <c r="AH23381" s="161">
        <v>79.352370707926141</v>
      </c>
      <c r="AI23381" s="59">
        <v>0.77009612321853638</v>
      </c>
      <c r="AJ23381" s="59">
        <v>0.81351608037948608</v>
      </c>
      <c r="AK23381" s="59">
        <v>0.27052101492881775</v>
      </c>
      <c r="AL23381" s="59">
        <v>0.3593619167804718</v>
      </c>
    </row>
    <row r="23382" spans="34:38" ht="15" customHeight="1">
      <c r="AH23382" s="161">
        <v>79.353193479483011</v>
      </c>
      <c r="AI23382" s="59">
        <v>0.77009612321853638</v>
      </c>
      <c r="AJ23382" s="59">
        <v>0.81351608037948608</v>
      </c>
      <c r="AK23382" s="59">
        <v>0.27052101492881775</v>
      </c>
      <c r="AL23382" s="59">
        <v>0.3593619167804718</v>
      </c>
    </row>
    <row r="23383" spans="34:38" ht="15" customHeight="1">
      <c r="AH23383" s="161">
        <v>79.353261237180234</v>
      </c>
      <c r="AI23383" s="59">
        <v>0.77009612321853638</v>
      </c>
      <c r="AJ23383" s="59">
        <v>0.81351608037948608</v>
      </c>
      <c r="AK23383" s="59">
        <v>0.27052101492881775</v>
      </c>
      <c r="AL23383" s="59">
        <v>0.3593619167804718</v>
      </c>
    </row>
    <row r="23384" spans="34:38" ht="15" customHeight="1">
      <c r="AH23384" s="161">
        <v>79.353638787826071</v>
      </c>
      <c r="AI23384" s="59">
        <v>0.77009612321853638</v>
      </c>
      <c r="AJ23384" s="59">
        <v>0.81351608037948608</v>
      </c>
      <c r="AK23384" s="59">
        <v>0.27052101492881775</v>
      </c>
      <c r="AL23384" s="59">
        <v>0.3593619167804718</v>
      </c>
    </row>
    <row r="23385" spans="34:38" ht="15" customHeight="1">
      <c r="AH23385" s="161">
        <v>79.37008990149701</v>
      </c>
      <c r="AI23385" s="59">
        <v>0.77009612321853638</v>
      </c>
      <c r="AJ23385" s="59">
        <v>0.81351608037948608</v>
      </c>
      <c r="AK23385" s="59">
        <v>0.27052101492881775</v>
      </c>
      <c r="AL23385" s="59">
        <v>0.3593619167804718</v>
      </c>
    </row>
    <row r="23386" spans="34:38" ht="15" customHeight="1">
      <c r="AH23386" s="161">
        <v>79.37913585873973</v>
      </c>
      <c r="AI23386" s="59">
        <v>0.77009612321853638</v>
      </c>
      <c r="AJ23386" s="59">
        <v>0.81351608037948608</v>
      </c>
      <c r="AK23386" s="59">
        <v>0.27052101492881775</v>
      </c>
      <c r="AL23386" s="59">
        <v>0.3593619167804718</v>
      </c>
    </row>
    <row r="23387" spans="34:38" ht="15" customHeight="1">
      <c r="AH23387" s="161">
        <v>79.380908680845991</v>
      </c>
      <c r="AI23387" s="59">
        <v>0.77009612321853638</v>
      </c>
      <c r="AJ23387" s="59">
        <v>0.81351608037948608</v>
      </c>
      <c r="AK23387" s="59">
        <v>0.27052101492881775</v>
      </c>
      <c r="AL23387" s="59">
        <v>0.3593619167804718</v>
      </c>
    </row>
    <row r="23388" spans="34:38" ht="15" customHeight="1">
      <c r="AH23388" s="161">
        <v>79.380921546716294</v>
      </c>
      <c r="AI23388" s="59">
        <v>0.77009612321853638</v>
      </c>
      <c r="AJ23388" s="59">
        <v>0.81351608037948608</v>
      </c>
      <c r="AK23388" s="59">
        <v>0.27052101492881775</v>
      </c>
      <c r="AL23388" s="59">
        <v>0.3593619167804718</v>
      </c>
    </row>
    <row r="23389" spans="34:38" ht="15" customHeight="1">
      <c r="AH23389" s="161">
        <v>79.385588275638071</v>
      </c>
      <c r="AI23389" s="59">
        <v>0.77009612321853638</v>
      </c>
      <c r="AJ23389" s="59">
        <v>0.81351608037948608</v>
      </c>
      <c r="AK23389" s="59">
        <v>0.27052101492881775</v>
      </c>
      <c r="AL23389" s="59">
        <v>0.3593619167804718</v>
      </c>
    </row>
    <row r="23390" spans="34:38" ht="15" customHeight="1">
      <c r="AH23390" s="161">
        <v>79.385823991156414</v>
      </c>
      <c r="AI23390" s="59">
        <v>0.77009612321853638</v>
      </c>
      <c r="AJ23390" s="59">
        <v>0.81351608037948608</v>
      </c>
      <c r="AK23390" s="59">
        <v>0.27052101492881775</v>
      </c>
      <c r="AL23390" s="59">
        <v>0.3593619167804718</v>
      </c>
    </row>
    <row r="23391" spans="34:38" ht="15" customHeight="1">
      <c r="AH23391" s="161">
        <v>79.387506496474884</v>
      </c>
      <c r="AI23391" s="59">
        <v>0.7749793529510498</v>
      </c>
      <c r="AJ23391" s="59">
        <v>0.81351608037948608</v>
      </c>
      <c r="AK23391" s="59">
        <v>0.27052101492881775</v>
      </c>
      <c r="AL23391" s="59">
        <v>0.3593619167804718</v>
      </c>
    </row>
    <row r="23392" spans="34:38" ht="15" customHeight="1">
      <c r="AH23392" s="161">
        <v>79.389357984760267</v>
      </c>
      <c r="AI23392" s="59">
        <v>0.7749793529510498</v>
      </c>
      <c r="AJ23392" s="59">
        <v>0.81351608037948608</v>
      </c>
      <c r="AK23392" s="59">
        <v>0.27052101492881775</v>
      </c>
      <c r="AL23392" s="59">
        <v>0.3593619167804718</v>
      </c>
    </row>
    <row r="23393" spans="34:38" ht="15" customHeight="1">
      <c r="AH23393" s="161">
        <v>79.390739016071024</v>
      </c>
      <c r="AI23393" s="59">
        <v>0.7749793529510498</v>
      </c>
      <c r="AJ23393" s="59">
        <v>0.81351608037948608</v>
      </c>
      <c r="AK23393" s="59">
        <v>0.27052101492881775</v>
      </c>
      <c r="AL23393" s="59">
        <v>0.3593619167804718</v>
      </c>
    </row>
    <row r="23394" spans="34:38" ht="15" customHeight="1">
      <c r="AH23394" s="161">
        <v>79.396110626818441</v>
      </c>
      <c r="AI23394" s="59">
        <v>0.7749793529510498</v>
      </c>
      <c r="AJ23394" s="59">
        <v>0.81351608037948608</v>
      </c>
      <c r="AK23394" s="59">
        <v>0.27052101492881775</v>
      </c>
      <c r="AL23394" s="59">
        <v>0.3593619167804718</v>
      </c>
    </row>
    <row r="23395" spans="34:38" ht="15" customHeight="1">
      <c r="AH23395" s="161">
        <v>79.397124474859879</v>
      </c>
      <c r="AI23395" s="59">
        <v>0.7749793529510498</v>
      </c>
      <c r="AJ23395" s="59">
        <v>0.81351608037948608</v>
      </c>
      <c r="AK23395" s="59">
        <v>0.27052101492881775</v>
      </c>
      <c r="AL23395" s="59">
        <v>0.3593619167804718</v>
      </c>
    </row>
    <row r="23396" spans="34:38" ht="15" customHeight="1">
      <c r="AH23396" s="161">
        <v>79.399681612203182</v>
      </c>
      <c r="AI23396" s="59">
        <v>0.7749793529510498</v>
      </c>
      <c r="AJ23396" s="59">
        <v>0.81351608037948608</v>
      </c>
      <c r="AK23396" s="59">
        <v>0.27052101492881775</v>
      </c>
      <c r="AL23396" s="59">
        <v>0.3593619167804718</v>
      </c>
    </row>
    <row r="23397" spans="34:38" ht="15" customHeight="1">
      <c r="AH23397" s="161">
        <v>79.400481164521665</v>
      </c>
      <c r="AI23397" s="59">
        <v>0.7749793529510498</v>
      </c>
      <c r="AJ23397" s="59">
        <v>0.81351608037948608</v>
      </c>
      <c r="AK23397" s="59">
        <v>0.27052101492881775</v>
      </c>
      <c r="AL23397" s="59">
        <v>0.3593619167804718</v>
      </c>
    </row>
    <row r="23398" spans="34:38" ht="15" customHeight="1">
      <c r="AH23398" s="161">
        <v>79.402379070244947</v>
      </c>
      <c r="AI23398" s="59">
        <v>0.7749793529510498</v>
      </c>
      <c r="AJ23398" s="59">
        <v>0.81351608037948608</v>
      </c>
      <c r="AK23398" s="59">
        <v>0.27052101492881775</v>
      </c>
      <c r="AL23398" s="59">
        <v>0.3593619167804718</v>
      </c>
    </row>
    <row r="23399" spans="34:38" ht="15" customHeight="1">
      <c r="AH23399" s="161">
        <v>79.402448010900244</v>
      </c>
      <c r="AI23399" s="59">
        <v>0.7749793529510498</v>
      </c>
      <c r="AJ23399" s="59">
        <v>0.81351608037948608</v>
      </c>
      <c r="AK23399" s="59">
        <v>0.27052101492881775</v>
      </c>
      <c r="AL23399" s="59">
        <v>0.3593619167804718</v>
      </c>
    </row>
    <row r="23400" spans="34:38" ht="15" customHeight="1">
      <c r="AH23400" s="161">
        <v>79.40853065018274</v>
      </c>
      <c r="AI23400" s="59">
        <v>0.7749793529510498</v>
      </c>
      <c r="AJ23400" s="59">
        <v>0.81351608037948608</v>
      </c>
      <c r="AK23400" s="59">
        <v>0.27052101492881775</v>
      </c>
      <c r="AL23400" s="59">
        <v>0.3593619167804718</v>
      </c>
    </row>
    <row r="23401" spans="34:38" ht="15" customHeight="1">
      <c r="AH23401" s="161">
        <v>79.413904206686652</v>
      </c>
      <c r="AI23401" s="59">
        <v>0.7749793529510498</v>
      </c>
      <c r="AJ23401" s="59">
        <v>0.81351608037948608</v>
      </c>
      <c r="AK23401" s="59">
        <v>0.27052101492881775</v>
      </c>
      <c r="AL23401" s="59">
        <v>0.3593619167804718</v>
      </c>
    </row>
    <row r="23402" spans="34:38" ht="15" customHeight="1">
      <c r="AH23402" s="161">
        <v>79.414383547057867</v>
      </c>
      <c r="AI23402" s="59">
        <v>0.7749793529510498</v>
      </c>
      <c r="AJ23402" s="59">
        <v>0.81351608037948608</v>
      </c>
      <c r="AK23402" s="59">
        <v>0.27052101492881775</v>
      </c>
      <c r="AL23402" s="59">
        <v>0.3593619167804718</v>
      </c>
    </row>
    <row r="23403" spans="34:38" ht="15" customHeight="1">
      <c r="AH23403" s="161">
        <v>79.42901692238425</v>
      </c>
      <c r="AI23403" s="59">
        <v>0.7749793529510498</v>
      </c>
      <c r="AJ23403" s="59">
        <v>0.81351608037948608</v>
      </c>
      <c r="AK23403" s="59">
        <v>0.27052101492881775</v>
      </c>
      <c r="AL23403" s="59">
        <v>0.3593619167804718</v>
      </c>
    </row>
    <row r="23404" spans="34:38" ht="15" customHeight="1">
      <c r="AH23404" s="161">
        <v>79.429962184114189</v>
      </c>
      <c r="AI23404" s="59">
        <v>0.7749793529510498</v>
      </c>
      <c r="AJ23404" s="59">
        <v>0.81351608037948608</v>
      </c>
      <c r="AK23404" s="59">
        <v>0.27052101492881775</v>
      </c>
      <c r="AL23404" s="59">
        <v>0.3593619167804718</v>
      </c>
    </row>
    <row r="23405" spans="34:38" ht="15" customHeight="1">
      <c r="AH23405" s="161">
        <v>79.433214255223561</v>
      </c>
      <c r="AI23405" s="59">
        <v>0.7749793529510498</v>
      </c>
      <c r="AJ23405" s="59">
        <v>0.81351608037948608</v>
      </c>
      <c r="AK23405" s="59">
        <v>0.27052101492881775</v>
      </c>
      <c r="AL23405" s="59">
        <v>0.3593619167804718</v>
      </c>
    </row>
    <row r="23406" spans="34:38" ht="15" customHeight="1">
      <c r="AH23406" s="161">
        <v>79.433732081752524</v>
      </c>
      <c r="AI23406" s="59">
        <v>0.7749793529510498</v>
      </c>
      <c r="AJ23406" s="59">
        <v>0.81925994157791138</v>
      </c>
      <c r="AK23406" s="59">
        <v>0.27052101492881775</v>
      </c>
      <c r="AL23406" s="59">
        <v>0.3593619167804718</v>
      </c>
    </row>
    <row r="23407" spans="34:38" ht="15" customHeight="1">
      <c r="AH23407" s="161">
        <v>79.435276632662323</v>
      </c>
      <c r="AI23407" s="59">
        <v>0.7749793529510498</v>
      </c>
      <c r="AJ23407" s="59">
        <v>0.81925994157791138</v>
      </c>
      <c r="AK23407" s="59">
        <v>0.27052101492881775</v>
      </c>
      <c r="AL23407" s="59">
        <v>0.3593619167804718</v>
      </c>
    </row>
    <row r="23408" spans="34:38" ht="15" customHeight="1">
      <c r="AH23408" s="161">
        <v>79.436355140141927</v>
      </c>
      <c r="AI23408" s="59">
        <v>0.7749793529510498</v>
      </c>
      <c r="AJ23408" s="59">
        <v>0.81925994157791138</v>
      </c>
      <c r="AK23408" s="59">
        <v>0.27052101492881775</v>
      </c>
      <c r="AL23408" s="59">
        <v>0.3593619167804718</v>
      </c>
    </row>
    <row r="23409" spans="34:38" ht="15" customHeight="1">
      <c r="AH23409" s="161">
        <v>79.436666678161032</v>
      </c>
      <c r="AI23409" s="59">
        <v>0.7749793529510498</v>
      </c>
      <c r="AJ23409" s="59">
        <v>0.81925994157791138</v>
      </c>
      <c r="AK23409" s="59">
        <v>0.28450235724449158</v>
      </c>
      <c r="AL23409" s="59">
        <v>0.3593619167804718</v>
      </c>
    </row>
    <row r="23410" spans="34:38" ht="15" customHeight="1">
      <c r="AH23410" s="161">
        <v>79.438158427033542</v>
      </c>
      <c r="AI23410" s="59">
        <v>0.7749793529510498</v>
      </c>
      <c r="AJ23410" s="59">
        <v>0.81925994157791138</v>
      </c>
      <c r="AK23410" s="59">
        <v>0.28450235724449158</v>
      </c>
      <c r="AL23410" s="59">
        <v>0.3593619167804718</v>
      </c>
    </row>
    <row r="23411" spans="34:38" ht="15" customHeight="1">
      <c r="AH23411" s="161">
        <v>79.439392453881027</v>
      </c>
      <c r="AI23411" s="59">
        <v>0.7749793529510498</v>
      </c>
      <c r="AJ23411" s="59">
        <v>0.81925994157791138</v>
      </c>
      <c r="AK23411" s="59">
        <v>0.28450235724449158</v>
      </c>
      <c r="AL23411" s="59">
        <v>0.3593619167804718</v>
      </c>
    </row>
    <row r="23412" spans="34:38" ht="15" customHeight="1">
      <c r="AH23412" s="161">
        <v>79.44972399714301</v>
      </c>
      <c r="AI23412" s="59">
        <v>0.7749793529510498</v>
      </c>
      <c r="AJ23412" s="59">
        <v>0.81925994157791138</v>
      </c>
      <c r="AK23412" s="59">
        <v>0.28450235724449158</v>
      </c>
      <c r="AL23412" s="59">
        <v>0.3593619167804718</v>
      </c>
    </row>
    <row r="23413" spans="34:38" ht="15" customHeight="1">
      <c r="AH23413" s="161">
        <v>79.458442956172149</v>
      </c>
      <c r="AI23413" s="59">
        <v>0.7749793529510498</v>
      </c>
      <c r="AJ23413" s="59">
        <v>0.81925994157791138</v>
      </c>
      <c r="AK23413" s="59">
        <v>0.28450235724449158</v>
      </c>
      <c r="AL23413" s="59">
        <v>0.3593619167804718</v>
      </c>
    </row>
    <row r="23414" spans="34:38" ht="15" customHeight="1">
      <c r="AH23414" s="161">
        <v>79.459165227647929</v>
      </c>
      <c r="AI23414" s="59">
        <v>0.7749793529510498</v>
      </c>
      <c r="AJ23414" s="59">
        <v>0.81925994157791138</v>
      </c>
      <c r="AK23414" s="59">
        <v>0.28450235724449158</v>
      </c>
      <c r="AL23414" s="59">
        <v>0.3593619167804718</v>
      </c>
    </row>
    <row r="23415" spans="34:38" ht="15" customHeight="1">
      <c r="AH23415" s="161">
        <v>79.466798429023328</v>
      </c>
      <c r="AI23415" s="59">
        <v>0.7749793529510498</v>
      </c>
      <c r="AJ23415" s="59">
        <v>0.81925994157791138</v>
      </c>
      <c r="AK23415" s="59">
        <v>0.28450235724449158</v>
      </c>
      <c r="AL23415" s="59">
        <v>0.38011631369590759</v>
      </c>
    </row>
    <row r="23416" spans="34:38" ht="15" customHeight="1">
      <c r="AH23416" s="161">
        <v>79.46801950925834</v>
      </c>
      <c r="AI23416" s="59">
        <v>0.7749793529510498</v>
      </c>
      <c r="AJ23416" s="59">
        <v>0.81925994157791138</v>
      </c>
      <c r="AK23416" s="59">
        <v>0.28450235724449158</v>
      </c>
      <c r="AL23416" s="59">
        <v>0.38011631369590759</v>
      </c>
    </row>
    <row r="23417" spans="34:38" ht="15" customHeight="1">
      <c r="AH23417" s="161">
        <v>79.468819348678721</v>
      </c>
      <c r="AI23417" s="59">
        <v>0.7749793529510498</v>
      </c>
      <c r="AJ23417" s="59">
        <v>0.81925994157791138</v>
      </c>
      <c r="AK23417" s="59">
        <v>0.28450235724449158</v>
      </c>
      <c r="AL23417" s="59">
        <v>0.38011631369590759</v>
      </c>
    </row>
    <row r="23418" spans="34:38" ht="15" customHeight="1">
      <c r="AH23418" s="161">
        <v>79.474288639350462</v>
      </c>
      <c r="AI23418" s="59">
        <v>0.7749793529510498</v>
      </c>
      <c r="AJ23418" s="59">
        <v>0.81925994157791138</v>
      </c>
      <c r="AK23418" s="59">
        <v>0.28450235724449158</v>
      </c>
      <c r="AL23418" s="59">
        <v>0.38011631369590759</v>
      </c>
    </row>
    <row r="23419" spans="34:38" ht="15" customHeight="1">
      <c r="AH23419" s="161">
        <v>79.480035252481244</v>
      </c>
      <c r="AI23419" s="59">
        <v>0.7749793529510498</v>
      </c>
      <c r="AJ23419" s="59">
        <v>0.81925994157791138</v>
      </c>
      <c r="AK23419" s="59">
        <v>0.28450235724449158</v>
      </c>
      <c r="AL23419" s="59">
        <v>0.38011631369590759</v>
      </c>
    </row>
    <row r="23420" spans="34:38" ht="15" customHeight="1">
      <c r="AH23420" s="161">
        <v>79.480711537152942</v>
      </c>
      <c r="AI23420" s="59">
        <v>0.7749793529510498</v>
      </c>
      <c r="AJ23420" s="59">
        <v>0.81925994157791138</v>
      </c>
      <c r="AK23420" s="59">
        <v>0.28450235724449158</v>
      </c>
      <c r="AL23420" s="59">
        <v>0.38011631369590759</v>
      </c>
    </row>
    <row r="23421" spans="34:38" ht="15" customHeight="1">
      <c r="AH23421" s="161">
        <v>79.4830827915508</v>
      </c>
      <c r="AI23421" s="59">
        <v>0.7749793529510498</v>
      </c>
      <c r="AJ23421" s="59">
        <v>0.81925994157791138</v>
      </c>
      <c r="AK23421" s="59">
        <v>0.28450235724449158</v>
      </c>
      <c r="AL23421" s="59">
        <v>0.38011631369590759</v>
      </c>
    </row>
    <row r="23422" spans="34:38" ht="15" customHeight="1">
      <c r="AH23422" s="161">
        <v>79.484385402147794</v>
      </c>
      <c r="AI23422" s="59">
        <v>0.7749793529510498</v>
      </c>
      <c r="AJ23422" s="59">
        <v>0.81925994157791138</v>
      </c>
      <c r="AK23422" s="59">
        <v>0.28450235724449158</v>
      </c>
      <c r="AL23422" s="59">
        <v>0.38011631369590759</v>
      </c>
    </row>
    <row r="23423" spans="34:38" ht="15" customHeight="1">
      <c r="AH23423" s="161">
        <v>79.486672772493222</v>
      </c>
      <c r="AI23423" s="59">
        <v>0.7749793529510498</v>
      </c>
      <c r="AJ23423" s="59">
        <v>0.81925994157791138</v>
      </c>
      <c r="AK23423" s="59">
        <v>0.28450235724449158</v>
      </c>
      <c r="AL23423" s="59">
        <v>0.38011631369590759</v>
      </c>
    </row>
    <row r="23424" spans="34:38" ht="15" customHeight="1">
      <c r="AH23424" s="161">
        <v>79.48971143797597</v>
      </c>
      <c r="AI23424" s="59">
        <v>0.7749793529510498</v>
      </c>
      <c r="AJ23424" s="59">
        <v>0.81925994157791138</v>
      </c>
      <c r="AK23424" s="59">
        <v>0.28450235724449158</v>
      </c>
      <c r="AL23424" s="59">
        <v>0.38011631369590759</v>
      </c>
    </row>
    <row r="23425" spans="34:38" ht="15" customHeight="1">
      <c r="AH23425" s="161">
        <v>79.493690081854268</v>
      </c>
      <c r="AI23425" s="59">
        <v>0.7749793529510498</v>
      </c>
      <c r="AJ23425" s="59">
        <v>0.81925994157791138</v>
      </c>
      <c r="AK23425" s="59">
        <v>0.28450235724449158</v>
      </c>
      <c r="AL23425" s="59">
        <v>0.38011631369590759</v>
      </c>
    </row>
    <row r="23426" spans="34:38" ht="15" customHeight="1">
      <c r="AH23426" s="161">
        <v>79.499857583129412</v>
      </c>
      <c r="AI23426" s="59">
        <v>0.7749793529510498</v>
      </c>
      <c r="AJ23426" s="59">
        <v>0.81925994157791138</v>
      </c>
      <c r="AK23426" s="59">
        <v>0.28450235724449158</v>
      </c>
      <c r="AL23426" s="59">
        <v>0.38011631369590759</v>
      </c>
    </row>
    <row r="23427" spans="34:38" ht="15" customHeight="1">
      <c r="AH23427" s="161">
        <v>79.50034994826332</v>
      </c>
      <c r="AI23427" s="59">
        <v>0.7749793529510498</v>
      </c>
      <c r="AJ23427" s="59">
        <v>0.81925994157791138</v>
      </c>
      <c r="AK23427" s="59">
        <v>0.28450235724449158</v>
      </c>
      <c r="AL23427" s="59">
        <v>0.38011631369590759</v>
      </c>
    </row>
    <row r="23428" spans="34:38" ht="15" customHeight="1">
      <c r="AH23428" s="161">
        <v>79.502969345504098</v>
      </c>
      <c r="AI23428" s="59">
        <v>0.7749793529510498</v>
      </c>
      <c r="AJ23428" s="59">
        <v>0.81925994157791138</v>
      </c>
      <c r="AK23428" s="59">
        <v>0.28450235724449158</v>
      </c>
      <c r="AL23428" s="59">
        <v>0.38011631369590759</v>
      </c>
    </row>
    <row r="23429" spans="34:38" ht="15" customHeight="1">
      <c r="AH23429" s="161">
        <v>79.504270611142218</v>
      </c>
      <c r="AI23429" s="59">
        <v>0.7749793529510498</v>
      </c>
      <c r="AJ23429" s="59">
        <v>0.81925994157791138</v>
      </c>
      <c r="AK23429" s="59">
        <v>0.28450235724449158</v>
      </c>
      <c r="AL23429" s="59">
        <v>0.38011631369590759</v>
      </c>
    </row>
    <row r="23430" spans="34:38" ht="15" customHeight="1">
      <c r="AH23430" s="161">
        <v>79.504726584026272</v>
      </c>
      <c r="AI23430" s="59">
        <v>0.7749793529510498</v>
      </c>
      <c r="AJ23430" s="59">
        <v>0.81925994157791138</v>
      </c>
      <c r="AK23430" s="59">
        <v>0.28450235724449158</v>
      </c>
      <c r="AL23430" s="59">
        <v>0.38011631369590759</v>
      </c>
    </row>
    <row r="23431" spans="34:38" ht="15" customHeight="1">
      <c r="AH23431" s="161">
        <v>79.505040052519888</v>
      </c>
      <c r="AI23431" s="59">
        <v>0.7749793529510498</v>
      </c>
      <c r="AJ23431" s="59">
        <v>0.81925994157791138</v>
      </c>
      <c r="AK23431" s="59">
        <v>0.28450235724449158</v>
      </c>
      <c r="AL23431" s="59">
        <v>0.38011631369590759</v>
      </c>
    </row>
    <row r="23432" spans="34:38" ht="15" customHeight="1">
      <c r="AH23432" s="161">
        <v>79.513101915683734</v>
      </c>
      <c r="AI23432" s="59">
        <v>0.7749793529510498</v>
      </c>
      <c r="AJ23432" s="59">
        <v>0.81925994157791138</v>
      </c>
      <c r="AK23432" s="59">
        <v>0.28450235724449158</v>
      </c>
      <c r="AL23432" s="59">
        <v>0.38011631369590759</v>
      </c>
    </row>
    <row r="23433" spans="34:38" ht="15" customHeight="1">
      <c r="AH23433" s="161">
        <v>79.522431932056236</v>
      </c>
      <c r="AI23433" s="59">
        <v>0.7749793529510498</v>
      </c>
      <c r="AJ23433" s="59">
        <v>0.81925994157791138</v>
      </c>
      <c r="AK23433" s="59">
        <v>0.28450235724449158</v>
      </c>
      <c r="AL23433" s="59">
        <v>0.38011631369590759</v>
      </c>
    </row>
    <row r="23434" spans="34:38" ht="15" customHeight="1">
      <c r="AH23434" s="161">
        <v>79.526119718016204</v>
      </c>
      <c r="AI23434" s="59">
        <v>0.7749793529510498</v>
      </c>
      <c r="AJ23434" s="59">
        <v>0.81925994157791138</v>
      </c>
      <c r="AK23434" s="59">
        <v>0.28450235724449158</v>
      </c>
      <c r="AL23434" s="59">
        <v>0.38011631369590759</v>
      </c>
    </row>
    <row r="23435" spans="34:38" ht="15" customHeight="1">
      <c r="AH23435" s="161">
        <v>79.531996269240395</v>
      </c>
      <c r="AI23435" s="59">
        <v>0.7749793529510498</v>
      </c>
      <c r="AJ23435" s="59">
        <v>0.81925994157791138</v>
      </c>
      <c r="AK23435" s="59">
        <v>0.28450235724449158</v>
      </c>
      <c r="AL23435" s="59">
        <v>0.38011631369590759</v>
      </c>
    </row>
    <row r="23436" spans="34:38" ht="15" customHeight="1">
      <c r="AH23436" s="161">
        <v>79.53293317598515</v>
      </c>
      <c r="AI23436" s="59">
        <v>0.7749793529510498</v>
      </c>
      <c r="AJ23436" s="59">
        <v>0.81925994157791138</v>
      </c>
      <c r="AK23436" s="59">
        <v>0.28450235724449158</v>
      </c>
      <c r="AL23436" s="59">
        <v>0.38011631369590759</v>
      </c>
    </row>
    <row r="23437" spans="34:38" ht="15" customHeight="1">
      <c r="AH23437" s="161">
        <v>79.537384728832933</v>
      </c>
      <c r="AI23437" s="59">
        <v>0.7749793529510498</v>
      </c>
      <c r="AJ23437" s="59">
        <v>0.81925994157791138</v>
      </c>
      <c r="AK23437" s="59">
        <v>0.28450235724449158</v>
      </c>
      <c r="AL23437" s="59">
        <v>0.38011631369590759</v>
      </c>
    </row>
    <row r="23438" spans="34:38" ht="15" customHeight="1">
      <c r="AH23438" s="161">
        <v>79.53787959805031</v>
      </c>
      <c r="AI23438" s="59">
        <v>0.77979689836502075</v>
      </c>
      <c r="AJ23438" s="59">
        <v>0.81925994157791138</v>
      </c>
      <c r="AK23438" s="59">
        <v>0.28450235724449158</v>
      </c>
      <c r="AL23438" s="59">
        <v>0.38011631369590759</v>
      </c>
    </row>
    <row r="23439" spans="34:38" ht="15" customHeight="1">
      <c r="AH23439" s="161">
        <v>79.538276470718927</v>
      </c>
      <c r="AI23439" s="59">
        <v>0.77979689836502075</v>
      </c>
      <c r="AJ23439" s="59">
        <v>0.81925994157791138</v>
      </c>
      <c r="AK23439" s="59">
        <v>0.28450235724449158</v>
      </c>
      <c r="AL23439" s="59">
        <v>0.38011631369590759</v>
      </c>
    </row>
    <row r="23440" spans="34:38" ht="15" customHeight="1">
      <c r="AH23440" s="161">
        <v>79.541221723028244</v>
      </c>
      <c r="AI23440" s="59">
        <v>0.77979689836502075</v>
      </c>
      <c r="AJ23440" s="59">
        <v>0.81925994157791138</v>
      </c>
      <c r="AK23440" s="59">
        <v>0.28450235724449158</v>
      </c>
      <c r="AL23440" s="59">
        <v>0.38011631369590759</v>
      </c>
    </row>
    <row r="23441" spans="34:38" ht="15" customHeight="1">
      <c r="AH23441" s="161">
        <v>79.546681033756414</v>
      </c>
      <c r="AI23441" s="59">
        <v>0.77979689836502075</v>
      </c>
      <c r="AJ23441" s="59">
        <v>0.81925994157791138</v>
      </c>
      <c r="AK23441" s="59">
        <v>0.28450235724449158</v>
      </c>
      <c r="AL23441" s="59">
        <v>0.38011631369590759</v>
      </c>
    </row>
    <row r="23442" spans="34:38" ht="15" customHeight="1">
      <c r="AH23442" s="161">
        <v>79.549223017189988</v>
      </c>
      <c r="AI23442" s="59">
        <v>0.77979689836502075</v>
      </c>
      <c r="AJ23442" s="59">
        <v>0.81925994157791138</v>
      </c>
      <c r="AK23442" s="59">
        <v>0.28450235724449158</v>
      </c>
      <c r="AL23442" s="59">
        <v>0.38011631369590759</v>
      </c>
    </row>
    <row r="23443" spans="34:38" ht="15" customHeight="1">
      <c r="AH23443" s="161">
        <v>79.553853407386811</v>
      </c>
      <c r="AI23443" s="59">
        <v>0.77979689836502075</v>
      </c>
      <c r="AJ23443" s="59">
        <v>0.81925994157791138</v>
      </c>
      <c r="AK23443" s="59">
        <v>0.28450235724449158</v>
      </c>
      <c r="AL23443" s="59">
        <v>0.38011631369590759</v>
      </c>
    </row>
    <row r="23444" spans="34:38" ht="15" customHeight="1">
      <c r="AH23444" s="161">
        <v>79.556801027730046</v>
      </c>
      <c r="AI23444" s="59">
        <v>0.77979689836502075</v>
      </c>
      <c r="AJ23444" s="59">
        <v>0.81925994157791138</v>
      </c>
      <c r="AK23444" s="59">
        <v>0.28450235724449158</v>
      </c>
      <c r="AL23444" s="59">
        <v>0.38011631369590759</v>
      </c>
    </row>
    <row r="23445" spans="34:38" ht="15" customHeight="1">
      <c r="AH23445" s="161">
        <v>79.564298599446005</v>
      </c>
      <c r="AI23445" s="59">
        <v>0.77979689836502075</v>
      </c>
      <c r="AJ23445" s="59">
        <v>0.81925994157791138</v>
      </c>
      <c r="AK23445" s="59">
        <v>0.28450235724449158</v>
      </c>
      <c r="AL23445" s="59">
        <v>0.38011631369590759</v>
      </c>
    </row>
    <row r="23446" spans="34:38" ht="15" customHeight="1">
      <c r="AH23446" s="161">
        <v>79.565518669265288</v>
      </c>
      <c r="AI23446" s="59">
        <v>0.77979689836502075</v>
      </c>
      <c r="AJ23446" s="59">
        <v>0.81925994157791138</v>
      </c>
      <c r="AK23446" s="59">
        <v>0.28450235724449158</v>
      </c>
      <c r="AL23446" s="59">
        <v>0.38011631369590759</v>
      </c>
    </row>
    <row r="23447" spans="34:38" ht="15" customHeight="1">
      <c r="AH23447" s="161">
        <v>79.5708975340862</v>
      </c>
      <c r="AI23447" s="59">
        <v>0.77979689836502075</v>
      </c>
      <c r="AJ23447" s="59">
        <v>0.81925994157791138</v>
      </c>
      <c r="AK23447" s="59">
        <v>0.28450235724449158</v>
      </c>
      <c r="AL23447" s="59">
        <v>0.38011631369590759</v>
      </c>
    </row>
    <row r="23448" spans="34:38" ht="15" customHeight="1">
      <c r="AH23448" s="161">
        <v>79.578031788224564</v>
      </c>
      <c r="AI23448" s="59">
        <v>0.77979689836502075</v>
      </c>
      <c r="AJ23448" s="59">
        <v>0.81925994157791138</v>
      </c>
      <c r="AK23448" s="59">
        <v>0.28450235724449158</v>
      </c>
      <c r="AL23448" s="59">
        <v>0.38011631369590759</v>
      </c>
    </row>
    <row r="23449" spans="34:38" ht="15" customHeight="1">
      <c r="AH23449" s="161">
        <v>79.580153089244732</v>
      </c>
      <c r="AI23449" s="59">
        <v>0.77979689836502075</v>
      </c>
      <c r="AJ23449" s="59">
        <v>0.81925994157791138</v>
      </c>
      <c r="AK23449" s="59">
        <v>0.28450235724449158</v>
      </c>
      <c r="AL23449" s="59">
        <v>0.38011631369590759</v>
      </c>
    </row>
    <row r="23450" spans="34:38" ht="15" customHeight="1">
      <c r="AH23450" s="161">
        <v>79.580913364562264</v>
      </c>
      <c r="AI23450" s="59">
        <v>0.77979689836502075</v>
      </c>
      <c r="AJ23450" s="59">
        <v>0.81925994157791138</v>
      </c>
      <c r="AK23450" s="59">
        <v>0.28450235724449158</v>
      </c>
      <c r="AL23450" s="59">
        <v>0.38011631369590759</v>
      </c>
    </row>
    <row r="23451" spans="34:38" ht="15" customHeight="1">
      <c r="AH23451" s="161">
        <v>79.583446552808624</v>
      </c>
      <c r="AI23451" s="59">
        <v>0.77979689836502075</v>
      </c>
      <c r="AJ23451" s="59">
        <v>0.81925994157791138</v>
      </c>
      <c r="AK23451" s="59">
        <v>0.29928168654441833</v>
      </c>
      <c r="AL23451" s="59">
        <v>0.38011631369590759</v>
      </c>
    </row>
    <row r="23452" spans="34:38" ht="15" customHeight="1">
      <c r="AH23452" s="161">
        <v>79.585431474354309</v>
      </c>
      <c r="AI23452" s="59">
        <v>0.77979689836502075</v>
      </c>
      <c r="AJ23452" s="59">
        <v>0.82494360208511353</v>
      </c>
      <c r="AK23452" s="59">
        <v>0.29928168654441833</v>
      </c>
      <c r="AL23452" s="59">
        <v>0.38011631369590759</v>
      </c>
    </row>
    <row r="23453" spans="34:38" ht="15" customHeight="1">
      <c r="AH23453" s="161">
        <v>79.586679170777458</v>
      </c>
      <c r="AI23453" s="59">
        <v>0.77979689836502075</v>
      </c>
      <c r="AJ23453" s="59">
        <v>0.82494360208511353</v>
      </c>
      <c r="AK23453" s="59">
        <v>0.29928168654441833</v>
      </c>
      <c r="AL23453" s="59">
        <v>0.38011631369590759</v>
      </c>
    </row>
    <row r="23454" spans="34:38" ht="15" customHeight="1">
      <c r="AH23454" s="161">
        <v>79.587028382922057</v>
      </c>
      <c r="AI23454" s="59">
        <v>0.77979689836502075</v>
      </c>
      <c r="AJ23454" s="59">
        <v>0.82494360208511353</v>
      </c>
      <c r="AK23454" s="59">
        <v>0.29928168654441833</v>
      </c>
      <c r="AL23454" s="59">
        <v>0.38011631369590759</v>
      </c>
    </row>
    <row r="23455" spans="34:38" ht="15" customHeight="1">
      <c r="AH23455" s="161">
        <v>79.588112446178187</v>
      </c>
      <c r="AI23455" s="59">
        <v>0.77979689836502075</v>
      </c>
      <c r="AJ23455" s="59">
        <v>0.82494360208511353</v>
      </c>
      <c r="AK23455" s="59">
        <v>0.29928168654441833</v>
      </c>
      <c r="AL23455" s="59">
        <v>0.38011631369590759</v>
      </c>
    </row>
    <row r="23456" spans="34:38" ht="15" customHeight="1">
      <c r="AH23456" s="161">
        <v>79.589604475407569</v>
      </c>
      <c r="AI23456" s="59">
        <v>0.77979689836502075</v>
      </c>
      <c r="AJ23456" s="59">
        <v>0.82494360208511353</v>
      </c>
      <c r="AK23456" s="59">
        <v>0.29928168654441833</v>
      </c>
      <c r="AL23456" s="59">
        <v>0.38011631369590759</v>
      </c>
    </row>
    <row r="23457" spans="34:38" ht="15" customHeight="1">
      <c r="AH23457" s="161">
        <v>79.590293801623289</v>
      </c>
      <c r="AI23457" s="59">
        <v>0.77979689836502075</v>
      </c>
      <c r="AJ23457" s="59">
        <v>0.82494360208511353</v>
      </c>
      <c r="AK23457" s="59">
        <v>0.29928168654441833</v>
      </c>
      <c r="AL23457" s="59">
        <v>0.38011631369590759</v>
      </c>
    </row>
    <row r="23458" spans="34:38" ht="15" customHeight="1">
      <c r="AH23458" s="161">
        <v>79.592169246343914</v>
      </c>
      <c r="AI23458" s="59">
        <v>0.77979689836502075</v>
      </c>
      <c r="AJ23458" s="59">
        <v>0.82494360208511353</v>
      </c>
      <c r="AK23458" s="59">
        <v>0.29928168654441833</v>
      </c>
      <c r="AL23458" s="59">
        <v>0.38011631369590759</v>
      </c>
    </row>
    <row r="23459" spans="34:38" ht="15" customHeight="1">
      <c r="AH23459" s="161">
        <v>79.597336096013876</v>
      </c>
      <c r="AI23459" s="59">
        <v>0.77979689836502075</v>
      </c>
      <c r="AJ23459" s="59">
        <v>0.82494360208511353</v>
      </c>
      <c r="AK23459" s="59">
        <v>0.29928168654441833</v>
      </c>
      <c r="AL23459" s="59">
        <v>0.38011631369590759</v>
      </c>
    </row>
    <row r="23460" spans="34:38" ht="15" customHeight="1">
      <c r="AH23460" s="161">
        <v>79.60095333038565</v>
      </c>
      <c r="AI23460" s="59">
        <v>0.77979689836502075</v>
      </c>
      <c r="AJ23460" s="59">
        <v>0.82494360208511353</v>
      </c>
      <c r="AK23460" s="59">
        <v>0.29928168654441833</v>
      </c>
      <c r="AL23460" s="59">
        <v>0.38011631369590759</v>
      </c>
    </row>
    <row r="23461" spans="34:38" ht="15" customHeight="1">
      <c r="AH23461" s="161">
        <v>79.603444287344928</v>
      </c>
      <c r="AI23461" s="59">
        <v>0.77979689836502075</v>
      </c>
      <c r="AJ23461" s="59">
        <v>0.82494360208511353</v>
      </c>
      <c r="AK23461" s="59">
        <v>0.29928168654441833</v>
      </c>
      <c r="AL23461" s="59">
        <v>0.38011631369590759</v>
      </c>
    </row>
    <row r="23462" spans="34:38" ht="15" customHeight="1">
      <c r="AH23462" s="161">
        <v>79.608240881851131</v>
      </c>
      <c r="AI23462" s="59">
        <v>0.77979689836502075</v>
      </c>
      <c r="AJ23462" s="59">
        <v>0.82494360208511353</v>
      </c>
      <c r="AK23462" s="59">
        <v>0.29928168654441833</v>
      </c>
      <c r="AL23462" s="59">
        <v>0.38011631369590759</v>
      </c>
    </row>
    <row r="23463" spans="34:38" ht="15" customHeight="1">
      <c r="AH23463" s="161">
        <v>79.618011935091928</v>
      </c>
      <c r="AI23463" s="59">
        <v>0.77979689836502075</v>
      </c>
      <c r="AJ23463" s="59">
        <v>0.82494360208511353</v>
      </c>
      <c r="AK23463" s="59">
        <v>0.29928168654441833</v>
      </c>
      <c r="AL23463" s="59">
        <v>0.40272825956344604</v>
      </c>
    </row>
    <row r="23464" spans="34:38" ht="15" customHeight="1">
      <c r="AH23464" s="161">
        <v>79.619025180808833</v>
      </c>
      <c r="AI23464" s="59">
        <v>0.77979689836502075</v>
      </c>
      <c r="AJ23464" s="59">
        <v>0.82494360208511353</v>
      </c>
      <c r="AK23464" s="59">
        <v>0.29928168654441833</v>
      </c>
      <c r="AL23464" s="59">
        <v>0.40272825956344604</v>
      </c>
    </row>
    <row r="23465" spans="34:38" ht="15" customHeight="1">
      <c r="AH23465" s="161">
        <v>79.620474241854268</v>
      </c>
      <c r="AI23465" s="59">
        <v>0.77979689836502075</v>
      </c>
      <c r="AJ23465" s="59">
        <v>0.82494360208511353</v>
      </c>
      <c r="AK23465" s="59">
        <v>0.29928168654441833</v>
      </c>
      <c r="AL23465" s="59">
        <v>0.40272825956344604</v>
      </c>
    </row>
    <row r="23466" spans="34:38" ht="15" customHeight="1">
      <c r="AH23466" s="161">
        <v>79.625342558254488</v>
      </c>
      <c r="AI23466" s="59">
        <v>0.77979689836502075</v>
      </c>
      <c r="AJ23466" s="59">
        <v>0.82494360208511353</v>
      </c>
      <c r="AK23466" s="59">
        <v>0.29928168654441833</v>
      </c>
      <c r="AL23466" s="59">
        <v>0.40272825956344604</v>
      </c>
    </row>
    <row r="23467" spans="34:38" ht="15" customHeight="1">
      <c r="AH23467" s="161">
        <v>79.630801030480626</v>
      </c>
      <c r="AI23467" s="59">
        <v>0.77979689836502075</v>
      </c>
      <c r="AJ23467" s="59">
        <v>0.82494360208511353</v>
      </c>
      <c r="AK23467" s="59">
        <v>0.29928168654441833</v>
      </c>
      <c r="AL23467" s="59">
        <v>0.40272825956344604</v>
      </c>
    </row>
    <row r="23468" spans="34:38" ht="15" customHeight="1">
      <c r="AH23468" s="161">
        <v>79.632030265291917</v>
      </c>
      <c r="AI23468" s="59">
        <v>0.77979689836502075</v>
      </c>
      <c r="AJ23468" s="59">
        <v>0.82494360208511353</v>
      </c>
      <c r="AK23468" s="59">
        <v>0.29928168654441833</v>
      </c>
      <c r="AL23468" s="59">
        <v>0.40272825956344604</v>
      </c>
    </row>
    <row r="23469" spans="34:38" ht="15" customHeight="1">
      <c r="AH23469" s="161">
        <v>79.641325900554619</v>
      </c>
      <c r="AI23469" s="59">
        <v>0.77979689836502075</v>
      </c>
      <c r="AJ23469" s="59">
        <v>0.82494360208511353</v>
      </c>
      <c r="AK23469" s="59">
        <v>0.29928168654441833</v>
      </c>
      <c r="AL23469" s="59">
        <v>0.40272825956344604</v>
      </c>
    </row>
    <row r="23470" spans="34:38" ht="15" customHeight="1">
      <c r="AH23470" s="161">
        <v>79.644342084372866</v>
      </c>
      <c r="AI23470" s="59">
        <v>0.77979689836502075</v>
      </c>
      <c r="AJ23470" s="59">
        <v>0.82494360208511353</v>
      </c>
      <c r="AK23470" s="59">
        <v>0.29928168654441833</v>
      </c>
      <c r="AL23470" s="59">
        <v>0.40272825956344604</v>
      </c>
    </row>
    <row r="23471" spans="34:38" ht="15" customHeight="1">
      <c r="AH23471" s="161">
        <v>79.645282284651188</v>
      </c>
      <c r="AI23471" s="59">
        <v>0.77979689836502075</v>
      </c>
      <c r="AJ23471" s="59">
        <v>0.82494360208511353</v>
      </c>
      <c r="AK23471" s="59">
        <v>0.29928168654441833</v>
      </c>
      <c r="AL23471" s="59">
        <v>0.40272825956344604</v>
      </c>
    </row>
    <row r="23472" spans="34:38" ht="15" customHeight="1">
      <c r="AH23472" s="161">
        <v>79.647885661739068</v>
      </c>
      <c r="AI23472" s="59">
        <v>0.77979689836502075</v>
      </c>
      <c r="AJ23472" s="59">
        <v>0.82494360208511353</v>
      </c>
      <c r="AK23472" s="59">
        <v>0.29928168654441833</v>
      </c>
      <c r="AL23472" s="59">
        <v>0.40272825956344604</v>
      </c>
    </row>
    <row r="23473" spans="34:38" ht="15" customHeight="1">
      <c r="AH23473" s="161">
        <v>79.653567983082056</v>
      </c>
      <c r="AI23473" s="59">
        <v>0.77979689836502075</v>
      </c>
      <c r="AJ23473" s="59">
        <v>0.82494360208511353</v>
      </c>
      <c r="AK23473" s="59">
        <v>0.29928168654441833</v>
      </c>
      <c r="AL23473" s="59">
        <v>0.40272825956344604</v>
      </c>
    </row>
    <row r="23474" spans="34:38" ht="15" customHeight="1">
      <c r="AH23474" s="161">
        <v>79.65490243445835</v>
      </c>
      <c r="AI23474" s="59">
        <v>0.77979689836502075</v>
      </c>
      <c r="AJ23474" s="59">
        <v>0.82494360208511353</v>
      </c>
      <c r="AK23474" s="59">
        <v>0.29928168654441833</v>
      </c>
      <c r="AL23474" s="59">
        <v>0.40272825956344604</v>
      </c>
    </row>
    <row r="23475" spans="34:38" ht="15" customHeight="1">
      <c r="AH23475" s="161">
        <v>79.655122295679178</v>
      </c>
      <c r="AI23475" s="59">
        <v>0.77979689836502075</v>
      </c>
      <c r="AJ23475" s="59">
        <v>0.82494360208511353</v>
      </c>
      <c r="AK23475" s="59">
        <v>0.29928168654441833</v>
      </c>
      <c r="AL23475" s="59">
        <v>0.40272825956344604</v>
      </c>
    </row>
    <row r="23476" spans="34:38" ht="15" customHeight="1">
      <c r="AH23476" s="161">
        <v>79.656259688569534</v>
      </c>
      <c r="AI23476" s="59">
        <v>0.77979689836502075</v>
      </c>
      <c r="AJ23476" s="59">
        <v>0.82494360208511353</v>
      </c>
      <c r="AK23476" s="59">
        <v>0.29928168654441833</v>
      </c>
      <c r="AL23476" s="59">
        <v>0.40272825956344604</v>
      </c>
    </row>
    <row r="23477" spans="34:38" ht="15" customHeight="1">
      <c r="AH23477" s="161">
        <v>79.656818867859542</v>
      </c>
      <c r="AI23477" s="59">
        <v>0.77979689836502075</v>
      </c>
      <c r="AJ23477" s="59">
        <v>0.82494360208511353</v>
      </c>
      <c r="AK23477" s="59">
        <v>0.29928168654441833</v>
      </c>
      <c r="AL23477" s="59">
        <v>0.40272825956344604</v>
      </c>
    </row>
    <row r="23478" spans="34:38" ht="15" customHeight="1">
      <c r="AH23478" s="161">
        <v>79.671678174301348</v>
      </c>
      <c r="AI23478" s="59">
        <v>0.77979689836502075</v>
      </c>
      <c r="AJ23478" s="59">
        <v>0.82494360208511353</v>
      </c>
      <c r="AK23478" s="59">
        <v>0.29928168654441833</v>
      </c>
      <c r="AL23478" s="59">
        <v>0.40272825956344604</v>
      </c>
    </row>
    <row r="23479" spans="34:38" ht="15" customHeight="1">
      <c r="AH23479" s="161">
        <v>79.674773962615447</v>
      </c>
      <c r="AI23479" s="59">
        <v>0.77979689836502075</v>
      </c>
      <c r="AJ23479" s="59">
        <v>0.82494360208511353</v>
      </c>
      <c r="AK23479" s="59">
        <v>0.29928168654441833</v>
      </c>
      <c r="AL23479" s="59">
        <v>0.40272825956344604</v>
      </c>
    </row>
    <row r="23480" spans="34:38" ht="15" customHeight="1">
      <c r="AH23480" s="161">
        <v>79.683083857634799</v>
      </c>
      <c r="AI23480" s="59">
        <v>0.77979689836502075</v>
      </c>
      <c r="AJ23480" s="59">
        <v>0.82494360208511353</v>
      </c>
      <c r="AK23480" s="59">
        <v>0.29928168654441833</v>
      </c>
      <c r="AL23480" s="59">
        <v>0.40272825956344604</v>
      </c>
    </row>
    <row r="23481" spans="34:38" ht="15" customHeight="1">
      <c r="AH23481" s="161">
        <v>79.683988544424494</v>
      </c>
      <c r="AI23481" s="59">
        <v>0.77979689836502075</v>
      </c>
      <c r="AJ23481" s="59">
        <v>0.82494360208511353</v>
      </c>
      <c r="AK23481" s="59">
        <v>0.29928168654441833</v>
      </c>
      <c r="AL23481" s="59">
        <v>0.40272825956344604</v>
      </c>
    </row>
    <row r="23482" spans="34:38" ht="15" customHeight="1">
      <c r="AH23482" s="161">
        <v>79.686332819238046</v>
      </c>
      <c r="AI23482" s="59">
        <v>0.77979689836502075</v>
      </c>
      <c r="AJ23482" s="59">
        <v>0.82494360208511353</v>
      </c>
      <c r="AK23482" s="59">
        <v>0.29928168654441833</v>
      </c>
      <c r="AL23482" s="59">
        <v>0.40272825956344604</v>
      </c>
    </row>
    <row r="23483" spans="34:38" ht="15" customHeight="1">
      <c r="AH23483" s="161">
        <v>79.686730493230556</v>
      </c>
      <c r="AI23483" s="59">
        <v>0.77979689836502075</v>
      </c>
      <c r="AJ23483" s="59">
        <v>0.82494360208511353</v>
      </c>
      <c r="AK23483" s="59">
        <v>0.29928168654441833</v>
      </c>
      <c r="AL23483" s="59">
        <v>0.40272825956344604</v>
      </c>
    </row>
    <row r="23484" spans="34:38" ht="15" customHeight="1">
      <c r="AH23484" s="161">
        <v>79.688252699625735</v>
      </c>
      <c r="AI23484" s="59">
        <v>0.78452306985855103</v>
      </c>
      <c r="AJ23484" s="59">
        <v>0.82494360208511353</v>
      </c>
      <c r="AK23484" s="59">
        <v>0.29928168654441833</v>
      </c>
      <c r="AL23484" s="59">
        <v>0.40272825956344604</v>
      </c>
    </row>
    <row r="23485" spans="34:38" ht="15" customHeight="1">
      <c r="AH23485" s="161">
        <v>79.689181182027795</v>
      </c>
      <c r="AI23485" s="59">
        <v>0.78452306985855103</v>
      </c>
      <c r="AJ23485" s="59">
        <v>0.82494360208511353</v>
      </c>
      <c r="AK23485" s="59">
        <v>0.29928168654441833</v>
      </c>
      <c r="AL23485" s="59">
        <v>0.40272825956344604</v>
      </c>
    </row>
    <row r="23486" spans="34:38" ht="15" customHeight="1">
      <c r="AH23486" s="161">
        <v>79.690728950281425</v>
      </c>
      <c r="AI23486" s="59">
        <v>0.78452306985855103</v>
      </c>
      <c r="AJ23486" s="59">
        <v>0.82494360208511353</v>
      </c>
      <c r="AK23486" s="59">
        <v>0.29928168654441833</v>
      </c>
      <c r="AL23486" s="59">
        <v>0.40272825956344604</v>
      </c>
    </row>
    <row r="23487" spans="34:38" ht="15" customHeight="1">
      <c r="AH23487" s="161">
        <v>79.694814608898355</v>
      </c>
      <c r="AI23487" s="59">
        <v>0.78452306985855103</v>
      </c>
      <c r="AJ23487" s="59">
        <v>0.82494360208511353</v>
      </c>
      <c r="AK23487" s="59">
        <v>0.29928168654441833</v>
      </c>
      <c r="AL23487" s="59">
        <v>0.40272825956344604</v>
      </c>
    </row>
    <row r="23488" spans="34:38" ht="15" customHeight="1">
      <c r="AH23488" s="161">
        <v>79.698764422176794</v>
      </c>
      <c r="AI23488" s="59">
        <v>0.78452306985855103</v>
      </c>
      <c r="AJ23488" s="59">
        <v>0.82494360208511353</v>
      </c>
      <c r="AK23488" s="59">
        <v>0.29928168654441833</v>
      </c>
      <c r="AL23488" s="59">
        <v>0.40272825956344604</v>
      </c>
    </row>
    <row r="23489" spans="34:38" ht="15" customHeight="1">
      <c r="AH23489" s="161">
        <v>79.699218508402225</v>
      </c>
      <c r="AI23489" s="59">
        <v>0.78452306985855103</v>
      </c>
      <c r="AJ23489" s="59">
        <v>0.82494360208511353</v>
      </c>
      <c r="AK23489" s="59">
        <v>0.29928168654441833</v>
      </c>
      <c r="AL23489" s="59">
        <v>0.40272825956344604</v>
      </c>
    </row>
    <row r="23490" spans="34:38" ht="15" customHeight="1">
      <c r="AH23490" s="161">
        <v>79.704004082752562</v>
      </c>
      <c r="AI23490" s="59">
        <v>0.78452306985855103</v>
      </c>
      <c r="AJ23490" s="59">
        <v>0.82494360208511353</v>
      </c>
      <c r="AK23490" s="59">
        <v>0.29928168654441833</v>
      </c>
      <c r="AL23490" s="59">
        <v>0.40272825956344604</v>
      </c>
    </row>
    <row r="23491" spans="34:38" ht="15" customHeight="1">
      <c r="AH23491" s="161">
        <v>79.707225650251942</v>
      </c>
      <c r="AI23491" s="59">
        <v>0.78452306985855103</v>
      </c>
      <c r="AJ23491" s="59">
        <v>0.82494360208511353</v>
      </c>
      <c r="AK23491" s="59">
        <v>0.29928168654441833</v>
      </c>
      <c r="AL23491" s="59">
        <v>0.40272825956344604</v>
      </c>
    </row>
    <row r="23492" spans="34:38" ht="15" customHeight="1">
      <c r="AH23492" s="161">
        <v>79.711930643601477</v>
      </c>
      <c r="AI23492" s="59">
        <v>0.78452306985855103</v>
      </c>
      <c r="AJ23492" s="59">
        <v>0.82494360208511353</v>
      </c>
      <c r="AK23492" s="59">
        <v>0.29928168654441833</v>
      </c>
      <c r="AL23492" s="59">
        <v>0.40272825956344604</v>
      </c>
    </row>
    <row r="23493" spans="34:38" ht="15" customHeight="1">
      <c r="AH23493" s="161">
        <v>79.714193113907001</v>
      </c>
      <c r="AI23493" s="59">
        <v>0.78452306985855103</v>
      </c>
      <c r="AJ23493" s="59">
        <v>0.82494360208511353</v>
      </c>
      <c r="AK23493" s="59">
        <v>0.29928168654441833</v>
      </c>
      <c r="AL23493" s="59">
        <v>0.40272825956344604</v>
      </c>
    </row>
    <row r="23494" spans="34:38" ht="15" customHeight="1">
      <c r="AH23494" s="161">
        <v>79.717133131843951</v>
      </c>
      <c r="AI23494" s="59">
        <v>0.78452306985855103</v>
      </c>
      <c r="AJ23494" s="59">
        <v>0.82494360208511353</v>
      </c>
      <c r="AK23494" s="59">
        <v>0.29928168654441833</v>
      </c>
      <c r="AL23494" s="59">
        <v>0.40272825956344604</v>
      </c>
    </row>
    <row r="23495" spans="34:38" ht="15" customHeight="1">
      <c r="AH23495" s="161">
        <v>79.730226427456202</v>
      </c>
      <c r="AI23495" s="59">
        <v>0.78452306985855103</v>
      </c>
      <c r="AJ23495" s="59">
        <v>0.82494360208511353</v>
      </c>
      <c r="AK23495" s="59">
        <v>0.31460309028625488</v>
      </c>
      <c r="AL23495" s="59">
        <v>0.40272825956344604</v>
      </c>
    </row>
    <row r="23496" spans="34:38" ht="15" customHeight="1">
      <c r="AH23496" s="161">
        <v>79.731289256105214</v>
      </c>
      <c r="AI23496" s="59">
        <v>0.78452306985855103</v>
      </c>
      <c r="AJ23496" s="59">
        <v>0.82494360208511353</v>
      </c>
      <c r="AK23496" s="59">
        <v>0.31460309028625488</v>
      </c>
      <c r="AL23496" s="59">
        <v>0.40272825956344604</v>
      </c>
    </row>
    <row r="23497" spans="34:38" ht="15" customHeight="1">
      <c r="AH23497" s="161">
        <v>79.731472724032145</v>
      </c>
      <c r="AI23497" s="59">
        <v>0.78452306985855103</v>
      </c>
      <c r="AJ23497" s="59">
        <v>0.82494360208511353</v>
      </c>
      <c r="AK23497" s="59">
        <v>0.31460309028625488</v>
      </c>
      <c r="AL23497" s="59">
        <v>0.40272825956344604</v>
      </c>
    </row>
    <row r="23498" spans="34:38" ht="15" customHeight="1">
      <c r="AH23498" s="161">
        <v>79.731864545010325</v>
      </c>
      <c r="AI23498" s="59">
        <v>0.78452306985855103</v>
      </c>
      <c r="AJ23498" s="59">
        <v>0.82494360208511353</v>
      </c>
      <c r="AK23498" s="59">
        <v>0.31460309028625488</v>
      </c>
      <c r="AL23498" s="59">
        <v>0.40272825956344604</v>
      </c>
    </row>
    <row r="23499" spans="34:38" ht="15" customHeight="1">
      <c r="AH23499" s="161">
        <v>79.732599935339408</v>
      </c>
      <c r="AI23499" s="59">
        <v>0.78452306985855103</v>
      </c>
      <c r="AJ23499" s="59">
        <v>0.82494360208511353</v>
      </c>
      <c r="AK23499" s="59">
        <v>0.31460309028625488</v>
      </c>
      <c r="AL23499" s="59">
        <v>0.40272825956344604</v>
      </c>
    </row>
    <row r="23500" spans="34:38" ht="15" customHeight="1">
      <c r="AH23500" s="161">
        <v>79.737130866956093</v>
      </c>
      <c r="AI23500" s="59">
        <v>0.78452306985855103</v>
      </c>
      <c r="AJ23500" s="59">
        <v>0.83051836490631104</v>
      </c>
      <c r="AK23500" s="59">
        <v>0.31460309028625488</v>
      </c>
      <c r="AL23500" s="59">
        <v>0.40272825956344604</v>
      </c>
    </row>
    <row r="23501" spans="34:38" ht="15" customHeight="1">
      <c r="AH23501" s="161">
        <v>79.738780133181805</v>
      </c>
      <c r="AI23501" s="59">
        <v>0.78452306985855103</v>
      </c>
      <c r="AJ23501" s="59">
        <v>0.83051836490631104</v>
      </c>
      <c r="AK23501" s="59">
        <v>0.31460309028625488</v>
      </c>
      <c r="AL23501" s="59">
        <v>0.40272825956344604</v>
      </c>
    </row>
    <row r="23502" spans="34:38" ht="15" customHeight="1">
      <c r="AH23502" s="161">
        <v>79.739347057272155</v>
      </c>
      <c r="AI23502" s="59">
        <v>0.78452306985855103</v>
      </c>
      <c r="AJ23502" s="59">
        <v>0.83051836490631104</v>
      </c>
      <c r="AK23502" s="59">
        <v>0.31460309028625488</v>
      </c>
      <c r="AL23502" s="59">
        <v>0.40272825956344604</v>
      </c>
    </row>
    <row r="23503" spans="34:38" ht="15" customHeight="1">
      <c r="AH23503" s="161">
        <v>79.739869752214432</v>
      </c>
      <c r="AI23503" s="59">
        <v>0.78452306985855103</v>
      </c>
      <c r="AJ23503" s="59">
        <v>0.83051836490631104</v>
      </c>
      <c r="AK23503" s="59">
        <v>0.31460309028625488</v>
      </c>
      <c r="AL23503" s="59">
        <v>0.40272825956344604</v>
      </c>
    </row>
    <row r="23504" spans="34:38" ht="15" customHeight="1">
      <c r="AH23504" s="161">
        <v>79.741050523781581</v>
      </c>
      <c r="AI23504" s="59">
        <v>0.78452306985855103</v>
      </c>
      <c r="AJ23504" s="59">
        <v>0.83051836490631104</v>
      </c>
      <c r="AK23504" s="59">
        <v>0.31460309028625488</v>
      </c>
      <c r="AL23504" s="59">
        <v>0.40272825956344604</v>
      </c>
    </row>
    <row r="23505" spans="34:38" ht="15" customHeight="1">
      <c r="AH23505" s="161">
        <v>79.741195149365538</v>
      </c>
      <c r="AI23505" s="59">
        <v>0.78452306985855103</v>
      </c>
      <c r="AJ23505" s="59">
        <v>0.83051836490631104</v>
      </c>
      <c r="AK23505" s="59">
        <v>0.31460309028625488</v>
      </c>
      <c r="AL23505" s="59">
        <v>0.40272825956344604</v>
      </c>
    </row>
    <row r="23506" spans="34:38" ht="15" customHeight="1">
      <c r="AH23506" s="161">
        <v>79.75218266362829</v>
      </c>
      <c r="AI23506" s="59">
        <v>0.78452306985855103</v>
      </c>
      <c r="AJ23506" s="59">
        <v>0.83051836490631104</v>
      </c>
      <c r="AK23506" s="59">
        <v>0.31460309028625488</v>
      </c>
      <c r="AL23506" s="59">
        <v>0.40272825956344604</v>
      </c>
    </row>
    <row r="23507" spans="34:38" ht="15" customHeight="1">
      <c r="AH23507" s="161">
        <v>79.758038807530113</v>
      </c>
      <c r="AI23507" s="59">
        <v>0.78452306985855103</v>
      </c>
      <c r="AJ23507" s="59">
        <v>0.83051836490631104</v>
      </c>
      <c r="AK23507" s="59">
        <v>0.31460309028625488</v>
      </c>
      <c r="AL23507" s="59">
        <v>0.40272825956344604</v>
      </c>
    </row>
    <row r="23508" spans="34:38" ht="15" customHeight="1">
      <c r="AH23508" s="161">
        <v>79.765324560378119</v>
      </c>
      <c r="AI23508" s="59">
        <v>0.78452306985855103</v>
      </c>
      <c r="AJ23508" s="59">
        <v>0.83051836490631104</v>
      </c>
      <c r="AK23508" s="59">
        <v>0.31460309028625488</v>
      </c>
      <c r="AL23508" s="59">
        <v>0.40272825956344604</v>
      </c>
    </row>
    <row r="23509" spans="34:38" ht="15" customHeight="1">
      <c r="AH23509" s="161">
        <v>79.769225441160515</v>
      </c>
      <c r="AI23509" s="59">
        <v>0.78452306985855103</v>
      </c>
      <c r="AJ23509" s="59">
        <v>0.83051836490631104</v>
      </c>
      <c r="AK23509" s="59">
        <v>0.31460309028625488</v>
      </c>
      <c r="AL23509" s="59">
        <v>0.42653486132621765</v>
      </c>
    </row>
    <row r="23510" spans="34:38" ht="15" customHeight="1">
      <c r="AH23510" s="161">
        <v>79.772129135029815</v>
      </c>
      <c r="AI23510" s="59">
        <v>0.78452306985855103</v>
      </c>
      <c r="AJ23510" s="59">
        <v>0.83051836490631104</v>
      </c>
      <c r="AK23510" s="59">
        <v>0.31460309028625488</v>
      </c>
      <c r="AL23510" s="59">
        <v>0.42653486132621765</v>
      </c>
    </row>
    <row r="23511" spans="34:38" ht="15" customHeight="1">
      <c r="AH23511" s="161">
        <v>79.775807842505074</v>
      </c>
      <c r="AI23511" s="59">
        <v>0.78452306985855103</v>
      </c>
      <c r="AJ23511" s="59">
        <v>0.83051836490631104</v>
      </c>
      <c r="AK23511" s="59">
        <v>0.31460309028625488</v>
      </c>
      <c r="AL23511" s="59">
        <v>0.42653486132621765</v>
      </c>
    </row>
    <row r="23512" spans="34:38" ht="15" customHeight="1">
      <c r="AH23512" s="161">
        <v>79.777462653618628</v>
      </c>
      <c r="AI23512" s="59">
        <v>0.78452306985855103</v>
      </c>
      <c r="AJ23512" s="59">
        <v>0.83051836490631104</v>
      </c>
      <c r="AK23512" s="59">
        <v>0.31460309028625488</v>
      </c>
      <c r="AL23512" s="59">
        <v>0.42653486132621765</v>
      </c>
    </row>
    <row r="23513" spans="34:38" ht="15" customHeight="1">
      <c r="AH23513" s="161">
        <v>79.780977739033034</v>
      </c>
      <c r="AI23513" s="59">
        <v>0.78452306985855103</v>
      </c>
      <c r="AJ23513" s="59">
        <v>0.83051836490631104</v>
      </c>
      <c r="AK23513" s="59">
        <v>0.31460309028625488</v>
      </c>
      <c r="AL23513" s="59">
        <v>0.42653486132621765</v>
      </c>
    </row>
    <row r="23514" spans="34:38" ht="15" customHeight="1">
      <c r="AH23514" s="161">
        <v>79.781566808480008</v>
      </c>
      <c r="AI23514" s="59">
        <v>0.78452306985855103</v>
      </c>
      <c r="AJ23514" s="59">
        <v>0.83051836490631104</v>
      </c>
      <c r="AK23514" s="59">
        <v>0.31460309028625488</v>
      </c>
      <c r="AL23514" s="59">
        <v>0.42653486132621765</v>
      </c>
    </row>
    <row r="23515" spans="34:38" ht="15" customHeight="1">
      <c r="AH23515" s="161">
        <v>79.782665607250635</v>
      </c>
      <c r="AI23515" s="59">
        <v>0.78452306985855103</v>
      </c>
      <c r="AJ23515" s="59">
        <v>0.83051836490631104</v>
      </c>
      <c r="AK23515" s="59">
        <v>0.31460309028625488</v>
      </c>
      <c r="AL23515" s="59">
        <v>0.42653486132621765</v>
      </c>
    </row>
    <row r="23516" spans="34:38" ht="15" customHeight="1">
      <c r="AH23516" s="161">
        <v>79.792293121782819</v>
      </c>
      <c r="AI23516" s="59">
        <v>0.78452306985855103</v>
      </c>
      <c r="AJ23516" s="59">
        <v>0.83051836490631104</v>
      </c>
      <c r="AK23516" s="59">
        <v>0.31460309028625488</v>
      </c>
      <c r="AL23516" s="59">
        <v>0.42653486132621765</v>
      </c>
    </row>
    <row r="23517" spans="34:38" ht="15" customHeight="1">
      <c r="AH23517" s="161">
        <v>79.792940363133269</v>
      </c>
      <c r="AI23517" s="59">
        <v>0.78452306985855103</v>
      </c>
      <c r="AJ23517" s="59">
        <v>0.83051836490631104</v>
      </c>
      <c r="AK23517" s="59">
        <v>0.31460309028625488</v>
      </c>
      <c r="AL23517" s="59">
        <v>0.42653486132621765</v>
      </c>
    </row>
    <row r="23518" spans="34:38" ht="15" customHeight="1">
      <c r="AH23518" s="161">
        <v>79.794994086891464</v>
      </c>
      <c r="AI23518" s="59">
        <v>0.78452306985855103</v>
      </c>
      <c r="AJ23518" s="59">
        <v>0.83051836490631104</v>
      </c>
      <c r="AK23518" s="59">
        <v>0.31460309028625488</v>
      </c>
      <c r="AL23518" s="59">
        <v>0.42653486132621765</v>
      </c>
    </row>
    <row r="23519" spans="34:38" ht="15" customHeight="1">
      <c r="AH23519" s="161">
        <v>79.804166620660027</v>
      </c>
      <c r="AI23519" s="59">
        <v>0.78452306985855103</v>
      </c>
      <c r="AJ23519" s="59">
        <v>0.83051836490631104</v>
      </c>
      <c r="AK23519" s="59">
        <v>0.31460309028625488</v>
      </c>
      <c r="AL23519" s="59">
        <v>0.42653486132621765</v>
      </c>
    </row>
    <row r="23520" spans="34:38" ht="15" customHeight="1">
      <c r="AH23520" s="161">
        <v>79.804836106394106</v>
      </c>
      <c r="AI23520" s="59">
        <v>0.78452306985855103</v>
      </c>
      <c r="AJ23520" s="59">
        <v>0.83051836490631104</v>
      </c>
      <c r="AK23520" s="59">
        <v>0.31460309028625488</v>
      </c>
      <c r="AL23520" s="59">
        <v>0.42653486132621765</v>
      </c>
    </row>
    <row r="23521" spans="34:38" ht="15" customHeight="1">
      <c r="AH23521" s="161">
        <v>79.805534257774482</v>
      </c>
      <c r="AI23521" s="59">
        <v>0.78452306985855103</v>
      </c>
      <c r="AJ23521" s="59">
        <v>0.83051836490631104</v>
      </c>
      <c r="AK23521" s="59">
        <v>0.31460309028625488</v>
      </c>
      <c r="AL23521" s="59">
        <v>0.42653486132621765</v>
      </c>
    </row>
    <row r="23522" spans="34:38" ht="15" customHeight="1">
      <c r="AH23522" s="161">
        <v>79.807792793112796</v>
      </c>
      <c r="AI23522" s="59">
        <v>0.78452306985855103</v>
      </c>
      <c r="AJ23522" s="59">
        <v>0.83051836490631104</v>
      </c>
      <c r="AK23522" s="59">
        <v>0.31460309028625488</v>
      </c>
      <c r="AL23522" s="59">
        <v>0.42653486132621765</v>
      </c>
    </row>
    <row r="23523" spans="34:38" ht="15" customHeight="1">
      <c r="AH23523" s="161">
        <v>79.808597683199196</v>
      </c>
      <c r="AI23523" s="59">
        <v>0.78452306985855103</v>
      </c>
      <c r="AJ23523" s="59">
        <v>0.83051836490631104</v>
      </c>
      <c r="AK23523" s="59">
        <v>0.31460309028625488</v>
      </c>
      <c r="AL23523" s="59">
        <v>0.42653486132621765</v>
      </c>
    </row>
    <row r="23524" spans="34:38" ht="15" customHeight="1">
      <c r="AH23524" s="161">
        <v>79.815059786325207</v>
      </c>
      <c r="AI23524" s="59">
        <v>0.78452306985855103</v>
      </c>
      <c r="AJ23524" s="59">
        <v>0.83051836490631104</v>
      </c>
      <c r="AK23524" s="59">
        <v>0.31460309028625488</v>
      </c>
      <c r="AL23524" s="59">
        <v>0.42653486132621765</v>
      </c>
    </row>
    <row r="23525" spans="34:38" ht="15" customHeight="1">
      <c r="AH23525" s="161">
        <v>79.823571818865133</v>
      </c>
      <c r="AI23525" s="59">
        <v>0.78452306985855103</v>
      </c>
      <c r="AJ23525" s="59">
        <v>0.83051836490631104</v>
      </c>
      <c r="AK23525" s="59">
        <v>0.31460309028625488</v>
      </c>
      <c r="AL23525" s="59">
        <v>0.42653486132621765</v>
      </c>
    </row>
    <row r="23526" spans="34:38" ht="15" customHeight="1">
      <c r="AH23526" s="161">
        <v>79.827115993174672</v>
      </c>
      <c r="AI23526" s="59">
        <v>0.78452306985855103</v>
      </c>
      <c r="AJ23526" s="59">
        <v>0.83051836490631104</v>
      </c>
      <c r="AK23526" s="59">
        <v>0.31460309028625488</v>
      </c>
      <c r="AL23526" s="59">
        <v>0.42653486132621765</v>
      </c>
    </row>
    <row r="23527" spans="34:38" ht="15" customHeight="1">
      <c r="AH23527" s="161">
        <v>79.831443915447835</v>
      </c>
      <c r="AI23527" s="59">
        <v>0.78452306985855103</v>
      </c>
      <c r="AJ23527" s="59">
        <v>0.83051836490631104</v>
      </c>
      <c r="AK23527" s="59">
        <v>0.31460309028625488</v>
      </c>
      <c r="AL23527" s="59">
        <v>0.42653486132621765</v>
      </c>
    </row>
    <row r="23528" spans="34:38" ht="15" customHeight="1">
      <c r="AH23528" s="161">
        <v>79.834171446029188</v>
      </c>
      <c r="AI23528" s="59">
        <v>0.78452306985855103</v>
      </c>
      <c r="AJ23528" s="59">
        <v>0.83051836490631104</v>
      </c>
      <c r="AK23528" s="59">
        <v>0.31460309028625488</v>
      </c>
      <c r="AL23528" s="59">
        <v>0.42653486132621765</v>
      </c>
    </row>
    <row r="23529" spans="34:38" ht="15" customHeight="1">
      <c r="AH23529" s="161">
        <v>79.838625801201147</v>
      </c>
      <c r="AI23529" s="59">
        <v>0.78913319110870361</v>
      </c>
      <c r="AJ23529" s="59">
        <v>0.83051836490631104</v>
      </c>
      <c r="AK23529" s="59">
        <v>0.31460309028625488</v>
      </c>
      <c r="AL23529" s="59">
        <v>0.42653486132621765</v>
      </c>
    </row>
    <row r="23530" spans="34:38" ht="15" customHeight="1">
      <c r="AH23530" s="161">
        <v>79.840527810475976</v>
      </c>
      <c r="AI23530" s="59">
        <v>0.78913319110870361</v>
      </c>
      <c r="AJ23530" s="59">
        <v>0.83051836490631104</v>
      </c>
      <c r="AK23530" s="59">
        <v>0.31460309028625488</v>
      </c>
      <c r="AL23530" s="59">
        <v>0.42653486132621765</v>
      </c>
    </row>
    <row r="23531" spans="34:38" ht="15" customHeight="1">
      <c r="AH23531" s="161">
        <v>79.840977635222643</v>
      </c>
      <c r="AI23531" s="59">
        <v>0.78913319110870361</v>
      </c>
      <c r="AJ23531" s="59">
        <v>0.83051836490631104</v>
      </c>
      <c r="AK23531" s="59">
        <v>0.31460309028625488</v>
      </c>
      <c r="AL23531" s="59">
        <v>0.42653486132621765</v>
      </c>
    </row>
    <row r="23532" spans="34:38" ht="15" customHeight="1">
      <c r="AH23532" s="161">
        <v>79.841635989074405</v>
      </c>
      <c r="AI23532" s="59">
        <v>0.78913319110870361</v>
      </c>
      <c r="AJ23532" s="59">
        <v>0.83051836490631104</v>
      </c>
      <c r="AK23532" s="59">
        <v>0.31460309028625488</v>
      </c>
      <c r="AL23532" s="59">
        <v>0.42653486132621765</v>
      </c>
    </row>
    <row r="23533" spans="34:38" ht="15" customHeight="1">
      <c r="AH23533" s="161">
        <v>79.84170705703653</v>
      </c>
      <c r="AI23533" s="59">
        <v>0.78913319110870361</v>
      </c>
      <c r="AJ23533" s="59">
        <v>0.83051836490631104</v>
      </c>
      <c r="AK23533" s="59">
        <v>0.31460309028625488</v>
      </c>
      <c r="AL23533" s="59">
        <v>0.42653486132621765</v>
      </c>
    </row>
    <row r="23534" spans="34:38" ht="15" customHeight="1">
      <c r="AH23534" s="161">
        <v>79.843181429843938</v>
      </c>
      <c r="AI23534" s="59">
        <v>0.78913319110870361</v>
      </c>
      <c r="AJ23534" s="59">
        <v>0.83051836490631104</v>
      </c>
      <c r="AK23534" s="59">
        <v>0.31460309028625488</v>
      </c>
      <c r="AL23534" s="59">
        <v>0.42653486132621765</v>
      </c>
    </row>
    <row r="23535" spans="34:38" ht="15" customHeight="1">
      <c r="AH23535" s="161">
        <v>79.8483058271636</v>
      </c>
      <c r="AI23535" s="59">
        <v>0.78913319110870361</v>
      </c>
      <c r="AJ23535" s="59">
        <v>0.83051836490631104</v>
      </c>
      <c r="AK23535" s="59">
        <v>0.31460309028625488</v>
      </c>
      <c r="AL23535" s="59">
        <v>0.42653486132621765</v>
      </c>
    </row>
    <row r="23536" spans="34:38" ht="15" customHeight="1">
      <c r="AH23536" s="161">
        <v>79.858970946454903</v>
      </c>
      <c r="AI23536" s="59">
        <v>0.78913319110870361</v>
      </c>
      <c r="AJ23536" s="59">
        <v>0.83051836490631104</v>
      </c>
      <c r="AK23536" s="59">
        <v>0.31460309028625488</v>
      </c>
      <c r="AL23536" s="59">
        <v>0.42653486132621765</v>
      </c>
    </row>
    <row r="23537" spans="34:38" ht="15" customHeight="1">
      <c r="AH23537" s="161">
        <v>79.860597893117088</v>
      </c>
      <c r="AI23537" s="59">
        <v>0.78913319110870361</v>
      </c>
      <c r="AJ23537" s="59">
        <v>0.83051836490631104</v>
      </c>
      <c r="AK23537" s="59">
        <v>0.31460309028625488</v>
      </c>
      <c r="AL23537" s="59">
        <v>0.42653486132621765</v>
      </c>
    </row>
    <row r="23538" spans="34:38" ht="15" customHeight="1">
      <c r="AH23538" s="161">
        <v>79.861327131748709</v>
      </c>
      <c r="AI23538" s="59">
        <v>0.78913319110870361</v>
      </c>
      <c r="AJ23538" s="59">
        <v>0.83051836490631104</v>
      </c>
      <c r="AK23538" s="59">
        <v>0.31460309028625488</v>
      </c>
      <c r="AL23538" s="59">
        <v>0.42653486132621765</v>
      </c>
    </row>
    <row r="23539" spans="34:38" ht="15" customHeight="1">
      <c r="AH23539" s="161">
        <v>79.861755583333874</v>
      </c>
      <c r="AI23539" s="59">
        <v>0.78913319110870361</v>
      </c>
      <c r="AJ23539" s="59">
        <v>0.83051836490631104</v>
      </c>
      <c r="AK23539" s="59">
        <v>0.31460309028625488</v>
      </c>
      <c r="AL23539" s="59">
        <v>0.42653486132621765</v>
      </c>
    </row>
    <row r="23540" spans="34:38" ht="15" customHeight="1">
      <c r="AH23540" s="161">
        <v>79.867627140585668</v>
      </c>
      <c r="AI23540" s="59">
        <v>0.78913319110870361</v>
      </c>
      <c r="AJ23540" s="59">
        <v>0.83051836490631104</v>
      </c>
      <c r="AK23540" s="59">
        <v>0.31460309028625488</v>
      </c>
      <c r="AL23540" s="59">
        <v>0.42653486132621765</v>
      </c>
    </row>
    <row r="23541" spans="34:38" ht="15" customHeight="1">
      <c r="AH23541" s="161">
        <v>79.868747594422587</v>
      </c>
      <c r="AI23541" s="59">
        <v>0.78913319110870361</v>
      </c>
      <c r="AJ23541" s="59">
        <v>0.83051836490631104</v>
      </c>
      <c r="AK23541" s="59">
        <v>0.31460309028625488</v>
      </c>
      <c r="AL23541" s="59">
        <v>0.42653486132621765</v>
      </c>
    </row>
    <row r="23542" spans="34:38" ht="15" customHeight="1">
      <c r="AH23542" s="161">
        <v>79.877006302103794</v>
      </c>
      <c r="AI23542" s="59">
        <v>0.78913319110870361</v>
      </c>
      <c r="AJ23542" s="59">
        <v>0.83051836490631104</v>
      </c>
      <c r="AK23542" s="59">
        <v>0.33021113276481628</v>
      </c>
      <c r="AL23542" s="59">
        <v>0.42653486132621765</v>
      </c>
    </row>
    <row r="23543" spans="34:38" ht="15" customHeight="1">
      <c r="AH23543" s="161">
        <v>79.882425422965696</v>
      </c>
      <c r="AI23543" s="59">
        <v>0.78913319110870361</v>
      </c>
      <c r="AJ23543" s="59">
        <v>0.83051836490631104</v>
      </c>
      <c r="AK23543" s="59">
        <v>0.33021113276481628</v>
      </c>
      <c r="AL23543" s="59">
        <v>0.42653486132621765</v>
      </c>
    </row>
    <row r="23544" spans="34:38" ht="15" customHeight="1">
      <c r="AH23544" s="161">
        <v>79.8828157254584</v>
      </c>
      <c r="AI23544" s="59">
        <v>0.78913319110870361</v>
      </c>
      <c r="AJ23544" s="59">
        <v>0.83051836490631104</v>
      </c>
      <c r="AK23544" s="59">
        <v>0.33021113276481628</v>
      </c>
      <c r="AL23544" s="59">
        <v>0.42653486132621765</v>
      </c>
    </row>
    <row r="23545" spans="34:38" ht="15" customHeight="1">
      <c r="AH23545" s="161">
        <v>79.888830259557878</v>
      </c>
      <c r="AI23545" s="59">
        <v>0.78913319110870361</v>
      </c>
      <c r="AJ23545" s="59">
        <v>0.83593952655792236</v>
      </c>
      <c r="AK23545" s="59">
        <v>0.33021113276481628</v>
      </c>
      <c r="AL23545" s="59">
        <v>0.42653486132621765</v>
      </c>
    </row>
    <row r="23546" spans="34:38" ht="15" customHeight="1">
      <c r="AH23546" s="161">
        <v>79.889771634667284</v>
      </c>
      <c r="AI23546" s="59">
        <v>0.78913319110870361</v>
      </c>
      <c r="AJ23546" s="59">
        <v>0.83593952655792236</v>
      </c>
      <c r="AK23546" s="59">
        <v>0.33021113276481628</v>
      </c>
      <c r="AL23546" s="59">
        <v>0.42653486132621765</v>
      </c>
    </row>
    <row r="23547" spans="34:38" ht="15" customHeight="1">
      <c r="AH23547" s="161">
        <v>79.89053188344154</v>
      </c>
      <c r="AI23547" s="59">
        <v>0.78913319110870361</v>
      </c>
      <c r="AJ23547" s="59">
        <v>0.83593952655792236</v>
      </c>
      <c r="AK23547" s="59">
        <v>0.33021113276481628</v>
      </c>
      <c r="AL23547" s="59">
        <v>0.42653486132621765</v>
      </c>
    </row>
    <row r="23548" spans="34:38" ht="15" customHeight="1">
      <c r="AH23548" s="161">
        <v>79.891627058250691</v>
      </c>
      <c r="AI23548" s="59">
        <v>0.78913319110870361</v>
      </c>
      <c r="AJ23548" s="59">
        <v>0.83593952655792236</v>
      </c>
      <c r="AK23548" s="59">
        <v>0.33021113276481628</v>
      </c>
      <c r="AL23548" s="59">
        <v>0.42653486132621765</v>
      </c>
    </row>
    <row r="23549" spans="34:38" ht="15" customHeight="1">
      <c r="AH23549" s="161">
        <v>79.892096497107786</v>
      </c>
      <c r="AI23549" s="59">
        <v>0.78913319110870361</v>
      </c>
      <c r="AJ23549" s="59">
        <v>0.83593952655792236</v>
      </c>
      <c r="AK23549" s="59">
        <v>0.33021113276481628</v>
      </c>
      <c r="AL23549" s="59">
        <v>0.42653486132621765</v>
      </c>
    </row>
    <row r="23550" spans="34:38" ht="15" customHeight="1">
      <c r="AH23550" s="161">
        <v>79.892496572155608</v>
      </c>
      <c r="AI23550" s="59">
        <v>0.78913319110870361</v>
      </c>
      <c r="AJ23550" s="59">
        <v>0.83593952655792236</v>
      </c>
      <c r="AK23550" s="59">
        <v>0.33021113276481628</v>
      </c>
      <c r="AL23550" s="59">
        <v>0.42653486132621765</v>
      </c>
    </row>
    <row r="23551" spans="34:38" ht="15" customHeight="1">
      <c r="AH23551" s="161">
        <v>79.897741569186735</v>
      </c>
      <c r="AI23551" s="59">
        <v>0.78913319110870361</v>
      </c>
      <c r="AJ23551" s="59">
        <v>0.83593952655792236</v>
      </c>
      <c r="AK23551" s="59">
        <v>0.33021113276481628</v>
      </c>
      <c r="AL23551" s="59">
        <v>0.42653486132621765</v>
      </c>
    </row>
    <row r="23552" spans="34:38" ht="15" customHeight="1">
      <c r="AH23552" s="161">
        <v>79.89864684861827</v>
      </c>
      <c r="AI23552" s="59">
        <v>0.78913319110870361</v>
      </c>
      <c r="AJ23552" s="59">
        <v>0.83593952655792236</v>
      </c>
      <c r="AK23552" s="59">
        <v>0.33021113276481628</v>
      </c>
      <c r="AL23552" s="59">
        <v>0.42653486132621765</v>
      </c>
    </row>
    <row r="23553" spans="34:38" ht="15" customHeight="1">
      <c r="AH23553" s="161">
        <v>79.903411996870915</v>
      </c>
      <c r="AI23553" s="59">
        <v>0.78913319110870361</v>
      </c>
      <c r="AJ23553" s="59">
        <v>0.83593952655792236</v>
      </c>
      <c r="AK23553" s="59">
        <v>0.33021113276481628</v>
      </c>
      <c r="AL23553" s="59">
        <v>0.42653486132621765</v>
      </c>
    </row>
    <row r="23554" spans="34:38" ht="15" customHeight="1">
      <c r="AH23554" s="161">
        <v>79.907796580458111</v>
      </c>
      <c r="AI23554" s="59">
        <v>0.78913319110870361</v>
      </c>
      <c r="AJ23554" s="59">
        <v>0.83593952655792236</v>
      </c>
      <c r="AK23554" s="59">
        <v>0.33021113276481628</v>
      </c>
      <c r="AL23554" s="59">
        <v>0.42653486132621765</v>
      </c>
    </row>
    <row r="23555" spans="34:38" ht="15" customHeight="1">
      <c r="AH23555" s="161">
        <v>79.907836733209109</v>
      </c>
      <c r="AI23555" s="59">
        <v>0.78913319110870361</v>
      </c>
      <c r="AJ23555" s="59">
        <v>0.83593952655792236</v>
      </c>
      <c r="AK23555" s="59">
        <v>0.33021113276481628</v>
      </c>
      <c r="AL23555" s="59">
        <v>0.42653486132621765</v>
      </c>
    </row>
    <row r="23556" spans="34:38" ht="15" customHeight="1">
      <c r="AH23556" s="161">
        <v>79.909643022586067</v>
      </c>
      <c r="AI23556" s="59">
        <v>0.78913319110870361</v>
      </c>
      <c r="AJ23556" s="59">
        <v>0.83593952655792236</v>
      </c>
      <c r="AK23556" s="59">
        <v>0.33021113276481628</v>
      </c>
      <c r="AL23556" s="59">
        <v>0.42653486132621765</v>
      </c>
    </row>
    <row r="23557" spans="34:38" ht="15" customHeight="1">
      <c r="AH23557" s="161">
        <v>79.920438947229101</v>
      </c>
      <c r="AI23557" s="59">
        <v>0.78913319110870361</v>
      </c>
      <c r="AJ23557" s="59">
        <v>0.83593952655792236</v>
      </c>
      <c r="AK23557" s="59">
        <v>0.33021113276481628</v>
      </c>
      <c r="AL23557" s="59">
        <v>0.45088225603103638</v>
      </c>
    </row>
    <row r="23558" spans="34:38" ht="15" customHeight="1">
      <c r="AH23558" s="161">
        <v>79.923784028205375</v>
      </c>
      <c r="AI23558" s="59">
        <v>0.78913319110870361</v>
      </c>
      <c r="AJ23558" s="59">
        <v>0.83593952655792236</v>
      </c>
      <c r="AK23558" s="59">
        <v>0.33021113276481628</v>
      </c>
      <c r="AL23558" s="59">
        <v>0.45088225603103638</v>
      </c>
    </row>
    <row r="23559" spans="34:38" ht="15" customHeight="1">
      <c r="AH23559" s="161">
        <v>79.929925212774151</v>
      </c>
      <c r="AI23559" s="59">
        <v>0.78913319110870361</v>
      </c>
      <c r="AJ23559" s="59">
        <v>0.83593952655792236</v>
      </c>
      <c r="AK23559" s="59">
        <v>0.33021113276481628</v>
      </c>
      <c r="AL23559" s="59">
        <v>0.45088225603103638</v>
      </c>
    </row>
    <row r="23560" spans="34:38" ht="15" customHeight="1">
      <c r="AH23560" s="161">
        <v>79.93233258647939</v>
      </c>
      <c r="AI23560" s="59">
        <v>0.78913319110870361</v>
      </c>
      <c r="AJ23560" s="59">
        <v>0.83593952655792236</v>
      </c>
      <c r="AK23560" s="59">
        <v>0.33021113276481628</v>
      </c>
      <c r="AL23560" s="59">
        <v>0.45088225603103638</v>
      </c>
    </row>
    <row r="23561" spans="34:38" ht="15" customHeight="1">
      <c r="AH23561" s="161">
        <v>79.939988656246783</v>
      </c>
      <c r="AI23561" s="59">
        <v>0.78913319110870361</v>
      </c>
      <c r="AJ23561" s="59">
        <v>0.83593952655792236</v>
      </c>
      <c r="AK23561" s="59">
        <v>0.33021113276481628</v>
      </c>
      <c r="AL23561" s="59">
        <v>0.45088225603103638</v>
      </c>
    </row>
    <row r="23562" spans="34:38" ht="15" customHeight="1">
      <c r="AH23562" s="161">
        <v>79.944554825711919</v>
      </c>
      <c r="AI23562" s="59">
        <v>0.78913319110870361</v>
      </c>
      <c r="AJ23562" s="59">
        <v>0.83593952655792236</v>
      </c>
      <c r="AK23562" s="59">
        <v>0.33021113276481628</v>
      </c>
      <c r="AL23562" s="59">
        <v>0.45088225603103638</v>
      </c>
    </row>
    <row r="23563" spans="34:38" ht="15" customHeight="1">
      <c r="AH23563" s="161">
        <v>79.945646089410047</v>
      </c>
      <c r="AI23563" s="59">
        <v>0.78913319110870361</v>
      </c>
      <c r="AJ23563" s="59">
        <v>0.83593952655792236</v>
      </c>
      <c r="AK23563" s="59">
        <v>0.33021113276481628</v>
      </c>
      <c r="AL23563" s="59">
        <v>0.45088225603103638</v>
      </c>
    </row>
    <row r="23564" spans="34:38" ht="15" customHeight="1">
      <c r="AH23564" s="161">
        <v>79.952617332531673</v>
      </c>
      <c r="AI23564" s="59">
        <v>0.78913319110870361</v>
      </c>
      <c r="AJ23564" s="59">
        <v>0.83593952655792236</v>
      </c>
      <c r="AK23564" s="59">
        <v>0.33021113276481628</v>
      </c>
      <c r="AL23564" s="59">
        <v>0.45088225603103638</v>
      </c>
    </row>
    <row r="23565" spans="34:38" ht="15" customHeight="1">
      <c r="AH23565" s="161">
        <v>79.954765258237984</v>
      </c>
      <c r="AI23565" s="59">
        <v>0.78913319110870361</v>
      </c>
      <c r="AJ23565" s="59">
        <v>0.83593952655792236</v>
      </c>
      <c r="AK23565" s="59">
        <v>0.33021113276481628</v>
      </c>
      <c r="AL23565" s="59">
        <v>0.45088225603103638</v>
      </c>
    </row>
    <row r="23566" spans="34:38" ht="15" customHeight="1">
      <c r="AH23566" s="161">
        <v>79.956166081090629</v>
      </c>
      <c r="AI23566" s="59">
        <v>0.78913319110870361</v>
      </c>
      <c r="AJ23566" s="59">
        <v>0.83593952655792236</v>
      </c>
      <c r="AK23566" s="59">
        <v>0.33021113276481628</v>
      </c>
      <c r="AL23566" s="59">
        <v>0.45088225603103638</v>
      </c>
    </row>
    <row r="23567" spans="34:38" ht="15" customHeight="1">
      <c r="AH23567" s="161">
        <v>79.959325897656058</v>
      </c>
      <c r="AI23567" s="59">
        <v>0.78913319110870361</v>
      </c>
      <c r="AJ23567" s="59">
        <v>0.83593952655792236</v>
      </c>
      <c r="AK23567" s="59">
        <v>0.33021113276481628</v>
      </c>
      <c r="AL23567" s="59">
        <v>0.45088225603103638</v>
      </c>
    </row>
    <row r="23568" spans="34:38" ht="15" customHeight="1">
      <c r="AH23568" s="161">
        <v>79.959446438666248</v>
      </c>
      <c r="AI23568" s="59">
        <v>0.78913319110870361</v>
      </c>
      <c r="AJ23568" s="59">
        <v>0.83593952655792236</v>
      </c>
      <c r="AK23568" s="59">
        <v>0.33021113276481628</v>
      </c>
      <c r="AL23568" s="59">
        <v>0.45088225603103638</v>
      </c>
    </row>
    <row r="23569" spans="34:38" ht="15" customHeight="1">
      <c r="AH23569" s="161">
        <v>79.960376498538864</v>
      </c>
      <c r="AI23569" s="59">
        <v>0.78913319110870361</v>
      </c>
      <c r="AJ23569" s="59">
        <v>0.83593952655792236</v>
      </c>
      <c r="AK23569" s="59">
        <v>0.33021113276481628</v>
      </c>
      <c r="AL23569" s="59">
        <v>0.45088225603103638</v>
      </c>
    </row>
    <row r="23570" spans="34:38" ht="15" customHeight="1">
      <c r="AH23570" s="161">
        <v>79.969221000166073</v>
      </c>
      <c r="AI23570" s="59">
        <v>0.78913319110870361</v>
      </c>
      <c r="AJ23570" s="59">
        <v>0.83593952655792236</v>
      </c>
      <c r="AK23570" s="59">
        <v>0.33021113276481628</v>
      </c>
      <c r="AL23570" s="59">
        <v>0.45088225603103638</v>
      </c>
    </row>
    <row r="23571" spans="34:38" ht="15" customHeight="1">
      <c r="AH23571" s="161">
        <v>79.976555011657638</v>
      </c>
      <c r="AI23571" s="59">
        <v>0.78913319110870361</v>
      </c>
      <c r="AJ23571" s="59">
        <v>0.83593952655792236</v>
      </c>
      <c r="AK23571" s="59">
        <v>0.33021113276481628</v>
      </c>
      <c r="AL23571" s="59">
        <v>0.45088225603103638</v>
      </c>
    </row>
    <row r="23572" spans="34:38" ht="15" customHeight="1">
      <c r="AH23572" s="161">
        <v>79.979458023733898</v>
      </c>
      <c r="AI23572" s="59">
        <v>0.78913319110870361</v>
      </c>
      <c r="AJ23572" s="59">
        <v>0.83593952655792236</v>
      </c>
      <c r="AK23572" s="59">
        <v>0.33021113276481628</v>
      </c>
      <c r="AL23572" s="59">
        <v>0.45088225603103638</v>
      </c>
    </row>
    <row r="23573" spans="34:38" ht="15" customHeight="1">
      <c r="AH23573" s="161">
        <v>79.982233910911333</v>
      </c>
      <c r="AI23573" s="59">
        <v>0.78913319110870361</v>
      </c>
      <c r="AJ23573" s="59">
        <v>0.83593952655792236</v>
      </c>
      <c r="AK23573" s="59">
        <v>0.33021113276481628</v>
      </c>
      <c r="AL23573" s="59">
        <v>0.45088225603103638</v>
      </c>
    </row>
    <row r="23574" spans="34:38" ht="15" customHeight="1">
      <c r="AH23574" s="161">
        <v>79.984053469746584</v>
      </c>
      <c r="AI23574" s="59">
        <v>0.78913319110870361</v>
      </c>
      <c r="AJ23574" s="59">
        <v>0.83593952655792236</v>
      </c>
      <c r="AK23574" s="59">
        <v>0.33021113276481628</v>
      </c>
      <c r="AL23574" s="59">
        <v>0.45088225603103638</v>
      </c>
    </row>
    <row r="23575" spans="34:38" ht="15" customHeight="1">
      <c r="AH23575" s="161">
        <v>79.985259034423592</v>
      </c>
      <c r="AI23575" s="59">
        <v>0.78913319110870361</v>
      </c>
      <c r="AJ23575" s="59">
        <v>0.83593952655792236</v>
      </c>
      <c r="AK23575" s="59">
        <v>0.33021113276481628</v>
      </c>
      <c r="AL23575" s="59">
        <v>0.45088225603103638</v>
      </c>
    </row>
    <row r="23576" spans="34:38" ht="15" customHeight="1">
      <c r="AH23576" s="161">
        <v>79.987250147551762</v>
      </c>
      <c r="AI23576" s="59">
        <v>0.78913319110870361</v>
      </c>
      <c r="AJ23576" s="59">
        <v>0.83593952655792236</v>
      </c>
      <c r="AK23576" s="59">
        <v>0.33021113276481628</v>
      </c>
      <c r="AL23576" s="59">
        <v>0.45088225603103638</v>
      </c>
    </row>
    <row r="23577" spans="34:38" ht="15" customHeight="1">
      <c r="AH23577" s="161">
        <v>79.988998902776572</v>
      </c>
      <c r="AI23577" s="59">
        <v>0.79360508918762207</v>
      </c>
      <c r="AJ23577" s="59">
        <v>0.83593952655792236</v>
      </c>
      <c r="AK23577" s="59">
        <v>0.33021113276481628</v>
      </c>
      <c r="AL23577" s="59">
        <v>0.45088225603103638</v>
      </c>
    </row>
    <row r="23578" spans="34:38" ht="15" customHeight="1">
      <c r="AH23578" s="161">
        <v>79.990647031979378</v>
      </c>
      <c r="AI23578" s="59">
        <v>0.79360508918762207</v>
      </c>
      <c r="AJ23578" s="59">
        <v>0.83593952655792236</v>
      </c>
      <c r="AK23578" s="59">
        <v>0.33021113276481628</v>
      </c>
      <c r="AL23578" s="59">
        <v>0.45088225603103638</v>
      </c>
    </row>
    <row r="23579" spans="34:38" ht="15" customHeight="1">
      <c r="AH23579" s="161">
        <v>79.990911231328354</v>
      </c>
      <c r="AI23579" s="59">
        <v>0.79360508918762207</v>
      </c>
      <c r="AJ23579" s="59">
        <v>0.83593952655792236</v>
      </c>
      <c r="AK23579" s="59">
        <v>0.33021113276481628</v>
      </c>
      <c r="AL23579" s="59">
        <v>0.45088225603103638</v>
      </c>
    </row>
    <row r="23580" spans="34:38" ht="15" customHeight="1">
      <c r="AH23580" s="161">
        <v>79.992021342051089</v>
      </c>
      <c r="AI23580" s="59">
        <v>0.79360508918762207</v>
      </c>
      <c r="AJ23580" s="59">
        <v>0.83593952655792236</v>
      </c>
      <c r="AK23580" s="59">
        <v>0.33021113276481628</v>
      </c>
      <c r="AL23580" s="59">
        <v>0.45088225603103638</v>
      </c>
    </row>
    <row r="23581" spans="34:38" ht="15" customHeight="1">
      <c r="AH23581" s="161">
        <v>79.992774088417505</v>
      </c>
      <c r="AI23581" s="59">
        <v>0.79360508918762207</v>
      </c>
      <c r="AJ23581" s="59">
        <v>0.83593952655792236</v>
      </c>
      <c r="AK23581" s="59">
        <v>0.33021113276481628</v>
      </c>
      <c r="AL23581" s="59">
        <v>0.45088225603103638</v>
      </c>
    </row>
    <row r="23582" spans="34:38" ht="15" customHeight="1">
      <c r="AH23582" s="161">
        <v>79.994325127721396</v>
      </c>
      <c r="AI23582" s="59">
        <v>0.79360508918762207</v>
      </c>
      <c r="AJ23582" s="59">
        <v>0.83593952655792236</v>
      </c>
      <c r="AK23582" s="59">
        <v>0.33021113276481628</v>
      </c>
      <c r="AL23582" s="59">
        <v>0.45088225603103638</v>
      </c>
    </row>
    <row r="23583" spans="34:38" ht="15" customHeight="1">
      <c r="AH23583" s="161">
        <v>79.995633909406436</v>
      </c>
      <c r="AI23583" s="59">
        <v>0.79360508918762207</v>
      </c>
      <c r="AJ23583" s="59">
        <v>0.83593952655792236</v>
      </c>
      <c r="AK23583" s="59">
        <v>0.33021113276481628</v>
      </c>
      <c r="AL23583" s="59">
        <v>0.45088225603103638</v>
      </c>
    </row>
    <row r="23584" spans="34:38" ht="15" customHeight="1">
      <c r="AH23584" s="161">
        <v>79.997847232150406</v>
      </c>
      <c r="AI23584" s="59">
        <v>0.79360508918762207</v>
      </c>
      <c r="AJ23584" s="59">
        <v>0.83593952655792236</v>
      </c>
      <c r="AK23584" s="59">
        <v>0.33021113276481628</v>
      </c>
      <c r="AL23584" s="59">
        <v>0.45088225603103638</v>
      </c>
    </row>
    <row r="23585" spans="34:38" ht="15" customHeight="1">
      <c r="AH23585" s="161">
        <v>80.01397013598222</v>
      </c>
      <c r="AI23585" s="59">
        <v>0.79360508918762207</v>
      </c>
      <c r="AJ23585" s="59">
        <v>0.83593952655792236</v>
      </c>
      <c r="AK23585" s="59">
        <v>0.33021113276481628</v>
      </c>
      <c r="AL23585" s="59">
        <v>0.45088225603103638</v>
      </c>
    </row>
    <row r="23586" spans="34:38" ht="15" customHeight="1">
      <c r="AH23586" s="161">
        <v>80.018650180744856</v>
      </c>
      <c r="AI23586" s="59">
        <v>0.79360508918762207</v>
      </c>
      <c r="AJ23586" s="59">
        <v>0.83593952655792236</v>
      </c>
      <c r="AK23586" s="59">
        <v>0.33021113276481628</v>
      </c>
      <c r="AL23586" s="59">
        <v>0.45088225603103638</v>
      </c>
    </row>
    <row r="23587" spans="34:38" ht="15" customHeight="1">
      <c r="AH23587" s="161">
        <v>80.02036205700125</v>
      </c>
      <c r="AI23587" s="59">
        <v>0.79360508918762207</v>
      </c>
      <c r="AJ23587" s="59">
        <v>0.83593952655792236</v>
      </c>
      <c r="AK23587" s="59">
        <v>0.33021113276481628</v>
      </c>
      <c r="AL23587" s="59">
        <v>0.45088225603103638</v>
      </c>
    </row>
    <row r="23588" spans="34:38" ht="15" customHeight="1">
      <c r="AH23588" s="161">
        <v>80.023786176751386</v>
      </c>
      <c r="AI23588" s="59">
        <v>0.79360508918762207</v>
      </c>
      <c r="AJ23588" s="59">
        <v>0.83593952655792236</v>
      </c>
      <c r="AK23588" s="59">
        <v>0.34584927558898926</v>
      </c>
      <c r="AL23588" s="59">
        <v>0.45088225603103638</v>
      </c>
    </row>
    <row r="23589" spans="34:38" ht="15" customHeight="1">
      <c r="AH23589" s="161">
        <v>80.033561589826178</v>
      </c>
      <c r="AI23589" s="59">
        <v>0.79360508918762207</v>
      </c>
      <c r="AJ23589" s="59">
        <v>0.83593952655792236</v>
      </c>
      <c r="AK23589" s="59">
        <v>0.34584927558898926</v>
      </c>
      <c r="AL23589" s="59">
        <v>0.45088225603103638</v>
      </c>
    </row>
    <row r="23590" spans="34:38" ht="15" customHeight="1">
      <c r="AH23590" s="161">
        <v>80.033766905906475</v>
      </c>
      <c r="AI23590" s="59">
        <v>0.79360508918762207</v>
      </c>
      <c r="AJ23590" s="59">
        <v>0.83593952655792236</v>
      </c>
      <c r="AK23590" s="59">
        <v>0.34584927558898926</v>
      </c>
      <c r="AL23590" s="59">
        <v>0.45088225603103638</v>
      </c>
    </row>
    <row r="23591" spans="34:38" ht="15" customHeight="1">
      <c r="AH23591" s="161">
        <v>80.040529652159648</v>
      </c>
      <c r="AI23591" s="59">
        <v>0.79360508918762207</v>
      </c>
      <c r="AJ23591" s="59">
        <v>0.84117740392684937</v>
      </c>
      <c r="AK23591" s="59">
        <v>0.34584927558898926</v>
      </c>
      <c r="AL23591" s="59">
        <v>0.45088225603103638</v>
      </c>
    </row>
    <row r="23592" spans="34:38" ht="15" customHeight="1">
      <c r="AH23592" s="161">
        <v>80.041823391553507</v>
      </c>
      <c r="AI23592" s="59">
        <v>0.79360508918762207</v>
      </c>
      <c r="AJ23592" s="59">
        <v>0.84117740392684937</v>
      </c>
      <c r="AK23592" s="59">
        <v>0.34584927558898926</v>
      </c>
      <c r="AL23592" s="59">
        <v>0.45088225603103638</v>
      </c>
    </row>
    <row r="23593" spans="34:38" ht="15" customHeight="1">
      <c r="AH23593" s="161">
        <v>80.042283633701288</v>
      </c>
      <c r="AI23593" s="59">
        <v>0.79360508918762207</v>
      </c>
      <c r="AJ23593" s="59">
        <v>0.84117740392684937</v>
      </c>
      <c r="AK23593" s="59">
        <v>0.34584927558898926</v>
      </c>
      <c r="AL23593" s="59">
        <v>0.45088225603103638</v>
      </c>
    </row>
    <row r="23594" spans="34:38" ht="15" customHeight="1">
      <c r="AH23594" s="161">
        <v>80.042997844850049</v>
      </c>
      <c r="AI23594" s="59">
        <v>0.79360508918762207</v>
      </c>
      <c r="AJ23594" s="59">
        <v>0.84117740392684937</v>
      </c>
      <c r="AK23594" s="59">
        <v>0.34584927558898926</v>
      </c>
      <c r="AL23594" s="59">
        <v>0.45088225603103638</v>
      </c>
    </row>
    <row r="23595" spans="34:38" ht="15" customHeight="1">
      <c r="AH23595" s="161">
        <v>80.043384364286936</v>
      </c>
      <c r="AI23595" s="59">
        <v>0.79360508918762207</v>
      </c>
      <c r="AJ23595" s="59">
        <v>0.84117740392684937</v>
      </c>
      <c r="AK23595" s="59">
        <v>0.34584927558898926</v>
      </c>
      <c r="AL23595" s="59">
        <v>0.45088225603103638</v>
      </c>
    </row>
    <row r="23596" spans="34:38" ht="15" customHeight="1">
      <c r="AH23596" s="161">
        <v>80.04394262052962</v>
      </c>
      <c r="AI23596" s="59">
        <v>0.79360508918762207</v>
      </c>
      <c r="AJ23596" s="59">
        <v>0.84117740392684937</v>
      </c>
      <c r="AK23596" s="59">
        <v>0.34584927558898926</v>
      </c>
      <c r="AL23596" s="59">
        <v>0.45088225603103638</v>
      </c>
    </row>
    <row r="23597" spans="34:38" ht="15" customHeight="1">
      <c r="AH23597" s="161">
        <v>80.046263718608444</v>
      </c>
      <c r="AI23597" s="59">
        <v>0.79360508918762207</v>
      </c>
      <c r="AJ23597" s="59">
        <v>0.84117740392684937</v>
      </c>
      <c r="AK23597" s="59">
        <v>0.34584927558898926</v>
      </c>
      <c r="AL23597" s="59">
        <v>0.45088225603103638</v>
      </c>
    </row>
    <row r="23598" spans="34:38" ht="15" customHeight="1">
      <c r="AH23598" s="161">
        <v>80.051265736746828</v>
      </c>
      <c r="AI23598" s="59">
        <v>0.79360508918762207</v>
      </c>
      <c r="AJ23598" s="59">
        <v>0.84117740392684937</v>
      </c>
      <c r="AK23598" s="59">
        <v>0.34584927558898926</v>
      </c>
      <c r="AL23598" s="59">
        <v>0.45088225603103638</v>
      </c>
    </row>
    <row r="23599" spans="34:38" ht="15" customHeight="1">
      <c r="AH23599" s="161">
        <v>80.054641330113554</v>
      </c>
      <c r="AI23599" s="59">
        <v>0.79360508918762207</v>
      </c>
      <c r="AJ23599" s="59">
        <v>0.84117740392684937</v>
      </c>
      <c r="AK23599" s="59">
        <v>0.34584927558898926</v>
      </c>
      <c r="AL23599" s="59">
        <v>0.45088225603103638</v>
      </c>
    </row>
    <row r="23600" spans="34:38" ht="15" customHeight="1">
      <c r="AH23600" s="161">
        <v>80.057634658888091</v>
      </c>
      <c r="AI23600" s="59">
        <v>0.79360508918762207</v>
      </c>
      <c r="AJ23600" s="59">
        <v>0.84117740392684937</v>
      </c>
      <c r="AK23600" s="59">
        <v>0.34584927558898926</v>
      </c>
      <c r="AL23600" s="59">
        <v>0.45088225603103638</v>
      </c>
    </row>
    <row r="23601" spans="34:38" ht="15" customHeight="1">
      <c r="AH23601" s="161">
        <v>80.065820973204396</v>
      </c>
      <c r="AI23601" s="59">
        <v>0.79360508918762207</v>
      </c>
      <c r="AJ23601" s="59">
        <v>0.84117740392684937</v>
      </c>
      <c r="AK23601" s="59">
        <v>0.34584927558898926</v>
      </c>
      <c r="AL23601" s="59">
        <v>0.45088225603103638</v>
      </c>
    </row>
    <row r="23602" spans="34:38" ht="15" customHeight="1">
      <c r="AH23602" s="161">
        <v>80.071652453297688</v>
      </c>
      <c r="AI23602" s="59">
        <v>0.79360508918762207</v>
      </c>
      <c r="AJ23602" s="59">
        <v>0.84117740392684937</v>
      </c>
      <c r="AK23602" s="59">
        <v>0.34584927558898926</v>
      </c>
      <c r="AL23602" s="59">
        <v>0.47511100769042969</v>
      </c>
    </row>
    <row r="23603" spans="34:38" ht="15" customHeight="1">
      <c r="AH23603" s="161">
        <v>80.075438921380922</v>
      </c>
      <c r="AI23603" s="59">
        <v>0.79360508918762207</v>
      </c>
      <c r="AJ23603" s="59">
        <v>0.84117740392684937</v>
      </c>
      <c r="AK23603" s="59">
        <v>0.34584927558898926</v>
      </c>
      <c r="AL23603" s="59">
        <v>0.47511100769042969</v>
      </c>
    </row>
    <row r="23604" spans="34:38" ht="15" customHeight="1">
      <c r="AH23604" s="161">
        <v>80.076246103644067</v>
      </c>
      <c r="AI23604" s="59">
        <v>0.79360508918762207</v>
      </c>
      <c r="AJ23604" s="59">
        <v>0.84117740392684937</v>
      </c>
      <c r="AK23604" s="59">
        <v>0.34584927558898926</v>
      </c>
      <c r="AL23604" s="59">
        <v>0.47511100769042969</v>
      </c>
    </row>
    <row r="23605" spans="34:38" ht="15" customHeight="1">
      <c r="AH23605" s="161">
        <v>80.078872686515268</v>
      </c>
      <c r="AI23605" s="59">
        <v>0.79360508918762207</v>
      </c>
      <c r="AJ23605" s="59">
        <v>0.84117740392684937</v>
      </c>
      <c r="AK23605" s="59">
        <v>0.34584927558898926</v>
      </c>
      <c r="AL23605" s="59">
        <v>0.47511100769042969</v>
      </c>
    </row>
    <row r="23606" spans="34:38" ht="15" customHeight="1">
      <c r="AH23606" s="161">
        <v>80.083098364478786</v>
      </c>
      <c r="AI23606" s="59">
        <v>0.79360508918762207</v>
      </c>
      <c r="AJ23606" s="59">
        <v>0.84117740392684937</v>
      </c>
      <c r="AK23606" s="59">
        <v>0.34584927558898926</v>
      </c>
      <c r="AL23606" s="59">
        <v>0.47511100769042969</v>
      </c>
    </row>
    <row r="23607" spans="34:38" ht="15" customHeight="1">
      <c r="AH23607" s="161">
        <v>80.083552494772007</v>
      </c>
      <c r="AI23607" s="59">
        <v>0.79360508918762207</v>
      </c>
      <c r="AJ23607" s="59">
        <v>0.84117740392684937</v>
      </c>
      <c r="AK23607" s="59">
        <v>0.34584927558898926</v>
      </c>
      <c r="AL23607" s="59">
        <v>0.47511100769042969</v>
      </c>
    </row>
    <row r="23608" spans="34:38" ht="15" customHeight="1">
      <c r="AH23608" s="161">
        <v>80.084728660436227</v>
      </c>
      <c r="AI23608" s="59">
        <v>0.79360508918762207</v>
      </c>
      <c r="AJ23608" s="59">
        <v>0.84117740392684937</v>
      </c>
      <c r="AK23608" s="59">
        <v>0.34584927558898926</v>
      </c>
      <c r="AL23608" s="59">
        <v>0.47511100769042969</v>
      </c>
    </row>
    <row r="23609" spans="34:38" ht="15" customHeight="1">
      <c r="AH23609" s="161">
        <v>80.096169288290568</v>
      </c>
      <c r="AI23609" s="59">
        <v>0.79360508918762207</v>
      </c>
      <c r="AJ23609" s="59">
        <v>0.84117740392684937</v>
      </c>
      <c r="AK23609" s="59">
        <v>0.34584927558898926</v>
      </c>
      <c r="AL23609" s="59">
        <v>0.47511100769042969</v>
      </c>
    </row>
    <row r="23610" spans="34:38" ht="15" customHeight="1">
      <c r="AH23610" s="161">
        <v>80.096298091928645</v>
      </c>
      <c r="AI23610" s="59">
        <v>0.79360508918762207</v>
      </c>
      <c r="AJ23610" s="59">
        <v>0.84117740392684937</v>
      </c>
      <c r="AK23610" s="59">
        <v>0.34584927558898926</v>
      </c>
      <c r="AL23610" s="59">
        <v>0.47511100769042969</v>
      </c>
    </row>
    <row r="23611" spans="34:38" ht="15" customHeight="1">
      <c r="AH23611" s="161">
        <v>80.096734943295601</v>
      </c>
      <c r="AI23611" s="59">
        <v>0.79360508918762207</v>
      </c>
      <c r="AJ23611" s="59">
        <v>0.84117740392684937</v>
      </c>
      <c r="AK23611" s="59">
        <v>0.34584927558898926</v>
      </c>
      <c r="AL23611" s="59">
        <v>0.47511100769042969</v>
      </c>
    </row>
    <row r="23612" spans="34:38" ht="15" customHeight="1">
      <c r="AH23612" s="161">
        <v>80.09731170524293</v>
      </c>
      <c r="AI23612" s="59">
        <v>0.79360508918762207</v>
      </c>
      <c r="AJ23612" s="59">
        <v>0.84117740392684937</v>
      </c>
      <c r="AK23612" s="59">
        <v>0.34584927558898926</v>
      </c>
      <c r="AL23612" s="59">
        <v>0.47511100769042969</v>
      </c>
    </row>
    <row r="23613" spans="34:38" ht="15" customHeight="1">
      <c r="AH23613" s="161">
        <v>80.105363895815941</v>
      </c>
      <c r="AI23613" s="59">
        <v>0.79360508918762207</v>
      </c>
      <c r="AJ23613" s="59">
        <v>0.84117740392684937</v>
      </c>
      <c r="AK23613" s="59">
        <v>0.34584927558898926</v>
      </c>
      <c r="AL23613" s="59">
        <v>0.47511100769042969</v>
      </c>
    </row>
    <row r="23614" spans="34:38" ht="15" customHeight="1">
      <c r="AH23614" s="161">
        <v>80.106797904406761</v>
      </c>
      <c r="AI23614" s="59">
        <v>0.79360508918762207</v>
      </c>
      <c r="AJ23614" s="59">
        <v>0.84117740392684937</v>
      </c>
      <c r="AK23614" s="59">
        <v>0.34584927558898926</v>
      </c>
      <c r="AL23614" s="59">
        <v>0.47511100769042969</v>
      </c>
    </row>
    <row r="23615" spans="34:38" ht="15" customHeight="1">
      <c r="AH23615" s="161">
        <v>80.110859002199334</v>
      </c>
      <c r="AI23615" s="59">
        <v>0.79360508918762207</v>
      </c>
      <c r="AJ23615" s="59">
        <v>0.84117740392684937</v>
      </c>
      <c r="AK23615" s="59">
        <v>0.34584927558898926</v>
      </c>
      <c r="AL23615" s="59">
        <v>0.47511100769042969</v>
      </c>
    </row>
    <row r="23616" spans="34:38" ht="15" customHeight="1">
      <c r="AH23616" s="161">
        <v>80.112155313878517</v>
      </c>
      <c r="AI23616" s="59">
        <v>0.79360508918762207</v>
      </c>
      <c r="AJ23616" s="59">
        <v>0.84117740392684937</v>
      </c>
      <c r="AK23616" s="59">
        <v>0.34584927558898926</v>
      </c>
      <c r="AL23616" s="59">
        <v>0.47511100769042969</v>
      </c>
    </row>
    <row r="23617" spans="34:38" ht="15" customHeight="1">
      <c r="AH23617" s="161">
        <v>80.12006687932282</v>
      </c>
      <c r="AI23617" s="59">
        <v>0.79360508918762207</v>
      </c>
      <c r="AJ23617" s="59">
        <v>0.84117740392684937</v>
      </c>
      <c r="AK23617" s="59">
        <v>0.34584927558898926</v>
      </c>
      <c r="AL23617" s="59">
        <v>0.47511100769042969</v>
      </c>
    </row>
    <row r="23618" spans="34:38" ht="15" customHeight="1">
      <c r="AH23618" s="161">
        <v>80.121666107867441</v>
      </c>
      <c r="AI23618" s="59">
        <v>0.79360508918762207</v>
      </c>
      <c r="AJ23618" s="59">
        <v>0.84117740392684937</v>
      </c>
      <c r="AK23618" s="59">
        <v>0.34584927558898926</v>
      </c>
      <c r="AL23618" s="59">
        <v>0.47511100769042969</v>
      </c>
    </row>
    <row r="23619" spans="34:38" ht="15" customHeight="1">
      <c r="AH23619" s="161">
        <v>80.126470950418764</v>
      </c>
      <c r="AI23619" s="59">
        <v>0.79360508918762207</v>
      </c>
      <c r="AJ23619" s="59">
        <v>0.84117740392684937</v>
      </c>
      <c r="AK23619" s="59">
        <v>0.34584927558898926</v>
      </c>
      <c r="AL23619" s="59">
        <v>0.47511100769042969</v>
      </c>
    </row>
    <row r="23620" spans="34:38" ht="15" customHeight="1">
      <c r="AH23620" s="161">
        <v>80.131800054293109</v>
      </c>
      <c r="AI23620" s="59">
        <v>0.79360508918762207</v>
      </c>
      <c r="AJ23620" s="59">
        <v>0.84117740392684937</v>
      </c>
      <c r="AK23620" s="59">
        <v>0.34584927558898926</v>
      </c>
      <c r="AL23620" s="59">
        <v>0.47511100769042969</v>
      </c>
    </row>
    <row r="23621" spans="34:38" ht="15" customHeight="1">
      <c r="AH23621" s="161">
        <v>80.136346622817996</v>
      </c>
      <c r="AI23621" s="59">
        <v>0.79360508918762207</v>
      </c>
      <c r="AJ23621" s="59">
        <v>0.84117740392684937</v>
      </c>
      <c r="AK23621" s="59">
        <v>0.34584927558898926</v>
      </c>
      <c r="AL23621" s="59">
        <v>0.47511100769042969</v>
      </c>
    </row>
    <row r="23622" spans="34:38" ht="15" customHeight="1">
      <c r="AH23622" s="161">
        <v>80.139372004351998</v>
      </c>
      <c r="AI23622" s="59">
        <v>0.7979201078414917</v>
      </c>
      <c r="AJ23622" s="59">
        <v>0.84117740392684937</v>
      </c>
      <c r="AK23622" s="59">
        <v>0.34584927558898926</v>
      </c>
      <c r="AL23622" s="59">
        <v>0.47511100769042969</v>
      </c>
    </row>
    <row r="23623" spans="34:38" ht="15" customHeight="1">
      <c r="AH23623" s="161">
        <v>80.139910104685228</v>
      </c>
      <c r="AI23623" s="59">
        <v>0.7979201078414917</v>
      </c>
      <c r="AJ23623" s="59">
        <v>0.84117740392684937</v>
      </c>
      <c r="AK23623" s="59">
        <v>0.34584927558898926</v>
      </c>
      <c r="AL23623" s="59">
        <v>0.47511100769042969</v>
      </c>
    </row>
    <row r="23624" spans="34:38" ht="15" customHeight="1">
      <c r="AH23624" s="161">
        <v>80.143085034827422</v>
      </c>
      <c r="AI23624" s="59">
        <v>0.7979201078414917</v>
      </c>
      <c r="AJ23624" s="59">
        <v>0.84117740392684937</v>
      </c>
      <c r="AK23624" s="59">
        <v>0.34584927558898926</v>
      </c>
      <c r="AL23624" s="59">
        <v>0.47511100769042969</v>
      </c>
    </row>
    <row r="23625" spans="34:38" ht="15" customHeight="1">
      <c r="AH23625" s="161">
        <v>80.144570541612367</v>
      </c>
      <c r="AI23625" s="59">
        <v>0.7979201078414917</v>
      </c>
      <c r="AJ23625" s="59">
        <v>0.84117740392684937</v>
      </c>
      <c r="AK23625" s="59">
        <v>0.34584927558898926</v>
      </c>
      <c r="AL23625" s="59">
        <v>0.47511100769042969</v>
      </c>
    </row>
    <row r="23626" spans="34:38" ht="15" customHeight="1">
      <c r="AH23626" s="161">
        <v>80.147388637137212</v>
      </c>
      <c r="AI23626" s="59">
        <v>0.7979201078414917</v>
      </c>
      <c r="AJ23626" s="59">
        <v>0.84117740392684937</v>
      </c>
      <c r="AK23626" s="59">
        <v>0.34584927558898926</v>
      </c>
      <c r="AL23626" s="59">
        <v>0.47511100769042969</v>
      </c>
    </row>
    <row r="23627" spans="34:38" ht="15" customHeight="1">
      <c r="AH23627" s="161">
        <v>80.148086388968949</v>
      </c>
      <c r="AI23627" s="59">
        <v>0.7979201078414917</v>
      </c>
      <c r="AJ23627" s="59">
        <v>0.84117740392684937</v>
      </c>
      <c r="AK23627" s="59">
        <v>0.34584927558898926</v>
      </c>
      <c r="AL23627" s="59">
        <v>0.47511100769042969</v>
      </c>
    </row>
    <row r="23628" spans="34:38" ht="15" customHeight="1">
      <c r="AH23628" s="161">
        <v>80.148122444966802</v>
      </c>
      <c r="AI23628" s="59">
        <v>0.7979201078414917</v>
      </c>
      <c r="AJ23628" s="59">
        <v>0.84117740392684937</v>
      </c>
      <c r="AK23628" s="59">
        <v>0.34584927558898926</v>
      </c>
      <c r="AL23628" s="59">
        <v>0.47511100769042969</v>
      </c>
    </row>
    <row r="23629" spans="34:38" ht="15" customHeight="1">
      <c r="AH23629" s="161">
        <v>80.149408035497459</v>
      </c>
      <c r="AI23629" s="59">
        <v>0.7979201078414917</v>
      </c>
      <c r="AJ23629" s="59">
        <v>0.84117740392684937</v>
      </c>
      <c r="AK23629" s="59">
        <v>0.34584927558898926</v>
      </c>
      <c r="AL23629" s="59">
        <v>0.47511100769042969</v>
      </c>
    </row>
    <row r="23630" spans="34:38" ht="15" customHeight="1">
      <c r="AH23630" s="161">
        <v>80.160470865237045</v>
      </c>
      <c r="AI23630" s="59">
        <v>0.7979201078414917</v>
      </c>
      <c r="AJ23630" s="59">
        <v>0.84117740392684937</v>
      </c>
      <c r="AK23630" s="59">
        <v>0.34584927558898926</v>
      </c>
      <c r="AL23630" s="59">
        <v>0.47511100769042969</v>
      </c>
    </row>
    <row r="23631" spans="34:38" ht="15" customHeight="1">
      <c r="AH23631" s="161">
        <v>80.167342378847366</v>
      </c>
      <c r="AI23631" s="59">
        <v>0.7979201078414917</v>
      </c>
      <c r="AJ23631" s="59">
        <v>0.84117740392684937</v>
      </c>
      <c r="AK23631" s="59">
        <v>0.34584927558898926</v>
      </c>
      <c r="AL23631" s="59">
        <v>0.47511100769042969</v>
      </c>
    </row>
    <row r="23632" spans="34:38" ht="15" customHeight="1">
      <c r="AH23632" s="161">
        <v>80.170566051398964</v>
      </c>
      <c r="AI23632" s="59">
        <v>0.7979201078414917</v>
      </c>
      <c r="AJ23632" s="59">
        <v>0.84117740392684937</v>
      </c>
      <c r="AK23632" s="59">
        <v>0.36126387119293213</v>
      </c>
      <c r="AL23632" s="59">
        <v>0.47511100769042969</v>
      </c>
    </row>
    <row r="23633" spans="34:38" ht="15" customHeight="1">
      <c r="AH23633" s="161">
        <v>80.171976519579886</v>
      </c>
      <c r="AI23633" s="59">
        <v>0.7979201078414917</v>
      </c>
      <c r="AJ23633" s="59">
        <v>0.84117740392684937</v>
      </c>
      <c r="AK23633" s="59">
        <v>0.36126387119293213</v>
      </c>
      <c r="AL23633" s="59">
        <v>0.47511100769042969</v>
      </c>
    </row>
    <row r="23634" spans="34:38" ht="15" customHeight="1">
      <c r="AH23634" s="161">
        <v>80.174003760520947</v>
      </c>
      <c r="AI23634" s="59">
        <v>0.7979201078414917</v>
      </c>
      <c r="AJ23634" s="59">
        <v>0.84117740392684937</v>
      </c>
      <c r="AK23634" s="59">
        <v>0.36126387119293213</v>
      </c>
      <c r="AL23634" s="59">
        <v>0.47511100769042969</v>
      </c>
    </row>
    <row r="23635" spans="34:38" ht="15" customHeight="1">
      <c r="AH23635" s="161">
        <v>80.175973229741004</v>
      </c>
      <c r="AI23635" s="59">
        <v>0.7979201078414917</v>
      </c>
      <c r="AJ23635" s="59">
        <v>0.84117740392684937</v>
      </c>
      <c r="AK23635" s="59">
        <v>0.36126387119293213</v>
      </c>
      <c r="AL23635" s="59">
        <v>0.47511100769042969</v>
      </c>
    </row>
    <row r="23636" spans="34:38" ht="15" customHeight="1">
      <c r="AH23636" s="161">
        <v>80.176457957564651</v>
      </c>
      <c r="AI23636" s="59">
        <v>0.7979201078414917</v>
      </c>
      <c r="AJ23636" s="59">
        <v>0.84117740392684937</v>
      </c>
      <c r="AK23636" s="59">
        <v>0.36126387119293213</v>
      </c>
      <c r="AL23636" s="59">
        <v>0.47511100769042969</v>
      </c>
    </row>
    <row r="23637" spans="34:38" ht="15" customHeight="1">
      <c r="AH23637" s="161">
        <v>80.182207173320691</v>
      </c>
      <c r="AI23637" s="59">
        <v>0.7979201078414917</v>
      </c>
      <c r="AJ23637" s="59">
        <v>0.84117740392684937</v>
      </c>
      <c r="AK23637" s="59">
        <v>0.36126387119293213</v>
      </c>
      <c r="AL23637" s="59">
        <v>0.47511100769042969</v>
      </c>
    </row>
    <row r="23638" spans="34:38" ht="15" customHeight="1">
      <c r="AH23638" s="161">
        <v>80.18469775668666</v>
      </c>
      <c r="AI23638" s="59">
        <v>0.7979201078414917</v>
      </c>
      <c r="AJ23638" s="59">
        <v>0.84117740392684937</v>
      </c>
      <c r="AK23638" s="59">
        <v>0.36126387119293213</v>
      </c>
      <c r="AL23638" s="59">
        <v>0.47511100769042969</v>
      </c>
    </row>
    <row r="23639" spans="34:38" ht="15" customHeight="1">
      <c r="AH23639" s="161">
        <v>80.184718086354536</v>
      </c>
      <c r="AI23639" s="59">
        <v>0.7979201078414917</v>
      </c>
      <c r="AJ23639" s="59">
        <v>0.84117740392684937</v>
      </c>
      <c r="AK23639" s="59">
        <v>0.36126387119293213</v>
      </c>
      <c r="AL23639" s="59">
        <v>0.47511100769042969</v>
      </c>
    </row>
    <row r="23640" spans="34:38" ht="15" customHeight="1">
      <c r="AH23640" s="161">
        <v>80.192229044761433</v>
      </c>
      <c r="AI23640" s="59">
        <v>0.7979201078414917</v>
      </c>
      <c r="AJ23640" s="59">
        <v>0.84621232748031616</v>
      </c>
      <c r="AK23640" s="59">
        <v>0.36126387119293213</v>
      </c>
      <c r="AL23640" s="59">
        <v>0.47511100769042969</v>
      </c>
    </row>
    <row r="23641" spans="34:38" ht="15" customHeight="1">
      <c r="AH23641" s="161">
        <v>80.193899192592298</v>
      </c>
      <c r="AI23641" s="59">
        <v>0.7979201078414917</v>
      </c>
      <c r="AJ23641" s="59">
        <v>0.84621232748031616</v>
      </c>
      <c r="AK23641" s="59">
        <v>0.36126387119293213</v>
      </c>
      <c r="AL23641" s="59">
        <v>0.47511100769042969</v>
      </c>
    </row>
    <row r="23642" spans="34:38" ht="15" customHeight="1">
      <c r="AH23642" s="161">
        <v>80.194035383961022</v>
      </c>
      <c r="AI23642" s="59">
        <v>0.7979201078414917</v>
      </c>
      <c r="AJ23642" s="59">
        <v>0.84621232748031616</v>
      </c>
      <c r="AK23642" s="59">
        <v>0.36126387119293213</v>
      </c>
      <c r="AL23642" s="59">
        <v>0.47511100769042969</v>
      </c>
    </row>
    <row r="23643" spans="34:38" ht="15" customHeight="1">
      <c r="AH23643" s="161">
        <v>80.195141670323196</v>
      </c>
      <c r="AI23643" s="59">
        <v>0.7979201078414917</v>
      </c>
      <c r="AJ23643" s="59">
        <v>0.84621232748031616</v>
      </c>
      <c r="AK23643" s="59">
        <v>0.36126387119293213</v>
      </c>
      <c r="AL23643" s="59">
        <v>0.47511100769042969</v>
      </c>
    </row>
    <row r="23644" spans="34:38" ht="15" customHeight="1">
      <c r="AH23644" s="161">
        <v>80.195388668903647</v>
      </c>
      <c r="AI23644" s="59">
        <v>0.7979201078414917</v>
      </c>
      <c r="AJ23644" s="59">
        <v>0.84621232748031616</v>
      </c>
      <c r="AK23644" s="59">
        <v>0.36126387119293213</v>
      </c>
      <c r="AL23644" s="59">
        <v>0.47511100769042969</v>
      </c>
    </row>
    <row r="23645" spans="34:38" ht="15" customHeight="1">
      <c r="AH23645" s="161">
        <v>80.205870663356194</v>
      </c>
      <c r="AI23645" s="59">
        <v>0.7979201078414917</v>
      </c>
      <c r="AJ23645" s="59">
        <v>0.84621232748031616</v>
      </c>
      <c r="AK23645" s="59">
        <v>0.36126387119293213</v>
      </c>
      <c r="AL23645" s="59">
        <v>0.47511100769042969</v>
      </c>
    </row>
    <row r="23646" spans="34:38" ht="15" customHeight="1">
      <c r="AH23646" s="161">
        <v>80.207432584567087</v>
      </c>
      <c r="AI23646" s="59">
        <v>0.7979201078414917</v>
      </c>
      <c r="AJ23646" s="59">
        <v>0.84621232748031616</v>
      </c>
      <c r="AK23646" s="59">
        <v>0.36126387119293213</v>
      </c>
      <c r="AL23646" s="59">
        <v>0.47511100769042969</v>
      </c>
    </row>
    <row r="23647" spans="34:38" ht="15" customHeight="1">
      <c r="AH23647" s="161">
        <v>80.222865959366274</v>
      </c>
      <c r="AI23647" s="59">
        <v>0.7979201078414917</v>
      </c>
      <c r="AJ23647" s="59">
        <v>0.84621232748031616</v>
      </c>
      <c r="AK23647" s="59">
        <v>0.36126387119293213</v>
      </c>
      <c r="AL23647" s="59">
        <v>0.49856600165367126</v>
      </c>
    </row>
    <row r="23648" spans="34:38" ht="15" customHeight="1">
      <c r="AH23648" s="161">
        <v>80.224248886425144</v>
      </c>
      <c r="AI23648" s="59">
        <v>0.7979201078414917</v>
      </c>
      <c r="AJ23648" s="59">
        <v>0.84621232748031616</v>
      </c>
      <c r="AK23648" s="59">
        <v>0.36126387119293213</v>
      </c>
      <c r="AL23648" s="59">
        <v>0.49856600165367126</v>
      </c>
    </row>
    <row r="23649" spans="34:38" ht="15" customHeight="1">
      <c r="AH23649" s="161">
        <v>80.227093814556468</v>
      </c>
      <c r="AI23649" s="59">
        <v>0.7979201078414917</v>
      </c>
      <c r="AJ23649" s="59">
        <v>0.84621232748031616</v>
      </c>
      <c r="AK23649" s="59">
        <v>0.36126387119293213</v>
      </c>
      <c r="AL23649" s="59">
        <v>0.49856600165367126</v>
      </c>
    </row>
    <row r="23650" spans="34:38" ht="15" customHeight="1">
      <c r="AH23650" s="161">
        <v>80.227820160256385</v>
      </c>
      <c r="AI23650" s="59">
        <v>0.7979201078414917</v>
      </c>
      <c r="AJ23650" s="59">
        <v>0.84621232748031616</v>
      </c>
      <c r="AK23650" s="59">
        <v>0.36126387119293213</v>
      </c>
      <c r="AL23650" s="59">
        <v>0.49856600165367126</v>
      </c>
    </row>
    <row r="23651" spans="34:38" ht="15" customHeight="1">
      <c r="AH23651" s="161">
        <v>80.232995097790521</v>
      </c>
      <c r="AI23651" s="59">
        <v>0.7979201078414917</v>
      </c>
      <c r="AJ23651" s="59">
        <v>0.84621232748031616</v>
      </c>
      <c r="AK23651" s="59">
        <v>0.36126387119293213</v>
      </c>
      <c r="AL23651" s="59">
        <v>0.49856600165367126</v>
      </c>
    </row>
    <row r="23652" spans="34:38" ht="15" customHeight="1">
      <c r="AH23652" s="161">
        <v>80.233556490761998</v>
      </c>
      <c r="AI23652" s="59">
        <v>0.7979201078414917</v>
      </c>
      <c r="AJ23652" s="59">
        <v>0.84621232748031616</v>
      </c>
      <c r="AK23652" s="59">
        <v>0.36126387119293213</v>
      </c>
      <c r="AL23652" s="59">
        <v>0.49856600165367126</v>
      </c>
    </row>
    <row r="23653" spans="34:38" ht="15" customHeight="1">
      <c r="AH23653" s="161">
        <v>80.233864142478168</v>
      </c>
      <c r="AI23653" s="59">
        <v>0.7979201078414917</v>
      </c>
      <c r="AJ23653" s="59">
        <v>0.84621232748031616</v>
      </c>
      <c r="AK23653" s="59">
        <v>0.36126387119293213</v>
      </c>
      <c r="AL23653" s="59">
        <v>0.49856600165367126</v>
      </c>
    </row>
    <row r="23654" spans="34:38" ht="15" customHeight="1">
      <c r="AH23654" s="161">
        <v>80.234904332908002</v>
      </c>
      <c r="AI23654" s="59">
        <v>0.7979201078414917</v>
      </c>
      <c r="AJ23654" s="59">
        <v>0.84621232748031616</v>
      </c>
      <c r="AK23654" s="59">
        <v>0.36126387119293213</v>
      </c>
      <c r="AL23654" s="59">
        <v>0.49856600165367126</v>
      </c>
    </row>
    <row r="23655" spans="34:38" ht="15" customHeight="1">
      <c r="AH23655" s="161">
        <v>80.244695626830023</v>
      </c>
      <c r="AI23655" s="59">
        <v>0.7979201078414917</v>
      </c>
      <c r="AJ23655" s="59">
        <v>0.84621232748031616</v>
      </c>
      <c r="AK23655" s="59">
        <v>0.36126387119293213</v>
      </c>
      <c r="AL23655" s="59">
        <v>0.49856600165367126</v>
      </c>
    </row>
    <row r="23656" spans="34:38" ht="15" customHeight="1">
      <c r="AH23656" s="161">
        <v>80.246950094447243</v>
      </c>
      <c r="AI23656" s="59">
        <v>0.7979201078414917</v>
      </c>
      <c r="AJ23656" s="59">
        <v>0.84621232748031616</v>
      </c>
      <c r="AK23656" s="59">
        <v>0.36126387119293213</v>
      </c>
      <c r="AL23656" s="59">
        <v>0.49856600165367126</v>
      </c>
    </row>
    <row r="23657" spans="34:38" ht="15" customHeight="1">
      <c r="AH23657" s="161">
        <v>80.247783750869218</v>
      </c>
      <c r="AI23657" s="59">
        <v>0.7979201078414917</v>
      </c>
      <c r="AJ23657" s="59">
        <v>0.84621232748031616</v>
      </c>
      <c r="AK23657" s="59">
        <v>0.36126387119293213</v>
      </c>
      <c r="AL23657" s="59">
        <v>0.49856600165367126</v>
      </c>
    </row>
    <row r="23658" spans="34:38" ht="15" customHeight="1">
      <c r="AH23658" s="161">
        <v>80.249222527317286</v>
      </c>
      <c r="AI23658" s="59">
        <v>0.7979201078414917</v>
      </c>
      <c r="AJ23658" s="59">
        <v>0.84621232748031616</v>
      </c>
      <c r="AK23658" s="59">
        <v>0.36126387119293213</v>
      </c>
      <c r="AL23658" s="59">
        <v>0.49856600165367126</v>
      </c>
    </row>
    <row r="23659" spans="34:38" ht="15" customHeight="1">
      <c r="AH23659" s="161">
        <v>80.254634754239092</v>
      </c>
      <c r="AI23659" s="59">
        <v>0.7979201078414917</v>
      </c>
      <c r="AJ23659" s="59">
        <v>0.84621232748031616</v>
      </c>
      <c r="AK23659" s="59">
        <v>0.36126387119293213</v>
      </c>
      <c r="AL23659" s="59">
        <v>0.49856600165367126</v>
      </c>
    </row>
    <row r="23660" spans="34:38" ht="15" customHeight="1">
      <c r="AH23660" s="161">
        <v>80.255962533393898</v>
      </c>
      <c r="AI23660" s="59">
        <v>0.7979201078414917</v>
      </c>
      <c r="AJ23660" s="59">
        <v>0.84621232748031616</v>
      </c>
      <c r="AK23660" s="59">
        <v>0.36126387119293213</v>
      </c>
      <c r="AL23660" s="59">
        <v>0.49856600165367126</v>
      </c>
    </row>
    <row r="23661" spans="34:38" ht="15" customHeight="1">
      <c r="AH23661" s="161">
        <v>80.257429727722908</v>
      </c>
      <c r="AI23661" s="59">
        <v>0.7979201078414917</v>
      </c>
      <c r="AJ23661" s="59">
        <v>0.84621232748031616</v>
      </c>
      <c r="AK23661" s="59">
        <v>0.36126387119293213</v>
      </c>
      <c r="AL23661" s="59">
        <v>0.49856600165367126</v>
      </c>
    </row>
    <row r="23662" spans="34:38" ht="15" customHeight="1">
      <c r="AH23662" s="161">
        <v>80.262392106742595</v>
      </c>
      <c r="AI23662" s="59">
        <v>0.7979201078414917</v>
      </c>
      <c r="AJ23662" s="59">
        <v>0.84621232748031616</v>
      </c>
      <c r="AK23662" s="59">
        <v>0.36126387119293213</v>
      </c>
      <c r="AL23662" s="59">
        <v>0.49856600165367126</v>
      </c>
    </row>
    <row r="23663" spans="34:38" ht="15" customHeight="1">
      <c r="AH23663" s="161">
        <v>80.263934129218171</v>
      </c>
      <c r="AI23663" s="59">
        <v>0.7979201078414917</v>
      </c>
      <c r="AJ23663" s="59">
        <v>0.84621232748031616</v>
      </c>
      <c r="AK23663" s="59">
        <v>0.36126387119293213</v>
      </c>
      <c r="AL23663" s="59">
        <v>0.49856600165367126</v>
      </c>
    </row>
    <row r="23664" spans="34:38" ht="15" customHeight="1">
      <c r="AH23664" s="161">
        <v>80.266777204077229</v>
      </c>
      <c r="AI23664" s="59">
        <v>0.7979201078414917</v>
      </c>
      <c r="AJ23664" s="59">
        <v>0.84621232748031616</v>
      </c>
      <c r="AK23664" s="59">
        <v>0.36126387119293213</v>
      </c>
      <c r="AL23664" s="59">
        <v>0.49856600165367126</v>
      </c>
    </row>
    <row r="23665" spans="34:38" ht="15" customHeight="1">
      <c r="AH23665" s="161">
        <v>80.268888431090943</v>
      </c>
      <c r="AI23665" s="59">
        <v>0.7979201078414917</v>
      </c>
      <c r="AJ23665" s="59">
        <v>0.84621232748031616</v>
      </c>
      <c r="AK23665" s="59">
        <v>0.36126387119293213</v>
      </c>
      <c r="AL23665" s="59">
        <v>0.49856600165367126</v>
      </c>
    </row>
    <row r="23666" spans="34:38" ht="15" customHeight="1">
      <c r="AH23666" s="161">
        <v>80.26936342035728</v>
      </c>
      <c r="AI23666" s="59">
        <v>0.7979201078414917</v>
      </c>
      <c r="AJ23666" s="59">
        <v>0.84621232748031616</v>
      </c>
      <c r="AK23666" s="59">
        <v>0.36126387119293213</v>
      </c>
      <c r="AL23666" s="59">
        <v>0.49856600165367126</v>
      </c>
    </row>
    <row r="23667" spans="34:38" ht="15" customHeight="1">
      <c r="AH23667" s="161">
        <v>80.27968568620517</v>
      </c>
      <c r="AI23667" s="59">
        <v>0.7979201078414917</v>
      </c>
      <c r="AJ23667" s="59">
        <v>0.84621232748031616</v>
      </c>
      <c r="AK23667" s="59">
        <v>0.36126387119293213</v>
      </c>
      <c r="AL23667" s="59">
        <v>0.49856600165367126</v>
      </c>
    </row>
    <row r="23668" spans="34:38" ht="15" customHeight="1">
      <c r="AH23668" s="161">
        <v>80.284142084852334</v>
      </c>
      <c r="AI23668" s="59">
        <v>0.7979201078414917</v>
      </c>
      <c r="AJ23668" s="59">
        <v>0.84621232748031616</v>
      </c>
      <c r="AK23668" s="59">
        <v>0.36126387119293213</v>
      </c>
      <c r="AL23668" s="59">
        <v>0.49856600165367126</v>
      </c>
    </row>
    <row r="23669" spans="34:38" ht="15" customHeight="1">
      <c r="AH23669" s="161">
        <v>80.2874342112124</v>
      </c>
      <c r="AI23669" s="59">
        <v>0.7979201078414917</v>
      </c>
      <c r="AJ23669" s="59">
        <v>0.84621232748031616</v>
      </c>
      <c r="AK23669" s="59">
        <v>0.36126387119293213</v>
      </c>
      <c r="AL23669" s="59">
        <v>0.49856600165367126</v>
      </c>
    </row>
    <row r="23670" spans="34:38" ht="15" customHeight="1">
      <c r="AH23670" s="161">
        <v>80.289745105927409</v>
      </c>
      <c r="AI23670" s="59">
        <v>0.80206066370010376</v>
      </c>
      <c r="AJ23670" s="59">
        <v>0.84621232748031616</v>
      </c>
      <c r="AK23670" s="59">
        <v>0.36126387119293213</v>
      </c>
      <c r="AL23670" s="59">
        <v>0.49856600165367126</v>
      </c>
    </row>
    <row r="23671" spans="34:38" ht="15" customHeight="1">
      <c r="AH23671" s="161">
        <v>80.296366994807229</v>
      </c>
      <c r="AI23671" s="59">
        <v>0.80206066370010376</v>
      </c>
      <c r="AJ23671" s="59">
        <v>0.84621232748031616</v>
      </c>
      <c r="AK23671" s="59">
        <v>0.36126387119293213</v>
      </c>
      <c r="AL23671" s="59">
        <v>0.49856600165367126</v>
      </c>
    </row>
    <row r="23672" spans="34:38" ht="15" customHeight="1">
      <c r="AH23672" s="161">
        <v>80.296930042124018</v>
      </c>
      <c r="AI23672" s="59">
        <v>0.80206066370010376</v>
      </c>
      <c r="AJ23672" s="59">
        <v>0.84621232748031616</v>
      </c>
      <c r="AK23672" s="59">
        <v>0.36126387119293213</v>
      </c>
      <c r="AL23672" s="59">
        <v>0.49856600165367126</v>
      </c>
    </row>
    <row r="23673" spans="34:38" ht="15" customHeight="1">
      <c r="AH23673" s="161">
        <v>80.300538868531447</v>
      </c>
      <c r="AI23673" s="59">
        <v>0.80206066370010376</v>
      </c>
      <c r="AJ23673" s="59">
        <v>0.84621232748031616</v>
      </c>
      <c r="AK23673" s="59">
        <v>0.36126387119293213</v>
      </c>
      <c r="AL23673" s="59">
        <v>0.49856600165367126</v>
      </c>
    </row>
    <row r="23674" spans="34:38" ht="15" customHeight="1">
      <c r="AH23674" s="161">
        <v>80.301919762212222</v>
      </c>
      <c r="AI23674" s="59">
        <v>0.80206066370010376</v>
      </c>
      <c r="AJ23674" s="59">
        <v>0.84621232748031616</v>
      </c>
      <c r="AK23674" s="59">
        <v>0.36126387119293213</v>
      </c>
      <c r="AL23674" s="59">
        <v>0.49856600165367126</v>
      </c>
    </row>
    <row r="23675" spans="34:38" ht="15" customHeight="1">
      <c r="AH23675" s="161">
        <v>80.306184129488386</v>
      </c>
      <c r="AI23675" s="59">
        <v>0.80206066370010376</v>
      </c>
      <c r="AJ23675" s="59">
        <v>0.84621232748031616</v>
      </c>
      <c r="AK23675" s="59">
        <v>0.36126387119293213</v>
      </c>
      <c r="AL23675" s="59">
        <v>0.49856600165367126</v>
      </c>
    </row>
    <row r="23676" spans="34:38" ht="15" customHeight="1">
      <c r="AH23676" s="161">
        <v>80.316582160083584</v>
      </c>
      <c r="AI23676" s="59">
        <v>0.80206066370010376</v>
      </c>
      <c r="AJ23676" s="59">
        <v>0.84621232748031616</v>
      </c>
      <c r="AK23676" s="59">
        <v>0.36126387119293213</v>
      </c>
      <c r="AL23676" s="59">
        <v>0.49856600165367126</v>
      </c>
    </row>
    <row r="23677" spans="34:38" ht="15" customHeight="1">
      <c r="AH23677" s="161">
        <v>80.317345926046556</v>
      </c>
      <c r="AI23677" s="59">
        <v>0.80206066370010376</v>
      </c>
      <c r="AJ23677" s="59">
        <v>0.84621232748031616</v>
      </c>
      <c r="AK23677" s="59">
        <v>0.37620392441749573</v>
      </c>
      <c r="AL23677" s="59">
        <v>0.49856600165367126</v>
      </c>
    </row>
    <row r="23678" spans="34:38" ht="15" customHeight="1">
      <c r="AH23678" s="161">
        <v>80.320714621712511</v>
      </c>
      <c r="AI23678" s="59">
        <v>0.80206066370010376</v>
      </c>
      <c r="AJ23678" s="59">
        <v>0.84621232748031616</v>
      </c>
      <c r="AK23678" s="59">
        <v>0.37620392441749573</v>
      </c>
      <c r="AL23678" s="59">
        <v>0.49856600165367126</v>
      </c>
    </row>
    <row r="23679" spans="34:38" ht="15" customHeight="1">
      <c r="AH23679" s="161">
        <v>80.323590982158549</v>
      </c>
      <c r="AI23679" s="59">
        <v>0.80206066370010376</v>
      </c>
      <c r="AJ23679" s="59">
        <v>0.84621232748031616</v>
      </c>
      <c r="AK23679" s="59">
        <v>0.37620392441749573</v>
      </c>
      <c r="AL23679" s="59">
        <v>0.49856600165367126</v>
      </c>
    </row>
    <row r="23680" spans="34:38" ht="15" customHeight="1">
      <c r="AH23680" s="161">
        <v>80.326723630988582</v>
      </c>
      <c r="AI23680" s="59">
        <v>0.80206066370010376</v>
      </c>
      <c r="AJ23680" s="59">
        <v>0.84621232748031616</v>
      </c>
      <c r="AK23680" s="59">
        <v>0.37620392441749573</v>
      </c>
      <c r="AL23680" s="59">
        <v>0.49856600165367126</v>
      </c>
    </row>
    <row r="23681" spans="34:38" ht="15" customHeight="1">
      <c r="AH23681" s="161">
        <v>80.327202876838768</v>
      </c>
      <c r="AI23681" s="59">
        <v>0.80206066370010376</v>
      </c>
      <c r="AJ23681" s="59">
        <v>0.84621232748031616</v>
      </c>
      <c r="AK23681" s="59">
        <v>0.37620392441749573</v>
      </c>
      <c r="AL23681" s="59">
        <v>0.49856600165367126</v>
      </c>
    </row>
    <row r="23682" spans="34:38" ht="15" customHeight="1">
      <c r="AH23682" s="161">
        <v>80.328920388423001</v>
      </c>
      <c r="AI23682" s="59">
        <v>0.80206066370010376</v>
      </c>
      <c r="AJ23682" s="59">
        <v>0.84621232748031616</v>
      </c>
      <c r="AK23682" s="59">
        <v>0.37620392441749573</v>
      </c>
      <c r="AL23682" s="59">
        <v>0.49856600165367126</v>
      </c>
    </row>
    <row r="23683" spans="34:38" ht="15" customHeight="1">
      <c r="AH23683" s="161">
        <v>80.333296278737166</v>
      </c>
      <c r="AI23683" s="59">
        <v>0.80206066370010376</v>
      </c>
      <c r="AJ23683" s="59">
        <v>0.84621232748031616</v>
      </c>
      <c r="AK23683" s="59">
        <v>0.37620392441749573</v>
      </c>
      <c r="AL23683" s="59">
        <v>0.49856600165367126</v>
      </c>
    </row>
    <row r="23684" spans="34:38" ht="15" customHeight="1">
      <c r="AH23684" s="161">
        <v>80.335669266802611</v>
      </c>
      <c r="AI23684" s="59">
        <v>0.80206066370010376</v>
      </c>
      <c r="AJ23684" s="59">
        <v>0.84621232748031616</v>
      </c>
      <c r="AK23684" s="59">
        <v>0.37620392441749573</v>
      </c>
      <c r="AL23684" s="59">
        <v>0.49856600165367126</v>
      </c>
    </row>
    <row r="23685" spans="34:38" ht="15" customHeight="1">
      <c r="AH23685" s="161">
        <v>80.335833923547142</v>
      </c>
      <c r="AI23685" s="59">
        <v>0.80206066370010376</v>
      </c>
      <c r="AJ23685" s="59">
        <v>0.84621232748031616</v>
      </c>
      <c r="AK23685" s="59">
        <v>0.37620392441749573</v>
      </c>
      <c r="AL23685" s="59">
        <v>0.49856600165367126</v>
      </c>
    </row>
    <row r="23686" spans="34:38" ht="15" customHeight="1">
      <c r="AH23686" s="161">
        <v>80.343928437363218</v>
      </c>
      <c r="AI23686" s="59">
        <v>0.80206066370010376</v>
      </c>
      <c r="AJ23686" s="59">
        <v>0.85100775957107544</v>
      </c>
      <c r="AK23686" s="59">
        <v>0.37620392441749573</v>
      </c>
      <c r="AL23686" s="59">
        <v>0.49856600165367126</v>
      </c>
    </row>
    <row r="23687" spans="34:38" ht="15" customHeight="1">
      <c r="AH23687" s="161">
        <v>80.34480054033456</v>
      </c>
      <c r="AI23687" s="59">
        <v>0.80206066370010376</v>
      </c>
      <c r="AJ23687" s="59">
        <v>0.85100775957107544</v>
      </c>
      <c r="AK23687" s="59">
        <v>0.37620392441749573</v>
      </c>
      <c r="AL23687" s="59">
        <v>0.49856600165367126</v>
      </c>
    </row>
    <row r="23688" spans="34:38" ht="15" customHeight="1">
      <c r="AH23688" s="161">
        <v>80.345787134220757</v>
      </c>
      <c r="AI23688" s="59">
        <v>0.80206066370010376</v>
      </c>
      <c r="AJ23688" s="59">
        <v>0.85100775957107544</v>
      </c>
      <c r="AK23688" s="59">
        <v>0.37620392441749573</v>
      </c>
      <c r="AL23688" s="59">
        <v>0.49856600165367126</v>
      </c>
    </row>
    <row r="23689" spans="34:38" ht="15" customHeight="1">
      <c r="AH23689" s="161">
        <v>80.346834717277659</v>
      </c>
      <c r="AI23689" s="59">
        <v>0.80206066370010376</v>
      </c>
      <c r="AJ23689" s="59">
        <v>0.85100775957107544</v>
      </c>
      <c r="AK23689" s="59">
        <v>0.37620392441749573</v>
      </c>
      <c r="AL23689" s="59">
        <v>0.49856600165367126</v>
      </c>
    </row>
    <row r="23690" spans="34:38" ht="15" customHeight="1">
      <c r="AH23690" s="161">
        <v>80.346898976359441</v>
      </c>
      <c r="AI23690" s="59">
        <v>0.80206066370010376</v>
      </c>
      <c r="AJ23690" s="59">
        <v>0.85100775957107544</v>
      </c>
      <c r="AK23690" s="59">
        <v>0.37620392441749573</v>
      </c>
      <c r="AL23690" s="59">
        <v>0.49856600165367126</v>
      </c>
    </row>
    <row r="23691" spans="34:38" ht="15" customHeight="1">
      <c r="AH23691" s="161">
        <v>80.351762829554673</v>
      </c>
      <c r="AI23691" s="59">
        <v>0.80206066370010376</v>
      </c>
      <c r="AJ23691" s="59">
        <v>0.85100775957107544</v>
      </c>
      <c r="AK23691" s="59">
        <v>0.37620392441749573</v>
      </c>
      <c r="AL23691" s="59">
        <v>0.49856600165367126</v>
      </c>
    </row>
    <row r="23692" spans="34:38" ht="15" customHeight="1">
      <c r="AH23692" s="161">
        <v>80.357099996598819</v>
      </c>
      <c r="AI23692" s="59">
        <v>0.80206066370010376</v>
      </c>
      <c r="AJ23692" s="59">
        <v>0.85100775957107544</v>
      </c>
      <c r="AK23692" s="59">
        <v>0.37620392441749573</v>
      </c>
      <c r="AL23692" s="59">
        <v>0.49856600165367126</v>
      </c>
    </row>
    <row r="23693" spans="34:38" ht="15" customHeight="1">
      <c r="AH23693" s="161">
        <v>80.357230510246069</v>
      </c>
      <c r="AI23693" s="59">
        <v>0.80206066370010376</v>
      </c>
      <c r="AJ23693" s="59">
        <v>0.85100775957107544</v>
      </c>
      <c r="AK23693" s="59">
        <v>0.37620392441749573</v>
      </c>
      <c r="AL23693" s="59">
        <v>0.49856600165367126</v>
      </c>
    </row>
    <row r="23694" spans="34:38" ht="15" customHeight="1">
      <c r="AH23694" s="161">
        <v>80.362268883149909</v>
      </c>
      <c r="AI23694" s="59">
        <v>0.80206066370010376</v>
      </c>
      <c r="AJ23694" s="59">
        <v>0.85100775957107544</v>
      </c>
      <c r="AK23694" s="59">
        <v>0.37620392441749573</v>
      </c>
      <c r="AL23694" s="59">
        <v>0.49856600165367126</v>
      </c>
    </row>
    <row r="23695" spans="34:38" ht="15" customHeight="1">
      <c r="AH23695" s="161">
        <v>80.37407946543486</v>
      </c>
      <c r="AI23695" s="59">
        <v>0.80206066370010376</v>
      </c>
      <c r="AJ23695" s="59">
        <v>0.85100775957107544</v>
      </c>
      <c r="AK23695" s="59">
        <v>0.37620392441749573</v>
      </c>
      <c r="AL23695" s="59">
        <v>0.52061730623245239</v>
      </c>
    </row>
    <row r="23696" spans="34:38" ht="15" customHeight="1">
      <c r="AH23696" s="161">
        <v>80.376767633997503</v>
      </c>
      <c r="AI23696" s="59">
        <v>0.80206066370010376</v>
      </c>
      <c r="AJ23696" s="59">
        <v>0.85100775957107544</v>
      </c>
      <c r="AK23696" s="59">
        <v>0.37620392441749573</v>
      </c>
      <c r="AL23696" s="59">
        <v>0.52061730623245239</v>
      </c>
    </row>
    <row r="23697" spans="34:38" ht="15" customHeight="1">
      <c r="AH23697" s="161">
        <v>80.377164199089634</v>
      </c>
      <c r="AI23697" s="59">
        <v>0.80206066370010376</v>
      </c>
      <c r="AJ23697" s="59">
        <v>0.85100775957107544</v>
      </c>
      <c r="AK23697" s="59">
        <v>0.37620392441749573</v>
      </c>
      <c r="AL23697" s="59">
        <v>0.52061730623245239</v>
      </c>
    </row>
    <row r="23698" spans="34:38" ht="15" customHeight="1">
      <c r="AH23698" s="161">
        <v>80.378378175311767</v>
      </c>
      <c r="AI23698" s="59">
        <v>0.80206066370010376</v>
      </c>
      <c r="AJ23698" s="59">
        <v>0.85100775957107544</v>
      </c>
      <c r="AK23698" s="59">
        <v>0.37620392441749573</v>
      </c>
      <c r="AL23698" s="59">
        <v>0.52061730623245239</v>
      </c>
    </row>
    <row r="23699" spans="34:38" ht="15" customHeight="1">
      <c r="AH23699" s="161">
        <v>80.378748707732015</v>
      </c>
      <c r="AI23699" s="59">
        <v>0.80206066370010376</v>
      </c>
      <c r="AJ23699" s="59">
        <v>0.85100775957107544</v>
      </c>
      <c r="AK23699" s="59">
        <v>0.37620392441749573</v>
      </c>
      <c r="AL23699" s="59">
        <v>0.52061730623245239</v>
      </c>
    </row>
    <row r="23700" spans="34:38" ht="15" customHeight="1">
      <c r="AH23700" s="161">
        <v>80.384629920477551</v>
      </c>
      <c r="AI23700" s="59">
        <v>0.80206066370010376</v>
      </c>
      <c r="AJ23700" s="59">
        <v>0.85100775957107544</v>
      </c>
      <c r="AK23700" s="59">
        <v>0.37620392441749573</v>
      </c>
      <c r="AL23700" s="59">
        <v>0.52061730623245239</v>
      </c>
    </row>
    <row r="23701" spans="34:38" ht="15" customHeight="1">
      <c r="AH23701" s="161">
        <v>80.397602096965826</v>
      </c>
      <c r="AI23701" s="59">
        <v>0.80206066370010376</v>
      </c>
      <c r="AJ23701" s="59">
        <v>0.85100775957107544</v>
      </c>
      <c r="AK23701" s="59">
        <v>0.37620392441749573</v>
      </c>
      <c r="AL23701" s="59">
        <v>0.52061730623245239</v>
      </c>
    </row>
    <row r="23702" spans="34:38" ht="15" customHeight="1">
      <c r="AH23702" s="161">
        <v>80.399398213447881</v>
      </c>
      <c r="AI23702" s="59">
        <v>0.80206066370010376</v>
      </c>
      <c r="AJ23702" s="59">
        <v>0.85100775957107544</v>
      </c>
      <c r="AK23702" s="59">
        <v>0.37620392441749573</v>
      </c>
      <c r="AL23702" s="59">
        <v>0.52061730623245239</v>
      </c>
    </row>
    <row r="23703" spans="34:38" ht="15" customHeight="1">
      <c r="AH23703" s="161">
        <v>80.400169222376647</v>
      </c>
      <c r="AI23703" s="59">
        <v>0.80206066370010376</v>
      </c>
      <c r="AJ23703" s="59">
        <v>0.85100775957107544</v>
      </c>
      <c r="AK23703" s="59">
        <v>0.37620392441749573</v>
      </c>
      <c r="AL23703" s="59">
        <v>0.52061730623245239</v>
      </c>
    </row>
    <row r="23704" spans="34:38" ht="15" customHeight="1">
      <c r="AH23704" s="161">
        <v>80.40656117097187</v>
      </c>
      <c r="AI23704" s="59">
        <v>0.80206066370010376</v>
      </c>
      <c r="AJ23704" s="59">
        <v>0.85100775957107544</v>
      </c>
      <c r="AK23704" s="59">
        <v>0.37620392441749573</v>
      </c>
      <c r="AL23704" s="59">
        <v>0.52061730623245239</v>
      </c>
    </row>
    <row r="23705" spans="34:38" ht="15" customHeight="1">
      <c r="AH23705" s="161">
        <v>80.40806155103904</v>
      </c>
      <c r="AI23705" s="59">
        <v>0.80206066370010376</v>
      </c>
      <c r="AJ23705" s="59">
        <v>0.85100775957107544</v>
      </c>
      <c r="AK23705" s="59">
        <v>0.37620392441749573</v>
      </c>
      <c r="AL23705" s="59">
        <v>0.52061730623245239</v>
      </c>
    </row>
    <row r="23706" spans="34:38" ht="15" customHeight="1">
      <c r="AH23706" s="161">
        <v>80.411305911763122</v>
      </c>
      <c r="AI23706" s="59">
        <v>0.80206066370010376</v>
      </c>
      <c r="AJ23706" s="59">
        <v>0.85100775957107544</v>
      </c>
      <c r="AK23706" s="59">
        <v>0.37620392441749573</v>
      </c>
      <c r="AL23706" s="59">
        <v>0.52061730623245239</v>
      </c>
    </row>
    <row r="23707" spans="34:38" ht="15" customHeight="1">
      <c r="AH23707" s="161">
        <v>80.411888300287032</v>
      </c>
      <c r="AI23707" s="59">
        <v>0.80206066370010376</v>
      </c>
      <c r="AJ23707" s="59">
        <v>0.85100775957107544</v>
      </c>
      <c r="AK23707" s="59">
        <v>0.37620392441749573</v>
      </c>
      <c r="AL23707" s="59">
        <v>0.52061730623245239</v>
      </c>
    </row>
    <row r="23708" spans="34:38" ht="15" customHeight="1">
      <c r="AH23708" s="161">
        <v>80.411957803235239</v>
      </c>
      <c r="AI23708" s="59">
        <v>0.80206066370010376</v>
      </c>
      <c r="AJ23708" s="59">
        <v>0.85100775957107544</v>
      </c>
      <c r="AK23708" s="59">
        <v>0.37620392441749573</v>
      </c>
      <c r="AL23708" s="59">
        <v>0.52061730623245239</v>
      </c>
    </row>
    <row r="23709" spans="34:38" ht="15" customHeight="1">
      <c r="AH23709" s="161">
        <v>80.413145150015978</v>
      </c>
      <c r="AI23709" s="59">
        <v>0.80206066370010376</v>
      </c>
      <c r="AJ23709" s="59">
        <v>0.85100775957107544</v>
      </c>
      <c r="AK23709" s="59">
        <v>0.37620392441749573</v>
      </c>
      <c r="AL23709" s="59">
        <v>0.52061730623245239</v>
      </c>
    </row>
    <row r="23710" spans="34:38" ht="15" customHeight="1">
      <c r="AH23710" s="161">
        <v>80.413925211285857</v>
      </c>
      <c r="AI23710" s="59">
        <v>0.80206066370010376</v>
      </c>
      <c r="AJ23710" s="59">
        <v>0.85100775957107544</v>
      </c>
      <c r="AK23710" s="59">
        <v>0.37620392441749573</v>
      </c>
      <c r="AL23710" s="59">
        <v>0.52061730623245239</v>
      </c>
    </row>
    <row r="23711" spans="34:38" ht="15" customHeight="1">
      <c r="AH23711" s="161">
        <v>80.415712944557825</v>
      </c>
      <c r="AI23711" s="59">
        <v>0.80206066370010376</v>
      </c>
      <c r="AJ23711" s="59">
        <v>0.85100775957107544</v>
      </c>
      <c r="AK23711" s="59">
        <v>0.37620392441749573</v>
      </c>
      <c r="AL23711" s="59">
        <v>0.52061730623245239</v>
      </c>
    </row>
    <row r="23712" spans="34:38" ht="15" customHeight="1">
      <c r="AH23712" s="161">
        <v>80.418542929069176</v>
      </c>
      <c r="AI23712" s="59">
        <v>0.80206066370010376</v>
      </c>
      <c r="AJ23712" s="59">
        <v>0.85100775957107544</v>
      </c>
      <c r="AK23712" s="59">
        <v>0.37620392441749573</v>
      </c>
      <c r="AL23712" s="59">
        <v>0.52061730623245239</v>
      </c>
    </row>
    <row r="23713" spans="34:38" ht="15" customHeight="1">
      <c r="AH23713" s="161">
        <v>80.420849262915553</v>
      </c>
      <c r="AI23713" s="59">
        <v>0.80206066370010376</v>
      </c>
      <c r="AJ23713" s="59">
        <v>0.85100775957107544</v>
      </c>
      <c r="AK23713" s="59">
        <v>0.37620392441749573</v>
      </c>
      <c r="AL23713" s="59">
        <v>0.52061730623245239</v>
      </c>
    </row>
    <row r="23714" spans="34:38" ht="15" customHeight="1">
      <c r="AH23714" s="161">
        <v>80.43648411541156</v>
      </c>
      <c r="AI23714" s="59">
        <v>0.80206066370010376</v>
      </c>
      <c r="AJ23714" s="59">
        <v>0.85100775957107544</v>
      </c>
      <c r="AK23714" s="59">
        <v>0.37620392441749573</v>
      </c>
      <c r="AL23714" s="59">
        <v>0.52061730623245239</v>
      </c>
    </row>
    <row r="23715" spans="34:38" ht="15" customHeight="1">
      <c r="AH23715" s="161">
        <v>80.43836449845584</v>
      </c>
      <c r="AI23715" s="59">
        <v>0.80206066370010376</v>
      </c>
      <c r="AJ23715" s="59">
        <v>0.85100775957107544</v>
      </c>
      <c r="AK23715" s="59">
        <v>0.37620392441749573</v>
      </c>
      <c r="AL23715" s="59">
        <v>0.52061730623245239</v>
      </c>
    </row>
    <row r="23716" spans="34:38" ht="15" customHeight="1">
      <c r="AH23716" s="161">
        <v>80.438521799606789</v>
      </c>
      <c r="AI23716" s="59">
        <v>0.80206066370010376</v>
      </c>
      <c r="AJ23716" s="59">
        <v>0.85100775957107544</v>
      </c>
      <c r="AK23716" s="59">
        <v>0.37620392441749573</v>
      </c>
      <c r="AL23716" s="59">
        <v>0.52061730623245239</v>
      </c>
    </row>
    <row r="23717" spans="34:38" ht="15" customHeight="1">
      <c r="AH23717" s="161">
        <v>80.440118207502834</v>
      </c>
      <c r="AI23717" s="59">
        <v>0.80601215362548828</v>
      </c>
      <c r="AJ23717" s="59">
        <v>0.85100775957107544</v>
      </c>
      <c r="AK23717" s="59">
        <v>0.37620392441749573</v>
      </c>
      <c r="AL23717" s="59">
        <v>0.52061730623245239</v>
      </c>
    </row>
    <row r="23718" spans="34:38" ht="15" customHeight="1">
      <c r="AH23718" s="161">
        <v>80.446471447110838</v>
      </c>
      <c r="AI23718" s="59">
        <v>0.80601215362548828</v>
      </c>
      <c r="AJ23718" s="59">
        <v>0.85100775957107544</v>
      </c>
      <c r="AK23718" s="59">
        <v>0.37620392441749573</v>
      </c>
      <c r="AL23718" s="59">
        <v>0.52061730623245239</v>
      </c>
    </row>
    <row r="23719" spans="34:38" ht="15" customHeight="1">
      <c r="AH23719" s="161">
        <v>80.448163448002092</v>
      </c>
      <c r="AI23719" s="59">
        <v>0.80601215362548828</v>
      </c>
      <c r="AJ23719" s="59">
        <v>0.85100775957107544</v>
      </c>
      <c r="AK23719" s="59">
        <v>0.37620392441749573</v>
      </c>
      <c r="AL23719" s="59">
        <v>0.52061730623245239</v>
      </c>
    </row>
    <row r="23720" spans="34:38" ht="15" customHeight="1">
      <c r="AH23720" s="161">
        <v>80.45299134809396</v>
      </c>
      <c r="AI23720" s="59">
        <v>0.80601215362548828</v>
      </c>
      <c r="AJ23720" s="59">
        <v>0.85100775957107544</v>
      </c>
      <c r="AK23720" s="59">
        <v>0.37620392441749573</v>
      </c>
      <c r="AL23720" s="59">
        <v>0.52061730623245239</v>
      </c>
    </row>
    <row r="23721" spans="34:38" ht="15" customHeight="1">
      <c r="AH23721" s="161">
        <v>80.455174345942552</v>
      </c>
      <c r="AI23721" s="59">
        <v>0.80601215362548828</v>
      </c>
      <c r="AJ23721" s="59">
        <v>0.85100775957107544</v>
      </c>
      <c r="AK23721" s="59">
        <v>0.37620392441749573</v>
      </c>
      <c r="AL23721" s="59">
        <v>0.52061730623245239</v>
      </c>
    </row>
    <row r="23722" spans="34:38" ht="15" customHeight="1">
      <c r="AH23722" s="161">
        <v>80.455717079457628</v>
      </c>
      <c r="AI23722" s="59">
        <v>0.80601215362548828</v>
      </c>
      <c r="AJ23722" s="59">
        <v>0.85100775957107544</v>
      </c>
      <c r="AK23722" s="59">
        <v>0.37620392441749573</v>
      </c>
      <c r="AL23722" s="59">
        <v>0.52061730623245239</v>
      </c>
    </row>
    <row r="23723" spans="34:38" ht="15" customHeight="1">
      <c r="AH23723" s="161">
        <v>80.464125800694134</v>
      </c>
      <c r="AI23723" s="59">
        <v>0.80601215362548828</v>
      </c>
      <c r="AJ23723" s="59">
        <v>0.85100775957107544</v>
      </c>
      <c r="AK23723" s="59">
        <v>0.39041900634765625</v>
      </c>
      <c r="AL23723" s="59">
        <v>0.52061730623245239</v>
      </c>
    </row>
    <row r="23724" spans="34:38" ht="15" customHeight="1">
      <c r="AH23724" s="161">
        <v>80.474086864577643</v>
      </c>
      <c r="AI23724" s="59">
        <v>0.80601215362548828</v>
      </c>
      <c r="AJ23724" s="59">
        <v>0.85100775957107544</v>
      </c>
      <c r="AK23724" s="59">
        <v>0.39041900634765625</v>
      </c>
      <c r="AL23724" s="59">
        <v>0.52061730623245239</v>
      </c>
    </row>
    <row r="23725" spans="34:38" ht="15" customHeight="1">
      <c r="AH23725" s="161">
        <v>80.474642711974099</v>
      </c>
      <c r="AI23725" s="59">
        <v>0.80601215362548828</v>
      </c>
      <c r="AJ23725" s="59">
        <v>0.85100775957107544</v>
      </c>
      <c r="AK23725" s="59">
        <v>0.39041900634765625</v>
      </c>
      <c r="AL23725" s="59">
        <v>0.52061730623245239</v>
      </c>
    </row>
    <row r="23726" spans="34:38" ht="15" customHeight="1">
      <c r="AH23726" s="161">
        <v>80.475205444737199</v>
      </c>
      <c r="AI23726" s="59">
        <v>0.80601215362548828</v>
      </c>
      <c r="AJ23726" s="59">
        <v>0.85100775957107544</v>
      </c>
      <c r="AK23726" s="59">
        <v>0.39041900634765625</v>
      </c>
      <c r="AL23726" s="59">
        <v>0.52061730623245239</v>
      </c>
    </row>
    <row r="23727" spans="34:38" ht="15" customHeight="1">
      <c r="AH23727" s="161">
        <v>80.479276772684216</v>
      </c>
      <c r="AI23727" s="59">
        <v>0.80601215362548828</v>
      </c>
      <c r="AJ23727" s="59">
        <v>0.85100775957107544</v>
      </c>
      <c r="AK23727" s="59">
        <v>0.39041900634765625</v>
      </c>
      <c r="AL23727" s="59">
        <v>0.52061730623245239</v>
      </c>
    </row>
    <row r="23728" spans="34:38" ht="15" customHeight="1">
      <c r="AH23728" s="161">
        <v>80.48375628466971</v>
      </c>
      <c r="AI23728" s="59">
        <v>0.80601215362548828</v>
      </c>
      <c r="AJ23728" s="59">
        <v>0.85100775957107544</v>
      </c>
      <c r="AK23728" s="59">
        <v>0.39041900634765625</v>
      </c>
      <c r="AL23728" s="59">
        <v>0.52061730623245239</v>
      </c>
    </row>
    <row r="23729" spans="34:38" ht="15" customHeight="1">
      <c r="AH23729" s="161">
        <v>80.486620447250687</v>
      </c>
      <c r="AI23729" s="59">
        <v>0.80601215362548828</v>
      </c>
      <c r="AJ23729" s="59">
        <v>0.85100775957107544</v>
      </c>
      <c r="AK23729" s="59">
        <v>0.39041900634765625</v>
      </c>
      <c r="AL23729" s="59">
        <v>0.52061730623245239</v>
      </c>
    </row>
    <row r="23730" spans="34:38" ht="15" customHeight="1">
      <c r="AH23730" s="161">
        <v>80.486970090407624</v>
      </c>
      <c r="AI23730" s="59">
        <v>0.80601215362548828</v>
      </c>
      <c r="AJ23730" s="59">
        <v>0.85100775957107544</v>
      </c>
      <c r="AK23730" s="59">
        <v>0.39041900634765625</v>
      </c>
      <c r="AL23730" s="59">
        <v>0.52061730623245239</v>
      </c>
    </row>
    <row r="23731" spans="34:38" ht="15" customHeight="1">
      <c r="AH23731" s="161">
        <v>80.490619327733327</v>
      </c>
      <c r="AI23731" s="59">
        <v>0.80601215362548828</v>
      </c>
      <c r="AJ23731" s="59">
        <v>0.85100775957107544</v>
      </c>
      <c r="AK23731" s="59">
        <v>0.39041900634765625</v>
      </c>
      <c r="AL23731" s="59">
        <v>0.52061730623245239</v>
      </c>
    </row>
    <row r="23732" spans="34:38" ht="15" customHeight="1">
      <c r="AH23732" s="161">
        <v>80.495627829964988</v>
      </c>
      <c r="AI23732" s="59">
        <v>0.80601215362548828</v>
      </c>
      <c r="AJ23732" s="59">
        <v>0.85553014278411865</v>
      </c>
      <c r="AK23732" s="59">
        <v>0.39041900634765625</v>
      </c>
      <c r="AL23732" s="59">
        <v>0.52061730623245239</v>
      </c>
    </row>
    <row r="23733" spans="34:38" ht="15" customHeight="1">
      <c r="AH23733" s="161">
        <v>80.495701888076809</v>
      </c>
      <c r="AI23733" s="59">
        <v>0.80601215362548828</v>
      </c>
      <c r="AJ23733" s="59">
        <v>0.85553014278411865</v>
      </c>
      <c r="AK23733" s="59">
        <v>0.39041900634765625</v>
      </c>
      <c r="AL23733" s="59">
        <v>0.52061730623245239</v>
      </c>
    </row>
    <row r="23734" spans="34:38" ht="15" customHeight="1">
      <c r="AH23734" s="161">
        <v>80.497369911608942</v>
      </c>
      <c r="AI23734" s="59">
        <v>0.80601215362548828</v>
      </c>
      <c r="AJ23734" s="59">
        <v>0.85553014278411865</v>
      </c>
      <c r="AK23734" s="59">
        <v>0.39041900634765625</v>
      </c>
      <c r="AL23734" s="59">
        <v>0.52061730623245239</v>
      </c>
    </row>
    <row r="23735" spans="34:38" ht="15" customHeight="1">
      <c r="AH23735" s="161">
        <v>80.497538884480505</v>
      </c>
      <c r="AI23735" s="59">
        <v>0.80601215362548828</v>
      </c>
      <c r="AJ23735" s="59">
        <v>0.85553014278411865</v>
      </c>
      <c r="AK23735" s="59">
        <v>0.39041900634765625</v>
      </c>
      <c r="AL23735" s="59">
        <v>0.52061730623245239</v>
      </c>
    </row>
    <row r="23736" spans="34:38" ht="15" customHeight="1">
      <c r="AH23736" s="161">
        <v>80.498280765651671</v>
      </c>
      <c r="AI23736" s="59">
        <v>0.80601215362548828</v>
      </c>
      <c r="AJ23736" s="59">
        <v>0.85553014278411865</v>
      </c>
      <c r="AK23736" s="59">
        <v>0.39041900634765625</v>
      </c>
      <c r="AL23736" s="59">
        <v>0.52061730623245239</v>
      </c>
    </row>
    <row r="23737" spans="34:38" ht="15" customHeight="1">
      <c r="AH23737" s="161">
        <v>80.498656282395686</v>
      </c>
      <c r="AI23737" s="59">
        <v>0.80601215362548828</v>
      </c>
      <c r="AJ23737" s="59">
        <v>0.85553014278411865</v>
      </c>
      <c r="AK23737" s="59">
        <v>0.39041900634765625</v>
      </c>
      <c r="AL23737" s="59">
        <v>0.52061730623245239</v>
      </c>
    </row>
    <row r="23738" spans="34:38" ht="15" customHeight="1">
      <c r="AH23738" s="161">
        <v>80.507028435925051</v>
      </c>
      <c r="AI23738" s="59">
        <v>0.80601215362548828</v>
      </c>
      <c r="AJ23738" s="59">
        <v>0.85553014278411865</v>
      </c>
      <c r="AK23738" s="59">
        <v>0.39041900634765625</v>
      </c>
      <c r="AL23738" s="59">
        <v>0.52061730623245239</v>
      </c>
    </row>
    <row r="23739" spans="34:38" ht="15" customHeight="1">
      <c r="AH23739" s="161">
        <v>80.507533823306233</v>
      </c>
      <c r="AI23739" s="59">
        <v>0.80601215362548828</v>
      </c>
      <c r="AJ23739" s="59">
        <v>0.85553014278411865</v>
      </c>
      <c r="AK23739" s="59">
        <v>0.39041900634765625</v>
      </c>
      <c r="AL23739" s="59">
        <v>0.52061730623245239</v>
      </c>
    </row>
    <row r="23740" spans="34:38" ht="15" customHeight="1">
      <c r="AH23740" s="161">
        <v>80.508329329841459</v>
      </c>
      <c r="AI23740" s="59">
        <v>0.80601215362548828</v>
      </c>
      <c r="AJ23740" s="59">
        <v>0.85553014278411865</v>
      </c>
      <c r="AK23740" s="59">
        <v>0.39041900634765625</v>
      </c>
      <c r="AL23740" s="59">
        <v>0.52061730623245239</v>
      </c>
    </row>
    <row r="23741" spans="34:38" ht="15" customHeight="1">
      <c r="AH23741" s="161">
        <v>80.510362227149756</v>
      </c>
      <c r="AI23741" s="59">
        <v>0.80601215362548828</v>
      </c>
      <c r="AJ23741" s="59">
        <v>0.85553014278411865</v>
      </c>
      <c r="AK23741" s="59">
        <v>0.39041900634765625</v>
      </c>
      <c r="AL23741" s="59">
        <v>0.52061730623245239</v>
      </c>
    </row>
    <row r="23742" spans="34:38" ht="15" customHeight="1">
      <c r="AH23742" s="161">
        <v>80.514495648992323</v>
      </c>
      <c r="AI23742" s="59">
        <v>0.80601215362548828</v>
      </c>
      <c r="AJ23742" s="59">
        <v>0.85553014278411865</v>
      </c>
      <c r="AK23742" s="59">
        <v>0.39041900634765625</v>
      </c>
      <c r="AL23742" s="59">
        <v>0.52061730623245239</v>
      </c>
    </row>
    <row r="23743" spans="34:38" ht="15" customHeight="1">
      <c r="AH23743" s="161">
        <v>80.525292971503447</v>
      </c>
      <c r="AI23743" s="59">
        <v>0.80601215362548828</v>
      </c>
      <c r="AJ23743" s="59">
        <v>0.85553014278411865</v>
      </c>
      <c r="AK23743" s="59">
        <v>0.39041900634765625</v>
      </c>
      <c r="AL23743" s="59">
        <v>0.5406341552734375</v>
      </c>
    </row>
    <row r="23744" spans="34:38" ht="15" customHeight="1">
      <c r="AH23744" s="161">
        <v>80.52571510773862</v>
      </c>
      <c r="AI23744" s="59">
        <v>0.80601215362548828</v>
      </c>
      <c r="AJ23744" s="59">
        <v>0.85553014278411865</v>
      </c>
      <c r="AK23744" s="59">
        <v>0.39041900634765625</v>
      </c>
      <c r="AL23744" s="59">
        <v>0.5406341552734375</v>
      </c>
    </row>
    <row r="23745" spans="34:38" ht="15" customHeight="1">
      <c r="AH23745" s="161">
        <v>80.530403600907562</v>
      </c>
      <c r="AI23745" s="59">
        <v>0.80601215362548828</v>
      </c>
      <c r="AJ23745" s="59">
        <v>0.85553014278411865</v>
      </c>
      <c r="AK23745" s="59">
        <v>0.39041900634765625</v>
      </c>
      <c r="AL23745" s="59">
        <v>0.5406341552734375</v>
      </c>
    </row>
    <row r="23746" spans="34:38" ht="15" customHeight="1">
      <c r="AH23746" s="161">
        <v>80.535395698476933</v>
      </c>
      <c r="AI23746" s="59">
        <v>0.80601215362548828</v>
      </c>
      <c r="AJ23746" s="59">
        <v>0.85553014278411865</v>
      </c>
      <c r="AK23746" s="59">
        <v>0.39041900634765625</v>
      </c>
      <c r="AL23746" s="59">
        <v>0.5406341552734375</v>
      </c>
    </row>
    <row r="23747" spans="34:38" ht="15" customHeight="1">
      <c r="AH23747" s="161">
        <v>80.548079808735181</v>
      </c>
      <c r="AI23747" s="59">
        <v>0.80601215362548828</v>
      </c>
      <c r="AJ23747" s="59">
        <v>0.85553014278411865</v>
      </c>
      <c r="AK23747" s="59">
        <v>0.39041900634765625</v>
      </c>
      <c r="AL23747" s="59">
        <v>0.5406341552734375</v>
      </c>
    </row>
    <row r="23748" spans="34:38" ht="15" customHeight="1">
      <c r="AH23748" s="161">
        <v>80.548254099484424</v>
      </c>
      <c r="AI23748" s="59">
        <v>0.80601215362548828</v>
      </c>
      <c r="AJ23748" s="59">
        <v>0.85553014278411865</v>
      </c>
      <c r="AK23748" s="59">
        <v>0.39041900634765625</v>
      </c>
      <c r="AL23748" s="59">
        <v>0.5406341552734375</v>
      </c>
    </row>
    <row r="23749" spans="34:38" ht="15" customHeight="1">
      <c r="AH23749" s="161">
        <v>80.551012676026517</v>
      </c>
      <c r="AI23749" s="59">
        <v>0.80601215362548828</v>
      </c>
      <c r="AJ23749" s="59">
        <v>0.85553014278411865</v>
      </c>
      <c r="AK23749" s="59">
        <v>0.39041900634765625</v>
      </c>
      <c r="AL23749" s="59">
        <v>0.5406341552734375</v>
      </c>
    </row>
    <row r="23750" spans="34:38" ht="15" customHeight="1">
      <c r="AH23750" s="161">
        <v>80.553723392435302</v>
      </c>
      <c r="AI23750" s="59">
        <v>0.80601215362548828</v>
      </c>
      <c r="AJ23750" s="59">
        <v>0.85553014278411865</v>
      </c>
      <c r="AK23750" s="59">
        <v>0.39041900634765625</v>
      </c>
      <c r="AL23750" s="59">
        <v>0.5406341552734375</v>
      </c>
    </row>
    <row r="23751" spans="34:38" ht="15" customHeight="1">
      <c r="AH23751" s="161">
        <v>80.556999396496835</v>
      </c>
      <c r="AI23751" s="59">
        <v>0.80601215362548828</v>
      </c>
      <c r="AJ23751" s="59">
        <v>0.85553014278411865</v>
      </c>
      <c r="AK23751" s="59">
        <v>0.39041900634765625</v>
      </c>
      <c r="AL23751" s="59">
        <v>0.5406341552734375</v>
      </c>
    </row>
    <row r="23752" spans="34:38" ht="15" customHeight="1">
      <c r="AH23752" s="161">
        <v>80.557159808549827</v>
      </c>
      <c r="AI23752" s="59">
        <v>0.80601215362548828</v>
      </c>
      <c r="AJ23752" s="59">
        <v>0.85553014278411865</v>
      </c>
      <c r="AK23752" s="59">
        <v>0.39041900634765625</v>
      </c>
      <c r="AL23752" s="59">
        <v>0.5406341552734375</v>
      </c>
    </row>
    <row r="23753" spans="34:38" ht="15" customHeight="1">
      <c r="AH23753" s="161">
        <v>80.558693374355187</v>
      </c>
      <c r="AI23753" s="59">
        <v>0.80601215362548828</v>
      </c>
      <c r="AJ23753" s="59">
        <v>0.85553014278411865</v>
      </c>
      <c r="AK23753" s="59">
        <v>0.39041900634765625</v>
      </c>
      <c r="AL23753" s="59">
        <v>0.5406341552734375</v>
      </c>
    </row>
    <row r="23754" spans="34:38" ht="15" customHeight="1">
      <c r="AH23754" s="161">
        <v>80.565458315829119</v>
      </c>
      <c r="AI23754" s="59">
        <v>0.80601215362548828</v>
      </c>
      <c r="AJ23754" s="59">
        <v>0.85553014278411865</v>
      </c>
      <c r="AK23754" s="59">
        <v>0.39041900634765625</v>
      </c>
      <c r="AL23754" s="59">
        <v>0.5406341552734375</v>
      </c>
    </row>
    <row r="23755" spans="34:38" ht="15" customHeight="1">
      <c r="AH23755" s="161">
        <v>80.567343346962772</v>
      </c>
      <c r="AI23755" s="59">
        <v>0.80601215362548828</v>
      </c>
      <c r="AJ23755" s="59">
        <v>0.85553014278411865</v>
      </c>
      <c r="AK23755" s="59">
        <v>0.39041900634765625</v>
      </c>
      <c r="AL23755" s="59">
        <v>0.5406341552734375</v>
      </c>
    </row>
    <row r="23756" spans="34:38" ht="15" customHeight="1">
      <c r="AH23756" s="161">
        <v>80.567491759897493</v>
      </c>
      <c r="AI23756" s="59">
        <v>0.80601215362548828</v>
      </c>
      <c r="AJ23756" s="59">
        <v>0.85553014278411865</v>
      </c>
      <c r="AK23756" s="59">
        <v>0.39041900634765625</v>
      </c>
      <c r="AL23756" s="59">
        <v>0.5406341552734375</v>
      </c>
    </row>
    <row r="23757" spans="34:38" ht="15" customHeight="1">
      <c r="AH23757" s="161">
        <v>80.569280852231401</v>
      </c>
      <c r="AI23757" s="59">
        <v>0.80601215362548828</v>
      </c>
      <c r="AJ23757" s="59">
        <v>0.85553014278411865</v>
      </c>
      <c r="AK23757" s="59">
        <v>0.39041900634765625</v>
      </c>
      <c r="AL23757" s="59">
        <v>0.5406341552734375</v>
      </c>
    </row>
    <row r="23758" spans="34:38" ht="15" customHeight="1">
      <c r="AH23758" s="161">
        <v>80.57054486742328</v>
      </c>
      <c r="AI23758" s="59">
        <v>0.80601215362548828</v>
      </c>
      <c r="AJ23758" s="59">
        <v>0.85553014278411865</v>
      </c>
      <c r="AK23758" s="59">
        <v>0.39041900634765625</v>
      </c>
      <c r="AL23758" s="59">
        <v>0.5406341552734375</v>
      </c>
    </row>
    <row r="23759" spans="34:38" ht="15" customHeight="1">
      <c r="AH23759" s="161">
        <v>80.572121224858563</v>
      </c>
      <c r="AI23759" s="59">
        <v>0.80601215362548828</v>
      </c>
      <c r="AJ23759" s="59">
        <v>0.85553014278411865</v>
      </c>
      <c r="AK23759" s="59">
        <v>0.39041900634765625</v>
      </c>
      <c r="AL23759" s="59">
        <v>0.5406341552734375</v>
      </c>
    </row>
    <row r="23760" spans="34:38" ht="15" customHeight="1">
      <c r="AH23760" s="161">
        <v>80.58159467320192</v>
      </c>
      <c r="AI23760" s="59">
        <v>0.80601215362548828</v>
      </c>
      <c r="AJ23760" s="59">
        <v>0.85553014278411865</v>
      </c>
      <c r="AK23760" s="59">
        <v>0.39041900634765625</v>
      </c>
      <c r="AL23760" s="59">
        <v>0.5406341552734375</v>
      </c>
    </row>
    <row r="23761" spans="34:38" ht="15" customHeight="1">
      <c r="AH23761" s="161">
        <v>80.588826145970771</v>
      </c>
      <c r="AI23761" s="59">
        <v>0.80601215362548828</v>
      </c>
      <c r="AJ23761" s="59">
        <v>0.85553014278411865</v>
      </c>
      <c r="AK23761" s="59">
        <v>0.39041900634765625</v>
      </c>
      <c r="AL23761" s="59">
        <v>0.5406341552734375</v>
      </c>
    </row>
    <row r="23762" spans="34:38" ht="15" customHeight="1">
      <c r="AH23762" s="161">
        <v>80.589609388001193</v>
      </c>
      <c r="AI23762" s="59">
        <v>0.80601215362548828</v>
      </c>
      <c r="AJ23762" s="59">
        <v>0.85553014278411865</v>
      </c>
      <c r="AK23762" s="59">
        <v>0.39041900634765625</v>
      </c>
      <c r="AL23762" s="59">
        <v>0.5406341552734375</v>
      </c>
    </row>
    <row r="23763" spans="34:38" ht="15" customHeight="1">
      <c r="AH23763" s="161">
        <v>80.590491309078246</v>
      </c>
      <c r="AI23763" s="59">
        <v>0.80976366996765137</v>
      </c>
      <c r="AJ23763" s="59">
        <v>0.85553014278411865</v>
      </c>
      <c r="AK23763" s="59">
        <v>0.39041900634765625</v>
      </c>
      <c r="AL23763" s="59">
        <v>0.5406341552734375</v>
      </c>
    </row>
    <row r="23764" spans="34:38" ht="15" customHeight="1">
      <c r="AH23764" s="161">
        <v>80.596012852097644</v>
      </c>
      <c r="AI23764" s="59">
        <v>0.80976366996765137</v>
      </c>
      <c r="AJ23764" s="59">
        <v>0.85553014278411865</v>
      </c>
      <c r="AK23764" s="59">
        <v>0.39041900634765625</v>
      </c>
      <c r="AL23764" s="59">
        <v>0.5406341552734375</v>
      </c>
    </row>
    <row r="23765" spans="34:38" ht="15" customHeight="1">
      <c r="AH23765" s="161">
        <v>80.599959901196939</v>
      </c>
      <c r="AI23765" s="59">
        <v>0.80976366996765137</v>
      </c>
      <c r="AJ23765" s="59">
        <v>0.85553014278411865</v>
      </c>
      <c r="AK23765" s="59">
        <v>0.39041900634765625</v>
      </c>
      <c r="AL23765" s="59">
        <v>0.5406341552734375</v>
      </c>
    </row>
    <row r="23766" spans="34:38" ht="15" customHeight="1">
      <c r="AH23766" s="161">
        <v>80.602181525230336</v>
      </c>
      <c r="AI23766" s="59">
        <v>0.80976366996765137</v>
      </c>
      <c r="AJ23766" s="59">
        <v>0.85553014278411865</v>
      </c>
      <c r="AK23766" s="59">
        <v>0.39041900634765625</v>
      </c>
      <c r="AL23766" s="59">
        <v>0.5406341552734375</v>
      </c>
    </row>
    <row r="23767" spans="34:38" ht="15" customHeight="1">
      <c r="AH23767" s="161">
        <v>80.605443827656458</v>
      </c>
      <c r="AI23767" s="59">
        <v>0.80976366996765137</v>
      </c>
      <c r="AJ23767" s="59">
        <v>0.85553014278411865</v>
      </c>
      <c r="AK23767" s="59">
        <v>0.39041900634765625</v>
      </c>
      <c r="AL23767" s="59">
        <v>0.5406341552734375</v>
      </c>
    </row>
    <row r="23768" spans="34:38" ht="15" customHeight="1">
      <c r="AH23768" s="161">
        <v>80.606790715813744</v>
      </c>
      <c r="AI23768" s="59">
        <v>0.80976366996765137</v>
      </c>
      <c r="AJ23768" s="59">
        <v>0.85553014278411865</v>
      </c>
      <c r="AK23768" s="59">
        <v>0.39041900634765625</v>
      </c>
      <c r="AL23768" s="59">
        <v>0.5406341552734375</v>
      </c>
    </row>
    <row r="23769" spans="34:38" ht="15" customHeight="1">
      <c r="AH23769" s="161">
        <v>80.608142035069108</v>
      </c>
      <c r="AI23769" s="59">
        <v>0.80976366996765137</v>
      </c>
      <c r="AJ23769" s="59">
        <v>0.85553014278411865</v>
      </c>
      <c r="AK23769" s="59">
        <v>0.39041900634765625</v>
      </c>
      <c r="AL23769" s="59">
        <v>0.5406341552734375</v>
      </c>
    </row>
    <row r="23770" spans="34:38" ht="15" customHeight="1">
      <c r="AH23770" s="161">
        <v>80.609514396703048</v>
      </c>
      <c r="AI23770" s="59">
        <v>0.80976366996765137</v>
      </c>
      <c r="AJ23770" s="59">
        <v>0.85553014278411865</v>
      </c>
      <c r="AK23770" s="59">
        <v>0.39041900634765625</v>
      </c>
      <c r="AL23770" s="59">
        <v>0.5406341552734375</v>
      </c>
    </row>
    <row r="23771" spans="34:38" ht="15" customHeight="1">
      <c r="AH23771" s="161">
        <v>80.610905675341726</v>
      </c>
      <c r="AI23771" s="59">
        <v>0.80976366996765137</v>
      </c>
      <c r="AJ23771" s="59">
        <v>0.85553014278411865</v>
      </c>
      <c r="AK23771" s="59">
        <v>0.40366116166114807</v>
      </c>
      <c r="AL23771" s="59">
        <v>0.5406341552734375</v>
      </c>
    </row>
    <row r="23772" spans="34:38" ht="15" customHeight="1">
      <c r="AH23772" s="161">
        <v>80.626819907315848</v>
      </c>
      <c r="AI23772" s="59">
        <v>0.80976366996765137</v>
      </c>
      <c r="AJ23772" s="59">
        <v>0.85553014278411865</v>
      </c>
      <c r="AK23772" s="59">
        <v>0.40366116166114807</v>
      </c>
      <c r="AL23772" s="59">
        <v>0.5406341552734375</v>
      </c>
    </row>
    <row r="23773" spans="34:38" ht="15" customHeight="1">
      <c r="AH23773" s="161">
        <v>80.627459107442789</v>
      </c>
      <c r="AI23773" s="59">
        <v>0.80976366996765137</v>
      </c>
      <c r="AJ23773" s="59">
        <v>0.85553014278411865</v>
      </c>
      <c r="AK23773" s="59">
        <v>0.40366116166114807</v>
      </c>
      <c r="AL23773" s="59">
        <v>0.5406341552734375</v>
      </c>
    </row>
    <row r="23774" spans="34:38" ht="15" customHeight="1">
      <c r="AH23774" s="161">
        <v>80.636689471300713</v>
      </c>
      <c r="AI23774" s="59">
        <v>0.80976366996765137</v>
      </c>
      <c r="AJ23774" s="59">
        <v>0.85553014278411865</v>
      </c>
      <c r="AK23774" s="59">
        <v>0.40366116166114807</v>
      </c>
      <c r="AL23774" s="59">
        <v>0.5406341552734375</v>
      </c>
    </row>
    <row r="23775" spans="34:38" ht="15" customHeight="1">
      <c r="AH23775" s="161">
        <v>80.637571627698748</v>
      </c>
      <c r="AI23775" s="59">
        <v>0.80976366996765137</v>
      </c>
      <c r="AJ23775" s="59">
        <v>0.85553014278411865</v>
      </c>
      <c r="AK23775" s="59">
        <v>0.40366116166114807</v>
      </c>
      <c r="AL23775" s="59">
        <v>0.5406341552734375</v>
      </c>
    </row>
    <row r="23776" spans="34:38" ht="15" customHeight="1">
      <c r="AH23776" s="161">
        <v>80.638106257268106</v>
      </c>
      <c r="AI23776" s="59">
        <v>0.80976366996765137</v>
      </c>
      <c r="AJ23776" s="59">
        <v>0.85553014278411865</v>
      </c>
      <c r="AK23776" s="59">
        <v>0.40366116166114807</v>
      </c>
      <c r="AL23776" s="59">
        <v>0.5406341552734375</v>
      </c>
    </row>
    <row r="23777" spans="34:38" ht="15" customHeight="1">
      <c r="AH23777" s="161">
        <v>80.640985271527825</v>
      </c>
      <c r="AI23777" s="59">
        <v>0.80976366996765137</v>
      </c>
      <c r="AJ23777" s="59">
        <v>0.85553014278411865</v>
      </c>
      <c r="AK23777" s="59">
        <v>0.40366116166114807</v>
      </c>
      <c r="AL23777" s="59">
        <v>0.5406341552734375</v>
      </c>
    </row>
    <row r="23778" spans="34:38" ht="15" customHeight="1">
      <c r="AH23778" s="161">
        <v>80.646603235819072</v>
      </c>
      <c r="AI23778" s="59">
        <v>0.80976366996765137</v>
      </c>
      <c r="AJ23778" s="59">
        <v>0.85553014278411865</v>
      </c>
      <c r="AK23778" s="59">
        <v>0.40366116166114807</v>
      </c>
      <c r="AL23778" s="59">
        <v>0.5406341552734375</v>
      </c>
    </row>
    <row r="23779" spans="34:38" ht="15" customHeight="1">
      <c r="AH23779" s="161">
        <v>80.647327222566773</v>
      </c>
      <c r="AI23779" s="59">
        <v>0.80976366996765137</v>
      </c>
      <c r="AJ23779" s="59">
        <v>0.859749436378479</v>
      </c>
      <c r="AK23779" s="59">
        <v>0.40366116166114807</v>
      </c>
      <c r="AL23779" s="59">
        <v>0.5406341552734375</v>
      </c>
    </row>
    <row r="23780" spans="34:38" ht="15" customHeight="1">
      <c r="AH23780" s="161">
        <v>80.647942376729475</v>
      </c>
      <c r="AI23780" s="59">
        <v>0.80976366996765137</v>
      </c>
      <c r="AJ23780" s="59">
        <v>0.859749436378479</v>
      </c>
      <c r="AK23780" s="59">
        <v>0.40366116166114807</v>
      </c>
      <c r="AL23780" s="59">
        <v>0.5406341552734375</v>
      </c>
    </row>
    <row r="23781" spans="34:38" ht="15" customHeight="1">
      <c r="AH23781" s="161">
        <v>80.64929063474024</v>
      </c>
      <c r="AI23781" s="59">
        <v>0.80976366996765137</v>
      </c>
      <c r="AJ23781" s="59">
        <v>0.859749436378479</v>
      </c>
      <c r="AK23781" s="59">
        <v>0.40366116166114807</v>
      </c>
      <c r="AL23781" s="59">
        <v>0.5406341552734375</v>
      </c>
    </row>
    <row r="23782" spans="34:38" ht="15" customHeight="1">
      <c r="AH23782" s="161">
        <v>80.649726814025698</v>
      </c>
      <c r="AI23782" s="59">
        <v>0.80976366996765137</v>
      </c>
      <c r="AJ23782" s="59">
        <v>0.859749436378479</v>
      </c>
      <c r="AK23782" s="59">
        <v>0.40366116166114807</v>
      </c>
      <c r="AL23782" s="59">
        <v>0.5406341552734375</v>
      </c>
    </row>
    <row r="23783" spans="34:38" ht="15" customHeight="1">
      <c r="AH23783" s="161">
        <v>80.650413588431945</v>
      </c>
      <c r="AI23783" s="59">
        <v>0.80976366996765137</v>
      </c>
      <c r="AJ23783" s="59">
        <v>0.859749436378479</v>
      </c>
      <c r="AK23783" s="59">
        <v>0.40366116166114807</v>
      </c>
      <c r="AL23783" s="59">
        <v>0.5406341552734375</v>
      </c>
    </row>
    <row r="23784" spans="34:38" ht="15" customHeight="1">
      <c r="AH23784" s="161">
        <v>80.650930409255835</v>
      </c>
      <c r="AI23784" s="59">
        <v>0.80976366996765137</v>
      </c>
      <c r="AJ23784" s="59">
        <v>0.859749436378479</v>
      </c>
      <c r="AK23784" s="59">
        <v>0.40366116166114807</v>
      </c>
      <c r="AL23784" s="59">
        <v>0.5406341552734375</v>
      </c>
    </row>
    <row r="23785" spans="34:38" ht="15" customHeight="1">
      <c r="AH23785" s="161">
        <v>80.656826361604047</v>
      </c>
      <c r="AI23785" s="59">
        <v>0.80976366996765137</v>
      </c>
      <c r="AJ23785" s="59">
        <v>0.859749436378479</v>
      </c>
      <c r="AK23785" s="59">
        <v>0.40366116166114807</v>
      </c>
      <c r="AL23785" s="59">
        <v>0.5406341552734375</v>
      </c>
    </row>
    <row r="23786" spans="34:38" ht="15" customHeight="1">
      <c r="AH23786" s="161">
        <v>80.659558663084098</v>
      </c>
      <c r="AI23786" s="59">
        <v>0.80976366996765137</v>
      </c>
      <c r="AJ23786" s="59">
        <v>0.859749436378479</v>
      </c>
      <c r="AK23786" s="59">
        <v>0.40366116166114807</v>
      </c>
      <c r="AL23786" s="59">
        <v>0.5406341552734375</v>
      </c>
    </row>
    <row r="23787" spans="34:38" ht="15" customHeight="1">
      <c r="AH23787" s="161">
        <v>80.665819434794898</v>
      </c>
      <c r="AI23787" s="59">
        <v>0.80976366996765137</v>
      </c>
      <c r="AJ23787" s="59">
        <v>0.859749436378479</v>
      </c>
      <c r="AK23787" s="59">
        <v>0.40366116166114807</v>
      </c>
      <c r="AL23787" s="59">
        <v>0.5406341552734375</v>
      </c>
    </row>
    <row r="23788" spans="34:38" ht="15" customHeight="1">
      <c r="AH23788" s="161">
        <v>80.669599737743042</v>
      </c>
      <c r="AI23788" s="59">
        <v>0.80976366996765137</v>
      </c>
      <c r="AJ23788" s="59">
        <v>0.859749436378479</v>
      </c>
      <c r="AK23788" s="59">
        <v>0.40366116166114807</v>
      </c>
      <c r="AL23788" s="59">
        <v>0.5406341552734375</v>
      </c>
    </row>
    <row r="23789" spans="34:38" ht="15" customHeight="1">
      <c r="AH23789" s="161">
        <v>80.674662581479737</v>
      </c>
      <c r="AI23789" s="59">
        <v>0.80976366996765137</v>
      </c>
      <c r="AJ23789" s="59">
        <v>0.859749436378479</v>
      </c>
      <c r="AK23789" s="59">
        <v>0.40366116166114807</v>
      </c>
      <c r="AL23789" s="59">
        <v>0.5406341552734375</v>
      </c>
    </row>
    <row r="23790" spans="34:38" ht="15" customHeight="1">
      <c r="AH23790" s="161">
        <v>80.676506477572033</v>
      </c>
      <c r="AI23790" s="59">
        <v>0.80976366996765137</v>
      </c>
      <c r="AJ23790" s="59">
        <v>0.859749436378479</v>
      </c>
      <c r="AK23790" s="59">
        <v>0.40366116166114807</v>
      </c>
      <c r="AL23790" s="59">
        <v>0.55797863006591797</v>
      </c>
    </row>
    <row r="23791" spans="34:38" ht="15" customHeight="1">
      <c r="AH23791" s="161">
        <v>80.682058494083122</v>
      </c>
      <c r="AI23791" s="59">
        <v>0.80976366996765137</v>
      </c>
      <c r="AJ23791" s="59">
        <v>0.859749436378479</v>
      </c>
      <c r="AK23791" s="59">
        <v>0.40366116166114807</v>
      </c>
      <c r="AL23791" s="59">
        <v>0.55797863006591797</v>
      </c>
    </row>
    <row r="23792" spans="34:38" ht="15" customHeight="1">
      <c r="AH23792" s="161">
        <v>80.686161476476315</v>
      </c>
      <c r="AI23792" s="59">
        <v>0.80976366996765137</v>
      </c>
      <c r="AJ23792" s="59">
        <v>0.859749436378479</v>
      </c>
      <c r="AK23792" s="59">
        <v>0.40366116166114807</v>
      </c>
      <c r="AL23792" s="59">
        <v>0.55797863006591797</v>
      </c>
    </row>
    <row r="23793" spans="34:38" ht="15" customHeight="1">
      <c r="AH23793" s="161">
        <v>80.69400082331093</v>
      </c>
      <c r="AI23793" s="59">
        <v>0.80976366996765137</v>
      </c>
      <c r="AJ23793" s="59">
        <v>0.859749436378479</v>
      </c>
      <c r="AK23793" s="59">
        <v>0.40366116166114807</v>
      </c>
      <c r="AL23793" s="59">
        <v>0.55797863006591797</v>
      </c>
    </row>
    <row r="23794" spans="34:38" ht="15" customHeight="1">
      <c r="AH23794" s="161">
        <v>80.696140873107467</v>
      </c>
      <c r="AI23794" s="59">
        <v>0.80976366996765137</v>
      </c>
      <c r="AJ23794" s="59">
        <v>0.859749436378479</v>
      </c>
      <c r="AK23794" s="59">
        <v>0.40366116166114807</v>
      </c>
      <c r="AL23794" s="59">
        <v>0.55797863006591797</v>
      </c>
    </row>
    <row r="23795" spans="34:38" ht="15" customHeight="1">
      <c r="AH23795" s="161">
        <v>80.698906102003022</v>
      </c>
      <c r="AI23795" s="59">
        <v>0.80976366996765137</v>
      </c>
      <c r="AJ23795" s="59">
        <v>0.859749436378479</v>
      </c>
      <c r="AK23795" s="59">
        <v>0.40366116166114807</v>
      </c>
      <c r="AL23795" s="59">
        <v>0.55797863006591797</v>
      </c>
    </row>
    <row r="23796" spans="34:38" ht="15" customHeight="1">
      <c r="AH23796" s="161">
        <v>80.701788421145878</v>
      </c>
      <c r="AI23796" s="59">
        <v>0.80976366996765137</v>
      </c>
      <c r="AJ23796" s="59">
        <v>0.859749436378479</v>
      </c>
      <c r="AK23796" s="59">
        <v>0.40366116166114807</v>
      </c>
      <c r="AL23796" s="59">
        <v>0.55797863006591797</v>
      </c>
    </row>
    <row r="23797" spans="34:38" ht="15" customHeight="1">
      <c r="AH23797" s="161">
        <v>80.702110492706623</v>
      </c>
      <c r="AI23797" s="59">
        <v>0.80976366996765137</v>
      </c>
      <c r="AJ23797" s="59">
        <v>0.859749436378479</v>
      </c>
      <c r="AK23797" s="59">
        <v>0.40366116166114807</v>
      </c>
      <c r="AL23797" s="59">
        <v>0.55797863006591797</v>
      </c>
    </row>
    <row r="23798" spans="34:38" ht="15" customHeight="1">
      <c r="AH23798" s="161">
        <v>80.70262713860518</v>
      </c>
      <c r="AI23798" s="59">
        <v>0.80976366996765137</v>
      </c>
      <c r="AJ23798" s="59">
        <v>0.859749436378479</v>
      </c>
      <c r="AK23798" s="59">
        <v>0.40366116166114807</v>
      </c>
      <c r="AL23798" s="59">
        <v>0.55797863006591797</v>
      </c>
    </row>
    <row r="23799" spans="34:38" ht="15" customHeight="1">
      <c r="AH23799" s="161">
        <v>80.702725236390719</v>
      </c>
      <c r="AI23799" s="59">
        <v>0.80976366996765137</v>
      </c>
      <c r="AJ23799" s="59">
        <v>0.859749436378479</v>
      </c>
      <c r="AK23799" s="59">
        <v>0.40366116166114807</v>
      </c>
      <c r="AL23799" s="59">
        <v>0.55797863006591797</v>
      </c>
    </row>
    <row r="23800" spans="34:38" ht="15" customHeight="1">
      <c r="AH23800" s="161">
        <v>80.707758446127784</v>
      </c>
      <c r="AI23800" s="59">
        <v>0.80976366996765137</v>
      </c>
      <c r="AJ23800" s="59">
        <v>0.859749436378479</v>
      </c>
      <c r="AK23800" s="59">
        <v>0.40366116166114807</v>
      </c>
      <c r="AL23800" s="59">
        <v>0.55797863006591797</v>
      </c>
    </row>
    <row r="23801" spans="34:38" ht="15" customHeight="1">
      <c r="AH23801" s="161">
        <v>80.709325197671319</v>
      </c>
      <c r="AI23801" s="59">
        <v>0.80976366996765137</v>
      </c>
      <c r="AJ23801" s="59">
        <v>0.859749436378479</v>
      </c>
      <c r="AK23801" s="59">
        <v>0.40366116166114807</v>
      </c>
      <c r="AL23801" s="59">
        <v>0.55797863006591797</v>
      </c>
    </row>
    <row r="23802" spans="34:38" ht="15" customHeight="1">
      <c r="AH23802" s="161">
        <v>80.716991420372381</v>
      </c>
      <c r="AI23802" s="59">
        <v>0.80976366996765137</v>
      </c>
      <c r="AJ23802" s="59">
        <v>0.859749436378479</v>
      </c>
      <c r="AK23802" s="59">
        <v>0.40366116166114807</v>
      </c>
      <c r="AL23802" s="59">
        <v>0.55797863006591797</v>
      </c>
    </row>
    <row r="23803" spans="34:38" ht="15" customHeight="1">
      <c r="AH23803" s="161">
        <v>80.719270575237147</v>
      </c>
      <c r="AI23803" s="59">
        <v>0.80976366996765137</v>
      </c>
      <c r="AJ23803" s="59">
        <v>0.859749436378479</v>
      </c>
      <c r="AK23803" s="59">
        <v>0.40366116166114807</v>
      </c>
      <c r="AL23803" s="59">
        <v>0.55797863006591797</v>
      </c>
    </row>
    <row r="23804" spans="34:38" ht="15" customHeight="1">
      <c r="AH23804" s="161">
        <v>80.726603901227548</v>
      </c>
      <c r="AI23804" s="59">
        <v>0.80976366996765137</v>
      </c>
      <c r="AJ23804" s="59">
        <v>0.859749436378479</v>
      </c>
      <c r="AK23804" s="59">
        <v>0.40366116166114807</v>
      </c>
      <c r="AL23804" s="59">
        <v>0.55797863006591797</v>
      </c>
    </row>
    <row r="23805" spans="34:38" ht="15" customHeight="1">
      <c r="AH23805" s="161">
        <v>80.733890734320454</v>
      </c>
      <c r="AI23805" s="59">
        <v>0.80976366996765137</v>
      </c>
      <c r="AJ23805" s="59">
        <v>0.859749436378479</v>
      </c>
      <c r="AK23805" s="59">
        <v>0.40366116166114807</v>
      </c>
      <c r="AL23805" s="59">
        <v>0.55797863006591797</v>
      </c>
    </row>
    <row r="23806" spans="34:38" ht="15" customHeight="1">
      <c r="AH23806" s="161">
        <v>80.734304658943287</v>
      </c>
      <c r="AI23806" s="59">
        <v>0.80976366996765137</v>
      </c>
      <c r="AJ23806" s="59">
        <v>0.859749436378479</v>
      </c>
      <c r="AK23806" s="59">
        <v>0.40366116166114807</v>
      </c>
      <c r="AL23806" s="59">
        <v>0.55797863006591797</v>
      </c>
    </row>
    <row r="23807" spans="34:38" ht="15" customHeight="1">
      <c r="AH23807" s="161">
        <v>80.734517471548898</v>
      </c>
      <c r="AI23807" s="59">
        <v>0.80976366996765137</v>
      </c>
      <c r="AJ23807" s="59">
        <v>0.859749436378479</v>
      </c>
      <c r="AK23807" s="59">
        <v>0.40366116166114807</v>
      </c>
      <c r="AL23807" s="59">
        <v>0.55797863006591797</v>
      </c>
    </row>
    <row r="23808" spans="34:38" ht="15" customHeight="1">
      <c r="AH23808" s="161">
        <v>80.740696976395597</v>
      </c>
      <c r="AI23808" s="59">
        <v>0.80976366996765137</v>
      </c>
      <c r="AJ23808" s="59">
        <v>0.859749436378479</v>
      </c>
      <c r="AK23808" s="59">
        <v>0.40366116166114807</v>
      </c>
      <c r="AL23808" s="59">
        <v>0.55797863006591797</v>
      </c>
    </row>
    <row r="23809" spans="34:38" ht="15" customHeight="1">
      <c r="AH23809" s="161">
        <v>80.740864410653671</v>
      </c>
      <c r="AI23809" s="59">
        <v>0.81330776214599609</v>
      </c>
      <c r="AJ23809" s="59">
        <v>0.859749436378479</v>
      </c>
      <c r="AK23809" s="59">
        <v>0.40366116166114807</v>
      </c>
      <c r="AL23809" s="59">
        <v>0.55797863006591797</v>
      </c>
    </row>
    <row r="23810" spans="34:38" ht="15" customHeight="1">
      <c r="AH23810" s="161">
        <v>80.741168176529996</v>
      </c>
      <c r="AI23810" s="59">
        <v>0.81330776214599609</v>
      </c>
      <c r="AJ23810" s="59">
        <v>0.859749436378479</v>
      </c>
      <c r="AK23810" s="59">
        <v>0.40366116166114807</v>
      </c>
      <c r="AL23810" s="59">
        <v>0.55797863006591797</v>
      </c>
    </row>
    <row r="23811" spans="34:38" ht="15" customHeight="1">
      <c r="AH23811" s="161">
        <v>80.74555425708445</v>
      </c>
      <c r="AI23811" s="59">
        <v>0.81330776214599609</v>
      </c>
      <c r="AJ23811" s="59">
        <v>0.859749436378479</v>
      </c>
      <c r="AK23811" s="59">
        <v>0.40366116166114807</v>
      </c>
      <c r="AL23811" s="59">
        <v>0.55797863006591797</v>
      </c>
    </row>
    <row r="23812" spans="34:38" ht="15" customHeight="1">
      <c r="AH23812" s="161">
        <v>80.750044196387876</v>
      </c>
      <c r="AI23812" s="59">
        <v>0.81330776214599609</v>
      </c>
      <c r="AJ23812" s="59">
        <v>0.859749436378479</v>
      </c>
      <c r="AK23812" s="59">
        <v>0.40366116166114807</v>
      </c>
      <c r="AL23812" s="59">
        <v>0.55797863006591797</v>
      </c>
    </row>
    <row r="23813" spans="34:38" ht="15" customHeight="1">
      <c r="AH23813" s="161">
        <v>80.751756354391802</v>
      </c>
      <c r="AI23813" s="59">
        <v>0.81330776214599609</v>
      </c>
      <c r="AJ23813" s="59">
        <v>0.859749436378479</v>
      </c>
      <c r="AK23813" s="59">
        <v>0.40366116166114807</v>
      </c>
      <c r="AL23813" s="59">
        <v>0.55797863006591797</v>
      </c>
    </row>
    <row r="23814" spans="34:38" ht="15" customHeight="1">
      <c r="AH23814" s="161">
        <v>80.757685549989304</v>
      </c>
      <c r="AI23814" s="59">
        <v>0.81330776214599609</v>
      </c>
      <c r="AJ23814" s="59">
        <v>0.859749436378479</v>
      </c>
      <c r="AK23814" s="59">
        <v>0.41568514704704285</v>
      </c>
      <c r="AL23814" s="59">
        <v>0.55797863006591797</v>
      </c>
    </row>
    <row r="23815" spans="34:38" ht="15" customHeight="1">
      <c r="AH23815" s="161">
        <v>80.757896307218971</v>
      </c>
      <c r="AI23815" s="59">
        <v>0.81330776214599609</v>
      </c>
      <c r="AJ23815" s="59">
        <v>0.859749436378479</v>
      </c>
      <c r="AK23815" s="59">
        <v>0.41568514704704285</v>
      </c>
      <c r="AL23815" s="59">
        <v>0.55797863006591797</v>
      </c>
    </row>
    <row r="23816" spans="34:38" ht="15" customHeight="1">
      <c r="AH23816" s="161">
        <v>80.763311713948468</v>
      </c>
      <c r="AI23816" s="59">
        <v>0.81330776214599609</v>
      </c>
      <c r="AJ23816" s="59">
        <v>0.859749436378479</v>
      </c>
      <c r="AK23816" s="59">
        <v>0.41568514704704285</v>
      </c>
      <c r="AL23816" s="59">
        <v>0.55797863006591797</v>
      </c>
    </row>
    <row r="23817" spans="34:38" ht="15" customHeight="1">
      <c r="AH23817" s="161">
        <v>80.765845119295179</v>
      </c>
      <c r="AI23817" s="59">
        <v>0.81330776214599609</v>
      </c>
      <c r="AJ23817" s="59">
        <v>0.859749436378479</v>
      </c>
      <c r="AK23817" s="59">
        <v>0.41568514704704285</v>
      </c>
      <c r="AL23817" s="59">
        <v>0.55797863006591797</v>
      </c>
    </row>
    <row r="23818" spans="34:38" ht="15" customHeight="1">
      <c r="AH23818" s="161">
        <v>80.767078250627506</v>
      </c>
      <c r="AI23818" s="59">
        <v>0.81330776214599609</v>
      </c>
      <c r="AJ23818" s="59">
        <v>0.859749436378479</v>
      </c>
      <c r="AK23818" s="59">
        <v>0.41568514704704285</v>
      </c>
      <c r="AL23818" s="59">
        <v>0.55797863006591797</v>
      </c>
    </row>
    <row r="23819" spans="34:38" ht="15" customHeight="1">
      <c r="AH23819" s="161">
        <v>80.778434369894498</v>
      </c>
      <c r="AI23819" s="59">
        <v>0.81330776214599609</v>
      </c>
      <c r="AJ23819" s="59">
        <v>0.859749436378479</v>
      </c>
      <c r="AK23819" s="59">
        <v>0.41568514704704285</v>
      </c>
      <c r="AL23819" s="59">
        <v>0.55797863006591797</v>
      </c>
    </row>
    <row r="23820" spans="34:38" ht="15" customHeight="1">
      <c r="AH23820" s="161">
        <v>80.780831350307935</v>
      </c>
      <c r="AI23820" s="59">
        <v>0.81330776214599609</v>
      </c>
      <c r="AJ23820" s="59">
        <v>0.859749436378479</v>
      </c>
      <c r="AK23820" s="59">
        <v>0.41568514704704285</v>
      </c>
      <c r="AL23820" s="59">
        <v>0.55797863006591797</v>
      </c>
    </row>
    <row r="23821" spans="34:38" ht="15" customHeight="1">
      <c r="AH23821" s="161">
        <v>80.785820121391509</v>
      </c>
      <c r="AI23821" s="59">
        <v>0.81330776214599609</v>
      </c>
      <c r="AJ23821" s="59">
        <v>0.859749436378479</v>
      </c>
      <c r="AK23821" s="59">
        <v>0.41568514704704285</v>
      </c>
      <c r="AL23821" s="59">
        <v>0.55797863006591797</v>
      </c>
    </row>
    <row r="23822" spans="34:38" ht="15" customHeight="1">
      <c r="AH23822" s="161">
        <v>80.788522808146823</v>
      </c>
      <c r="AI23822" s="59">
        <v>0.81330776214599609</v>
      </c>
      <c r="AJ23822" s="59">
        <v>0.859749436378479</v>
      </c>
      <c r="AK23822" s="59">
        <v>0.41568514704704285</v>
      </c>
      <c r="AL23822" s="59">
        <v>0.55797863006591797</v>
      </c>
    </row>
    <row r="23823" spans="34:38" ht="15" customHeight="1">
      <c r="AH23823" s="161">
        <v>80.789242424128588</v>
      </c>
      <c r="AI23823" s="59">
        <v>0.81330776214599609</v>
      </c>
      <c r="AJ23823" s="59">
        <v>0.859749436378479</v>
      </c>
      <c r="AK23823" s="59">
        <v>0.41568514704704285</v>
      </c>
      <c r="AL23823" s="59">
        <v>0.55797863006591797</v>
      </c>
    </row>
    <row r="23824" spans="34:38" ht="15" customHeight="1">
      <c r="AH23824" s="161">
        <v>80.795434807222648</v>
      </c>
      <c r="AI23824" s="59">
        <v>0.81330776214599609</v>
      </c>
      <c r="AJ23824" s="59">
        <v>0.859749436378479</v>
      </c>
      <c r="AK23824" s="59">
        <v>0.41568514704704285</v>
      </c>
      <c r="AL23824" s="59">
        <v>0.55797863006591797</v>
      </c>
    </row>
    <row r="23825" spans="34:38" ht="15" customHeight="1">
      <c r="AH23825" s="161">
        <v>80.79750458356132</v>
      </c>
      <c r="AI23825" s="59">
        <v>0.81330776214599609</v>
      </c>
      <c r="AJ23825" s="59">
        <v>0.859749436378479</v>
      </c>
      <c r="AK23825" s="59">
        <v>0.41568514704704285</v>
      </c>
      <c r="AL23825" s="59">
        <v>0.55797863006591797</v>
      </c>
    </row>
    <row r="23826" spans="34:38" ht="15" customHeight="1">
      <c r="AH23826" s="161">
        <v>80.799026615168557</v>
      </c>
      <c r="AI23826" s="59">
        <v>0.81330776214599609</v>
      </c>
      <c r="AJ23826" s="59">
        <v>0.86363804340362549</v>
      </c>
      <c r="AK23826" s="59">
        <v>0.41568514704704285</v>
      </c>
      <c r="AL23826" s="59">
        <v>0.55797863006591797</v>
      </c>
    </row>
    <row r="23827" spans="34:38" ht="15" customHeight="1">
      <c r="AH23827" s="161">
        <v>80.801042384999988</v>
      </c>
      <c r="AI23827" s="59">
        <v>0.81330776214599609</v>
      </c>
      <c r="AJ23827" s="59">
        <v>0.86363804340362549</v>
      </c>
      <c r="AK23827" s="59">
        <v>0.41568514704704285</v>
      </c>
      <c r="AL23827" s="59">
        <v>0.55797863006591797</v>
      </c>
    </row>
    <row r="23828" spans="34:38" ht="15" customHeight="1">
      <c r="AH23828" s="161">
        <v>80.80117286239971</v>
      </c>
      <c r="AI23828" s="59">
        <v>0.81330776214599609</v>
      </c>
      <c r="AJ23828" s="59">
        <v>0.86363804340362549</v>
      </c>
      <c r="AK23828" s="59">
        <v>0.41568514704704285</v>
      </c>
      <c r="AL23828" s="59">
        <v>0.55797863006591797</v>
      </c>
    </row>
    <row r="23829" spans="34:38" ht="15" customHeight="1">
      <c r="AH23829" s="161">
        <v>80.80217089446819</v>
      </c>
      <c r="AI23829" s="59">
        <v>0.81330776214599609</v>
      </c>
      <c r="AJ23829" s="59">
        <v>0.86363804340362549</v>
      </c>
      <c r="AK23829" s="59">
        <v>0.41568514704704285</v>
      </c>
      <c r="AL23829" s="59">
        <v>0.55797863006591797</v>
      </c>
    </row>
    <row r="23830" spans="34:38" ht="15" customHeight="1">
      <c r="AH23830" s="161">
        <v>80.805265425725622</v>
      </c>
      <c r="AI23830" s="59">
        <v>0.81330776214599609</v>
      </c>
      <c r="AJ23830" s="59">
        <v>0.86363804340362549</v>
      </c>
      <c r="AK23830" s="59">
        <v>0.41568514704704285</v>
      </c>
      <c r="AL23830" s="59">
        <v>0.55797863006591797</v>
      </c>
    </row>
    <row r="23831" spans="34:38" ht="15" customHeight="1">
      <c r="AH23831" s="161">
        <v>80.806624287283029</v>
      </c>
      <c r="AI23831" s="59">
        <v>0.81330776214599609</v>
      </c>
      <c r="AJ23831" s="59">
        <v>0.86363804340362549</v>
      </c>
      <c r="AK23831" s="59">
        <v>0.41568514704704285</v>
      </c>
      <c r="AL23831" s="59">
        <v>0.55797863006591797</v>
      </c>
    </row>
    <row r="23832" spans="34:38" ht="15" customHeight="1">
      <c r="AH23832" s="161">
        <v>80.810787996326724</v>
      </c>
      <c r="AI23832" s="59">
        <v>0.81330776214599609</v>
      </c>
      <c r="AJ23832" s="59">
        <v>0.86363804340362549</v>
      </c>
      <c r="AK23832" s="59">
        <v>0.41568514704704285</v>
      </c>
      <c r="AL23832" s="59">
        <v>0.55797863006591797</v>
      </c>
    </row>
    <row r="23833" spans="34:38" ht="15" customHeight="1">
      <c r="AH23833" s="161">
        <v>80.818104533841961</v>
      </c>
      <c r="AI23833" s="59">
        <v>0.81330776214599609</v>
      </c>
      <c r="AJ23833" s="59">
        <v>0.86363804340362549</v>
      </c>
      <c r="AK23833" s="59">
        <v>0.41568514704704285</v>
      </c>
      <c r="AL23833" s="59">
        <v>0.55797863006591797</v>
      </c>
    </row>
    <row r="23834" spans="34:38" ht="15" customHeight="1">
      <c r="AH23834" s="161">
        <v>80.823610055220854</v>
      </c>
      <c r="AI23834" s="59">
        <v>0.81330776214599609</v>
      </c>
      <c r="AJ23834" s="59">
        <v>0.86363804340362549</v>
      </c>
      <c r="AK23834" s="59">
        <v>0.41568514704704285</v>
      </c>
      <c r="AL23834" s="59">
        <v>0.55797863006591797</v>
      </c>
    </row>
    <row r="23835" spans="34:38" ht="15" customHeight="1">
      <c r="AH23835" s="161">
        <v>80.826796197113083</v>
      </c>
      <c r="AI23835" s="59">
        <v>0.81330776214599609</v>
      </c>
      <c r="AJ23835" s="59">
        <v>0.86363804340362549</v>
      </c>
      <c r="AK23835" s="59">
        <v>0.41568514704704285</v>
      </c>
      <c r="AL23835" s="59">
        <v>0.55797863006591797</v>
      </c>
    </row>
    <row r="23836" spans="34:38" ht="15" customHeight="1">
      <c r="AH23836" s="161">
        <v>80.82771998364062</v>
      </c>
      <c r="AI23836" s="59">
        <v>0.81330776214599609</v>
      </c>
      <c r="AJ23836" s="59">
        <v>0.86363804340362549</v>
      </c>
      <c r="AK23836" s="59">
        <v>0.41568514704704285</v>
      </c>
      <c r="AL23836" s="59">
        <v>0.57202863693237305</v>
      </c>
    </row>
    <row r="23837" spans="34:38" ht="15" customHeight="1">
      <c r="AH23837" s="161">
        <v>80.833713387258669</v>
      </c>
      <c r="AI23837" s="59">
        <v>0.81330776214599609</v>
      </c>
      <c r="AJ23837" s="59">
        <v>0.86363804340362549</v>
      </c>
      <c r="AK23837" s="59">
        <v>0.41568514704704285</v>
      </c>
      <c r="AL23837" s="59">
        <v>0.57202863693237305</v>
      </c>
    </row>
    <row r="23838" spans="34:38" ht="15" customHeight="1">
      <c r="AH23838" s="161">
        <v>80.834268957980854</v>
      </c>
      <c r="AI23838" s="59">
        <v>0.81330776214599609</v>
      </c>
      <c r="AJ23838" s="59">
        <v>0.86363804340362549</v>
      </c>
      <c r="AK23838" s="59">
        <v>0.41568514704704285</v>
      </c>
      <c r="AL23838" s="59">
        <v>0.57202863693237305</v>
      </c>
    </row>
    <row r="23839" spans="34:38" ht="15" customHeight="1">
      <c r="AH23839" s="161">
        <v>80.834905605358159</v>
      </c>
      <c r="AI23839" s="59">
        <v>0.81330776214599609</v>
      </c>
      <c r="AJ23839" s="59">
        <v>0.86363804340362549</v>
      </c>
      <c r="AK23839" s="59">
        <v>0.41568514704704285</v>
      </c>
      <c r="AL23839" s="59">
        <v>0.57202863693237305</v>
      </c>
    </row>
    <row r="23840" spans="34:38" ht="15" customHeight="1">
      <c r="AH23840" s="161">
        <v>80.836927254475711</v>
      </c>
      <c r="AI23840" s="59">
        <v>0.81330776214599609</v>
      </c>
      <c r="AJ23840" s="59">
        <v>0.86363804340362549</v>
      </c>
      <c r="AK23840" s="59">
        <v>0.41568514704704285</v>
      </c>
      <c r="AL23840" s="59">
        <v>0.57202863693237305</v>
      </c>
    </row>
    <row r="23841" spans="34:38" ht="15" customHeight="1">
      <c r="AH23841" s="161">
        <v>80.838558353779646</v>
      </c>
      <c r="AI23841" s="59">
        <v>0.81330776214599609</v>
      </c>
      <c r="AJ23841" s="59">
        <v>0.86363804340362549</v>
      </c>
      <c r="AK23841" s="59">
        <v>0.41568514704704285</v>
      </c>
      <c r="AL23841" s="59">
        <v>0.57202863693237305</v>
      </c>
    </row>
    <row r="23842" spans="34:38" ht="15" customHeight="1">
      <c r="AH23842" s="161">
        <v>80.847221588916426</v>
      </c>
      <c r="AI23842" s="59">
        <v>0.81330776214599609</v>
      </c>
      <c r="AJ23842" s="59">
        <v>0.86363804340362549</v>
      </c>
      <c r="AK23842" s="59">
        <v>0.41568514704704285</v>
      </c>
      <c r="AL23842" s="59">
        <v>0.57202863693237305</v>
      </c>
    </row>
    <row r="23843" spans="34:38" ht="15" customHeight="1">
      <c r="AH23843" s="161">
        <v>80.849558104521606</v>
      </c>
      <c r="AI23843" s="59">
        <v>0.81330776214599609</v>
      </c>
      <c r="AJ23843" s="59">
        <v>0.86363804340362549</v>
      </c>
      <c r="AK23843" s="59">
        <v>0.41568514704704285</v>
      </c>
      <c r="AL23843" s="59">
        <v>0.57202863693237305</v>
      </c>
    </row>
    <row r="23844" spans="34:38" ht="15" customHeight="1">
      <c r="AH23844" s="161">
        <v>80.854241601183816</v>
      </c>
      <c r="AI23844" s="59">
        <v>0.81330776214599609</v>
      </c>
      <c r="AJ23844" s="59">
        <v>0.86363804340362549</v>
      </c>
      <c r="AK23844" s="59">
        <v>0.41568514704704285</v>
      </c>
      <c r="AL23844" s="59">
        <v>0.57202863693237305</v>
      </c>
    </row>
    <row r="23845" spans="34:38" ht="15" customHeight="1">
      <c r="AH23845" s="161">
        <v>80.858357083705741</v>
      </c>
      <c r="AI23845" s="59">
        <v>0.81330776214599609</v>
      </c>
      <c r="AJ23845" s="59">
        <v>0.86363804340362549</v>
      </c>
      <c r="AK23845" s="59">
        <v>0.41568514704704285</v>
      </c>
      <c r="AL23845" s="59">
        <v>0.57202863693237305</v>
      </c>
    </row>
    <row r="23846" spans="34:38" ht="15" customHeight="1">
      <c r="AH23846" s="161">
        <v>80.859957020987451</v>
      </c>
      <c r="AI23846" s="59">
        <v>0.81330776214599609</v>
      </c>
      <c r="AJ23846" s="59">
        <v>0.86363804340362549</v>
      </c>
      <c r="AK23846" s="59">
        <v>0.41568514704704285</v>
      </c>
      <c r="AL23846" s="59">
        <v>0.57202863693237305</v>
      </c>
    </row>
    <row r="23847" spans="34:38" ht="15" customHeight="1">
      <c r="AH23847" s="161">
        <v>80.86181860207283</v>
      </c>
      <c r="AI23847" s="59">
        <v>0.81330776214599609</v>
      </c>
      <c r="AJ23847" s="59">
        <v>0.86363804340362549</v>
      </c>
      <c r="AK23847" s="59">
        <v>0.41568514704704285</v>
      </c>
      <c r="AL23847" s="59">
        <v>0.57202863693237305</v>
      </c>
    </row>
    <row r="23848" spans="34:38" ht="15" customHeight="1">
      <c r="AH23848" s="161">
        <v>80.86455676351197</v>
      </c>
      <c r="AI23848" s="59">
        <v>0.81330776214599609</v>
      </c>
      <c r="AJ23848" s="59">
        <v>0.86363804340362549</v>
      </c>
      <c r="AK23848" s="59">
        <v>0.41568514704704285</v>
      </c>
      <c r="AL23848" s="59">
        <v>0.57202863693237305</v>
      </c>
    </row>
    <row r="23849" spans="34:38" ht="15" customHeight="1">
      <c r="AH23849" s="161">
        <v>80.868524524915642</v>
      </c>
      <c r="AI23849" s="59">
        <v>0.81330776214599609</v>
      </c>
      <c r="AJ23849" s="59">
        <v>0.86363804340362549</v>
      </c>
      <c r="AK23849" s="59">
        <v>0.41568514704704285</v>
      </c>
      <c r="AL23849" s="59">
        <v>0.57202863693237305</v>
      </c>
    </row>
    <row r="23850" spans="34:38" ht="15" customHeight="1">
      <c r="AH23850" s="161">
        <v>80.8710493905768</v>
      </c>
      <c r="AI23850" s="59">
        <v>0.81330776214599609</v>
      </c>
      <c r="AJ23850" s="59">
        <v>0.86363804340362549</v>
      </c>
      <c r="AK23850" s="59">
        <v>0.41568514704704285</v>
      </c>
      <c r="AL23850" s="59">
        <v>0.57202863693237305</v>
      </c>
    </row>
    <row r="23851" spans="34:38" ht="15" customHeight="1">
      <c r="AH23851" s="161">
        <v>80.877639419472089</v>
      </c>
      <c r="AI23851" s="59">
        <v>0.81330776214599609</v>
      </c>
      <c r="AJ23851" s="59">
        <v>0.86363804340362549</v>
      </c>
      <c r="AK23851" s="59">
        <v>0.41568514704704285</v>
      </c>
      <c r="AL23851" s="59">
        <v>0.57202863693237305</v>
      </c>
    </row>
    <row r="23852" spans="34:38" ht="15" customHeight="1">
      <c r="AH23852" s="161">
        <v>80.883926950223696</v>
      </c>
      <c r="AI23852" s="59">
        <v>0.81330776214599609</v>
      </c>
      <c r="AJ23852" s="59">
        <v>0.86363804340362549</v>
      </c>
      <c r="AK23852" s="59">
        <v>0.41568514704704285</v>
      </c>
      <c r="AL23852" s="59">
        <v>0.57202863693237305</v>
      </c>
    </row>
    <row r="23853" spans="34:38" ht="15" customHeight="1">
      <c r="AH23853" s="161">
        <v>80.889081193299432</v>
      </c>
      <c r="AI23853" s="59">
        <v>0.81330776214599609</v>
      </c>
      <c r="AJ23853" s="59">
        <v>0.86363804340362549</v>
      </c>
      <c r="AK23853" s="59">
        <v>0.41568514704704285</v>
      </c>
      <c r="AL23853" s="59">
        <v>0.57202863693237305</v>
      </c>
    </row>
    <row r="23854" spans="34:38" ht="15" customHeight="1">
      <c r="AH23854" s="161">
        <v>80.891237512229097</v>
      </c>
      <c r="AI23854" s="59">
        <v>0.81664115190505981</v>
      </c>
      <c r="AJ23854" s="59">
        <v>0.86363804340362549</v>
      </c>
      <c r="AK23854" s="59">
        <v>0.41568514704704285</v>
      </c>
      <c r="AL23854" s="59">
        <v>0.57202863693237305</v>
      </c>
    </row>
    <row r="23855" spans="34:38" ht="15" customHeight="1">
      <c r="AH23855" s="161">
        <v>80.891784564790001</v>
      </c>
      <c r="AI23855" s="59">
        <v>0.81664115190505981</v>
      </c>
      <c r="AJ23855" s="59">
        <v>0.86363804340362549</v>
      </c>
      <c r="AK23855" s="59">
        <v>0.41568514704704285</v>
      </c>
      <c r="AL23855" s="59">
        <v>0.57202863693237305</v>
      </c>
    </row>
    <row r="23856" spans="34:38" ht="15" customHeight="1">
      <c r="AH23856" s="161">
        <v>80.893510207089221</v>
      </c>
      <c r="AI23856" s="59">
        <v>0.81664115190505981</v>
      </c>
      <c r="AJ23856" s="59">
        <v>0.86363804340362549</v>
      </c>
      <c r="AK23856" s="59">
        <v>0.41568514704704285</v>
      </c>
      <c r="AL23856" s="59">
        <v>0.57202863693237305</v>
      </c>
    </row>
    <row r="23857" spans="34:38" ht="15" customHeight="1">
      <c r="AH23857" s="161">
        <v>80.895000767289659</v>
      </c>
      <c r="AI23857" s="59">
        <v>0.81664115190505981</v>
      </c>
      <c r="AJ23857" s="59">
        <v>0.86363804340362549</v>
      </c>
      <c r="AK23857" s="59">
        <v>0.41568514704704285</v>
      </c>
      <c r="AL23857" s="59">
        <v>0.57202863693237305</v>
      </c>
    </row>
    <row r="23858" spans="34:38" ht="15" customHeight="1">
      <c r="AH23858" s="161">
        <v>80.895095662071256</v>
      </c>
      <c r="AI23858" s="59">
        <v>0.81664115190505981</v>
      </c>
      <c r="AJ23858" s="59">
        <v>0.86363804340362549</v>
      </c>
      <c r="AK23858" s="59">
        <v>0.41568514704704285</v>
      </c>
      <c r="AL23858" s="59">
        <v>0.57202863693237305</v>
      </c>
    </row>
    <row r="23859" spans="34:38" ht="15" customHeight="1">
      <c r="AH23859" s="161">
        <v>80.901691596135038</v>
      </c>
      <c r="AI23859" s="59">
        <v>0.81664115190505981</v>
      </c>
      <c r="AJ23859" s="59">
        <v>0.86363804340362549</v>
      </c>
      <c r="AK23859" s="59">
        <v>0.41568514704704285</v>
      </c>
      <c r="AL23859" s="59">
        <v>0.57202863693237305</v>
      </c>
    </row>
    <row r="23860" spans="34:38" ht="15" customHeight="1">
      <c r="AH23860" s="161">
        <v>80.903552807586664</v>
      </c>
      <c r="AI23860" s="59">
        <v>0.81664115190505981</v>
      </c>
      <c r="AJ23860" s="59">
        <v>0.86363804340362549</v>
      </c>
      <c r="AK23860" s="59">
        <v>0.41568514704704285</v>
      </c>
      <c r="AL23860" s="59">
        <v>0.57202863693237305</v>
      </c>
    </row>
    <row r="23861" spans="34:38" ht="15" customHeight="1">
      <c r="AH23861" s="161">
        <v>80.904465424636896</v>
      </c>
      <c r="AI23861" s="59">
        <v>0.81664115190505981</v>
      </c>
      <c r="AJ23861" s="59">
        <v>0.86363804340362549</v>
      </c>
      <c r="AK23861" s="59">
        <v>0.42624533176422119</v>
      </c>
      <c r="AL23861" s="59">
        <v>0.57202863693237305</v>
      </c>
    </row>
    <row r="23862" spans="34:38" ht="15" customHeight="1">
      <c r="AH23862" s="161">
        <v>80.910348786781469</v>
      </c>
      <c r="AI23862" s="59">
        <v>0.81664115190505981</v>
      </c>
      <c r="AJ23862" s="59">
        <v>0.86363804340362549</v>
      </c>
      <c r="AK23862" s="59">
        <v>0.42624533176422119</v>
      </c>
      <c r="AL23862" s="59">
        <v>0.57202863693237305</v>
      </c>
    </row>
    <row r="23863" spans="34:38" ht="15" customHeight="1">
      <c r="AH23863" s="161">
        <v>80.917109031193874</v>
      </c>
      <c r="AI23863" s="59">
        <v>0.81664115190505981</v>
      </c>
      <c r="AJ23863" s="59">
        <v>0.86363804340362549</v>
      </c>
      <c r="AK23863" s="59">
        <v>0.42624533176422119</v>
      </c>
      <c r="AL23863" s="59">
        <v>0.57202863693237305</v>
      </c>
    </row>
    <row r="23864" spans="34:38" ht="15" customHeight="1">
      <c r="AH23864" s="161">
        <v>80.918493719573831</v>
      </c>
      <c r="AI23864" s="59">
        <v>0.81664115190505981</v>
      </c>
      <c r="AJ23864" s="59">
        <v>0.86363804340362549</v>
      </c>
      <c r="AK23864" s="59">
        <v>0.42624533176422119</v>
      </c>
      <c r="AL23864" s="59">
        <v>0.57202863693237305</v>
      </c>
    </row>
    <row r="23865" spans="34:38" ht="15" customHeight="1">
      <c r="AH23865" s="161">
        <v>80.919701659905726</v>
      </c>
      <c r="AI23865" s="59">
        <v>0.81664115190505981</v>
      </c>
      <c r="AJ23865" s="59">
        <v>0.86363804340362549</v>
      </c>
      <c r="AK23865" s="59">
        <v>0.42624533176422119</v>
      </c>
      <c r="AL23865" s="59">
        <v>0.57202863693237305</v>
      </c>
    </row>
    <row r="23866" spans="34:38" ht="15" customHeight="1">
      <c r="AH23866" s="161">
        <v>80.930048832473148</v>
      </c>
      <c r="AI23866" s="59">
        <v>0.81664115190505981</v>
      </c>
      <c r="AJ23866" s="59">
        <v>0.86363804340362549</v>
      </c>
      <c r="AK23866" s="59">
        <v>0.42624533176422119</v>
      </c>
      <c r="AL23866" s="59">
        <v>0.57202863693237305</v>
      </c>
    </row>
    <row r="23867" spans="34:38" ht="15" customHeight="1">
      <c r="AH23867" s="161">
        <v>80.934203593173066</v>
      </c>
      <c r="AI23867" s="59">
        <v>0.81664115190505981</v>
      </c>
      <c r="AJ23867" s="59">
        <v>0.86363804340362549</v>
      </c>
      <c r="AK23867" s="59">
        <v>0.42624533176422119</v>
      </c>
      <c r="AL23867" s="59">
        <v>0.57202863693237305</v>
      </c>
    </row>
    <row r="23868" spans="34:38" ht="15" customHeight="1">
      <c r="AH23868" s="161">
        <v>80.939473988594884</v>
      </c>
      <c r="AI23868" s="59">
        <v>0.81664115190505981</v>
      </c>
      <c r="AJ23868" s="59">
        <v>0.86363804340362549</v>
      </c>
      <c r="AK23868" s="59">
        <v>0.42624533176422119</v>
      </c>
      <c r="AL23868" s="59">
        <v>0.57202863693237305</v>
      </c>
    </row>
    <row r="23869" spans="34:38" ht="15" customHeight="1">
      <c r="AH23869" s="161">
        <v>80.940378590989084</v>
      </c>
      <c r="AI23869" s="59">
        <v>0.81664115190505981</v>
      </c>
      <c r="AJ23869" s="59">
        <v>0.86363804340362549</v>
      </c>
      <c r="AK23869" s="59">
        <v>0.42624533176422119</v>
      </c>
      <c r="AL23869" s="59">
        <v>0.57202863693237305</v>
      </c>
    </row>
    <row r="23870" spans="34:38" ht="15" customHeight="1">
      <c r="AH23870" s="161">
        <v>80.948405931303569</v>
      </c>
      <c r="AI23870" s="59">
        <v>0.81664115190505981</v>
      </c>
      <c r="AJ23870" s="59">
        <v>0.86363804340362549</v>
      </c>
      <c r="AK23870" s="59">
        <v>0.42624533176422119</v>
      </c>
      <c r="AL23870" s="59">
        <v>0.57202863693237305</v>
      </c>
    </row>
    <row r="23871" spans="34:38" ht="15" customHeight="1">
      <c r="AH23871" s="161">
        <v>80.950726007770342</v>
      </c>
      <c r="AI23871" s="59">
        <v>0.81664115190505981</v>
      </c>
      <c r="AJ23871" s="59">
        <v>0.86717212200164795</v>
      </c>
      <c r="AK23871" s="59">
        <v>0.42624533176422119</v>
      </c>
      <c r="AL23871" s="59">
        <v>0.57202863693237305</v>
      </c>
    </row>
    <row r="23872" spans="34:38" ht="15" customHeight="1">
      <c r="AH23872" s="161">
        <v>80.952618910773737</v>
      </c>
      <c r="AI23872" s="59">
        <v>0.81664115190505981</v>
      </c>
      <c r="AJ23872" s="59">
        <v>0.86717212200164795</v>
      </c>
      <c r="AK23872" s="59">
        <v>0.42624533176422119</v>
      </c>
      <c r="AL23872" s="59">
        <v>0.57202863693237305</v>
      </c>
    </row>
    <row r="23873" spans="34:38" ht="15" customHeight="1">
      <c r="AH23873" s="161">
        <v>80.952794135259722</v>
      </c>
      <c r="AI23873" s="59">
        <v>0.81664115190505981</v>
      </c>
      <c r="AJ23873" s="59">
        <v>0.86717212200164795</v>
      </c>
      <c r="AK23873" s="59">
        <v>0.42624533176422119</v>
      </c>
      <c r="AL23873" s="59">
        <v>0.57202863693237305</v>
      </c>
    </row>
    <row r="23874" spans="34:38" ht="15" customHeight="1">
      <c r="AH23874" s="161">
        <v>80.95392820050445</v>
      </c>
      <c r="AI23874" s="59">
        <v>0.81664115190505981</v>
      </c>
      <c r="AJ23874" s="59">
        <v>0.86717212200164795</v>
      </c>
      <c r="AK23874" s="59">
        <v>0.42624533176422119</v>
      </c>
      <c r="AL23874" s="59">
        <v>0.57202863693237305</v>
      </c>
    </row>
    <row r="23875" spans="34:38" ht="15" customHeight="1">
      <c r="AH23875" s="161">
        <v>80.956422212962011</v>
      </c>
      <c r="AI23875" s="59">
        <v>0.81664115190505981</v>
      </c>
      <c r="AJ23875" s="59">
        <v>0.86717212200164795</v>
      </c>
      <c r="AK23875" s="59">
        <v>0.42624533176422119</v>
      </c>
      <c r="AL23875" s="59">
        <v>0.57202863693237305</v>
      </c>
    </row>
    <row r="23876" spans="34:38" ht="15" customHeight="1">
      <c r="AH23876" s="161">
        <v>80.962017329569363</v>
      </c>
      <c r="AI23876" s="59">
        <v>0.81664115190505981</v>
      </c>
      <c r="AJ23876" s="59">
        <v>0.86717212200164795</v>
      </c>
      <c r="AK23876" s="59">
        <v>0.42624533176422119</v>
      </c>
      <c r="AL23876" s="59">
        <v>0.57202863693237305</v>
      </c>
    </row>
    <row r="23877" spans="34:38" ht="15" customHeight="1">
      <c r="AH23877" s="161">
        <v>80.962035276396449</v>
      </c>
      <c r="AI23877" s="59">
        <v>0.81664115190505981</v>
      </c>
      <c r="AJ23877" s="59">
        <v>0.86717212200164795</v>
      </c>
      <c r="AK23877" s="59">
        <v>0.42624533176422119</v>
      </c>
      <c r="AL23877" s="59">
        <v>0.57202863693237305</v>
      </c>
    </row>
    <row r="23878" spans="34:38" ht="15" customHeight="1">
      <c r="AH23878" s="161">
        <v>80.96258847472177</v>
      </c>
      <c r="AI23878" s="59">
        <v>0.81664115190505981</v>
      </c>
      <c r="AJ23878" s="59">
        <v>0.86717212200164795</v>
      </c>
      <c r="AK23878" s="59">
        <v>0.42624533176422119</v>
      </c>
      <c r="AL23878" s="59">
        <v>0.57202863693237305</v>
      </c>
    </row>
    <row r="23879" spans="34:38" ht="15" customHeight="1">
      <c r="AH23879" s="161">
        <v>80.967085974325599</v>
      </c>
      <c r="AI23879" s="59">
        <v>0.81664115190505981</v>
      </c>
      <c r="AJ23879" s="59">
        <v>0.86717212200164795</v>
      </c>
      <c r="AK23879" s="59">
        <v>0.42624533176422119</v>
      </c>
      <c r="AL23879" s="59">
        <v>0.57202863693237305</v>
      </c>
    </row>
    <row r="23880" spans="34:38" ht="15" customHeight="1">
      <c r="AH23880" s="161">
        <v>80.969458717552683</v>
      </c>
      <c r="AI23880" s="59">
        <v>0.81664115190505981</v>
      </c>
      <c r="AJ23880" s="59">
        <v>0.86717212200164795</v>
      </c>
      <c r="AK23880" s="59">
        <v>0.42624533176422119</v>
      </c>
      <c r="AL23880" s="59">
        <v>0.57202863693237305</v>
      </c>
    </row>
    <row r="23881" spans="34:38" ht="15" customHeight="1">
      <c r="AH23881" s="161">
        <v>80.972557528961971</v>
      </c>
      <c r="AI23881" s="59">
        <v>0.81664115190505981</v>
      </c>
      <c r="AJ23881" s="59">
        <v>0.86717212200164795</v>
      </c>
      <c r="AK23881" s="59">
        <v>0.42624533176422119</v>
      </c>
      <c r="AL23881" s="59">
        <v>0.57202863693237305</v>
      </c>
    </row>
    <row r="23882" spans="34:38" ht="15" customHeight="1">
      <c r="AH23882" s="161">
        <v>80.978933489709206</v>
      </c>
      <c r="AI23882" s="59">
        <v>0.81664115190505981</v>
      </c>
      <c r="AJ23882" s="59">
        <v>0.86717212200164795</v>
      </c>
      <c r="AK23882" s="59">
        <v>0.42624533176422119</v>
      </c>
      <c r="AL23882" s="59">
        <v>0.58216190338134766</v>
      </c>
    </row>
    <row r="23883" spans="34:38" ht="15" customHeight="1">
      <c r="AH23883" s="161">
        <v>80.980975834451826</v>
      </c>
      <c r="AI23883" s="59">
        <v>0.81664115190505981</v>
      </c>
      <c r="AJ23883" s="59">
        <v>0.86717212200164795</v>
      </c>
      <c r="AK23883" s="59">
        <v>0.42624533176422119</v>
      </c>
      <c r="AL23883" s="59">
        <v>0.58216190338134766</v>
      </c>
    </row>
    <row r="23884" spans="34:38" ht="15" customHeight="1">
      <c r="AH23884" s="161">
        <v>80.982727579376203</v>
      </c>
      <c r="AI23884" s="59">
        <v>0.81664115190505981</v>
      </c>
      <c r="AJ23884" s="59">
        <v>0.86717212200164795</v>
      </c>
      <c r="AK23884" s="59">
        <v>0.42624533176422119</v>
      </c>
      <c r="AL23884" s="59">
        <v>0.58216190338134766</v>
      </c>
    </row>
    <row r="23885" spans="34:38" ht="15" customHeight="1">
      <c r="AH23885" s="161">
        <v>80.985278658428101</v>
      </c>
      <c r="AI23885" s="59">
        <v>0.81664115190505981</v>
      </c>
      <c r="AJ23885" s="59">
        <v>0.86717212200164795</v>
      </c>
      <c r="AK23885" s="59">
        <v>0.42624533176422119</v>
      </c>
      <c r="AL23885" s="59">
        <v>0.58216190338134766</v>
      </c>
    </row>
    <row r="23886" spans="34:38" ht="15" customHeight="1">
      <c r="AH23886" s="161">
        <v>80.985368280434216</v>
      </c>
      <c r="AI23886" s="59">
        <v>0.81664115190505981</v>
      </c>
      <c r="AJ23886" s="59">
        <v>0.86717212200164795</v>
      </c>
      <c r="AK23886" s="59">
        <v>0.42624533176422119</v>
      </c>
      <c r="AL23886" s="59">
        <v>0.58216190338134766</v>
      </c>
    </row>
    <row r="23887" spans="34:38" ht="15" customHeight="1">
      <c r="AH23887" s="161">
        <v>80.987693032475093</v>
      </c>
      <c r="AI23887" s="59">
        <v>0.81664115190505981</v>
      </c>
      <c r="AJ23887" s="59">
        <v>0.86717212200164795</v>
      </c>
      <c r="AK23887" s="59">
        <v>0.42624533176422119</v>
      </c>
      <c r="AL23887" s="59">
        <v>0.58216190338134766</v>
      </c>
    </row>
    <row r="23888" spans="34:38" ht="15" customHeight="1">
      <c r="AH23888" s="161">
        <v>80.989332545202359</v>
      </c>
      <c r="AI23888" s="59">
        <v>0.81664115190505981</v>
      </c>
      <c r="AJ23888" s="59">
        <v>0.86717212200164795</v>
      </c>
      <c r="AK23888" s="59">
        <v>0.42624533176422119</v>
      </c>
      <c r="AL23888" s="59">
        <v>0.58216190338134766</v>
      </c>
    </row>
    <row r="23889" spans="34:38" ht="15" customHeight="1">
      <c r="AH23889" s="161">
        <v>80.992332685126229</v>
      </c>
      <c r="AI23889" s="59">
        <v>0.81664115190505981</v>
      </c>
      <c r="AJ23889" s="59">
        <v>0.86717212200164795</v>
      </c>
      <c r="AK23889" s="59">
        <v>0.42624533176422119</v>
      </c>
      <c r="AL23889" s="59">
        <v>0.58216190338134766</v>
      </c>
    </row>
    <row r="23890" spans="34:38" ht="15" customHeight="1">
      <c r="AH23890" s="161">
        <v>81.000210107040203</v>
      </c>
      <c r="AI23890" s="59">
        <v>0.81664115190505981</v>
      </c>
      <c r="AJ23890" s="59">
        <v>0.86717212200164795</v>
      </c>
      <c r="AK23890" s="59">
        <v>0.42624533176422119</v>
      </c>
      <c r="AL23890" s="59">
        <v>0.58216190338134766</v>
      </c>
    </row>
    <row r="23891" spans="34:38" ht="15" customHeight="1">
      <c r="AH23891" s="161">
        <v>81.002718481166809</v>
      </c>
      <c r="AI23891" s="59">
        <v>0.81664115190505981</v>
      </c>
      <c r="AJ23891" s="59">
        <v>0.86717212200164795</v>
      </c>
      <c r="AK23891" s="59">
        <v>0.42624533176422119</v>
      </c>
      <c r="AL23891" s="59">
        <v>0.58216190338134766</v>
      </c>
    </row>
    <row r="23892" spans="34:38" ht="15" customHeight="1">
      <c r="AH23892" s="161">
        <v>81.005856063762479</v>
      </c>
      <c r="AI23892" s="59">
        <v>0.81664115190505981</v>
      </c>
      <c r="AJ23892" s="59">
        <v>0.86717212200164795</v>
      </c>
      <c r="AK23892" s="59">
        <v>0.42624533176422119</v>
      </c>
      <c r="AL23892" s="59">
        <v>0.58216190338134766</v>
      </c>
    </row>
    <row r="23893" spans="34:38" ht="15" customHeight="1">
      <c r="AH23893" s="161">
        <v>81.008955721283698</v>
      </c>
      <c r="AI23893" s="59">
        <v>0.81664115190505981</v>
      </c>
      <c r="AJ23893" s="59">
        <v>0.86717212200164795</v>
      </c>
      <c r="AK23893" s="59">
        <v>0.42624533176422119</v>
      </c>
      <c r="AL23893" s="59">
        <v>0.58216190338134766</v>
      </c>
    </row>
    <row r="23894" spans="34:38" ht="15" customHeight="1">
      <c r="AH23894" s="161">
        <v>81.010588844303598</v>
      </c>
      <c r="AI23894" s="59">
        <v>0.81664115190505981</v>
      </c>
      <c r="AJ23894" s="59">
        <v>0.86717212200164795</v>
      </c>
      <c r="AK23894" s="59">
        <v>0.42624533176422119</v>
      </c>
      <c r="AL23894" s="59">
        <v>0.58216190338134766</v>
      </c>
    </row>
    <row r="23895" spans="34:38" ht="15" customHeight="1">
      <c r="AH23895" s="161">
        <v>81.012607122698356</v>
      </c>
      <c r="AI23895" s="59">
        <v>0.81664115190505981</v>
      </c>
      <c r="AJ23895" s="59">
        <v>0.86717212200164795</v>
      </c>
      <c r="AK23895" s="59">
        <v>0.42624533176422119</v>
      </c>
      <c r="AL23895" s="59">
        <v>0.58216190338134766</v>
      </c>
    </row>
    <row r="23896" spans="34:38" ht="15" customHeight="1">
      <c r="AH23896" s="161">
        <v>81.020057629458904</v>
      </c>
      <c r="AI23896" s="59">
        <v>0.81664115190505981</v>
      </c>
      <c r="AJ23896" s="59">
        <v>0.86717212200164795</v>
      </c>
      <c r="AK23896" s="59">
        <v>0.42624533176422119</v>
      </c>
      <c r="AL23896" s="59">
        <v>0.58216190338134766</v>
      </c>
    </row>
    <row r="23897" spans="34:38" ht="15" customHeight="1">
      <c r="AH23897" s="161">
        <v>81.022828205916454</v>
      </c>
      <c r="AI23897" s="59">
        <v>0.81664115190505981</v>
      </c>
      <c r="AJ23897" s="59">
        <v>0.86717212200164795</v>
      </c>
      <c r="AK23897" s="59">
        <v>0.42624533176422119</v>
      </c>
      <c r="AL23897" s="59">
        <v>0.58216190338134766</v>
      </c>
    </row>
    <row r="23898" spans="34:38" ht="15" customHeight="1">
      <c r="AH23898" s="161">
        <v>81.024156415284125</v>
      </c>
      <c r="AI23898" s="59">
        <v>0.81664115190505981</v>
      </c>
      <c r="AJ23898" s="59">
        <v>0.86717212200164795</v>
      </c>
      <c r="AK23898" s="59">
        <v>0.42624533176422119</v>
      </c>
      <c r="AL23898" s="59">
        <v>0.58216190338134766</v>
      </c>
    </row>
    <row r="23899" spans="34:38" ht="15" customHeight="1">
      <c r="AH23899" s="161">
        <v>81.041249999219843</v>
      </c>
      <c r="AI23899" s="59">
        <v>0.81664115190505981</v>
      </c>
      <c r="AJ23899" s="59">
        <v>0.86717212200164795</v>
      </c>
      <c r="AK23899" s="59">
        <v>0.42624533176422119</v>
      </c>
      <c r="AL23899" s="59">
        <v>0.58216190338134766</v>
      </c>
    </row>
    <row r="23900" spans="34:38" ht="15" customHeight="1">
      <c r="AH23900" s="161">
        <v>81.041610613804508</v>
      </c>
      <c r="AI23900" s="59">
        <v>0.81976503133773804</v>
      </c>
      <c r="AJ23900" s="59">
        <v>0.86717212200164795</v>
      </c>
      <c r="AK23900" s="59">
        <v>0.42624533176422119</v>
      </c>
      <c r="AL23900" s="59">
        <v>0.58216190338134766</v>
      </c>
    </row>
    <row r="23901" spans="34:38" ht="15" customHeight="1">
      <c r="AH23901" s="161">
        <v>81.042872153184391</v>
      </c>
      <c r="AI23901" s="59">
        <v>0.81976503133773804</v>
      </c>
      <c r="AJ23901" s="59">
        <v>0.86717212200164795</v>
      </c>
      <c r="AK23901" s="59">
        <v>0.42624533176422119</v>
      </c>
      <c r="AL23901" s="59">
        <v>0.58216190338134766</v>
      </c>
    </row>
    <row r="23902" spans="34:38" ht="15" customHeight="1">
      <c r="AH23902" s="161">
        <v>81.044637067058062</v>
      </c>
      <c r="AI23902" s="59">
        <v>0.81976503133773804</v>
      </c>
      <c r="AJ23902" s="59">
        <v>0.86717212200164795</v>
      </c>
      <c r="AK23902" s="59">
        <v>0.42624533176422119</v>
      </c>
      <c r="AL23902" s="59">
        <v>0.58216190338134766</v>
      </c>
    </row>
    <row r="23903" spans="34:38" ht="15" customHeight="1">
      <c r="AH23903" s="161">
        <v>81.045852237648432</v>
      </c>
      <c r="AI23903" s="59">
        <v>0.81976503133773804</v>
      </c>
      <c r="AJ23903" s="59">
        <v>0.86717212200164795</v>
      </c>
      <c r="AK23903" s="59">
        <v>0.42624533176422119</v>
      </c>
      <c r="AL23903" s="59">
        <v>0.58216190338134766</v>
      </c>
    </row>
    <row r="23904" spans="34:38" ht="15" customHeight="1">
      <c r="AH23904" s="161">
        <v>81.051245299284489</v>
      </c>
      <c r="AI23904" s="59">
        <v>0.81976503133773804</v>
      </c>
      <c r="AJ23904" s="59">
        <v>0.86717212200164795</v>
      </c>
      <c r="AK23904" s="59">
        <v>0.43509665131568909</v>
      </c>
      <c r="AL23904" s="59">
        <v>0.58216190338134766</v>
      </c>
    </row>
    <row r="23905" spans="34:38" ht="15" customHeight="1">
      <c r="AH23905" s="161">
        <v>81.055349260781526</v>
      </c>
      <c r="AI23905" s="59">
        <v>0.81976503133773804</v>
      </c>
      <c r="AJ23905" s="59">
        <v>0.86717212200164795</v>
      </c>
      <c r="AK23905" s="59">
        <v>0.43509665131568909</v>
      </c>
      <c r="AL23905" s="59">
        <v>0.58216190338134766</v>
      </c>
    </row>
    <row r="23906" spans="34:38" ht="15" customHeight="1">
      <c r="AH23906" s="161">
        <v>81.059513789280913</v>
      </c>
      <c r="AI23906" s="59">
        <v>0.81976503133773804</v>
      </c>
      <c r="AJ23906" s="59">
        <v>0.86717212200164795</v>
      </c>
      <c r="AK23906" s="59">
        <v>0.43509665131568909</v>
      </c>
      <c r="AL23906" s="59">
        <v>0.58216190338134766</v>
      </c>
    </row>
    <row r="23907" spans="34:38" ht="15" customHeight="1">
      <c r="AH23907" s="161">
        <v>81.061278015633263</v>
      </c>
      <c r="AI23907" s="59">
        <v>0.81976503133773804</v>
      </c>
      <c r="AJ23907" s="59">
        <v>0.86717212200164795</v>
      </c>
      <c r="AK23907" s="59">
        <v>0.43509665131568909</v>
      </c>
      <c r="AL23907" s="59">
        <v>0.58216190338134766</v>
      </c>
    </row>
    <row r="23908" spans="34:38" ht="15" customHeight="1">
      <c r="AH23908" s="161">
        <v>81.062801266343982</v>
      </c>
      <c r="AI23908" s="59">
        <v>0.81976503133773804</v>
      </c>
      <c r="AJ23908" s="59">
        <v>0.86717212200164795</v>
      </c>
      <c r="AK23908" s="59">
        <v>0.43509665131568909</v>
      </c>
      <c r="AL23908" s="59">
        <v>0.58216190338134766</v>
      </c>
    </row>
    <row r="23909" spans="34:38" ht="15" customHeight="1">
      <c r="AH23909" s="161">
        <v>81.068865720721163</v>
      </c>
      <c r="AI23909" s="59">
        <v>0.81976503133773804</v>
      </c>
      <c r="AJ23909" s="59">
        <v>0.86717212200164795</v>
      </c>
      <c r="AK23909" s="59">
        <v>0.43509665131568909</v>
      </c>
      <c r="AL23909" s="59">
        <v>0.58216190338134766</v>
      </c>
    </row>
    <row r="23910" spans="34:38" ht="15" customHeight="1">
      <c r="AH23910" s="161">
        <v>81.070906348439294</v>
      </c>
      <c r="AI23910" s="59">
        <v>0.81976503133773804</v>
      </c>
      <c r="AJ23910" s="59">
        <v>0.86717212200164795</v>
      </c>
      <c r="AK23910" s="59">
        <v>0.43509665131568909</v>
      </c>
      <c r="AL23910" s="59">
        <v>0.58216190338134766</v>
      </c>
    </row>
    <row r="23911" spans="34:38" ht="15" customHeight="1">
      <c r="AH23911" s="161">
        <v>81.076373965452973</v>
      </c>
      <c r="AI23911" s="59">
        <v>0.81976503133773804</v>
      </c>
      <c r="AJ23911" s="59">
        <v>0.86717212200164795</v>
      </c>
      <c r="AK23911" s="59">
        <v>0.43509665131568909</v>
      </c>
      <c r="AL23911" s="59">
        <v>0.58216190338134766</v>
      </c>
    </row>
    <row r="23912" spans="34:38" ht="15" customHeight="1">
      <c r="AH23912" s="161">
        <v>81.081663295051797</v>
      </c>
      <c r="AI23912" s="59">
        <v>0.81976503133773804</v>
      </c>
      <c r="AJ23912" s="59">
        <v>0.86717212200164795</v>
      </c>
      <c r="AK23912" s="59">
        <v>0.43509665131568909</v>
      </c>
      <c r="AL23912" s="59">
        <v>0.58216190338134766</v>
      </c>
    </row>
    <row r="23913" spans="34:38" ht="15" customHeight="1">
      <c r="AH23913" s="161">
        <v>81.086943242759787</v>
      </c>
      <c r="AI23913" s="59">
        <v>0.81976503133773804</v>
      </c>
      <c r="AJ23913" s="59">
        <v>0.86717212200164795</v>
      </c>
      <c r="AK23913" s="59">
        <v>0.43509665131568909</v>
      </c>
      <c r="AL23913" s="59">
        <v>0.58216190338134766</v>
      </c>
    </row>
    <row r="23914" spans="34:38" ht="15" customHeight="1">
      <c r="AH23914" s="161">
        <v>81.087575836038212</v>
      </c>
      <c r="AI23914" s="59">
        <v>0.81976503133773804</v>
      </c>
      <c r="AJ23914" s="59">
        <v>0.86717212200164795</v>
      </c>
      <c r="AK23914" s="59">
        <v>0.43509665131568909</v>
      </c>
      <c r="AL23914" s="59">
        <v>0.58216190338134766</v>
      </c>
    </row>
    <row r="23915" spans="34:38" ht="15" customHeight="1">
      <c r="AH23915" s="161">
        <v>81.090425169042959</v>
      </c>
      <c r="AI23915" s="59">
        <v>0.81976503133773804</v>
      </c>
      <c r="AJ23915" s="59">
        <v>0.86717212200164795</v>
      </c>
      <c r="AK23915" s="59">
        <v>0.43509665131568909</v>
      </c>
      <c r="AL23915" s="59">
        <v>0.58216190338134766</v>
      </c>
    </row>
    <row r="23916" spans="34:38" ht="15" customHeight="1">
      <c r="AH23916" s="161">
        <v>81.091514757849566</v>
      </c>
      <c r="AI23916" s="59">
        <v>0.81976503133773804</v>
      </c>
      <c r="AJ23916" s="59">
        <v>0.86717212200164795</v>
      </c>
      <c r="AK23916" s="59">
        <v>0.43509665131568909</v>
      </c>
      <c r="AL23916" s="59">
        <v>0.58216190338134766</v>
      </c>
    </row>
    <row r="23917" spans="34:38" ht="15" customHeight="1">
      <c r="AH23917" s="161">
        <v>81.099266343293039</v>
      </c>
      <c r="AI23917" s="59">
        <v>0.81976503133773804</v>
      </c>
      <c r="AJ23917" s="59">
        <v>0.86717212200164795</v>
      </c>
      <c r="AK23917" s="59">
        <v>0.43509665131568909</v>
      </c>
      <c r="AL23917" s="59">
        <v>0.58216190338134766</v>
      </c>
    </row>
    <row r="23918" spans="34:38" ht="15" customHeight="1">
      <c r="AH23918" s="161">
        <v>81.099307279045831</v>
      </c>
      <c r="AI23918" s="59">
        <v>0.81976503133773804</v>
      </c>
      <c r="AJ23918" s="59">
        <v>0.86717212200164795</v>
      </c>
      <c r="AK23918" s="59">
        <v>0.43509665131568909</v>
      </c>
      <c r="AL23918" s="59">
        <v>0.58216190338134766</v>
      </c>
    </row>
    <row r="23919" spans="34:38" ht="15" customHeight="1">
      <c r="AH23919" s="161">
        <v>81.102425400372113</v>
      </c>
      <c r="AI23919" s="59">
        <v>0.81976503133773804</v>
      </c>
      <c r="AJ23919" s="59">
        <v>0.87036257982254028</v>
      </c>
      <c r="AK23919" s="59">
        <v>0.43509665131568909</v>
      </c>
      <c r="AL23919" s="59">
        <v>0.58216190338134766</v>
      </c>
    </row>
    <row r="23920" spans="34:38" ht="15" customHeight="1">
      <c r="AH23920" s="161">
        <v>81.104064959147749</v>
      </c>
      <c r="AI23920" s="59">
        <v>0.81976503133773804</v>
      </c>
      <c r="AJ23920" s="59">
        <v>0.87036257982254028</v>
      </c>
      <c r="AK23920" s="59">
        <v>0.43509665131568909</v>
      </c>
      <c r="AL23920" s="59">
        <v>0.58216190338134766</v>
      </c>
    </row>
    <row r="23921" spans="34:38" ht="15" customHeight="1">
      <c r="AH23921" s="161">
        <v>81.104545885519457</v>
      </c>
      <c r="AI23921" s="59">
        <v>0.81976503133773804</v>
      </c>
      <c r="AJ23921" s="59">
        <v>0.87036257982254028</v>
      </c>
      <c r="AK23921" s="59">
        <v>0.43509665131568909</v>
      </c>
      <c r="AL23921" s="59">
        <v>0.58216190338134766</v>
      </c>
    </row>
    <row r="23922" spans="34:38" ht="15" customHeight="1">
      <c r="AH23922" s="161">
        <v>81.105512585490999</v>
      </c>
      <c r="AI23922" s="59">
        <v>0.81976503133773804</v>
      </c>
      <c r="AJ23922" s="59">
        <v>0.87036257982254028</v>
      </c>
      <c r="AK23922" s="59">
        <v>0.43509665131568909</v>
      </c>
      <c r="AL23922" s="59">
        <v>0.58216190338134766</v>
      </c>
    </row>
    <row r="23923" spans="34:38" ht="15" customHeight="1">
      <c r="AH23923" s="161">
        <v>81.105685506540695</v>
      </c>
      <c r="AI23923" s="59">
        <v>0.81976503133773804</v>
      </c>
      <c r="AJ23923" s="59">
        <v>0.87036257982254028</v>
      </c>
      <c r="AK23923" s="59">
        <v>0.43509665131568909</v>
      </c>
      <c r="AL23923" s="59">
        <v>0.58216190338134766</v>
      </c>
    </row>
    <row r="23924" spans="34:38" ht="15" customHeight="1">
      <c r="AH23924" s="161">
        <v>81.106220138641007</v>
      </c>
      <c r="AI23924" s="59">
        <v>0.81976503133773804</v>
      </c>
      <c r="AJ23924" s="59">
        <v>0.87036257982254028</v>
      </c>
      <c r="AK23924" s="59">
        <v>0.43509665131568909</v>
      </c>
      <c r="AL23924" s="59">
        <v>0.58216190338134766</v>
      </c>
    </row>
    <row r="23925" spans="34:38" ht="15" customHeight="1">
      <c r="AH23925" s="161">
        <v>81.113246662812003</v>
      </c>
      <c r="AI23925" s="59">
        <v>0.81976503133773804</v>
      </c>
      <c r="AJ23925" s="59">
        <v>0.87036257982254028</v>
      </c>
      <c r="AK23925" s="59">
        <v>0.43509665131568909</v>
      </c>
      <c r="AL23925" s="59">
        <v>0.58216190338134766</v>
      </c>
    </row>
    <row r="23926" spans="34:38" ht="15" customHeight="1">
      <c r="AH23926" s="161">
        <v>81.116846488331902</v>
      </c>
      <c r="AI23926" s="59">
        <v>0.81976503133773804</v>
      </c>
      <c r="AJ23926" s="59">
        <v>0.87036257982254028</v>
      </c>
      <c r="AK23926" s="59">
        <v>0.43509665131568909</v>
      </c>
      <c r="AL23926" s="59">
        <v>0.58216190338134766</v>
      </c>
    </row>
    <row r="23927" spans="34:38" ht="15" customHeight="1">
      <c r="AH23927" s="161">
        <v>81.119911523717917</v>
      </c>
      <c r="AI23927" s="59">
        <v>0.81976503133773804</v>
      </c>
      <c r="AJ23927" s="59">
        <v>0.87036257982254028</v>
      </c>
      <c r="AK23927" s="59">
        <v>0.43509665131568909</v>
      </c>
      <c r="AL23927" s="59">
        <v>0.58216190338134766</v>
      </c>
    </row>
    <row r="23928" spans="34:38" ht="15" customHeight="1">
      <c r="AH23928" s="161">
        <v>81.121505002703088</v>
      </c>
      <c r="AI23928" s="59">
        <v>0.81976503133773804</v>
      </c>
      <c r="AJ23928" s="59">
        <v>0.87036257982254028</v>
      </c>
      <c r="AK23928" s="59">
        <v>0.43509665131568909</v>
      </c>
      <c r="AL23928" s="59">
        <v>0.58216190338134766</v>
      </c>
    </row>
    <row r="23929" spans="34:38" ht="15" customHeight="1">
      <c r="AH23929" s="161">
        <v>81.123393315124005</v>
      </c>
      <c r="AI23929" s="59">
        <v>0.81976503133773804</v>
      </c>
      <c r="AJ23929" s="59">
        <v>0.87036257982254028</v>
      </c>
      <c r="AK23929" s="59">
        <v>0.43509665131568909</v>
      </c>
      <c r="AL23929" s="59">
        <v>0.58216190338134766</v>
      </c>
    </row>
    <row r="23930" spans="34:38" ht="15" customHeight="1">
      <c r="AH23930" s="161">
        <v>81.130146995777793</v>
      </c>
      <c r="AI23930" s="59">
        <v>0.81976503133773804</v>
      </c>
      <c r="AJ23930" s="59">
        <v>0.87036257982254028</v>
      </c>
      <c r="AK23930" s="59">
        <v>0.43509665131568909</v>
      </c>
      <c r="AL23930" s="59">
        <v>0.58776813745498657</v>
      </c>
    </row>
    <row r="23931" spans="34:38" ht="15" customHeight="1">
      <c r="AH23931" s="161">
        <v>81.137023173609762</v>
      </c>
      <c r="AI23931" s="59">
        <v>0.81976503133773804</v>
      </c>
      <c r="AJ23931" s="59">
        <v>0.87036257982254028</v>
      </c>
      <c r="AK23931" s="59">
        <v>0.43509665131568909</v>
      </c>
      <c r="AL23931" s="59">
        <v>0.58776813745498657</v>
      </c>
    </row>
    <row r="23932" spans="34:38" ht="15" customHeight="1">
      <c r="AH23932" s="161">
        <v>81.137443781336017</v>
      </c>
      <c r="AI23932" s="59">
        <v>0.81976503133773804</v>
      </c>
      <c r="AJ23932" s="59">
        <v>0.87036257982254028</v>
      </c>
      <c r="AK23932" s="59">
        <v>0.43509665131568909</v>
      </c>
      <c r="AL23932" s="59">
        <v>0.58776813745498657</v>
      </c>
    </row>
    <row r="23933" spans="34:38" ht="15" customHeight="1">
      <c r="AH23933" s="161">
        <v>81.138458810474475</v>
      </c>
      <c r="AI23933" s="59">
        <v>0.81976503133773804</v>
      </c>
      <c r="AJ23933" s="59">
        <v>0.87036257982254028</v>
      </c>
      <c r="AK23933" s="59">
        <v>0.43509665131568909</v>
      </c>
      <c r="AL23933" s="59">
        <v>0.58776813745498657</v>
      </c>
    </row>
    <row r="23934" spans="34:38" ht="15" customHeight="1">
      <c r="AH23934" s="161">
        <v>81.150862109558801</v>
      </c>
      <c r="AI23934" s="59">
        <v>0.81976503133773804</v>
      </c>
      <c r="AJ23934" s="59">
        <v>0.87036257982254028</v>
      </c>
      <c r="AK23934" s="59">
        <v>0.43509665131568909</v>
      </c>
      <c r="AL23934" s="59">
        <v>0.58776813745498657</v>
      </c>
    </row>
    <row r="23935" spans="34:38" ht="15" customHeight="1">
      <c r="AH23935" s="161">
        <v>81.152452783014226</v>
      </c>
      <c r="AI23935" s="59">
        <v>0.81976503133773804</v>
      </c>
      <c r="AJ23935" s="59">
        <v>0.87036257982254028</v>
      </c>
      <c r="AK23935" s="59">
        <v>0.43509665131568909</v>
      </c>
      <c r="AL23935" s="59">
        <v>0.58776813745498657</v>
      </c>
    </row>
    <row r="23936" spans="34:38" ht="15" customHeight="1">
      <c r="AH23936" s="161">
        <v>81.153097313713843</v>
      </c>
      <c r="AI23936" s="59">
        <v>0.81976503133773804</v>
      </c>
      <c r="AJ23936" s="59">
        <v>0.87036257982254028</v>
      </c>
      <c r="AK23936" s="59">
        <v>0.43509665131568909</v>
      </c>
      <c r="AL23936" s="59">
        <v>0.58776813745498657</v>
      </c>
    </row>
    <row r="23937" spans="34:38" ht="15" customHeight="1">
      <c r="AH23937" s="161">
        <v>81.153312063278591</v>
      </c>
      <c r="AI23937" s="59">
        <v>0.81976503133773804</v>
      </c>
      <c r="AJ23937" s="59">
        <v>0.87036257982254028</v>
      </c>
      <c r="AK23937" s="59">
        <v>0.43509665131568909</v>
      </c>
      <c r="AL23937" s="59">
        <v>0.58776813745498657</v>
      </c>
    </row>
    <row r="23938" spans="34:38" ht="15" customHeight="1">
      <c r="AH23938" s="161">
        <v>81.156992302165378</v>
      </c>
      <c r="AI23938" s="59">
        <v>0.81976503133773804</v>
      </c>
      <c r="AJ23938" s="59">
        <v>0.87036257982254028</v>
      </c>
      <c r="AK23938" s="59">
        <v>0.43509665131568909</v>
      </c>
      <c r="AL23938" s="59">
        <v>0.58776813745498657</v>
      </c>
    </row>
    <row r="23939" spans="34:38" ht="15" customHeight="1">
      <c r="AH23939" s="161">
        <v>81.157470526341115</v>
      </c>
      <c r="AI23939" s="59">
        <v>0.81976503133773804</v>
      </c>
      <c r="AJ23939" s="59">
        <v>0.87036257982254028</v>
      </c>
      <c r="AK23939" s="59">
        <v>0.43509665131568909</v>
      </c>
      <c r="AL23939" s="59">
        <v>0.58776813745498657</v>
      </c>
    </row>
    <row r="23940" spans="34:38" ht="15" customHeight="1">
      <c r="AH23940" s="161">
        <v>81.159554358861669</v>
      </c>
      <c r="AI23940" s="59">
        <v>0.81976503133773804</v>
      </c>
      <c r="AJ23940" s="59">
        <v>0.87036257982254028</v>
      </c>
      <c r="AK23940" s="59">
        <v>0.43509665131568909</v>
      </c>
      <c r="AL23940" s="59">
        <v>0.58776813745498657</v>
      </c>
    </row>
    <row r="23941" spans="34:38" ht="15" customHeight="1">
      <c r="AH23941" s="161">
        <v>81.16122066761973</v>
      </c>
      <c r="AI23941" s="59">
        <v>0.81976503133773804</v>
      </c>
      <c r="AJ23941" s="59">
        <v>0.87036257982254028</v>
      </c>
      <c r="AK23941" s="59">
        <v>0.43509665131568909</v>
      </c>
      <c r="AL23941" s="59">
        <v>0.58776813745498657</v>
      </c>
    </row>
    <row r="23942" spans="34:38" ht="15" customHeight="1">
      <c r="AH23942" s="161">
        <v>81.170020351529757</v>
      </c>
      <c r="AI23942" s="59">
        <v>0.81976503133773804</v>
      </c>
      <c r="AJ23942" s="59">
        <v>0.87036257982254028</v>
      </c>
      <c r="AK23942" s="59">
        <v>0.43509665131568909</v>
      </c>
      <c r="AL23942" s="59">
        <v>0.58776813745498657</v>
      </c>
    </row>
    <row r="23943" spans="34:38" ht="15" customHeight="1">
      <c r="AH23943" s="161">
        <v>81.171168004352765</v>
      </c>
      <c r="AI23943" s="59">
        <v>0.81976503133773804</v>
      </c>
      <c r="AJ23943" s="59">
        <v>0.87036257982254028</v>
      </c>
      <c r="AK23943" s="59">
        <v>0.43509665131568909</v>
      </c>
      <c r="AL23943" s="59">
        <v>0.58776813745498657</v>
      </c>
    </row>
    <row r="23944" spans="34:38" ht="15" customHeight="1">
      <c r="AH23944" s="161">
        <v>81.171590734002166</v>
      </c>
      <c r="AI23944" s="59">
        <v>0.81976503133773804</v>
      </c>
      <c r="AJ23944" s="59">
        <v>0.87036257982254028</v>
      </c>
      <c r="AK23944" s="59">
        <v>0.43509665131568909</v>
      </c>
      <c r="AL23944" s="59">
        <v>0.58776813745498657</v>
      </c>
    </row>
    <row r="23945" spans="34:38" ht="15" customHeight="1">
      <c r="AH23945" s="161">
        <v>81.174607021256122</v>
      </c>
      <c r="AI23945" s="59">
        <v>0.81976503133773804</v>
      </c>
      <c r="AJ23945" s="59">
        <v>0.87036257982254028</v>
      </c>
      <c r="AK23945" s="59">
        <v>0.43509665131568909</v>
      </c>
      <c r="AL23945" s="59">
        <v>0.58776813745498657</v>
      </c>
    </row>
    <row r="23946" spans="34:38" ht="15" customHeight="1">
      <c r="AH23946" s="161">
        <v>81.191983715379934</v>
      </c>
      <c r="AI23946" s="59">
        <v>0.82268112897872925</v>
      </c>
      <c r="AJ23946" s="59">
        <v>0.87036257982254028</v>
      </c>
      <c r="AK23946" s="59">
        <v>0.43509665131568909</v>
      </c>
      <c r="AL23946" s="59">
        <v>0.58776813745498657</v>
      </c>
    </row>
    <row r="23947" spans="34:38" ht="15" customHeight="1">
      <c r="AH23947" s="161">
        <v>81.193959741578794</v>
      </c>
      <c r="AI23947" s="59">
        <v>0.82268112897872925</v>
      </c>
      <c r="AJ23947" s="59">
        <v>0.87036257982254028</v>
      </c>
      <c r="AK23947" s="59">
        <v>0.43509665131568909</v>
      </c>
      <c r="AL23947" s="59">
        <v>0.58776813745498657</v>
      </c>
    </row>
    <row r="23948" spans="34:38" ht="15" customHeight="1">
      <c r="AH23948" s="161">
        <v>81.194178472044868</v>
      </c>
      <c r="AI23948" s="59">
        <v>0.82268112897872925</v>
      </c>
      <c r="AJ23948" s="59">
        <v>0.87036257982254028</v>
      </c>
      <c r="AK23948" s="59">
        <v>0.43509665131568909</v>
      </c>
      <c r="AL23948" s="59">
        <v>0.58776813745498657</v>
      </c>
    </row>
    <row r="23949" spans="34:38" ht="15" customHeight="1">
      <c r="AH23949" s="161">
        <v>81.198025173932066</v>
      </c>
      <c r="AI23949" s="59">
        <v>0.82268112897872925</v>
      </c>
      <c r="AJ23949" s="59">
        <v>0.87036257982254028</v>
      </c>
      <c r="AK23949" s="59">
        <v>0.44199776649475098</v>
      </c>
      <c r="AL23949" s="59">
        <v>0.58776813745498657</v>
      </c>
    </row>
    <row r="23950" spans="34:38" ht="15" customHeight="1">
      <c r="AH23950" s="161">
        <v>81.198194268207658</v>
      </c>
      <c r="AI23950" s="59">
        <v>0.82268112897872925</v>
      </c>
      <c r="AJ23950" s="59">
        <v>0.87036257982254028</v>
      </c>
      <c r="AK23950" s="59">
        <v>0.44199776649475098</v>
      </c>
      <c r="AL23950" s="59">
        <v>0.58776813745498657</v>
      </c>
    </row>
    <row r="23951" spans="34:38" ht="15" customHeight="1">
      <c r="AH23951" s="161">
        <v>81.198418048283628</v>
      </c>
      <c r="AI23951" s="59">
        <v>0.82268112897872925</v>
      </c>
      <c r="AJ23951" s="59">
        <v>0.87036257982254028</v>
      </c>
      <c r="AK23951" s="59">
        <v>0.44199776649475098</v>
      </c>
      <c r="AL23951" s="59">
        <v>0.58776813745498657</v>
      </c>
    </row>
    <row r="23952" spans="34:38" ht="15" customHeight="1">
      <c r="AH23952" s="161">
        <v>81.198573048215991</v>
      </c>
      <c r="AI23952" s="59">
        <v>0.82268112897872925</v>
      </c>
      <c r="AJ23952" s="59">
        <v>0.87036257982254028</v>
      </c>
      <c r="AK23952" s="59">
        <v>0.44199776649475098</v>
      </c>
      <c r="AL23952" s="59">
        <v>0.58776813745498657</v>
      </c>
    </row>
    <row r="23953" spans="34:38" ht="15" customHeight="1">
      <c r="AH23953" s="161">
        <v>81.207145713976388</v>
      </c>
      <c r="AI23953" s="59">
        <v>0.82268112897872925</v>
      </c>
      <c r="AJ23953" s="59">
        <v>0.87036257982254028</v>
      </c>
      <c r="AK23953" s="59">
        <v>0.44199776649475098</v>
      </c>
      <c r="AL23953" s="59">
        <v>0.58776813745498657</v>
      </c>
    </row>
    <row r="23954" spans="34:38" ht="15" customHeight="1">
      <c r="AH23954" s="161">
        <v>81.21525374590648</v>
      </c>
      <c r="AI23954" s="59">
        <v>0.82268112897872925</v>
      </c>
      <c r="AJ23954" s="59">
        <v>0.87036257982254028</v>
      </c>
      <c r="AK23954" s="59">
        <v>0.44199776649475098</v>
      </c>
      <c r="AL23954" s="59">
        <v>0.58776813745498657</v>
      </c>
    </row>
    <row r="23955" spans="34:38" ht="15" customHeight="1">
      <c r="AH23955" s="161">
        <v>81.2247036656847</v>
      </c>
      <c r="AI23955" s="59">
        <v>0.82268112897872925</v>
      </c>
      <c r="AJ23955" s="59">
        <v>0.87036257982254028</v>
      </c>
      <c r="AK23955" s="59">
        <v>0.44199776649475098</v>
      </c>
      <c r="AL23955" s="59">
        <v>0.58776813745498657</v>
      </c>
    </row>
    <row r="23956" spans="34:38" ht="15" customHeight="1">
      <c r="AH23956" s="161">
        <v>81.231446712260492</v>
      </c>
      <c r="AI23956" s="59">
        <v>0.82268112897872925</v>
      </c>
      <c r="AJ23956" s="59">
        <v>0.87036257982254028</v>
      </c>
      <c r="AK23956" s="59">
        <v>0.44199776649475098</v>
      </c>
      <c r="AL23956" s="59">
        <v>0.58776813745498657</v>
      </c>
    </row>
    <row r="23957" spans="34:38" ht="15" customHeight="1">
      <c r="AH23957" s="161">
        <v>81.233277757630447</v>
      </c>
      <c r="AI23957" s="59">
        <v>0.82268112897872925</v>
      </c>
      <c r="AJ23957" s="59">
        <v>0.87036257982254028</v>
      </c>
      <c r="AK23957" s="59">
        <v>0.44199776649475098</v>
      </c>
      <c r="AL23957" s="59">
        <v>0.58776813745498657</v>
      </c>
    </row>
    <row r="23958" spans="34:38" ht="15" customHeight="1">
      <c r="AH23958" s="161">
        <v>81.236039845307289</v>
      </c>
      <c r="AI23958" s="59">
        <v>0.82268112897872925</v>
      </c>
      <c r="AJ23958" s="59">
        <v>0.87036257982254028</v>
      </c>
      <c r="AK23958" s="59">
        <v>0.44199776649475098</v>
      </c>
      <c r="AL23958" s="59">
        <v>0.58776813745498657</v>
      </c>
    </row>
    <row r="23959" spans="34:38" ht="15" customHeight="1">
      <c r="AH23959" s="161">
        <v>81.240948078903358</v>
      </c>
      <c r="AI23959" s="59">
        <v>0.82268112897872925</v>
      </c>
      <c r="AJ23959" s="59">
        <v>0.87036257982254028</v>
      </c>
      <c r="AK23959" s="59">
        <v>0.44199776649475098</v>
      </c>
      <c r="AL23959" s="59">
        <v>0.58776813745498657</v>
      </c>
    </row>
    <row r="23960" spans="34:38" ht="15" customHeight="1">
      <c r="AH23960" s="161">
        <v>81.241376349491034</v>
      </c>
      <c r="AI23960" s="59">
        <v>0.82268112897872925</v>
      </c>
      <c r="AJ23960" s="59">
        <v>0.87036257982254028</v>
      </c>
      <c r="AK23960" s="59">
        <v>0.44199776649475098</v>
      </c>
      <c r="AL23960" s="59">
        <v>0.58776813745498657</v>
      </c>
    </row>
    <row r="23961" spans="34:38" ht="15" customHeight="1">
      <c r="AH23961" s="161">
        <v>81.242650924710048</v>
      </c>
      <c r="AI23961" s="59">
        <v>0.82268112897872925</v>
      </c>
      <c r="AJ23961" s="59">
        <v>0.87036257982254028</v>
      </c>
      <c r="AK23961" s="59">
        <v>0.44199776649475098</v>
      </c>
      <c r="AL23961" s="59">
        <v>0.58776813745498657</v>
      </c>
    </row>
    <row r="23962" spans="34:38" ht="15" customHeight="1">
      <c r="AH23962" s="161">
        <v>81.24436043146143</v>
      </c>
      <c r="AI23962" s="59">
        <v>0.82268112897872925</v>
      </c>
      <c r="AJ23962" s="59">
        <v>0.87036257982254028</v>
      </c>
      <c r="AK23962" s="59">
        <v>0.44199776649475098</v>
      </c>
      <c r="AL23962" s="59">
        <v>0.58776813745498657</v>
      </c>
    </row>
    <row r="23963" spans="34:38" ht="15" customHeight="1">
      <c r="AH23963" s="161">
        <v>81.244916611794437</v>
      </c>
      <c r="AI23963" s="59">
        <v>0.82268112897872925</v>
      </c>
      <c r="AJ23963" s="59">
        <v>0.87036257982254028</v>
      </c>
      <c r="AK23963" s="59">
        <v>0.44199776649475098</v>
      </c>
      <c r="AL23963" s="59">
        <v>0.58776813745498657</v>
      </c>
    </row>
    <row r="23964" spans="34:38" ht="15" customHeight="1">
      <c r="AH23964" s="161">
        <v>81.25020862678808</v>
      </c>
      <c r="AI23964" s="59">
        <v>0.82268112897872925</v>
      </c>
      <c r="AJ23964" s="59">
        <v>0.87036257982254028</v>
      </c>
      <c r="AK23964" s="59">
        <v>0.44199776649475098</v>
      </c>
      <c r="AL23964" s="59">
        <v>0.58776813745498657</v>
      </c>
    </row>
    <row r="23965" spans="34:38" ht="15" customHeight="1">
      <c r="AH23965" s="161">
        <v>81.254124792973897</v>
      </c>
      <c r="AI23965" s="59">
        <v>0.82268112897872925</v>
      </c>
      <c r="AJ23965" s="59">
        <v>0.87319999933242798</v>
      </c>
      <c r="AK23965" s="59">
        <v>0.44199776649475098</v>
      </c>
      <c r="AL23965" s="59">
        <v>0.58776813745498657</v>
      </c>
    </row>
    <row r="23966" spans="34:38" ht="15" customHeight="1">
      <c r="AH23966" s="161">
        <v>81.254470815049856</v>
      </c>
      <c r="AI23966" s="59">
        <v>0.82268112897872925</v>
      </c>
      <c r="AJ23966" s="59">
        <v>0.87319999933242798</v>
      </c>
      <c r="AK23966" s="59">
        <v>0.44199776649475098</v>
      </c>
      <c r="AL23966" s="59">
        <v>0.58776813745498657</v>
      </c>
    </row>
    <row r="23967" spans="34:38" ht="15" customHeight="1">
      <c r="AH23967" s="161">
        <v>81.255392765945743</v>
      </c>
      <c r="AI23967" s="59">
        <v>0.82268112897872925</v>
      </c>
      <c r="AJ23967" s="59">
        <v>0.87319999933242798</v>
      </c>
      <c r="AK23967" s="59">
        <v>0.44199776649475098</v>
      </c>
      <c r="AL23967" s="59">
        <v>0.58776813745498657</v>
      </c>
    </row>
    <row r="23968" spans="34:38" ht="15" customHeight="1">
      <c r="AH23968" s="161">
        <v>81.255511007521775</v>
      </c>
      <c r="AI23968" s="59">
        <v>0.82268112897872925</v>
      </c>
      <c r="AJ23968" s="59">
        <v>0.87319999933242798</v>
      </c>
      <c r="AK23968" s="59">
        <v>0.44199776649475098</v>
      </c>
      <c r="AL23968" s="59">
        <v>0.58776813745498657</v>
      </c>
    </row>
    <row r="23969" spans="34:38" ht="15" customHeight="1">
      <c r="AH23969" s="161">
        <v>81.256018064319989</v>
      </c>
      <c r="AI23969" s="59">
        <v>0.82268112897872925</v>
      </c>
      <c r="AJ23969" s="59">
        <v>0.87319999933242798</v>
      </c>
      <c r="AK23969" s="59">
        <v>0.44199776649475098</v>
      </c>
      <c r="AL23969" s="59">
        <v>0.58776813745498657</v>
      </c>
    </row>
    <row r="23970" spans="34:38" ht="15" customHeight="1">
      <c r="AH23970" s="161">
        <v>81.256297635779205</v>
      </c>
      <c r="AI23970" s="59">
        <v>0.82268112897872925</v>
      </c>
      <c r="AJ23970" s="59">
        <v>0.87319999933242798</v>
      </c>
      <c r="AK23970" s="59">
        <v>0.44199776649475098</v>
      </c>
      <c r="AL23970" s="59">
        <v>0.58776813745498657</v>
      </c>
    </row>
    <row r="23971" spans="34:38" ht="15" customHeight="1">
      <c r="AH23971" s="161">
        <v>81.257442812576954</v>
      </c>
      <c r="AI23971" s="59">
        <v>0.82268112897872925</v>
      </c>
      <c r="AJ23971" s="59">
        <v>0.87319999933242798</v>
      </c>
      <c r="AK23971" s="59">
        <v>0.44199776649475098</v>
      </c>
      <c r="AL23971" s="59">
        <v>0.58776813745498657</v>
      </c>
    </row>
    <row r="23972" spans="34:38" ht="15" customHeight="1">
      <c r="AH23972" s="161">
        <v>81.263666737606528</v>
      </c>
      <c r="AI23972" s="59">
        <v>0.82268112897872925</v>
      </c>
      <c r="AJ23972" s="59">
        <v>0.87319999933242798</v>
      </c>
      <c r="AK23972" s="59">
        <v>0.44199776649475098</v>
      </c>
      <c r="AL23972" s="59">
        <v>0.58776813745498657</v>
      </c>
    </row>
    <row r="23973" spans="34:38" ht="15" customHeight="1">
      <c r="AH23973" s="161">
        <v>81.264475996054628</v>
      </c>
      <c r="AI23973" s="59">
        <v>0.82268112897872925</v>
      </c>
      <c r="AJ23973" s="59">
        <v>0.87319999933242798</v>
      </c>
      <c r="AK23973" s="59">
        <v>0.44199776649475098</v>
      </c>
      <c r="AL23973" s="59">
        <v>0.58776813745498657</v>
      </c>
    </row>
    <row r="23974" spans="34:38" ht="15" customHeight="1">
      <c r="AH23974" s="161">
        <v>81.265810795796185</v>
      </c>
      <c r="AI23974" s="59">
        <v>0.82268112897872925</v>
      </c>
      <c r="AJ23974" s="59">
        <v>0.87319999933242798</v>
      </c>
      <c r="AK23974" s="59">
        <v>0.44199776649475098</v>
      </c>
      <c r="AL23974" s="59">
        <v>0.58776813745498657</v>
      </c>
    </row>
    <row r="23975" spans="34:38" ht="15" customHeight="1">
      <c r="AH23975" s="161">
        <v>81.270452476444206</v>
      </c>
      <c r="AI23975" s="59">
        <v>0.82268112897872925</v>
      </c>
      <c r="AJ23975" s="59">
        <v>0.87319999933242798</v>
      </c>
      <c r="AK23975" s="59">
        <v>0.44199776649475098</v>
      </c>
      <c r="AL23975" s="59">
        <v>0.58776813745498657</v>
      </c>
    </row>
    <row r="23976" spans="34:38" ht="15" customHeight="1">
      <c r="AH23976" s="161">
        <v>81.277234572714065</v>
      </c>
      <c r="AI23976" s="59">
        <v>0.82268112897872925</v>
      </c>
      <c r="AJ23976" s="59">
        <v>0.87319999933242798</v>
      </c>
      <c r="AK23976" s="59">
        <v>0.44199776649475098</v>
      </c>
      <c r="AL23976" s="59">
        <v>0.58776813745498657</v>
      </c>
    </row>
    <row r="23977" spans="34:38" ht="15" customHeight="1">
      <c r="AH23977" s="161">
        <v>81.281360501846393</v>
      </c>
      <c r="AI23977" s="59">
        <v>0.82268112897872925</v>
      </c>
      <c r="AJ23977" s="59">
        <v>0.87319999933242798</v>
      </c>
      <c r="AK23977" s="59">
        <v>0.44199776649475098</v>
      </c>
      <c r="AL23977" s="59">
        <v>0.58826792240142822</v>
      </c>
    </row>
    <row r="23978" spans="34:38" ht="15" customHeight="1">
      <c r="AH23978" s="161">
        <v>81.282467711273071</v>
      </c>
      <c r="AI23978" s="59">
        <v>0.82268112897872925</v>
      </c>
      <c r="AJ23978" s="59">
        <v>0.87319999933242798</v>
      </c>
      <c r="AK23978" s="59">
        <v>0.44199776649475098</v>
      </c>
      <c r="AL23978" s="59">
        <v>0.58826792240142822</v>
      </c>
    </row>
    <row r="23979" spans="34:38" ht="15" customHeight="1">
      <c r="AH23979" s="161">
        <v>81.28255487754582</v>
      </c>
      <c r="AI23979" s="59">
        <v>0.82268112897872925</v>
      </c>
      <c r="AJ23979" s="59">
        <v>0.87319999933242798</v>
      </c>
      <c r="AK23979" s="59">
        <v>0.44199776649475098</v>
      </c>
      <c r="AL23979" s="59">
        <v>0.58826792240142822</v>
      </c>
    </row>
    <row r="23980" spans="34:38" ht="15" customHeight="1">
      <c r="AH23980" s="161">
        <v>81.288678066785323</v>
      </c>
      <c r="AI23980" s="59">
        <v>0.82268112897872925</v>
      </c>
      <c r="AJ23980" s="59">
        <v>0.87319999933242798</v>
      </c>
      <c r="AK23980" s="59">
        <v>0.44199776649475098</v>
      </c>
      <c r="AL23980" s="59">
        <v>0.58826792240142822</v>
      </c>
    </row>
    <row r="23981" spans="34:38" ht="15" customHeight="1">
      <c r="AH23981" s="161">
        <v>81.289224588473857</v>
      </c>
      <c r="AI23981" s="59">
        <v>0.82268112897872925</v>
      </c>
      <c r="AJ23981" s="59">
        <v>0.87319999933242798</v>
      </c>
      <c r="AK23981" s="59">
        <v>0.44199776649475098</v>
      </c>
      <c r="AL23981" s="59">
        <v>0.58826792240142822</v>
      </c>
    </row>
    <row r="23982" spans="34:38" ht="15" customHeight="1">
      <c r="AH23982" s="161">
        <v>81.291323511076257</v>
      </c>
      <c r="AI23982" s="59">
        <v>0.82268112897872925</v>
      </c>
      <c r="AJ23982" s="59">
        <v>0.87319999933242798</v>
      </c>
      <c r="AK23982" s="59">
        <v>0.44199776649475098</v>
      </c>
      <c r="AL23982" s="59">
        <v>0.58826792240142822</v>
      </c>
    </row>
    <row r="23983" spans="34:38" ht="15" customHeight="1">
      <c r="AH23983" s="161">
        <v>81.301514112077385</v>
      </c>
      <c r="AI23983" s="59">
        <v>0.82268112897872925</v>
      </c>
      <c r="AJ23983" s="59">
        <v>0.87319999933242798</v>
      </c>
      <c r="AK23983" s="59">
        <v>0.44199776649475098</v>
      </c>
      <c r="AL23983" s="59">
        <v>0.58826792240142822</v>
      </c>
    </row>
    <row r="23984" spans="34:38" ht="15" customHeight="1">
      <c r="AH23984" s="161">
        <v>81.309084988919778</v>
      </c>
      <c r="AI23984" s="59">
        <v>0.82268112897872925</v>
      </c>
      <c r="AJ23984" s="59">
        <v>0.87319999933242798</v>
      </c>
      <c r="AK23984" s="59">
        <v>0.44199776649475098</v>
      </c>
      <c r="AL23984" s="59">
        <v>0.58826792240142822</v>
      </c>
    </row>
    <row r="23985" spans="34:38" ht="15" customHeight="1">
      <c r="AH23985" s="161">
        <v>81.310152996439626</v>
      </c>
      <c r="AI23985" s="59">
        <v>0.82268112897872925</v>
      </c>
      <c r="AJ23985" s="59">
        <v>0.87319999933242798</v>
      </c>
      <c r="AK23985" s="59">
        <v>0.44199776649475098</v>
      </c>
      <c r="AL23985" s="59">
        <v>0.58826792240142822</v>
      </c>
    </row>
    <row r="23986" spans="34:38" ht="15" customHeight="1">
      <c r="AH23986" s="161">
        <v>81.311852490935877</v>
      </c>
      <c r="AI23986" s="59">
        <v>0.82268112897872925</v>
      </c>
      <c r="AJ23986" s="59">
        <v>0.87319999933242798</v>
      </c>
      <c r="AK23986" s="59">
        <v>0.44199776649475098</v>
      </c>
      <c r="AL23986" s="59">
        <v>0.58826792240142822</v>
      </c>
    </row>
    <row r="23987" spans="34:38" ht="15" customHeight="1">
      <c r="AH23987" s="161">
        <v>81.319626907600352</v>
      </c>
      <c r="AI23987" s="59">
        <v>0.82268112897872925</v>
      </c>
      <c r="AJ23987" s="59">
        <v>0.87319999933242798</v>
      </c>
      <c r="AK23987" s="59">
        <v>0.44199776649475098</v>
      </c>
      <c r="AL23987" s="59">
        <v>0.58826792240142822</v>
      </c>
    </row>
    <row r="23988" spans="34:38" ht="15" customHeight="1">
      <c r="AH23988" s="161">
        <v>81.323123838545442</v>
      </c>
      <c r="AI23988" s="59">
        <v>0.82268112897872925</v>
      </c>
      <c r="AJ23988" s="59">
        <v>0.87319999933242798</v>
      </c>
      <c r="AK23988" s="59">
        <v>0.44199776649475098</v>
      </c>
      <c r="AL23988" s="59">
        <v>0.58826792240142822</v>
      </c>
    </row>
    <row r="23989" spans="34:38" ht="15" customHeight="1">
      <c r="AH23989" s="161">
        <v>81.326385836595776</v>
      </c>
      <c r="AI23989" s="59">
        <v>0.82268112897872925</v>
      </c>
      <c r="AJ23989" s="59">
        <v>0.87319999933242798</v>
      </c>
      <c r="AK23989" s="59">
        <v>0.44199776649475098</v>
      </c>
      <c r="AL23989" s="59">
        <v>0.58826792240142822</v>
      </c>
    </row>
    <row r="23990" spans="34:38" ht="15" customHeight="1">
      <c r="AH23990" s="161">
        <v>81.336735909875017</v>
      </c>
      <c r="AI23990" s="59">
        <v>0.82268112897872925</v>
      </c>
      <c r="AJ23990" s="59">
        <v>0.87319999933242798</v>
      </c>
      <c r="AK23990" s="59">
        <v>0.44199776649475098</v>
      </c>
      <c r="AL23990" s="59">
        <v>0.58826792240142822</v>
      </c>
    </row>
    <row r="23991" spans="34:38" ht="15" customHeight="1">
      <c r="AH23991" s="161">
        <v>81.339617527538721</v>
      </c>
      <c r="AI23991" s="59">
        <v>0.82268112897872925</v>
      </c>
      <c r="AJ23991" s="59">
        <v>0.87319999933242798</v>
      </c>
      <c r="AK23991" s="59">
        <v>0.44199776649475098</v>
      </c>
      <c r="AL23991" s="59">
        <v>0.58826792240142822</v>
      </c>
    </row>
    <row r="23992" spans="34:38" ht="15" customHeight="1">
      <c r="AH23992" s="161">
        <v>81.342356816955345</v>
      </c>
      <c r="AI23992" s="59">
        <v>0.82539421319961548</v>
      </c>
      <c r="AJ23992" s="59">
        <v>0.87319999933242798</v>
      </c>
      <c r="AK23992" s="59">
        <v>0.44199776649475098</v>
      </c>
      <c r="AL23992" s="59">
        <v>0.58826792240142822</v>
      </c>
    </row>
    <row r="23993" spans="34:38" ht="15" customHeight="1">
      <c r="AH23993" s="161">
        <v>81.343719877031688</v>
      </c>
      <c r="AI23993" s="59">
        <v>0.82539421319961548</v>
      </c>
      <c r="AJ23993" s="59">
        <v>0.87319999933242798</v>
      </c>
      <c r="AK23993" s="59">
        <v>0.44199776649475098</v>
      </c>
      <c r="AL23993" s="59">
        <v>0.58826792240142822</v>
      </c>
    </row>
    <row r="23994" spans="34:38" ht="15" customHeight="1">
      <c r="AH23994" s="161">
        <v>81.344805048579659</v>
      </c>
      <c r="AI23994" s="59">
        <v>0.82539421319961548</v>
      </c>
      <c r="AJ23994" s="59">
        <v>0.87319999933242798</v>
      </c>
      <c r="AK23994" s="59">
        <v>0.44670915603637695</v>
      </c>
      <c r="AL23994" s="59">
        <v>0.58826792240142822</v>
      </c>
    </row>
    <row r="23995" spans="34:38" ht="15" customHeight="1">
      <c r="AH23995" s="161">
        <v>81.345047329973198</v>
      </c>
      <c r="AI23995" s="59">
        <v>0.82539421319961548</v>
      </c>
      <c r="AJ23995" s="59">
        <v>0.87319999933242798</v>
      </c>
      <c r="AK23995" s="59">
        <v>0.44670915603637695</v>
      </c>
      <c r="AL23995" s="59">
        <v>0.58826792240142822</v>
      </c>
    </row>
    <row r="23996" spans="34:38" ht="15" customHeight="1">
      <c r="AH23996" s="161">
        <v>81.350536298766869</v>
      </c>
      <c r="AI23996" s="59">
        <v>0.82539421319961548</v>
      </c>
      <c r="AJ23996" s="59">
        <v>0.87319999933242798</v>
      </c>
      <c r="AK23996" s="59">
        <v>0.44670915603637695</v>
      </c>
      <c r="AL23996" s="59">
        <v>0.58826792240142822</v>
      </c>
    </row>
    <row r="23997" spans="34:38" ht="15" customHeight="1">
      <c r="AH23997" s="161">
        <v>81.351949327934321</v>
      </c>
      <c r="AI23997" s="59">
        <v>0.82539421319961548</v>
      </c>
      <c r="AJ23997" s="59">
        <v>0.87319999933242798</v>
      </c>
      <c r="AK23997" s="59">
        <v>0.44670915603637695</v>
      </c>
      <c r="AL23997" s="59">
        <v>0.58826792240142822</v>
      </c>
    </row>
    <row r="23998" spans="34:38" ht="15" customHeight="1">
      <c r="AH23998" s="161">
        <v>81.355896097212153</v>
      </c>
      <c r="AI23998" s="59">
        <v>0.82539421319961548</v>
      </c>
      <c r="AJ23998" s="59">
        <v>0.87319999933242798</v>
      </c>
      <c r="AK23998" s="59">
        <v>0.44670915603637695</v>
      </c>
      <c r="AL23998" s="59">
        <v>0.58826792240142822</v>
      </c>
    </row>
    <row r="23999" spans="34:38" ht="15" customHeight="1">
      <c r="AH23999" s="161">
        <v>81.357313123683298</v>
      </c>
      <c r="AI23999" s="59">
        <v>0.82539421319961548</v>
      </c>
      <c r="AJ23999" s="59">
        <v>0.87319999933242798</v>
      </c>
      <c r="AK23999" s="59">
        <v>0.44670915603637695</v>
      </c>
      <c r="AL23999" s="59">
        <v>0.58826792240142822</v>
      </c>
    </row>
    <row r="24000" spans="34:38" ht="15" customHeight="1">
      <c r="AH24000" s="161">
        <v>81.358942167171236</v>
      </c>
      <c r="AI24000" s="59">
        <v>0.82539421319961548</v>
      </c>
      <c r="AJ24000" s="59">
        <v>0.87319999933242798</v>
      </c>
      <c r="AK24000" s="59">
        <v>0.44670915603637695</v>
      </c>
      <c r="AL24000" s="59">
        <v>0.58826792240142822</v>
      </c>
    </row>
    <row r="24001" spans="34:38" ht="15" customHeight="1">
      <c r="AH24001" s="161">
        <v>81.363627081227932</v>
      </c>
      <c r="AI24001" s="59">
        <v>0.82539421319961548</v>
      </c>
      <c r="AJ24001" s="59">
        <v>0.87319999933242798</v>
      </c>
      <c r="AK24001" s="59">
        <v>0.44670915603637695</v>
      </c>
      <c r="AL24001" s="59">
        <v>0.58826792240142822</v>
      </c>
    </row>
    <row r="24002" spans="34:38" ht="15" customHeight="1">
      <c r="AH24002" s="161">
        <v>81.367706225468993</v>
      </c>
      <c r="AI24002" s="59">
        <v>0.82539421319961548</v>
      </c>
      <c r="AJ24002" s="59">
        <v>0.87319999933242798</v>
      </c>
      <c r="AK24002" s="59">
        <v>0.44670915603637695</v>
      </c>
      <c r="AL24002" s="59">
        <v>0.58826792240142822</v>
      </c>
    </row>
    <row r="24003" spans="34:38" ht="15" customHeight="1">
      <c r="AH24003" s="161">
        <v>81.371874374590973</v>
      </c>
      <c r="AI24003" s="59">
        <v>0.82539421319961548</v>
      </c>
      <c r="AJ24003" s="59">
        <v>0.87319999933242798</v>
      </c>
      <c r="AK24003" s="59">
        <v>0.44670915603637695</v>
      </c>
      <c r="AL24003" s="59">
        <v>0.58826792240142822</v>
      </c>
    </row>
    <row r="24004" spans="34:38" ht="15" customHeight="1">
      <c r="AH24004" s="161">
        <v>81.37850098293012</v>
      </c>
      <c r="AI24004" s="59">
        <v>0.82539421319961548</v>
      </c>
      <c r="AJ24004" s="59">
        <v>0.87319999933242798</v>
      </c>
      <c r="AK24004" s="59">
        <v>0.44670915603637695</v>
      </c>
      <c r="AL24004" s="59">
        <v>0.58826792240142822</v>
      </c>
    </row>
    <row r="24005" spans="34:38" ht="15" customHeight="1">
      <c r="AH24005" s="161">
        <v>81.3842289738689</v>
      </c>
      <c r="AI24005" s="59">
        <v>0.82539421319961548</v>
      </c>
      <c r="AJ24005" s="59">
        <v>0.87319999933242798</v>
      </c>
      <c r="AK24005" s="59">
        <v>0.44670915603637695</v>
      </c>
      <c r="AL24005" s="59">
        <v>0.58826792240142822</v>
      </c>
    </row>
    <row r="24006" spans="34:38" ht="15" customHeight="1">
      <c r="AH24006" s="161">
        <v>81.384892220209096</v>
      </c>
      <c r="AI24006" s="59">
        <v>0.82539421319961548</v>
      </c>
      <c r="AJ24006" s="59">
        <v>0.87319999933242798</v>
      </c>
      <c r="AK24006" s="59">
        <v>0.44670915603637695</v>
      </c>
      <c r="AL24006" s="59">
        <v>0.58826792240142822</v>
      </c>
    </row>
    <row r="24007" spans="34:38" ht="15" customHeight="1">
      <c r="AH24007" s="161">
        <v>81.392327529939095</v>
      </c>
      <c r="AI24007" s="59">
        <v>0.82539421319961548</v>
      </c>
      <c r="AJ24007" s="59">
        <v>0.87319999933242798</v>
      </c>
      <c r="AK24007" s="59">
        <v>0.44670915603637695</v>
      </c>
      <c r="AL24007" s="59">
        <v>0.58826792240142822</v>
      </c>
    </row>
    <row r="24008" spans="34:38" ht="15" customHeight="1">
      <c r="AH24008" s="161">
        <v>81.39378709157053</v>
      </c>
      <c r="AI24008" s="59">
        <v>0.82539421319961548</v>
      </c>
      <c r="AJ24008" s="59">
        <v>0.87319999933242798</v>
      </c>
      <c r="AK24008" s="59">
        <v>0.44670915603637695</v>
      </c>
      <c r="AL24008" s="59">
        <v>0.58826792240142822</v>
      </c>
    </row>
    <row r="24009" spans="34:38" ht="15" customHeight="1">
      <c r="AH24009" s="161">
        <v>81.39432032176849</v>
      </c>
      <c r="AI24009" s="59">
        <v>0.82539421319961548</v>
      </c>
      <c r="AJ24009" s="59">
        <v>0.87319999933242798</v>
      </c>
      <c r="AK24009" s="59">
        <v>0.44670915603637695</v>
      </c>
      <c r="AL24009" s="59">
        <v>0.58826792240142822</v>
      </c>
    </row>
    <row r="24010" spans="34:38" ht="15" customHeight="1">
      <c r="AH24010" s="161">
        <v>81.401109974530343</v>
      </c>
      <c r="AI24010" s="59">
        <v>0.82539421319961548</v>
      </c>
      <c r="AJ24010" s="59">
        <v>0.87319999933242798</v>
      </c>
      <c r="AK24010" s="59">
        <v>0.44670915603637695</v>
      </c>
      <c r="AL24010" s="59">
        <v>0.58826792240142822</v>
      </c>
    </row>
    <row r="24011" spans="34:38" ht="15" customHeight="1">
      <c r="AH24011" s="161">
        <v>81.403213969893415</v>
      </c>
      <c r="AI24011" s="59">
        <v>0.82539421319961548</v>
      </c>
      <c r="AJ24011" s="59">
        <v>0.87319999933242798</v>
      </c>
      <c r="AK24011" s="59">
        <v>0.44670915603637695</v>
      </c>
      <c r="AL24011" s="59">
        <v>0.58826792240142822</v>
      </c>
    </row>
    <row r="24012" spans="34:38" ht="15" customHeight="1">
      <c r="AH24012" s="161">
        <v>81.40581598999897</v>
      </c>
      <c r="AI24012" s="59">
        <v>0.82539421319961548</v>
      </c>
      <c r="AJ24012" s="59">
        <v>0.87319999933242798</v>
      </c>
      <c r="AK24012" s="59">
        <v>0.44670915603637695</v>
      </c>
      <c r="AL24012" s="59">
        <v>0.58826792240142822</v>
      </c>
    </row>
    <row r="24013" spans="34:38" ht="15" customHeight="1">
      <c r="AH24013" s="161">
        <v>81.405824185575682</v>
      </c>
      <c r="AI24013" s="59">
        <v>0.82539421319961548</v>
      </c>
      <c r="AJ24013" s="59">
        <v>0.87567228078842163</v>
      </c>
      <c r="AK24013" s="59">
        <v>0.44670915603637695</v>
      </c>
      <c r="AL24013" s="59">
        <v>0.58826792240142822</v>
      </c>
    </row>
    <row r="24014" spans="34:38" ht="15" customHeight="1">
      <c r="AH24014" s="161">
        <v>81.406957055895788</v>
      </c>
      <c r="AI24014" s="59">
        <v>0.82539421319961548</v>
      </c>
      <c r="AJ24014" s="59">
        <v>0.87567228078842163</v>
      </c>
      <c r="AK24014" s="59">
        <v>0.44670915603637695</v>
      </c>
      <c r="AL24014" s="59">
        <v>0.58826792240142822</v>
      </c>
    </row>
    <row r="24015" spans="34:38" ht="15" customHeight="1">
      <c r="AH24015" s="161">
        <v>81.40804938603894</v>
      </c>
      <c r="AI24015" s="59">
        <v>0.82539421319961548</v>
      </c>
      <c r="AJ24015" s="59">
        <v>0.87567228078842163</v>
      </c>
      <c r="AK24015" s="59">
        <v>0.44670915603637695</v>
      </c>
      <c r="AL24015" s="59">
        <v>0.58826792240142822</v>
      </c>
    </row>
    <row r="24016" spans="34:38" ht="15" customHeight="1">
      <c r="AH24016" s="161">
        <v>81.408228276468364</v>
      </c>
      <c r="AI24016" s="59">
        <v>0.82539421319961548</v>
      </c>
      <c r="AJ24016" s="59">
        <v>0.87567228078842163</v>
      </c>
      <c r="AK24016" s="59">
        <v>0.44670915603637695</v>
      </c>
      <c r="AL24016" s="59">
        <v>0.58826792240142822</v>
      </c>
    </row>
    <row r="24017" spans="34:38" ht="15" customHeight="1">
      <c r="AH24017" s="161">
        <v>81.409200118613199</v>
      </c>
      <c r="AI24017" s="59">
        <v>0.82539421319961548</v>
      </c>
      <c r="AJ24017" s="59">
        <v>0.87567228078842163</v>
      </c>
      <c r="AK24017" s="59">
        <v>0.44670915603637695</v>
      </c>
      <c r="AL24017" s="59">
        <v>0.58826792240142822</v>
      </c>
    </row>
    <row r="24018" spans="34:38" ht="15" customHeight="1">
      <c r="AH24018" s="161">
        <v>81.411623359267537</v>
      </c>
      <c r="AI24018" s="59">
        <v>0.82539421319961548</v>
      </c>
      <c r="AJ24018" s="59">
        <v>0.87567228078842163</v>
      </c>
      <c r="AK24018" s="59">
        <v>0.44670915603637695</v>
      </c>
      <c r="AL24018" s="59">
        <v>0.58826792240142822</v>
      </c>
    </row>
    <row r="24019" spans="34:38" ht="15" customHeight="1">
      <c r="AH24019" s="161">
        <v>81.415705329297268</v>
      </c>
      <c r="AI24019" s="59">
        <v>0.82539421319961548</v>
      </c>
      <c r="AJ24019" s="59">
        <v>0.87567228078842163</v>
      </c>
      <c r="AK24019" s="59">
        <v>0.44670915603637695</v>
      </c>
      <c r="AL24019" s="59">
        <v>0.58826792240142822</v>
      </c>
    </row>
    <row r="24020" spans="34:38" ht="15" customHeight="1">
      <c r="AH24020" s="161">
        <v>81.419399950185323</v>
      </c>
      <c r="AI24020" s="59">
        <v>0.82539421319961548</v>
      </c>
      <c r="AJ24020" s="59">
        <v>0.87567228078842163</v>
      </c>
      <c r="AK24020" s="59">
        <v>0.44670915603637695</v>
      </c>
      <c r="AL24020" s="59">
        <v>0.58826792240142822</v>
      </c>
    </row>
    <row r="24021" spans="34:38" ht="15" customHeight="1">
      <c r="AH24021" s="161">
        <v>81.423842289131699</v>
      </c>
      <c r="AI24021" s="59">
        <v>0.82539421319961548</v>
      </c>
      <c r="AJ24021" s="59">
        <v>0.87567228078842163</v>
      </c>
      <c r="AK24021" s="59">
        <v>0.44670915603637695</v>
      </c>
      <c r="AL24021" s="59">
        <v>0.58826792240142822</v>
      </c>
    </row>
    <row r="24022" spans="34:38" ht="15" customHeight="1">
      <c r="AH24022" s="161">
        <v>81.427665973755623</v>
      </c>
      <c r="AI24022" s="59">
        <v>0.82539421319961548</v>
      </c>
      <c r="AJ24022" s="59">
        <v>0.87567228078842163</v>
      </c>
      <c r="AK24022" s="59">
        <v>0.44670915603637695</v>
      </c>
      <c r="AL24022" s="59">
        <v>0.58826792240142822</v>
      </c>
    </row>
    <row r="24023" spans="34:38" ht="15" customHeight="1">
      <c r="AH24023" s="161">
        <v>81.428555207955611</v>
      </c>
      <c r="AI24023" s="59">
        <v>0.82539421319961548</v>
      </c>
      <c r="AJ24023" s="59">
        <v>0.87567228078842163</v>
      </c>
      <c r="AK24023" s="59">
        <v>0.44670915603637695</v>
      </c>
      <c r="AL24023" s="59">
        <v>0.58826792240142822</v>
      </c>
    </row>
    <row r="24024" spans="34:38" ht="15" customHeight="1">
      <c r="AH24024" s="161">
        <v>81.43257400791498</v>
      </c>
      <c r="AI24024" s="59">
        <v>0.82539421319961548</v>
      </c>
      <c r="AJ24024" s="59">
        <v>0.87567228078842163</v>
      </c>
      <c r="AK24024" s="59">
        <v>0.44670915603637695</v>
      </c>
      <c r="AL24024" s="59">
        <v>0.58861571550369263</v>
      </c>
    </row>
    <row r="24025" spans="34:38" ht="15" customHeight="1">
      <c r="AH24025" s="161">
        <v>81.434557621710226</v>
      </c>
      <c r="AI24025" s="59">
        <v>0.82539421319961548</v>
      </c>
      <c r="AJ24025" s="59">
        <v>0.87567228078842163</v>
      </c>
      <c r="AK24025" s="59">
        <v>0.44670915603637695</v>
      </c>
      <c r="AL24025" s="59">
        <v>0.58861571550369263</v>
      </c>
    </row>
    <row r="24026" spans="34:38" ht="15" customHeight="1">
      <c r="AH24026" s="161">
        <v>81.439990366473239</v>
      </c>
      <c r="AI24026" s="59">
        <v>0.82539421319961548</v>
      </c>
      <c r="AJ24026" s="59">
        <v>0.87567228078842163</v>
      </c>
      <c r="AK24026" s="59">
        <v>0.44670915603637695</v>
      </c>
      <c r="AL24026" s="59">
        <v>0.58861571550369263</v>
      </c>
    </row>
    <row r="24027" spans="34:38" ht="15" customHeight="1">
      <c r="AH24027" s="161">
        <v>81.44033295996087</v>
      </c>
      <c r="AI24027" s="59">
        <v>0.82539421319961548</v>
      </c>
      <c r="AJ24027" s="59">
        <v>0.87567228078842163</v>
      </c>
      <c r="AK24027" s="59">
        <v>0.44670915603637695</v>
      </c>
      <c r="AL24027" s="59">
        <v>0.58861571550369263</v>
      </c>
    </row>
    <row r="24028" spans="34:38" ht="15" customHeight="1">
      <c r="AH24028" s="161">
        <v>81.449427840818785</v>
      </c>
      <c r="AI24028" s="59">
        <v>0.82539421319961548</v>
      </c>
      <c r="AJ24028" s="59">
        <v>0.87567228078842163</v>
      </c>
      <c r="AK24028" s="59">
        <v>0.44670915603637695</v>
      </c>
      <c r="AL24028" s="59">
        <v>0.58861571550369263</v>
      </c>
    </row>
    <row r="24029" spans="34:38" ht="15" customHeight="1">
      <c r="AH24029" s="161">
        <v>81.450959509760082</v>
      </c>
      <c r="AI24029" s="59">
        <v>0.82539421319961548</v>
      </c>
      <c r="AJ24029" s="59">
        <v>0.87567228078842163</v>
      </c>
      <c r="AK24029" s="59">
        <v>0.44670915603637695</v>
      </c>
      <c r="AL24029" s="59">
        <v>0.58861571550369263</v>
      </c>
    </row>
    <row r="24030" spans="34:38" ht="15" customHeight="1">
      <c r="AH24030" s="161">
        <v>81.452166114595983</v>
      </c>
      <c r="AI24030" s="59">
        <v>0.82539421319961548</v>
      </c>
      <c r="AJ24030" s="59">
        <v>0.87567228078842163</v>
      </c>
      <c r="AK24030" s="59">
        <v>0.44670915603637695</v>
      </c>
      <c r="AL24030" s="59">
        <v>0.58861571550369263</v>
      </c>
    </row>
    <row r="24031" spans="34:38" ht="15" customHeight="1">
      <c r="AH24031" s="161">
        <v>81.460699451498428</v>
      </c>
      <c r="AI24031" s="59">
        <v>0.82539421319961548</v>
      </c>
      <c r="AJ24031" s="59">
        <v>0.87567228078842163</v>
      </c>
      <c r="AK24031" s="59">
        <v>0.44670915603637695</v>
      </c>
      <c r="AL24031" s="59">
        <v>0.58861571550369263</v>
      </c>
    </row>
    <row r="24032" spans="34:38" ht="15" customHeight="1">
      <c r="AH24032" s="161">
        <v>81.460751634017583</v>
      </c>
      <c r="AI24032" s="59">
        <v>0.82539421319961548</v>
      </c>
      <c r="AJ24032" s="59">
        <v>0.87567228078842163</v>
      </c>
      <c r="AK24032" s="59">
        <v>0.44670915603637695</v>
      </c>
      <c r="AL24032" s="59">
        <v>0.58861571550369263</v>
      </c>
    </row>
    <row r="24033" spans="34:38" ht="15" customHeight="1">
      <c r="AH24033" s="161">
        <v>81.462484314252009</v>
      </c>
      <c r="AI24033" s="59">
        <v>0.82539421319961548</v>
      </c>
      <c r="AJ24033" s="59">
        <v>0.87567228078842163</v>
      </c>
      <c r="AK24033" s="59">
        <v>0.44670915603637695</v>
      </c>
      <c r="AL24033" s="59">
        <v>0.58861571550369263</v>
      </c>
    </row>
    <row r="24034" spans="34:38" ht="15" customHeight="1">
      <c r="AH24034" s="161">
        <v>81.474656943088704</v>
      </c>
      <c r="AI24034" s="59">
        <v>0.82539421319961548</v>
      </c>
      <c r="AJ24034" s="59">
        <v>0.87567228078842163</v>
      </c>
      <c r="AK24034" s="59">
        <v>0.44670915603637695</v>
      </c>
      <c r="AL24034" s="59">
        <v>0.58861571550369263</v>
      </c>
    </row>
    <row r="24035" spans="34:38" ht="15" customHeight="1">
      <c r="AH24035" s="161">
        <v>81.47713443666153</v>
      </c>
      <c r="AI24035" s="59">
        <v>0.82539421319961548</v>
      </c>
      <c r="AJ24035" s="59">
        <v>0.87567228078842163</v>
      </c>
      <c r="AK24035" s="59">
        <v>0.44670915603637695</v>
      </c>
      <c r="AL24035" s="59">
        <v>0.58861571550369263</v>
      </c>
    </row>
    <row r="24036" spans="34:38" ht="15" customHeight="1">
      <c r="AH24036" s="161">
        <v>81.47816465193543</v>
      </c>
      <c r="AI24036" s="59">
        <v>0.82539421319961548</v>
      </c>
      <c r="AJ24036" s="59">
        <v>0.87567228078842163</v>
      </c>
      <c r="AK24036" s="59">
        <v>0.44670915603637695</v>
      </c>
      <c r="AL24036" s="59">
        <v>0.58861571550369263</v>
      </c>
    </row>
    <row r="24037" spans="34:38" ht="15" customHeight="1">
      <c r="AH24037" s="161">
        <v>81.486801032186477</v>
      </c>
      <c r="AI24037" s="59">
        <v>0.82539421319961548</v>
      </c>
      <c r="AJ24037" s="59">
        <v>0.87567228078842163</v>
      </c>
      <c r="AK24037" s="59">
        <v>0.44670915603637695</v>
      </c>
      <c r="AL24037" s="59">
        <v>0.58861571550369263</v>
      </c>
    </row>
    <row r="24038" spans="34:38" ht="15" customHeight="1">
      <c r="AH24038" s="161">
        <v>81.491584923227236</v>
      </c>
      <c r="AI24038" s="59">
        <v>0.82539421319961548</v>
      </c>
      <c r="AJ24038" s="59">
        <v>0.87567228078842163</v>
      </c>
      <c r="AK24038" s="59">
        <v>0.44900178909301758</v>
      </c>
      <c r="AL24038" s="59">
        <v>0.58861571550369263</v>
      </c>
    </row>
    <row r="24039" spans="34:38" ht="15" customHeight="1">
      <c r="AH24039" s="161">
        <v>81.49272991853077</v>
      </c>
      <c r="AI24039" s="59">
        <v>0.82791602611541748</v>
      </c>
      <c r="AJ24039" s="59">
        <v>0.87567228078842163</v>
      </c>
      <c r="AK24039" s="59">
        <v>0.44900178909301758</v>
      </c>
      <c r="AL24039" s="59">
        <v>0.58861571550369263</v>
      </c>
    </row>
    <row r="24040" spans="34:38" ht="15" customHeight="1">
      <c r="AH24040" s="161">
        <v>81.493261282018494</v>
      </c>
      <c r="AI24040" s="59">
        <v>0.82791602611541748</v>
      </c>
      <c r="AJ24040" s="59">
        <v>0.87567228078842163</v>
      </c>
      <c r="AK24040" s="59">
        <v>0.44900178909301758</v>
      </c>
      <c r="AL24040" s="59">
        <v>0.58861571550369263</v>
      </c>
    </row>
    <row r="24041" spans="34:38" ht="15" customHeight="1">
      <c r="AH24041" s="161">
        <v>81.495807450195372</v>
      </c>
      <c r="AI24041" s="59">
        <v>0.82791602611541748</v>
      </c>
      <c r="AJ24041" s="59">
        <v>0.87567228078842163</v>
      </c>
      <c r="AK24041" s="59">
        <v>0.44900178909301758</v>
      </c>
      <c r="AL24041" s="59">
        <v>0.58861571550369263</v>
      </c>
    </row>
    <row r="24042" spans="34:38" ht="15" customHeight="1">
      <c r="AH24042" s="161">
        <v>81.496134918367602</v>
      </c>
      <c r="AI24042" s="59">
        <v>0.82791602611541748</v>
      </c>
      <c r="AJ24042" s="59">
        <v>0.87567228078842163</v>
      </c>
      <c r="AK24042" s="59">
        <v>0.44900178909301758</v>
      </c>
      <c r="AL24042" s="59">
        <v>0.58861571550369263</v>
      </c>
    </row>
    <row r="24043" spans="34:38" ht="15" customHeight="1">
      <c r="AH24043" s="161">
        <v>81.499388317720502</v>
      </c>
      <c r="AI24043" s="59">
        <v>0.82791602611541748</v>
      </c>
      <c r="AJ24043" s="59">
        <v>0.87567228078842163</v>
      </c>
      <c r="AK24043" s="59">
        <v>0.44900178909301758</v>
      </c>
      <c r="AL24043" s="59">
        <v>0.58861571550369263</v>
      </c>
    </row>
    <row r="24044" spans="34:38" ht="15" customHeight="1">
      <c r="AH24044" s="161">
        <v>81.502878329326094</v>
      </c>
      <c r="AI24044" s="59">
        <v>0.82791602611541748</v>
      </c>
      <c r="AJ24044" s="59">
        <v>0.87567228078842163</v>
      </c>
      <c r="AK24044" s="59">
        <v>0.44900178909301758</v>
      </c>
      <c r="AL24044" s="59">
        <v>0.58861571550369263</v>
      </c>
    </row>
    <row r="24045" spans="34:38" ht="15" customHeight="1">
      <c r="AH24045" s="161">
        <v>81.508067050724677</v>
      </c>
      <c r="AI24045" s="59">
        <v>0.82791602611541748</v>
      </c>
      <c r="AJ24045" s="59">
        <v>0.87567228078842163</v>
      </c>
      <c r="AK24045" s="59">
        <v>0.44900178909301758</v>
      </c>
      <c r="AL24045" s="59">
        <v>0.58861571550369263</v>
      </c>
    </row>
    <row r="24046" spans="34:38" ht="15" customHeight="1">
      <c r="AH24046" s="161">
        <v>81.510738620366098</v>
      </c>
      <c r="AI24046" s="59">
        <v>0.82791602611541748</v>
      </c>
      <c r="AJ24046" s="59">
        <v>0.87567228078842163</v>
      </c>
      <c r="AK24046" s="59">
        <v>0.44900178909301758</v>
      </c>
      <c r="AL24046" s="59">
        <v>0.58861571550369263</v>
      </c>
    </row>
    <row r="24047" spans="34:38" ht="15" customHeight="1">
      <c r="AH24047" s="161">
        <v>81.5132191462083</v>
      </c>
      <c r="AI24047" s="59">
        <v>0.82791602611541748</v>
      </c>
      <c r="AJ24047" s="59">
        <v>0.87567228078842163</v>
      </c>
      <c r="AK24047" s="59">
        <v>0.44900178909301758</v>
      </c>
      <c r="AL24047" s="59">
        <v>0.58861571550369263</v>
      </c>
    </row>
    <row r="24048" spans="34:38" ht="15" customHeight="1">
      <c r="AH24048" s="161">
        <v>81.520158705031491</v>
      </c>
      <c r="AI24048" s="59">
        <v>0.82791602611541748</v>
      </c>
      <c r="AJ24048" s="59">
        <v>0.87567228078842163</v>
      </c>
      <c r="AK24048" s="59">
        <v>0.44900178909301758</v>
      </c>
      <c r="AL24048" s="59">
        <v>0.58861571550369263</v>
      </c>
    </row>
    <row r="24049" spans="34:38" ht="15" customHeight="1">
      <c r="AH24049" s="161">
        <v>81.520374506036191</v>
      </c>
      <c r="AI24049" s="59">
        <v>0.82791602611541748</v>
      </c>
      <c r="AJ24049" s="59">
        <v>0.87567228078842163</v>
      </c>
      <c r="AK24049" s="59">
        <v>0.44900178909301758</v>
      </c>
      <c r="AL24049" s="59">
        <v>0.58861571550369263</v>
      </c>
    </row>
    <row r="24050" spans="34:38" ht="15" customHeight="1">
      <c r="AH24050" s="161">
        <v>81.53229830017554</v>
      </c>
      <c r="AI24050" s="59">
        <v>0.82791602611541748</v>
      </c>
      <c r="AJ24050" s="59">
        <v>0.87567228078842163</v>
      </c>
      <c r="AK24050" s="59">
        <v>0.44900178909301758</v>
      </c>
      <c r="AL24050" s="59">
        <v>0.58861571550369263</v>
      </c>
    </row>
    <row r="24051" spans="34:38" ht="15" customHeight="1">
      <c r="AH24051" s="161">
        <v>81.536506682787746</v>
      </c>
      <c r="AI24051" s="59">
        <v>0.82791602611541748</v>
      </c>
      <c r="AJ24051" s="59">
        <v>0.87567228078842163</v>
      </c>
      <c r="AK24051" s="59">
        <v>0.44900178909301758</v>
      </c>
      <c r="AL24051" s="59">
        <v>0.58861571550369263</v>
      </c>
    </row>
    <row r="24052" spans="34:38" ht="15" customHeight="1">
      <c r="AH24052" s="161">
        <v>81.540779007262017</v>
      </c>
      <c r="AI24052" s="59">
        <v>0.82791602611541748</v>
      </c>
      <c r="AJ24052" s="59">
        <v>0.87567228078842163</v>
      </c>
      <c r="AK24052" s="59">
        <v>0.44900178909301758</v>
      </c>
      <c r="AL24052" s="59">
        <v>0.58861571550369263</v>
      </c>
    </row>
    <row r="24053" spans="34:38" ht="15" customHeight="1">
      <c r="AH24053" s="161">
        <v>81.54327871038717</v>
      </c>
      <c r="AI24053" s="59">
        <v>0.82791602611541748</v>
      </c>
      <c r="AJ24053" s="59">
        <v>0.87567228078842163</v>
      </c>
      <c r="AK24053" s="59">
        <v>0.44900178909301758</v>
      </c>
      <c r="AL24053" s="59">
        <v>0.58861571550369263</v>
      </c>
    </row>
    <row r="24054" spans="34:38" ht="15" customHeight="1">
      <c r="AH24054" s="161">
        <v>81.544605895836852</v>
      </c>
      <c r="AI24054" s="59">
        <v>0.82791602611541748</v>
      </c>
      <c r="AJ24054" s="59">
        <v>0.87567228078842163</v>
      </c>
      <c r="AK24054" s="59">
        <v>0.44900178909301758</v>
      </c>
      <c r="AL24054" s="59">
        <v>0.58861571550369263</v>
      </c>
    </row>
    <row r="24055" spans="34:38" ht="15" customHeight="1">
      <c r="AH24055" s="161">
        <v>81.544923258431012</v>
      </c>
      <c r="AI24055" s="59">
        <v>0.82791602611541748</v>
      </c>
      <c r="AJ24055" s="59">
        <v>0.87567228078842163</v>
      </c>
      <c r="AK24055" s="59">
        <v>0.44900178909301758</v>
      </c>
      <c r="AL24055" s="59">
        <v>0.58861571550369263</v>
      </c>
    </row>
    <row r="24056" spans="34:38" ht="15" customHeight="1">
      <c r="AH24056" s="161">
        <v>81.54690635370325</v>
      </c>
      <c r="AI24056" s="59">
        <v>0.82791602611541748</v>
      </c>
      <c r="AJ24056" s="59">
        <v>0.87567228078842163</v>
      </c>
      <c r="AK24056" s="59">
        <v>0.44900178909301758</v>
      </c>
      <c r="AL24056" s="59">
        <v>0.58861571550369263</v>
      </c>
    </row>
    <row r="24057" spans="34:38" ht="15" customHeight="1">
      <c r="AH24057" s="161">
        <v>81.547692564633635</v>
      </c>
      <c r="AI24057" s="59">
        <v>0.82791602611541748</v>
      </c>
      <c r="AJ24057" s="59">
        <v>0.87567228078842163</v>
      </c>
      <c r="AK24057" s="59">
        <v>0.44900178909301758</v>
      </c>
      <c r="AL24057" s="59">
        <v>0.58861571550369263</v>
      </c>
    </row>
    <row r="24058" spans="34:38" ht="15" customHeight="1">
      <c r="AH24058" s="161">
        <v>81.550645757140543</v>
      </c>
      <c r="AI24058" s="59">
        <v>0.82791602611541748</v>
      </c>
      <c r="AJ24058" s="59">
        <v>0.87567228078842163</v>
      </c>
      <c r="AK24058" s="59">
        <v>0.44900178909301758</v>
      </c>
      <c r="AL24058" s="59">
        <v>0.58861571550369263</v>
      </c>
    </row>
    <row r="24059" spans="34:38" ht="15" customHeight="1">
      <c r="AH24059" s="161">
        <v>81.552011322272591</v>
      </c>
      <c r="AI24059" s="59">
        <v>0.82791602611541748</v>
      </c>
      <c r="AJ24059" s="59">
        <v>0.87567228078842163</v>
      </c>
      <c r="AK24059" s="59">
        <v>0.44900178909301758</v>
      </c>
      <c r="AL24059" s="59">
        <v>0.58861571550369263</v>
      </c>
    </row>
    <row r="24060" spans="34:38" ht="15" customHeight="1">
      <c r="AH24060" s="161">
        <v>81.555613915677966</v>
      </c>
      <c r="AI24060" s="59">
        <v>0.82791602611541748</v>
      </c>
      <c r="AJ24060" s="59">
        <v>0.87567228078842163</v>
      </c>
      <c r="AK24060" s="59">
        <v>0.44900178909301758</v>
      </c>
      <c r="AL24060" s="59">
        <v>0.58861571550369263</v>
      </c>
    </row>
    <row r="24061" spans="34:38" ht="15" customHeight="1">
      <c r="AH24061" s="161">
        <v>81.557523578177467</v>
      </c>
      <c r="AI24061" s="59">
        <v>0.82791602611541748</v>
      </c>
      <c r="AJ24061" s="59">
        <v>0.87777411937713623</v>
      </c>
      <c r="AK24061" s="59">
        <v>0.44900178909301758</v>
      </c>
      <c r="AL24061" s="59">
        <v>0.58861571550369263</v>
      </c>
    </row>
    <row r="24062" spans="34:38" ht="15" customHeight="1">
      <c r="AH24062" s="161">
        <v>81.558403104269814</v>
      </c>
      <c r="AI24062" s="59">
        <v>0.82791602611541748</v>
      </c>
      <c r="AJ24062" s="59">
        <v>0.87777411937713623</v>
      </c>
      <c r="AK24062" s="59">
        <v>0.44900178909301758</v>
      </c>
      <c r="AL24062" s="59">
        <v>0.58861571550369263</v>
      </c>
    </row>
    <row r="24063" spans="34:38" ht="15" customHeight="1">
      <c r="AH24063" s="161">
        <v>81.559801136298688</v>
      </c>
      <c r="AI24063" s="59">
        <v>0.82791602611541748</v>
      </c>
      <c r="AJ24063" s="59">
        <v>0.87777411937713623</v>
      </c>
      <c r="AK24063" s="59">
        <v>0.44900178909301758</v>
      </c>
      <c r="AL24063" s="59">
        <v>0.58861571550369263</v>
      </c>
    </row>
    <row r="24064" spans="34:38" ht="15" customHeight="1">
      <c r="AH24064" s="161">
        <v>81.560957424649459</v>
      </c>
      <c r="AI24064" s="59">
        <v>0.82791602611541748</v>
      </c>
      <c r="AJ24064" s="59">
        <v>0.87777411937713623</v>
      </c>
      <c r="AK24064" s="59">
        <v>0.44900178909301758</v>
      </c>
      <c r="AL24064" s="59">
        <v>0.58861571550369263</v>
      </c>
    </row>
    <row r="24065" spans="34:38" ht="15" customHeight="1">
      <c r="AH24065" s="161">
        <v>81.566934662539907</v>
      </c>
      <c r="AI24065" s="59">
        <v>0.82791602611541748</v>
      </c>
      <c r="AJ24065" s="59">
        <v>0.87777411937713623</v>
      </c>
      <c r="AK24065" s="59">
        <v>0.44900178909301758</v>
      </c>
      <c r="AL24065" s="59">
        <v>0.58861571550369263</v>
      </c>
    </row>
    <row r="24066" spans="34:38" ht="15" customHeight="1">
      <c r="AH24066" s="161">
        <v>81.56834742392644</v>
      </c>
      <c r="AI24066" s="59">
        <v>0.82791602611541748</v>
      </c>
      <c r="AJ24066" s="59">
        <v>0.87777411937713623</v>
      </c>
      <c r="AK24066" s="59">
        <v>0.44900178909301758</v>
      </c>
      <c r="AL24066" s="59">
        <v>0.58861571550369263</v>
      </c>
    </row>
    <row r="24067" spans="34:38" ht="15" customHeight="1">
      <c r="AH24067" s="161">
        <v>81.570039899454173</v>
      </c>
      <c r="AI24067" s="59">
        <v>0.82791602611541748</v>
      </c>
      <c r="AJ24067" s="59">
        <v>0.87777411937713623</v>
      </c>
      <c r="AK24067" s="59">
        <v>0.44900178909301758</v>
      </c>
      <c r="AL24067" s="59">
        <v>0.58861571550369263</v>
      </c>
    </row>
    <row r="24068" spans="34:38" ht="15" customHeight="1">
      <c r="AH24068" s="161">
        <v>81.57038809447954</v>
      </c>
      <c r="AI24068" s="59">
        <v>0.82791602611541748</v>
      </c>
      <c r="AJ24068" s="59">
        <v>0.87777411937713623</v>
      </c>
      <c r="AK24068" s="59">
        <v>0.44900178909301758</v>
      </c>
      <c r="AL24068" s="59">
        <v>0.58861571550369263</v>
      </c>
    </row>
    <row r="24069" spans="34:38" ht="15" customHeight="1">
      <c r="AH24069" s="161">
        <v>81.572777069965412</v>
      </c>
      <c r="AI24069" s="59">
        <v>0.82791602611541748</v>
      </c>
      <c r="AJ24069" s="59">
        <v>0.87777411937713623</v>
      </c>
      <c r="AK24069" s="59">
        <v>0.44900178909301758</v>
      </c>
      <c r="AL24069" s="59">
        <v>0.58861571550369263</v>
      </c>
    </row>
    <row r="24070" spans="34:38" ht="15" customHeight="1">
      <c r="AH24070" s="161">
        <v>81.583787513983566</v>
      </c>
      <c r="AI24070" s="59">
        <v>0.82791602611541748</v>
      </c>
      <c r="AJ24070" s="59">
        <v>0.87777411937713623</v>
      </c>
      <c r="AK24070" s="59">
        <v>0.44900178909301758</v>
      </c>
      <c r="AL24070" s="59">
        <v>0.5889776349067688</v>
      </c>
    </row>
    <row r="24071" spans="34:38" ht="15" customHeight="1">
      <c r="AH24071" s="161">
        <v>81.590756144472635</v>
      </c>
      <c r="AI24071" s="59">
        <v>0.82791602611541748</v>
      </c>
      <c r="AJ24071" s="59">
        <v>0.87777411937713623</v>
      </c>
      <c r="AK24071" s="59">
        <v>0.44900178909301758</v>
      </c>
      <c r="AL24071" s="59">
        <v>0.5889776349067688</v>
      </c>
    </row>
    <row r="24072" spans="34:38" ht="15" customHeight="1">
      <c r="AH24072" s="161">
        <v>81.591880670706374</v>
      </c>
      <c r="AI24072" s="59">
        <v>0.82791602611541748</v>
      </c>
      <c r="AJ24072" s="59">
        <v>0.87777411937713623</v>
      </c>
      <c r="AK24072" s="59">
        <v>0.44900178909301758</v>
      </c>
      <c r="AL24072" s="59">
        <v>0.5889776349067688</v>
      </c>
    </row>
    <row r="24073" spans="34:38" ht="15" customHeight="1">
      <c r="AH24073" s="161">
        <v>81.591987853136416</v>
      </c>
      <c r="AI24073" s="59">
        <v>0.82791602611541748</v>
      </c>
      <c r="AJ24073" s="59">
        <v>0.87777411937713623</v>
      </c>
      <c r="AK24073" s="59">
        <v>0.44900178909301758</v>
      </c>
      <c r="AL24073" s="59">
        <v>0.5889776349067688</v>
      </c>
    </row>
    <row r="24074" spans="34:38" ht="15" customHeight="1">
      <c r="AH24074" s="161">
        <v>81.592291812317654</v>
      </c>
      <c r="AI24074" s="59">
        <v>0.82791602611541748</v>
      </c>
      <c r="AJ24074" s="59">
        <v>0.87777411937713623</v>
      </c>
      <c r="AK24074" s="59">
        <v>0.44900178909301758</v>
      </c>
      <c r="AL24074" s="59">
        <v>0.5889776349067688</v>
      </c>
    </row>
    <row r="24075" spans="34:38" ht="15" customHeight="1">
      <c r="AH24075" s="161">
        <v>81.60281811711458</v>
      </c>
      <c r="AI24075" s="59">
        <v>0.82791602611541748</v>
      </c>
      <c r="AJ24075" s="59">
        <v>0.87777411937713623</v>
      </c>
      <c r="AK24075" s="59">
        <v>0.44900178909301758</v>
      </c>
      <c r="AL24075" s="59">
        <v>0.5889776349067688</v>
      </c>
    </row>
    <row r="24076" spans="34:38" ht="15" customHeight="1">
      <c r="AH24076" s="161">
        <v>81.611350271595541</v>
      </c>
      <c r="AI24076" s="59">
        <v>0.82791602611541748</v>
      </c>
      <c r="AJ24076" s="59">
        <v>0.87777411937713623</v>
      </c>
      <c r="AK24076" s="59">
        <v>0.44900178909301758</v>
      </c>
      <c r="AL24076" s="59">
        <v>0.5889776349067688</v>
      </c>
    </row>
    <row r="24077" spans="34:38" ht="15" customHeight="1">
      <c r="AH24077" s="161">
        <v>81.612193804116771</v>
      </c>
      <c r="AI24077" s="59">
        <v>0.82791602611541748</v>
      </c>
      <c r="AJ24077" s="59">
        <v>0.87777411937713623</v>
      </c>
      <c r="AK24077" s="59">
        <v>0.44900178909301758</v>
      </c>
      <c r="AL24077" s="59">
        <v>0.5889776349067688</v>
      </c>
    </row>
    <row r="24078" spans="34:38" ht="15" customHeight="1">
      <c r="AH24078" s="161">
        <v>81.612313914077077</v>
      </c>
      <c r="AI24078" s="59">
        <v>0.82791602611541748</v>
      </c>
      <c r="AJ24078" s="59">
        <v>0.87777411937713623</v>
      </c>
      <c r="AK24078" s="59">
        <v>0.44900178909301758</v>
      </c>
      <c r="AL24078" s="59">
        <v>0.5889776349067688</v>
      </c>
    </row>
    <row r="24079" spans="34:38" ht="15" customHeight="1">
      <c r="AH24079" s="161">
        <v>81.613116137568156</v>
      </c>
      <c r="AI24079" s="59">
        <v>0.82791602611541748</v>
      </c>
      <c r="AJ24079" s="59">
        <v>0.87777411937713623</v>
      </c>
      <c r="AK24079" s="59">
        <v>0.44900178909301758</v>
      </c>
      <c r="AL24079" s="59">
        <v>0.5889776349067688</v>
      </c>
    </row>
    <row r="24080" spans="34:38" ht="15" customHeight="1">
      <c r="AH24080" s="161">
        <v>81.626190047631965</v>
      </c>
      <c r="AI24080" s="59">
        <v>0.82791602611541748</v>
      </c>
      <c r="AJ24080" s="59">
        <v>0.87777411937713623</v>
      </c>
      <c r="AK24080" s="59">
        <v>0.44900178909301758</v>
      </c>
      <c r="AL24080" s="59">
        <v>0.5889776349067688</v>
      </c>
    </row>
    <row r="24081" spans="34:38" ht="15" customHeight="1">
      <c r="AH24081" s="161">
        <v>81.626902260850045</v>
      </c>
      <c r="AI24081" s="59">
        <v>0.82791602611541748</v>
      </c>
      <c r="AJ24081" s="59">
        <v>0.87777411937713623</v>
      </c>
      <c r="AK24081" s="59">
        <v>0.44900178909301758</v>
      </c>
      <c r="AL24081" s="59">
        <v>0.5889776349067688</v>
      </c>
    </row>
    <row r="24082" spans="34:38" ht="15" customHeight="1">
      <c r="AH24082" s="161">
        <v>81.627987819162811</v>
      </c>
      <c r="AI24082" s="59">
        <v>0.82791602611541748</v>
      </c>
      <c r="AJ24082" s="59">
        <v>0.87777411937713623</v>
      </c>
      <c r="AK24082" s="59">
        <v>0.44900178909301758</v>
      </c>
      <c r="AL24082" s="59">
        <v>0.5889776349067688</v>
      </c>
    </row>
    <row r="24083" spans="34:38" ht="15" customHeight="1">
      <c r="AH24083" s="161">
        <v>81.629943467275083</v>
      </c>
      <c r="AI24083" s="59">
        <v>0.82791602611541748</v>
      </c>
      <c r="AJ24083" s="59">
        <v>0.87777411937713623</v>
      </c>
      <c r="AK24083" s="59">
        <v>0.44900178909301758</v>
      </c>
      <c r="AL24083" s="59">
        <v>0.5889776349067688</v>
      </c>
    </row>
    <row r="24084" spans="34:38" ht="15" customHeight="1">
      <c r="AH24084" s="161">
        <v>81.638252281913637</v>
      </c>
      <c r="AI24084" s="59">
        <v>0.82791602611541748</v>
      </c>
      <c r="AJ24084" s="59">
        <v>0.87777411937713623</v>
      </c>
      <c r="AK24084" s="59">
        <v>0.44900178909301758</v>
      </c>
      <c r="AL24084" s="59">
        <v>0.5889776349067688</v>
      </c>
    </row>
    <row r="24085" spans="34:38" ht="15" customHeight="1">
      <c r="AH24085" s="161">
        <v>81.638364797874829</v>
      </c>
      <c r="AI24085" s="59">
        <v>0.82791602611541748</v>
      </c>
      <c r="AJ24085" s="59">
        <v>0.87777411937713623</v>
      </c>
      <c r="AK24085" s="59">
        <v>0.44937115907669067</v>
      </c>
      <c r="AL24085" s="59">
        <v>0.5889776349067688</v>
      </c>
    </row>
    <row r="24086" spans="34:38" ht="15" customHeight="1">
      <c r="AH24086" s="161">
        <v>81.6428026870053</v>
      </c>
      <c r="AI24086" s="59">
        <v>0.82791602611541748</v>
      </c>
      <c r="AJ24086" s="59">
        <v>0.87777411937713623</v>
      </c>
      <c r="AK24086" s="59">
        <v>0.44937115907669067</v>
      </c>
      <c r="AL24086" s="59">
        <v>0.5889776349067688</v>
      </c>
    </row>
    <row r="24087" spans="34:38" ht="15" customHeight="1">
      <c r="AH24087" s="161">
        <v>81.643103020106196</v>
      </c>
      <c r="AI24087" s="59">
        <v>0.83025956153869629</v>
      </c>
      <c r="AJ24087" s="59">
        <v>0.87777411937713623</v>
      </c>
      <c r="AK24087" s="59">
        <v>0.44937115907669067</v>
      </c>
      <c r="AL24087" s="59">
        <v>0.5889776349067688</v>
      </c>
    </row>
    <row r="24088" spans="34:38" ht="15" customHeight="1">
      <c r="AH24088" s="161">
        <v>81.644384866587728</v>
      </c>
      <c r="AI24088" s="59">
        <v>0.83025956153869629</v>
      </c>
      <c r="AJ24088" s="59">
        <v>0.87777411937713623</v>
      </c>
      <c r="AK24088" s="59">
        <v>0.44937115907669067</v>
      </c>
      <c r="AL24088" s="59">
        <v>0.5889776349067688</v>
      </c>
    </row>
    <row r="24089" spans="34:38" ht="15" customHeight="1">
      <c r="AH24089" s="161">
        <v>81.647222506761992</v>
      </c>
      <c r="AI24089" s="59">
        <v>0.83025956153869629</v>
      </c>
      <c r="AJ24089" s="59">
        <v>0.87777411937713623</v>
      </c>
      <c r="AK24089" s="59">
        <v>0.44937115907669067</v>
      </c>
      <c r="AL24089" s="59">
        <v>0.5889776349067688</v>
      </c>
    </row>
    <row r="24090" spans="34:38" ht="15" customHeight="1">
      <c r="AH24090" s="161">
        <v>81.653975156772603</v>
      </c>
      <c r="AI24090" s="59">
        <v>0.83025956153869629</v>
      </c>
      <c r="AJ24090" s="59">
        <v>0.87777411937713623</v>
      </c>
      <c r="AK24090" s="59">
        <v>0.44937115907669067</v>
      </c>
      <c r="AL24090" s="59">
        <v>0.5889776349067688</v>
      </c>
    </row>
    <row r="24091" spans="34:38" ht="15" customHeight="1">
      <c r="AH24091" s="161">
        <v>81.65522035988532</v>
      </c>
      <c r="AI24091" s="59">
        <v>0.83025956153869629</v>
      </c>
      <c r="AJ24091" s="59">
        <v>0.87777411937713623</v>
      </c>
      <c r="AK24091" s="59">
        <v>0.44937115907669067</v>
      </c>
      <c r="AL24091" s="59">
        <v>0.5889776349067688</v>
      </c>
    </row>
    <row r="24092" spans="34:38" ht="15" customHeight="1">
      <c r="AH24092" s="161">
        <v>81.66253507356096</v>
      </c>
      <c r="AI24092" s="59">
        <v>0.83025956153869629</v>
      </c>
      <c r="AJ24092" s="59">
        <v>0.87777411937713623</v>
      </c>
      <c r="AK24092" s="59">
        <v>0.44937115907669067</v>
      </c>
      <c r="AL24092" s="59">
        <v>0.5889776349067688</v>
      </c>
    </row>
    <row r="24093" spans="34:38" ht="15" customHeight="1">
      <c r="AH24093" s="161">
        <v>81.662945362246802</v>
      </c>
      <c r="AI24093" s="59">
        <v>0.83025956153869629</v>
      </c>
      <c r="AJ24093" s="59">
        <v>0.87777411937713623</v>
      </c>
      <c r="AK24093" s="59">
        <v>0.44937115907669067</v>
      </c>
      <c r="AL24093" s="59">
        <v>0.5889776349067688</v>
      </c>
    </row>
    <row r="24094" spans="34:38" ht="15" customHeight="1">
      <c r="AH24094" s="161">
        <v>81.669934655256483</v>
      </c>
      <c r="AI24094" s="59">
        <v>0.83025956153869629</v>
      </c>
      <c r="AJ24094" s="59">
        <v>0.87777411937713623</v>
      </c>
      <c r="AK24094" s="59">
        <v>0.44937115907669067</v>
      </c>
      <c r="AL24094" s="59">
        <v>0.5889776349067688</v>
      </c>
    </row>
    <row r="24095" spans="34:38" ht="15" customHeight="1">
      <c r="AH24095" s="161">
        <v>81.670542195204462</v>
      </c>
      <c r="AI24095" s="59">
        <v>0.83025956153869629</v>
      </c>
      <c r="AJ24095" s="59">
        <v>0.87777411937713623</v>
      </c>
      <c r="AK24095" s="59">
        <v>0.44937115907669067</v>
      </c>
      <c r="AL24095" s="59">
        <v>0.5889776349067688</v>
      </c>
    </row>
    <row r="24096" spans="34:38" ht="15" customHeight="1">
      <c r="AH24096" s="161">
        <v>81.672611184594004</v>
      </c>
      <c r="AI24096" s="59">
        <v>0.83025956153869629</v>
      </c>
      <c r="AJ24096" s="59">
        <v>0.87777411937713623</v>
      </c>
      <c r="AK24096" s="59">
        <v>0.44937115907669067</v>
      </c>
      <c r="AL24096" s="59">
        <v>0.5889776349067688</v>
      </c>
    </row>
    <row r="24097" spans="34:38" ht="15" customHeight="1">
      <c r="AH24097" s="161">
        <v>81.676516573910632</v>
      </c>
      <c r="AI24097" s="59">
        <v>0.83025956153869629</v>
      </c>
      <c r="AJ24097" s="59">
        <v>0.87777411937713623</v>
      </c>
      <c r="AK24097" s="59">
        <v>0.44937115907669067</v>
      </c>
      <c r="AL24097" s="59">
        <v>0.5889776349067688</v>
      </c>
    </row>
    <row r="24098" spans="34:38" ht="15" customHeight="1">
      <c r="AH24098" s="161">
        <v>81.686095617420946</v>
      </c>
      <c r="AI24098" s="59">
        <v>0.83025956153869629</v>
      </c>
      <c r="AJ24098" s="59">
        <v>0.87777411937713623</v>
      </c>
      <c r="AK24098" s="59">
        <v>0.44937115907669067</v>
      </c>
      <c r="AL24098" s="59">
        <v>0.5889776349067688</v>
      </c>
    </row>
    <row r="24099" spans="34:38" ht="15" customHeight="1">
      <c r="AH24099" s="161">
        <v>81.688121145366409</v>
      </c>
      <c r="AI24099" s="59">
        <v>0.83025956153869629</v>
      </c>
      <c r="AJ24099" s="59">
        <v>0.87777411937713623</v>
      </c>
      <c r="AK24099" s="59">
        <v>0.44937115907669067</v>
      </c>
      <c r="AL24099" s="59">
        <v>0.5889776349067688</v>
      </c>
    </row>
    <row r="24100" spans="34:38" ht="15" customHeight="1">
      <c r="AH24100" s="161">
        <v>81.693063237812723</v>
      </c>
      <c r="AI24100" s="59">
        <v>0.83025956153869629</v>
      </c>
      <c r="AJ24100" s="59">
        <v>0.87777411937713623</v>
      </c>
      <c r="AK24100" s="59">
        <v>0.44937115907669067</v>
      </c>
      <c r="AL24100" s="59">
        <v>0.5889776349067688</v>
      </c>
    </row>
    <row r="24101" spans="34:38" ht="15" customHeight="1">
      <c r="AH24101" s="161">
        <v>81.694229890835246</v>
      </c>
      <c r="AI24101" s="59">
        <v>0.83025956153869629</v>
      </c>
      <c r="AJ24101" s="59">
        <v>0.87777411937713623</v>
      </c>
      <c r="AK24101" s="59">
        <v>0.44937115907669067</v>
      </c>
      <c r="AL24101" s="59">
        <v>0.5889776349067688</v>
      </c>
    </row>
    <row r="24102" spans="34:38" ht="15" customHeight="1">
      <c r="AH24102" s="161">
        <v>81.696059425291494</v>
      </c>
      <c r="AI24102" s="59">
        <v>0.83025956153869629</v>
      </c>
      <c r="AJ24102" s="59">
        <v>0.87777411937713623</v>
      </c>
      <c r="AK24102" s="59">
        <v>0.44937115907669067</v>
      </c>
      <c r="AL24102" s="59">
        <v>0.5889776349067688</v>
      </c>
    </row>
    <row r="24103" spans="34:38" ht="15" customHeight="1">
      <c r="AH24103" s="161">
        <v>81.701064807498781</v>
      </c>
      <c r="AI24103" s="59">
        <v>0.83025956153869629</v>
      </c>
      <c r="AJ24103" s="59">
        <v>0.87777411937713623</v>
      </c>
      <c r="AK24103" s="59">
        <v>0.44937115907669067</v>
      </c>
      <c r="AL24103" s="59">
        <v>0.5889776349067688</v>
      </c>
    </row>
    <row r="24104" spans="34:38" ht="15" customHeight="1">
      <c r="AH24104" s="161">
        <v>81.702912670014854</v>
      </c>
      <c r="AI24104" s="59">
        <v>0.83025956153869629</v>
      </c>
      <c r="AJ24104" s="59">
        <v>0.87777411937713623</v>
      </c>
      <c r="AK24104" s="59">
        <v>0.44937115907669067</v>
      </c>
      <c r="AL24104" s="59">
        <v>0.5889776349067688</v>
      </c>
    </row>
    <row r="24105" spans="34:38" ht="15" customHeight="1">
      <c r="AH24105" s="161">
        <v>81.704013102197365</v>
      </c>
      <c r="AI24105" s="59">
        <v>0.83025956153869629</v>
      </c>
      <c r="AJ24105" s="59">
        <v>0.87777411937713623</v>
      </c>
      <c r="AK24105" s="59">
        <v>0.44937115907669067</v>
      </c>
      <c r="AL24105" s="59">
        <v>0.5889776349067688</v>
      </c>
    </row>
    <row r="24106" spans="34:38" ht="15" customHeight="1">
      <c r="AH24106" s="161">
        <v>81.705411841356948</v>
      </c>
      <c r="AI24106" s="59">
        <v>0.83025956153869629</v>
      </c>
      <c r="AJ24106" s="59">
        <v>0.87777411937713623</v>
      </c>
      <c r="AK24106" s="59">
        <v>0.44937115907669067</v>
      </c>
      <c r="AL24106" s="59">
        <v>0.5889776349067688</v>
      </c>
    </row>
    <row r="24107" spans="34:38" ht="15" customHeight="1">
      <c r="AH24107" s="161">
        <v>81.709222970779237</v>
      </c>
      <c r="AI24107" s="59">
        <v>0.83025956153869629</v>
      </c>
      <c r="AJ24107" s="59">
        <v>0.87950104475021362</v>
      </c>
      <c r="AK24107" s="59">
        <v>0.44937115907669067</v>
      </c>
      <c r="AL24107" s="59">
        <v>0.5889776349067688</v>
      </c>
    </row>
    <row r="24108" spans="34:38" ht="15" customHeight="1">
      <c r="AH24108" s="161">
        <v>81.709849152643827</v>
      </c>
      <c r="AI24108" s="59">
        <v>0.83025956153869629</v>
      </c>
      <c r="AJ24108" s="59">
        <v>0.87950104475021362</v>
      </c>
      <c r="AK24108" s="59">
        <v>0.44937115907669067</v>
      </c>
      <c r="AL24108" s="59">
        <v>0.5889776349067688</v>
      </c>
    </row>
    <row r="24109" spans="34:38" ht="15" customHeight="1">
      <c r="AH24109" s="161">
        <v>81.711552886558422</v>
      </c>
      <c r="AI24109" s="59">
        <v>0.83025956153869629</v>
      </c>
      <c r="AJ24109" s="59">
        <v>0.87950104475021362</v>
      </c>
      <c r="AK24109" s="59">
        <v>0.44937115907669067</v>
      </c>
      <c r="AL24109" s="59">
        <v>0.5889776349067688</v>
      </c>
    </row>
    <row r="24110" spans="34:38" ht="15" customHeight="1">
      <c r="AH24110" s="161">
        <v>81.712714730685704</v>
      </c>
      <c r="AI24110" s="59">
        <v>0.83025956153869629</v>
      </c>
      <c r="AJ24110" s="59">
        <v>0.87950104475021362</v>
      </c>
      <c r="AK24110" s="59">
        <v>0.44937115907669067</v>
      </c>
      <c r="AL24110" s="59">
        <v>0.5889776349067688</v>
      </c>
    </row>
    <row r="24111" spans="34:38" ht="15" customHeight="1">
      <c r="AH24111" s="161">
        <v>81.717294897667557</v>
      </c>
      <c r="AI24111" s="59">
        <v>0.83025956153869629</v>
      </c>
      <c r="AJ24111" s="59">
        <v>0.87950104475021362</v>
      </c>
      <c r="AK24111" s="59">
        <v>0.44937115907669067</v>
      </c>
      <c r="AL24111" s="59">
        <v>0.5889776349067688</v>
      </c>
    </row>
    <row r="24112" spans="34:38" ht="15" customHeight="1">
      <c r="AH24112" s="161">
        <v>81.717888166175214</v>
      </c>
      <c r="AI24112" s="59">
        <v>0.83025956153869629</v>
      </c>
      <c r="AJ24112" s="59">
        <v>0.87950104475021362</v>
      </c>
      <c r="AK24112" s="59">
        <v>0.44937115907669067</v>
      </c>
      <c r="AL24112" s="59">
        <v>0.5889776349067688</v>
      </c>
    </row>
    <row r="24113" spans="34:38" ht="15" customHeight="1">
      <c r="AH24113" s="161">
        <v>81.718163995782547</v>
      </c>
      <c r="AI24113" s="59">
        <v>0.83025956153869629</v>
      </c>
      <c r="AJ24113" s="59">
        <v>0.87950104475021362</v>
      </c>
      <c r="AK24113" s="59">
        <v>0.44937115907669067</v>
      </c>
      <c r="AL24113" s="59">
        <v>0.5889776349067688</v>
      </c>
    </row>
    <row r="24114" spans="34:38" ht="15" customHeight="1">
      <c r="AH24114" s="161">
        <v>81.731898667990407</v>
      </c>
      <c r="AI24114" s="59">
        <v>0.83025956153869629</v>
      </c>
      <c r="AJ24114" s="59">
        <v>0.87950104475021362</v>
      </c>
      <c r="AK24114" s="59">
        <v>0.44937115907669067</v>
      </c>
      <c r="AL24114" s="59">
        <v>0.5889776349067688</v>
      </c>
    </row>
    <row r="24115" spans="34:38" ht="15" customHeight="1">
      <c r="AH24115" s="161">
        <v>81.735001020052152</v>
      </c>
      <c r="AI24115" s="59">
        <v>0.83025956153869629</v>
      </c>
      <c r="AJ24115" s="59">
        <v>0.87950104475021362</v>
      </c>
      <c r="AK24115" s="59">
        <v>0.44937115907669067</v>
      </c>
      <c r="AL24115" s="59">
        <v>0.58935356140136719</v>
      </c>
    </row>
    <row r="24116" spans="34:38" ht="15" customHeight="1">
      <c r="AH24116" s="161">
        <v>81.737562219065666</v>
      </c>
      <c r="AI24116" s="59">
        <v>0.83025956153869629</v>
      </c>
      <c r="AJ24116" s="59">
        <v>0.87950104475021362</v>
      </c>
      <c r="AK24116" s="59">
        <v>0.44937115907669067</v>
      </c>
      <c r="AL24116" s="59">
        <v>0.58935356140136719</v>
      </c>
    </row>
    <row r="24117" spans="34:38" ht="15" customHeight="1">
      <c r="AH24117" s="161">
        <v>81.741521922472018</v>
      </c>
      <c r="AI24117" s="59">
        <v>0.83025956153869629</v>
      </c>
      <c r="AJ24117" s="59">
        <v>0.87950104475021362</v>
      </c>
      <c r="AK24117" s="59">
        <v>0.44937115907669067</v>
      </c>
      <c r="AL24117" s="59">
        <v>0.58935356140136719</v>
      </c>
    </row>
    <row r="24118" spans="34:38" ht="15" customHeight="1">
      <c r="AH24118" s="161">
        <v>81.741863379472193</v>
      </c>
      <c r="AI24118" s="59">
        <v>0.83025956153869629</v>
      </c>
      <c r="AJ24118" s="59">
        <v>0.87950104475021362</v>
      </c>
      <c r="AK24118" s="59">
        <v>0.44937115907669067</v>
      </c>
      <c r="AL24118" s="59">
        <v>0.58935356140136719</v>
      </c>
    </row>
    <row r="24119" spans="34:38" ht="15" customHeight="1">
      <c r="AH24119" s="161">
        <v>81.743642746311963</v>
      </c>
      <c r="AI24119" s="59">
        <v>0.83025956153869629</v>
      </c>
      <c r="AJ24119" s="59">
        <v>0.87950104475021362</v>
      </c>
      <c r="AK24119" s="59">
        <v>0.44937115907669067</v>
      </c>
      <c r="AL24119" s="59">
        <v>0.58935356140136719</v>
      </c>
    </row>
    <row r="24120" spans="34:38" ht="15" customHeight="1">
      <c r="AH24120" s="161">
        <v>81.749203719702535</v>
      </c>
      <c r="AI24120" s="59">
        <v>0.83025956153869629</v>
      </c>
      <c r="AJ24120" s="59">
        <v>0.87950104475021362</v>
      </c>
      <c r="AK24120" s="59">
        <v>0.44937115907669067</v>
      </c>
      <c r="AL24120" s="59">
        <v>0.58935356140136719</v>
      </c>
    </row>
    <row r="24121" spans="34:38" ht="15" customHeight="1">
      <c r="AH24121" s="161">
        <v>81.753470119633164</v>
      </c>
      <c r="AI24121" s="59">
        <v>0.83025956153869629</v>
      </c>
      <c r="AJ24121" s="59">
        <v>0.87950104475021362</v>
      </c>
      <c r="AK24121" s="59">
        <v>0.44937115907669067</v>
      </c>
      <c r="AL24121" s="59">
        <v>0.58935356140136719</v>
      </c>
    </row>
    <row r="24122" spans="34:38" ht="15" customHeight="1">
      <c r="AH24122" s="161">
        <v>81.754416203979574</v>
      </c>
      <c r="AI24122" s="59">
        <v>0.83025956153869629</v>
      </c>
      <c r="AJ24122" s="59">
        <v>0.87950104475021362</v>
      </c>
      <c r="AK24122" s="59">
        <v>0.44937115907669067</v>
      </c>
      <c r="AL24122" s="59">
        <v>0.58935356140136719</v>
      </c>
    </row>
    <row r="24123" spans="34:38" ht="15" customHeight="1">
      <c r="AH24123" s="161">
        <v>81.755850825039431</v>
      </c>
      <c r="AI24123" s="59">
        <v>0.83025956153869629</v>
      </c>
      <c r="AJ24123" s="59">
        <v>0.87950104475021362</v>
      </c>
      <c r="AK24123" s="59">
        <v>0.44937115907669067</v>
      </c>
      <c r="AL24123" s="59">
        <v>0.58935356140136719</v>
      </c>
    </row>
    <row r="24124" spans="34:38" ht="15" customHeight="1">
      <c r="AH24124" s="161">
        <v>81.760168188130251</v>
      </c>
      <c r="AI24124" s="59">
        <v>0.83025956153869629</v>
      </c>
      <c r="AJ24124" s="59">
        <v>0.87950104475021362</v>
      </c>
      <c r="AK24124" s="59">
        <v>0.44937115907669067</v>
      </c>
      <c r="AL24124" s="59">
        <v>0.58935356140136719</v>
      </c>
    </row>
    <row r="24125" spans="34:38" ht="15" customHeight="1">
      <c r="AH24125" s="161">
        <v>81.760741335503596</v>
      </c>
      <c r="AI24125" s="59">
        <v>0.83025956153869629</v>
      </c>
      <c r="AJ24125" s="59">
        <v>0.87950104475021362</v>
      </c>
      <c r="AK24125" s="59">
        <v>0.44937115907669067</v>
      </c>
      <c r="AL24125" s="59">
        <v>0.58935356140136719</v>
      </c>
    </row>
    <row r="24126" spans="34:38" ht="15" customHeight="1">
      <c r="AH24126" s="161">
        <v>81.761948909173512</v>
      </c>
      <c r="AI24126" s="59">
        <v>0.83025956153869629</v>
      </c>
      <c r="AJ24126" s="59">
        <v>0.87950104475021362</v>
      </c>
      <c r="AK24126" s="59">
        <v>0.44937115907669067</v>
      </c>
      <c r="AL24126" s="59">
        <v>0.58935356140136719</v>
      </c>
    </row>
    <row r="24127" spans="34:38" ht="15" customHeight="1">
      <c r="AH24127" s="161">
        <v>81.763747960884288</v>
      </c>
      <c r="AI24127" s="59">
        <v>0.83025956153869629</v>
      </c>
      <c r="AJ24127" s="59">
        <v>0.87950104475021362</v>
      </c>
      <c r="AK24127" s="59">
        <v>0.44937115907669067</v>
      </c>
      <c r="AL24127" s="59">
        <v>0.58935356140136719</v>
      </c>
    </row>
    <row r="24128" spans="34:38" ht="15" customHeight="1">
      <c r="AH24128" s="161">
        <v>81.763928376655727</v>
      </c>
      <c r="AI24128" s="59">
        <v>0.83025956153869629</v>
      </c>
      <c r="AJ24128" s="59">
        <v>0.87950104475021362</v>
      </c>
      <c r="AK24128" s="59">
        <v>0.44937115907669067</v>
      </c>
      <c r="AL24128" s="59">
        <v>0.58935356140136719</v>
      </c>
    </row>
    <row r="24129" spans="34:38" ht="15" customHeight="1">
      <c r="AH24129" s="161">
        <v>81.777723152175227</v>
      </c>
      <c r="AI24129" s="59">
        <v>0.83025956153869629</v>
      </c>
      <c r="AJ24129" s="59">
        <v>0.87950104475021362</v>
      </c>
      <c r="AK24129" s="59">
        <v>0.44937115907669067</v>
      </c>
      <c r="AL24129" s="59">
        <v>0.58935356140136719</v>
      </c>
    </row>
    <row r="24130" spans="34:38" ht="15" customHeight="1">
      <c r="AH24130" s="161">
        <v>81.781722282614751</v>
      </c>
      <c r="AI24130" s="59">
        <v>0.83025956153869629</v>
      </c>
      <c r="AJ24130" s="59">
        <v>0.87950104475021362</v>
      </c>
      <c r="AK24130" s="59">
        <v>0.44937115907669067</v>
      </c>
      <c r="AL24130" s="59">
        <v>0.58935356140136719</v>
      </c>
    </row>
    <row r="24131" spans="34:38" ht="15" customHeight="1">
      <c r="AH24131" s="161">
        <v>81.785144672522421</v>
      </c>
      <c r="AI24131" s="59">
        <v>0.83025956153869629</v>
      </c>
      <c r="AJ24131" s="59">
        <v>0.87950104475021362</v>
      </c>
      <c r="AK24131" s="59">
        <v>0.44975626468658447</v>
      </c>
      <c r="AL24131" s="59">
        <v>0.58935356140136719</v>
      </c>
    </row>
    <row r="24132" spans="34:38" ht="15" customHeight="1">
      <c r="AH24132" s="161">
        <v>81.792344091992106</v>
      </c>
      <c r="AI24132" s="59">
        <v>0.83025956153869629</v>
      </c>
      <c r="AJ24132" s="59">
        <v>0.87950104475021362</v>
      </c>
      <c r="AK24132" s="59">
        <v>0.44975626468658447</v>
      </c>
      <c r="AL24132" s="59">
        <v>0.58935356140136719</v>
      </c>
    </row>
    <row r="24133" spans="34:38" ht="15" customHeight="1">
      <c r="AH24133" s="161">
        <v>81.793476121681607</v>
      </c>
      <c r="AI24133" s="59">
        <v>0.83244001865386963</v>
      </c>
      <c r="AJ24133" s="59">
        <v>0.87950104475021362</v>
      </c>
      <c r="AK24133" s="59">
        <v>0.44975626468658447</v>
      </c>
      <c r="AL24133" s="59">
        <v>0.58935356140136719</v>
      </c>
    </row>
    <row r="24134" spans="34:38" ht="15" customHeight="1">
      <c r="AH24134" s="161">
        <v>81.795832400277945</v>
      </c>
      <c r="AI24134" s="59">
        <v>0.83244001865386963</v>
      </c>
      <c r="AJ24134" s="59">
        <v>0.87950104475021362</v>
      </c>
      <c r="AK24134" s="59">
        <v>0.44975626468658447</v>
      </c>
      <c r="AL24134" s="59">
        <v>0.58935356140136719</v>
      </c>
    </row>
    <row r="24135" spans="34:38" ht="15" customHeight="1">
      <c r="AH24135" s="161">
        <v>81.798310095156396</v>
      </c>
      <c r="AI24135" s="59">
        <v>0.83244001865386963</v>
      </c>
      <c r="AJ24135" s="59">
        <v>0.87950104475021362</v>
      </c>
      <c r="AK24135" s="59">
        <v>0.44975626468658447</v>
      </c>
      <c r="AL24135" s="59">
        <v>0.58935356140136719</v>
      </c>
    </row>
    <row r="24136" spans="34:38" ht="15" customHeight="1">
      <c r="AH24136" s="161">
        <v>81.799090303250964</v>
      </c>
      <c r="AI24136" s="59">
        <v>0.83244001865386963</v>
      </c>
      <c r="AJ24136" s="59">
        <v>0.87950104475021362</v>
      </c>
      <c r="AK24136" s="59">
        <v>0.44975626468658447</v>
      </c>
      <c r="AL24136" s="59">
        <v>0.58935356140136719</v>
      </c>
    </row>
    <row r="24137" spans="34:38" ht="15" customHeight="1">
      <c r="AH24137" s="161">
        <v>81.807562390444531</v>
      </c>
      <c r="AI24137" s="59">
        <v>0.83244001865386963</v>
      </c>
      <c r="AJ24137" s="59">
        <v>0.87950104475021362</v>
      </c>
      <c r="AK24137" s="59">
        <v>0.44975626468658447</v>
      </c>
      <c r="AL24137" s="59">
        <v>0.58935356140136719</v>
      </c>
    </row>
    <row r="24138" spans="34:38" ht="15" customHeight="1">
      <c r="AH24138" s="161">
        <v>81.814331526755822</v>
      </c>
      <c r="AI24138" s="59">
        <v>0.83244001865386963</v>
      </c>
      <c r="AJ24138" s="59">
        <v>0.87950104475021362</v>
      </c>
      <c r="AK24138" s="59">
        <v>0.44975626468658447</v>
      </c>
      <c r="AL24138" s="59">
        <v>0.58935356140136719</v>
      </c>
    </row>
    <row r="24139" spans="34:38" ht="15" customHeight="1">
      <c r="AH24139" s="161">
        <v>81.821149281358728</v>
      </c>
      <c r="AI24139" s="59">
        <v>0.83244001865386963</v>
      </c>
      <c r="AJ24139" s="59">
        <v>0.87950104475021362</v>
      </c>
      <c r="AK24139" s="59">
        <v>0.44975626468658447</v>
      </c>
      <c r="AL24139" s="59">
        <v>0.58935356140136719</v>
      </c>
    </row>
    <row r="24140" spans="34:38" ht="15" customHeight="1">
      <c r="AH24140" s="161">
        <v>81.825063664156517</v>
      </c>
      <c r="AI24140" s="59">
        <v>0.83244001865386963</v>
      </c>
      <c r="AJ24140" s="59">
        <v>0.87950104475021362</v>
      </c>
      <c r="AK24140" s="59">
        <v>0.44975626468658447</v>
      </c>
      <c r="AL24140" s="59">
        <v>0.58935356140136719</v>
      </c>
    </row>
    <row r="24141" spans="34:38" ht="15" customHeight="1">
      <c r="AH24141" s="161">
        <v>81.825545054067177</v>
      </c>
      <c r="AI24141" s="59">
        <v>0.83244001865386963</v>
      </c>
      <c r="AJ24141" s="59">
        <v>0.87950104475021362</v>
      </c>
      <c r="AK24141" s="59">
        <v>0.44975626468658447</v>
      </c>
      <c r="AL24141" s="59">
        <v>0.58935356140136719</v>
      </c>
    </row>
    <row r="24142" spans="34:38" ht="15" customHeight="1">
      <c r="AH24142" s="161">
        <v>81.827865244200609</v>
      </c>
      <c r="AI24142" s="59">
        <v>0.83244001865386963</v>
      </c>
      <c r="AJ24142" s="59">
        <v>0.87950104475021362</v>
      </c>
      <c r="AK24142" s="59">
        <v>0.44975626468658447</v>
      </c>
      <c r="AL24142" s="59">
        <v>0.58935356140136719</v>
      </c>
    </row>
    <row r="24143" spans="34:38" ht="15" customHeight="1">
      <c r="AH24143" s="161">
        <v>81.835480718484902</v>
      </c>
      <c r="AI24143" s="59">
        <v>0.83244001865386963</v>
      </c>
      <c r="AJ24143" s="59">
        <v>0.87950104475021362</v>
      </c>
      <c r="AK24143" s="59">
        <v>0.44975626468658447</v>
      </c>
      <c r="AL24143" s="59">
        <v>0.58935356140136719</v>
      </c>
    </row>
    <row r="24144" spans="34:38" ht="15" customHeight="1">
      <c r="AH24144" s="161">
        <v>81.839341892356657</v>
      </c>
      <c r="AI24144" s="59">
        <v>0.83244001865386963</v>
      </c>
      <c r="AJ24144" s="59">
        <v>0.87950104475021362</v>
      </c>
      <c r="AK24144" s="59">
        <v>0.44975626468658447</v>
      </c>
      <c r="AL24144" s="59">
        <v>0.58935356140136719</v>
      </c>
    </row>
    <row r="24145" spans="34:38" ht="15" customHeight="1">
      <c r="AH24145" s="161">
        <v>81.839735607945045</v>
      </c>
      <c r="AI24145" s="59">
        <v>0.83244001865386963</v>
      </c>
      <c r="AJ24145" s="59">
        <v>0.87950104475021362</v>
      </c>
      <c r="AK24145" s="59">
        <v>0.44975626468658447</v>
      </c>
      <c r="AL24145" s="59">
        <v>0.58935356140136719</v>
      </c>
    </row>
    <row r="24146" spans="34:38" ht="15" customHeight="1">
      <c r="AH24146" s="161">
        <v>81.839892934666366</v>
      </c>
      <c r="AI24146" s="59">
        <v>0.83244001865386963</v>
      </c>
      <c r="AJ24146" s="59">
        <v>0.87950104475021362</v>
      </c>
      <c r="AK24146" s="59">
        <v>0.44975626468658447</v>
      </c>
      <c r="AL24146" s="59">
        <v>0.58935356140136719</v>
      </c>
    </row>
    <row r="24147" spans="34:38" ht="15" customHeight="1">
      <c r="AH24147" s="161">
        <v>81.844966097096574</v>
      </c>
      <c r="AI24147" s="59">
        <v>0.83244001865386963</v>
      </c>
      <c r="AJ24147" s="59">
        <v>0.87950104475021362</v>
      </c>
      <c r="AK24147" s="59">
        <v>0.44975626468658447</v>
      </c>
      <c r="AL24147" s="59">
        <v>0.58935356140136719</v>
      </c>
    </row>
    <row r="24148" spans="34:38" ht="15" customHeight="1">
      <c r="AH24148" s="161">
        <v>81.845181071283307</v>
      </c>
      <c r="AI24148" s="59">
        <v>0.83244001865386963</v>
      </c>
      <c r="AJ24148" s="59">
        <v>0.87950104475021362</v>
      </c>
      <c r="AK24148" s="59">
        <v>0.44975626468658447</v>
      </c>
      <c r="AL24148" s="59">
        <v>0.58935356140136719</v>
      </c>
    </row>
    <row r="24149" spans="34:38" ht="15" customHeight="1">
      <c r="AH24149" s="161">
        <v>81.847195592151976</v>
      </c>
      <c r="AI24149" s="59">
        <v>0.83244001865386963</v>
      </c>
      <c r="AJ24149" s="59">
        <v>0.87950104475021362</v>
      </c>
      <c r="AK24149" s="59">
        <v>0.44975626468658447</v>
      </c>
      <c r="AL24149" s="59">
        <v>0.58935356140136719</v>
      </c>
    </row>
    <row r="24150" spans="34:38" ht="15" customHeight="1">
      <c r="AH24150" s="161">
        <v>81.848756287832074</v>
      </c>
      <c r="AI24150" s="59">
        <v>0.83244001865386963</v>
      </c>
      <c r="AJ24150" s="59">
        <v>0.87950104475021362</v>
      </c>
      <c r="AK24150" s="59">
        <v>0.44975626468658447</v>
      </c>
      <c r="AL24150" s="59">
        <v>0.58935356140136719</v>
      </c>
    </row>
    <row r="24151" spans="34:38" ht="15" customHeight="1">
      <c r="AH24151" s="161">
        <v>81.853814017757102</v>
      </c>
      <c r="AI24151" s="59">
        <v>0.83244001865386963</v>
      </c>
      <c r="AJ24151" s="59">
        <v>0.87950104475021362</v>
      </c>
      <c r="AK24151" s="59">
        <v>0.44975626468658447</v>
      </c>
      <c r="AL24151" s="59">
        <v>0.58935356140136719</v>
      </c>
    </row>
    <row r="24152" spans="34:38" ht="15" customHeight="1">
      <c r="AH24152" s="161">
        <v>81.854437050363913</v>
      </c>
      <c r="AI24152" s="59">
        <v>0.83244001865386963</v>
      </c>
      <c r="AJ24152" s="59">
        <v>0.87950104475021362</v>
      </c>
      <c r="AK24152" s="59">
        <v>0.44975626468658447</v>
      </c>
      <c r="AL24152" s="59">
        <v>0.58935356140136719</v>
      </c>
    </row>
    <row r="24153" spans="34:38" ht="15" customHeight="1">
      <c r="AH24153" s="161">
        <v>81.855209767035944</v>
      </c>
      <c r="AI24153" s="59">
        <v>0.83244001865386963</v>
      </c>
      <c r="AJ24153" s="59">
        <v>0.87950104475021362</v>
      </c>
      <c r="AK24153" s="59">
        <v>0.44975626468658447</v>
      </c>
      <c r="AL24153" s="59">
        <v>0.58935356140136719</v>
      </c>
    </row>
    <row r="24154" spans="34:38" ht="15" customHeight="1">
      <c r="AH24154" s="161">
        <v>81.860922363381022</v>
      </c>
      <c r="AI24154" s="59">
        <v>0.83244001865386963</v>
      </c>
      <c r="AJ24154" s="59">
        <v>0.88085460662841797</v>
      </c>
      <c r="AK24154" s="59">
        <v>0.44975626468658447</v>
      </c>
      <c r="AL24154" s="59">
        <v>0.58935356140136719</v>
      </c>
    </row>
    <row r="24155" spans="34:38" ht="15" customHeight="1">
      <c r="AH24155" s="161">
        <v>81.861295201017839</v>
      </c>
      <c r="AI24155" s="59">
        <v>0.83244001865386963</v>
      </c>
      <c r="AJ24155" s="59">
        <v>0.88085460662841797</v>
      </c>
      <c r="AK24155" s="59">
        <v>0.44975626468658447</v>
      </c>
      <c r="AL24155" s="59">
        <v>0.58935356140136719</v>
      </c>
    </row>
    <row r="24156" spans="34:38" ht="15" customHeight="1">
      <c r="AH24156" s="161">
        <v>81.862999262385017</v>
      </c>
      <c r="AI24156" s="59">
        <v>0.83244001865386963</v>
      </c>
      <c r="AJ24156" s="59">
        <v>0.88085460662841797</v>
      </c>
      <c r="AK24156" s="59">
        <v>0.44975626468658447</v>
      </c>
      <c r="AL24156" s="59">
        <v>0.58935356140136719</v>
      </c>
    </row>
    <row r="24157" spans="34:38" ht="15" customHeight="1">
      <c r="AH24157" s="161">
        <v>81.863304636818171</v>
      </c>
      <c r="AI24157" s="59">
        <v>0.83244001865386963</v>
      </c>
      <c r="AJ24157" s="59">
        <v>0.88085460662841797</v>
      </c>
      <c r="AK24157" s="59">
        <v>0.44975626468658447</v>
      </c>
      <c r="AL24157" s="59">
        <v>0.58935356140136719</v>
      </c>
    </row>
    <row r="24158" spans="34:38" ht="15" customHeight="1">
      <c r="AH24158" s="161">
        <v>81.864472036721963</v>
      </c>
      <c r="AI24158" s="59">
        <v>0.83244001865386963</v>
      </c>
      <c r="AJ24158" s="59">
        <v>0.88085460662841797</v>
      </c>
      <c r="AK24158" s="59">
        <v>0.44975626468658447</v>
      </c>
      <c r="AL24158" s="59">
        <v>0.58935356140136719</v>
      </c>
    </row>
    <row r="24159" spans="34:38" ht="15" customHeight="1">
      <c r="AH24159" s="161">
        <v>81.866242371408674</v>
      </c>
      <c r="AI24159" s="59">
        <v>0.83244001865386963</v>
      </c>
      <c r="AJ24159" s="59">
        <v>0.88085460662841797</v>
      </c>
      <c r="AK24159" s="59">
        <v>0.44975626468658447</v>
      </c>
      <c r="AL24159" s="59">
        <v>0.58935356140136719</v>
      </c>
    </row>
    <row r="24160" spans="34:38" ht="15" customHeight="1">
      <c r="AH24160" s="161">
        <v>81.869393329025172</v>
      </c>
      <c r="AI24160" s="59">
        <v>0.83244001865386963</v>
      </c>
      <c r="AJ24160" s="59">
        <v>0.88085460662841797</v>
      </c>
      <c r="AK24160" s="59">
        <v>0.44975626468658447</v>
      </c>
      <c r="AL24160" s="59">
        <v>0.58935356140136719</v>
      </c>
    </row>
    <row r="24161" spans="34:38" ht="15" customHeight="1">
      <c r="AH24161" s="161">
        <v>81.881930147109117</v>
      </c>
      <c r="AI24161" s="59">
        <v>0.83244001865386963</v>
      </c>
      <c r="AJ24161" s="59">
        <v>0.88085460662841797</v>
      </c>
      <c r="AK24161" s="59">
        <v>0.44975626468658447</v>
      </c>
      <c r="AL24161" s="59">
        <v>0.58935356140136719</v>
      </c>
    </row>
    <row r="24162" spans="34:38" ht="15" customHeight="1">
      <c r="AH24162" s="161">
        <v>81.886214526120739</v>
      </c>
      <c r="AI24162" s="59">
        <v>0.83244001865386963</v>
      </c>
      <c r="AJ24162" s="59">
        <v>0.88085460662841797</v>
      </c>
      <c r="AK24162" s="59">
        <v>0.44975626468658447</v>
      </c>
      <c r="AL24162" s="59">
        <v>0.58975112438201904</v>
      </c>
    </row>
    <row r="24163" spans="34:38" ht="15" customHeight="1">
      <c r="AH24163" s="161">
        <v>81.887651698358525</v>
      </c>
      <c r="AI24163" s="59">
        <v>0.83244001865386963</v>
      </c>
      <c r="AJ24163" s="59">
        <v>0.88085460662841797</v>
      </c>
      <c r="AK24163" s="59">
        <v>0.44975626468658447</v>
      </c>
      <c r="AL24163" s="59">
        <v>0.58975112438201904</v>
      </c>
    </row>
    <row r="24164" spans="34:38" ht="15" customHeight="1">
      <c r="AH24164" s="161">
        <v>81.8922877004714</v>
      </c>
      <c r="AI24164" s="59">
        <v>0.83244001865386963</v>
      </c>
      <c r="AJ24164" s="59">
        <v>0.88085460662841797</v>
      </c>
      <c r="AK24164" s="59">
        <v>0.44975626468658447</v>
      </c>
      <c r="AL24164" s="59">
        <v>0.58975112438201904</v>
      </c>
    </row>
    <row r="24165" spans="34:38" ht="15" customHeight="1">
      <c r="AH24165" s="161">
        <v>81.892348557097691</v>
      </c>
      <c r="AI24165" s="59">
        <v>0.83244001865386963</v>
      </c>
      <c r="AJ24165" s="59">
        <v>0.88085460662841797</v>
      </c>
      <c r="AK24165" s="59">
        <v>0.44975626468658447</v>
      </c>
      <c r="AL24165" s="59">
        <v>0.58975112438201904</v>
      </c>
    </row>
    <row r="24166" spans="34:38" ht="15" customHeight="1">
      <c r="AH24166" s="161">
        <v>81.895297639487509</v>
      </c>
      <c r="AI24166" s="59">
        <v>0.83244001865386963</v>
      </c>
      <c r="AJ24166" s="59">
        <v>0.88085460662841797</v>
      </c>
      <c r="AK24166" s="59">
        <v>0.44975626468658447</v>
      </c>
      <c r="AL24166" s="59">
        <v>0.58975112438201904</v>
      </c>
    </row>
    <row r="24167" spans="34:38" ht="15" customHeight="1">
      <c r="AH24167" s="161">
        <v>81.904122122151762</v>
      </c>
      <c r="AI24167" s="59">
        <v>0.83244001865386963</v>
      </c>
      <c r="AJ24167" s="59">
        <v>0.88085460662841797</v>
      </c>
      <c r="AK24167" s="59">
        <v>0.44975626468658447</v>
      </c>
      <c r="AL24167" s="59">
        <v>0.58975112438201904</v>
      </c>
    </row>
    <row r="24168" spans="34:38" ht="15" customHeight="1">
      <c r="AH24168" s="161">
        <v>81.904736343651791</v>
      </c>
      <c r="AI24168" s="59">
        <v>0.83244001865386963</v>
      </c>
      <c r="AJ24168" s="59">
        <v>0.88085460662841797</v>
      </c>
      <c r="AK24168" s="59">
        <v>0.44975626468658447</v>
      </c>
      <c r="AL24168" s="59">
        <v>0.58975112438201904</v>
      </c>
    </row>
    <row r="24169" spans="34:38" ht="15" customHeight="1">
      <c r="AH24169" s="161">
        <v>81.906526768698683</v>
      </c>
      <c r="AI24169" s="59">
        <v>0.83244001865386963</v>
      </c>
      <c r="AJ24169" s="59">
        <v>0.88085460662841797</v>
      </c>
      <c r="AK24169" s="59">
        <v>0.44975626468658447</v>
      </c>
      <c r="AL24169" s="59">
        <v>0.58975112438201904</v>
      </c>
    </row>
    <row r="24170" spans="34:38" ht="15" customHeight="1">
      <c r="AH24170" s="161">
        <v>81.912547546751469</v>
      </c>
      <c r="AI24170" s="59">
        <v>0.83244001865386963</v>
      </c>
      <c r="AJ24170" s="59">
        <v>0.88085460662841797</v>
      </c>
      <c r="AK24170" s="59">
        <v>0.44975626468658447</v>
      </c>
      <c r="AL24170" s="59">
        <v>0.58975112438201904</v>
      </c>
    </row>
    <row r="24171" spans="34:38" ht="15" customHeight="1">
      <c r="AH24171" s="161">
        <v>81.91437978420042</v>
      </c>
      <c r="AI24171" s="59">
        <v>0.83244001865386963</v>
      </c>
      <c r="AJ24171" s="59">
        <v>0.88085460662841797</v>
      </c>
      <c r="AK24171" s="59">
        <v>0.44975626468658447</v>
      </c>
      <c r="AL24171" s="59">
        <v>0.58975112438201904</v>
      </c>
    </row>
    <row r="24172" spans="34:38" ht="15" customHeight="1">
      <c r="AH24172" s="161">
        <v>81.915542839234377</v>
      </c>
      <c r="AI24172" s="59">
        <v>0.83244001865386963</v>
      </c>
      <c r="AJ24172" s="59">
        <v>0.88085460662841797</v>
      </c>
      <c r="AK24172" s="59">
        <v>0.44975626468658447</v>
      </c>
      <c r="AL24172" s="59">
        <v>0.58975112438201904</v>
      </c>
    </row>
    <row r="24173" spans="34:38" ht="15" customHeight="1">
      <c r="AH24173" s="161">
        <v>81.919191440143962</v>
      </c>
      <c r="AI24173" s="59">
        <v>0.83244001865386963</v>
      </c>
      <c r="AJ24173" s="59">
        <v>0.88085460662841797</v>
      </c>
      <c r="AK24173" s="59">
        <v>0.44975626468658447</v>
      </c>
      <c r="AL24173" s="59">
        <v>0.58975112438201904</v>
      </c>
    </row>
    <row r="24174" spans="34:38" ht="15" customHeight="1">
      <c r="AH24174" s="161">
        <v>81.92824595124543</v>
      </c>
      <c r="AI24174" s="59">
        <v>0.83244001865386963</v>
      </c>
      <c r="AJ24174" s="59">
        <v>0.88085460662841797</v>
      </c>
      <c r="AK24174" s="59">
        <v>0.44975626468658447</v>
      </c>
      <c r="AL24174" s="59">
        <v>0.58975112438201904</v>
      </c>
    </row>
    <row r="24175" spans="34:38" ht="15" customHeight="1">
      <c r="AH24175" s="161">
        <v>81.929190858689552</v>
      </c>
      <c r="AI24175" s="59">
        <v>0.83244001865386963</v>
      </c>
      <c r="AJ24175" s="59">
        <v>0.88085460662841797</v>
      </c>
      <c r="AK24175" s="59">
        <v>0.44975626468658447</v>
      </c>
      <c r="AL24175" s="59">
        <v>0.58975112438201904</v>
      </c>
    </row>
    <row r="24176" spans="34:38" ht="15" customHeight="1">
      <c r="AH24176" s="161">
        <v>81.929256256718489</v>
      </c>
      <c r="AI24176" s="59">
        <v>0.83244001865386963</v>
      </c>
      <c r="AJ24176" s="59">
        <v>0.88085460662841797</v>
      </c>
      <c r="AK24176" s="59">
        <v>0.44975626468658447</v>
      </c>
      <c r="AL24176" s="59">
        <v>0.58975112438201904</v>
      </c>
    </row>
    <row r="24177" spans="34:38" ht="15" customHeight="1">
      <c r="AH24177" s="161">
        <v>81.931924547169999</v>
      </c>
      <c r="AI24177" s="59">
        <v>0.83244001865386963</v>
      </c>
      <c r="AJ24177" s="59">
        <v>0.88085460662841797</v>
      </c>
      <c r="AK24177" s="59">
        <v>0.45016002655029297</v>
      </c>
      <c r="AL24177" s="59">
        <v>0.58975112438201904</v>
      </c>
    </row>
    <row r="24178" spans="34:38" ht="15" customHeight="1">
      <c r="AH24178" s="161">
        <v>81.933501097954405</v>
      </c>
      <c r="AI24178" s="59">
        <v>0.83244001865386963</v>
      </c>
      <c r="AJ24178" s="59">
        <v>0.88085460662841797</v>
      </c>
      <c r="AK24178" s="59">
        <v>0.45016002655029297</v>
      </c>
      <c r="AL24178" s="59">
        <v>0.58975112438201904</v>
      </c>
    </row>
    <row r="24179" spans="34:38" ht="15" customHeight="1">
      <c r="AH24179" s="161">
        <v>81.936820405241136</v>
      </c>
      <c r="AI24179" s="59">
        <v>0.83244001865386963</v>
      </c>
      <c r="AJ24179" s="59">
        <v>0.88085460662841797</v>
      </c>
      <c r="AK24179" s="59">
        <v>0.45016002655029297</v>
      </c>
      <c r="AL24179" s="59">
        <v>0.58975112438201904</v>
      </c>
    </row>
    <row r="24180" spans="34:38" ht="15" customHeight="1">
      <c r="AH24180" s="161">
        <v>81.941661750624704</v>
      </c>
      <c r="AI24180" s="59">
        <v>0.83244001865386963</v>
      </c>
      <c r="AJ24180" s="59">
        <v>0.88085460662841797</v>
      </c>
      <c r="AK24180" s="59">
        <v>0.45016002655029297</v>
      </c>
      <c r="AL24180" s="59">
        <v>0.58975112438201904</v>
      </c>
    </row>
    <row r="24181" spans="34:38" ht="15" customHeight="1">
      <c r="AH24181" s="161">
        <v>81.941885496978912</v>
      </c>
      <c r="AI24181" s="59">
        <v>0.83244001865386963</v>
      </c>
      <c r="AJ24181" s="59">
        <v>0.88085460662841797</v>
      </c>
      <c r="AK24181" s="59">
        <v>0.45016002655029297</v>
      </c>
      <c r="AL24181" s="59">
        <v>0.58975112438201904</v>
      </c>
    </row>
    <row r="24182" spans="34:38" ht="15" customHeight="1">
      <c r="AH24182" s="161">
        <v>81.943849223257033</v>
      </c>
      <c r="AI24182" s="59">
        <v>0.83447778224945068</v>
      </c>
      <c r="AJ24182" s="59">
        <v>0.88085460662841797</v>
      </c>
      <c r="AK24182" s="59">
        <v>0.45016002655029297</v>
      </c>
      <c r="AL24182" s="59">
        <v>0.58975112438201904</v>
      </c>
    </row>
    <row r="24183" spans="34:38" ht="15" customHeight="1">
      <c r="AH24183" s="161">
        <v>81.949397683550799</v>
      </c>
      <c r="AI24183" s="59">
        <v>0.83447778224945068</v>
      </c>
      <c r="AJ24183" s="59">
        <v>0.88085460662841797</v>
      </c>
      <c r="AK24183" s="59">
        <v>0.45016002655029297</v>
      </c>
      <c r="AL24183" s="59">
        <v>0.58975112438201904</v>
      </c>
    </row>
    <row r="24184" spans="34:38" ht="15" customHeight="1">
      <c r="AH24184" s="161">
        <v>81.959904421003756</v>
      </c>
      <c r="AI24184" s="59">
        <v>0.83447778224945068</v>
      </c>
      <c r="AJ24184" s="59">
        <v>0.88085460662841797</v>
      </c>
      <c r="AK24184" s="59">
        <v>0.45016002655029297</v>
      </c>
      <c r="AL24184" s="59">
        <v>0.58975112438201904</v>
      </c>
    </row>
    <row r="24185" spans="34:38" ht="15" customHeight="1">
      <c r="AH24185" s="161">
        <v>81.966127979950684</v>
      </c>
      <c r="AI24185" s="59">
        <v>0.83447778224945068</v>
      </c>
      <c r="AJ24185" s="59">
        <v>0.88085460662841797</v>
      </c>
      <c r="AK24185" s="59">
        <v>0.45016002655029297</v>
      </c>
      <c r="AL24185" s="59">
        <v>0.58975112438201904</v>
      </c>
    </row>
    <row r="24186" spans="34:38" ht="15" customHeight="1">
      <c r="AH24186" s="161">
        <v>81.977516143719015</v>
      </c>
      <c r="AI24186" s="59">
        <v>0.83447778224945068</v>
      </c>
      <c r="AJ24186" s="59">
        <v>0.88085460662841797</v>
      </c>
      <c r="AK24186" s="59">
        <v>0.45016002655029297</v>
      </c>
      <c r="AL24186" s="59">
        <v>0.58975112438201904</v>
      </c>
    </row>
    <row r="24187" spans="34:38" ht="15" customHeight="1">
      <c r="AH24187" s="161">
        <v>81.977898199157082</v>
      </c>
      <c r="AI24187" s="59">
        <v>0.83447778224945068</v>
      </c>
      <c r="AJ24187" s="59">
        <v>0.88085460662841797</v>
      </c>
      <c r="AK24187" s="59">
        <v>0.45016002655029297</v>
      </c>
      <c r="AL24187" s="59">
        <v>0.58975112438201904</v>
      </c>
    </row>
    <row r="24188" spans="34:38" ht="15" customHeight="1">
      <c r="AH24188" s="161">
        <v>81.979470996439119</v>
      </c>
      <c r="AI24188" s="59">
        <v>0.83447778224945068</v>
      </c>
      <c r="AJ24188" s="59">
        <v>0.88085460662841797</v>
      </c>
      <c r="AK24188" s="59">
        <v>0.45016002655029297</v>
      </c>
      <c r="AL24188" s="59">
        <v>0.58975112438201904</v>
      </c>
    </row>
    <row r="24189" spans="34:38" ht="15" customHeight="1">
      <c r="AH24189" s="161">
        <v>81.985188293196757</v>
      </c>
      <c r="AI24189" s="59">
        <v>0.83447778224945068</v>
      </c>
      <c r="AJ24189" s="59">
        <v>0.88085460662841797</v>
      </c>
      <c r="AK24189" s="59">
        <v>0.45016002655029297</v>
      </c>
      <c r="AL24189" s="59">
        <v>0.58975112438201904</v>
      </c>
    </row>
    <row r="24190" spans="34:38" ht="15" customHeight="1">
      <c r="AH24190" s="161">
        <v>81.988323405944854</v>
      </c>
      <c r="AI24190" s="59">
        <v>0.83447778224945068</v>
      </c>
      <c r="AJ24190" s="59">
        <v>0.88085460662841797</v>
      </c>
      <c r="AK24190" s="59">
        <v>0.45016002655029297</v>
      </c>
      <c r="AL24190" s="59">
        <v>0.58975112438201904</v>
      </c>
    </row>
    <row r="24191" spans="34:38" ht="15" customHeight="1">
      <c r="AH24191" s="161">
        <v>81.991350070523708</v>
      </c>
      <c r="AI24191" s="59">
        <v>0.83447778224945068</v>
      </c>
      <c r="AJ24191" s="59">
        <v>0.88085460662841797</v>
      </c>
      <c r="AK24191" s="59">
        <v>0.45016002655029297</v>
      </c>
      <c r="AL24191" s="59">
        <v>0.58975112438201904</v>
      </c>
    </row>
    <row r="24192" spans="34:38" ht="15" customHeight="1">
      <c r="AH24192" s="161">
        <v>81.993690251911772</v>
      </c>
      <c r="AI24192" s="59">
        <v>0.83447778224945068</v>
      </c>
      <c r="AJ24192" s="59">
        <v>0.88085460662841797</v>
      </c>
      <c r="AK24192" s="59">
        <v>0.45016002655029297</v>
      </c>
      <c r="AL24192" s="59">
        <v>0.58975112438201904</v>
      </c>
    </row>
    <row r="24193" spans="34:38" ht="15" customHeight="1">
      <c r="AH24193" s="161">
        <v>81.996132251731382</v>
      </c>
      <c r="AI24193" s="59">
        <v>0.83447778224945068</v>
      </c>
      <c r="AJ24193" s="59">
        <v>0.88085460662841797</v>
      </c>
      <c r="AK24193" s="59">
        <v>0.45016002655029297</v>
      </c>
      <c r="AL24193" s="59">
        <v>0.58975112438201904</v>
      </c>
    </row>
    <row r="24194" spans="34:38" ht="15" customHeight="1">
      <c r="AH24194" s="161">
        <v>81.998331759012459</v>
      </c>
      <c r="AI24194" s="59">
        <v>0.83447778224945068</v>
      </c>
      <c r="AJ24194" s="59">
        <v>0.88085460662841797</v>
      </c>
      <c r="AK24194" s="59">
        <v>0.45016002655029297</v>
      </c>
      <c r="AL24194" s="59">
        <v>0.58975112438201904</v>
      </c>
    </row>
    <row r="24195" spans="34:38" ht="15" customHeight="1">
      <c r="AH24195" s="161">
        <v>82.004715365499351</v>
      </c>
      <c r="AI24195" s="59">
        <v>0.83447778224945068</v>
      </c>
      <c r="AJ24195" s="59">
        <v>0.88085460662841797</v>
      </c>
      <c r="AK24195" s="59">
        <v>0.45016002655029297</v>
      </c>
      <c r="AL24195" s="59">
        <v>0.58975112438201904</v>
      </c>
    </row>
    <row r="24196" spans="34:38" ht="15" customHeight="1">
      <c r="AH24196" s="161">
        <v>82.005007692714926</v>
      </c>
      <c r="AI24196" s="59">
        <v>0.83447778224945068</v>
      </c>
      <c r="AJ24196" s="59">
        <v>0.88085460662841797</v>
      </c>
      <c r="AK24196" s="59">
        <v>0.45016002655029297</v>
      </c>
      <c r="AL24196" s="59">
        <v>0.58975112438201904</v>
      </c>
    </row>
    <row r="24197" spans="34:38" ht="15" customHeight="1">
      <c r="AH24197" s="161">
        <v>82.007809293229059</v>
      </c>
      <c r="AI24197" s="59">
        <v>0.83447778224945068</v>
      </c>
      <c r="AJ24197" s="59">
        <v>0.88085460662841797</v>
      </c>
      <c r="AK24197" s="59">
        <v>0.45016002655029297</v>
      </c>
      <c r="AL24197" s="59">
        <v>0.58975112438201904</v>
      </c>
    </row>
    <row r="24198" spans="34:38" ht="15" customHeight="1">
      <c r="AH24198" s="161">
        <v>82.008110358594806</v>
      </c>
      <c r="AI24198" s="59">
        <v>0.83447778224945068</v>
      </c>
      <c r="AJ24198" s="59">
        <v>0.88085460662841797</v>
      </c>
      <c r="AK24198" s="59">
        <v>0.45016002655029297</v>
      </c>
      <c r="AL24198" s="59">
        <v>0.58975112438201904</v>
      </c>
    </row>
    <row r="24199" spans="34:38" ht="15" customHeight="1">
      <c r="AH24199" s="161">
        <v>82.009444090238645</v>
      </c>
      <c r="AI24199" s="59">
        <v>0.83447778224945068</v>
      </c>
      <c r="AJ24199" s="59">
        <v>0.88085460662841797</v>
      </c>
      <c r="AK24199" s="59">
        <v>0.45016002655029297</v>
      </c>
      <c r="AL24199" s="59">
        <v>0.58975112438201904</v>
      </c>
    </row>
    <row r="24200" spans="34:38" ht="15" customHeight="1">
      <c r="AH24200" s="161">
        <v>82.012621755982806</v>
      </c>
      <c r="AI24200" s="59">
        <v>0.83447778224945068</v>
      </c>
      <c r="AJ24200" s="59">
        <v>0.88198477029800415</v>
      </c>
      <c r="AK24200" s="59">
        <v>0.45016002655029297</v>
      </c>
      <c r="AL24200" s="59">
        <v>0.58975112438201904</v>
      </c>
    </row>
    <row r="24201" spans="34:38" ht="15" customHeight="1">
      <c r="AH24201" s="161">
        <v>82.012741249391865</v>
      </c>
      <c r="AI24201" s="59">
        <v>0.83447778224945068</v>
      </c>
      <c r="AJ24201" s="59">
        <v>0.88198477029800415</v>
      </c>
      <c r="AK24201" s="59">
        <v>0.45016002655029297</v>
      </c>
      <c r="AL24201" s="59">
        <v>0.58975112438201904</v>
      </c>
    </row>
    <row r="24202" spans="34:38" ht="15" customHeight="1">
      <c r="AH24202" s="161">
        <v>82.012837826220732</v>
      </c>
      <c r="AI24202" s="59">
        <v>0.83447778224945068</v>
      </c>
      <c r="AJ24202" s="59">
        <v>0.88198477029800415</v>
      </c>
      <c r="AK24202" s="59">
        <v>0.45016002655029297</v>
      </c>
      <c r="AL24202" s="59">
        <v>0.58975112438201904</v>
      </c>
    </row>
    <row r="24203" spans="34:38" ht="15" customHeight="1">
      <c r="AH24203" s="161">
        <v>82.01341562028253</v>
      </c>
      <c r="AI24203" s="59">
        <v>0.83447778224945068</v>
      </c>
      <c r="AJ24203" s="59">
        <v>0.88198477029800415</v>
      </c>
      <c r="AK24203" s="59">
        <v>0.45016002655029297</v>
      </c>
      <c r="AL24203" s="59">
        <v>0.58975112438201904</v>
      </c>
    </row>
    <row r="24204" spans="34:38" ht="15" customHeight="1">
      <c r="AH24204" s="161">
        <v>82.015056387077905</v>
      </c>
      <c r="AI24204" s="59">
        <v>0.83447778224945068</v>
      </c>
      <c r="AJ24204" s="59">
        <v>0.88198477029800415</v>
      </c>
      <c r="AK24204" s="59">
        <v>0.45016002655029297</v>
      </c>
      <c r="AL24204" s="59">
        <v>0.58975112438201904</v>
      </c>
    </row>
    <row r="24205" spans="34:38" ht="15" customHeight="1">
      <c r="AH24205" s="161">
        <v>82.015189845149791</v>
      </c>
      <c r="AI24205" s="59">
        <v>0.83447778224945068</v>
      </c>
      <c r="AJ24205" s="59">
        <v>0.88198477029800415</v>
      </c>
      <c r="AK24205" s="59">
        <v>0.45016002655029297</v>
      </c>
      <c r="AL24205" s="59">
        <v>0.58975112438201904</v>
      </c>
    </row>
    <row r="24206" spans="34:38" ht="15" customHeight="1">
      <c r="AH24206" s="161">
        <v>82.016229342758209</v>
      </c>
      <c r="AI24206" s="59">
        <v>0.83447778224945068</v>
      </c>
      <c r="AJ24206" s="59">
        <v>0.88198477029800415</v>
      </c>
      <c r="AK24206" s="59">
        <v>0.45016002655029297</v>
      </c>
      <c r="AL24206" s="59">
        <v>0.58975112438201904</v>
      </c>
    </row>
    <row r="24207" spans="34:38" ht="15" customHeight="1">
      <c r="AH24207" s="161">
        <v>82.020622662267812</v>
      </c>
      <c r="AI24207" s="59">
        <v>0.83447778224945068</v>
      </c>
      <c r="AJ24207" s="59">
        <v>0.88198477029800415</v>
      </c>
      <c r="AK24207" s="59">
        <v>0.45016002655029297</v>
      </c>
      <c r="AL24207" s="59">
        <v>0.58975112438201904</v>
      </c>
    </row>
    <row r="24208" spans="34:38" ht="15" customHeight="1">
      <c r="AH24208" s="161">
        <v>82.024528926065145</v>
      </c>
      <c r="AI24208" s="59">
        <v>0.83447778224945068</v>
      </c>
      <c r="AJ24208" s="59">
        <v>0.88198477029800415</v>
      </c>
      <c r="AK24208" s="59">
        <v>0.45016002655029297</v>
      </c>
      <c r="AL24208" s="59">
        <v>0.58975112438201904</v>
      </c>
    </row>
    <row r="24209" spans="34:38" ht="15" customHeight="1">
      <c r="AH24209" s="161">
        <v>82.0342989181256</v>
      </c>
      <c r="AI24209" s="59">
        <v>0.83447778224945068</v>
      </c>
      <c r="AJ24209" s="59">
        <v>0.88198477029800415</v>
      </c>
      <c r="AK24209" s="59">
        <v>0.45016002655029297</v>
      </c>
      <c r="AL24209" s="59">
        <v>0.58975112438201904</v>
      </c>
    </row>
    <row r="24210" spans="34:38" ht="15" customHeight="1">
      <c r="AH24210" s="161">
        <v>82.034567213417347</v>
      </c>
      <c r="AI24210" s="59">
        <v>0.83447778224945068</v>
      </c>
      <c r="AJ24210" s="59">
        <v>0.88198477029800415</v>
      </c>
      <c r="AK24210" s="59">
        <v>0.45016002655029297</v>
      </c>
      <c r="AL24210" s="59">
        <v>0.58975112438201904</v>
      </c>
    </row>
    <row r="24211" spans="34:38" ht="15" customHeight="1">
      <c r="AH24211" s="161">
        <v>82.037428032189325</v>
      </c>
      <c r="AI24211" s="59">
        <v>0.83447778224945068</v>
      </c>
      <c r="AJ24211" s="59">
        <v>0.88198477029800415</v>
      </c>
      <c r="AK24211" s="59">
        <v>0.45016002655029297</v>
      </c>
      <c r="AL24211" s="59">
        <v>0.59016579389572144</v>
      </c>
    </row>
    <row r="24212" spans="34:38" ht="15" customHeight="1">
      <c r="AH24212" s="161">
        <v>82.043053478470782</v>
      </c>
      <c r="AI24212" s="59">
        <v>0.83447778224945068</v>
      </c>
      <c r="AJ24212" s="59">
        <v>0.88198477029800415</v>
      </c>
      <c r="AK24212" s="59">
        <v>0.45016002655029297</v>
      </c>
      <c r="AL24212" s="59">
        <v>0.59016579389572144</v>
      </c>
    </row>
    <row r="24213" spans="34:38" ht="15" customHeight="1">
      <c r="AH24213" s="161">
        <v>82.04695253266307</v>
      </c>
      <c r="AI24213" s="59">
        <v>0.83447778224945068</v>
      </c>
      <c r="AJ24213" s="59">
        <v>0.88198477029800415</v>
      </c>
      <c r="AK24213" s="59">
        <v>0.45016002655029297</v>
      </c>
      <c r="AL24213" s="59">
        <v>0.59016579389572144</v>
      </c>
    </row>
    <row r="24214" spans="34:38" ht="15" customHeight="1">
      <c r="AH24214" s="161">
        <v>82.054774124670345</v>
      </c>
      <c r="AI24214" s="59">
        <v>0.83447778224945068</v>
      </c>
      <c r="AJ24214" s="59">
        <v>0.88198477029800415</v>
      </c>
      <c r="AK24214" s="59">
        <v>0.45016002655029297</v>
      </c>
      <c r="AL24214" s="59">
        <v>0.59016579389572144</v>
      </c>
    </row>
    <row r="24215" spans="34:38" ht="15" customHeight="1">
      <c r="AH24215" s="161">
        <v>82.057401599239896</v>
      </c>
      <c r="AI24215" s="59">
        <v>0.83447778224945068</v>
      </c>
      <c r="AJ24215" s="59">
        <v>0.88198477029800415</v>
      </c>
      <c r="AK24215" s="59">
        <v>0.45016002655029297</v>
      </c>
      <c r="AL24215" s="59">
        <v>0.59016579389572144</v>
      </c>
    </row>
    <row r="24216" spans="34:38" ht="15" customHeight="1">
      <c r="AH24216" s="161">
        <v>82.063146184329426</v>
      </c>
      <c r="AI24216" s="59">
        <v>0.83447778224945068</v>
      </c>
      <c r="AJ24216" s="59">
        <v>0.88198477029800415</v>
      </c>
      <c r="AK24216" s="59">
        <v>0.45016002655029297</v>
      </c>
      <c r="AL24216" s="59">
        <v>0.59016579389572144</v>
      </c>
    </row>
    <row r="24217" spans="34:38" ht="15" customHeight="1">
      <c r="AH24217" s="161">
        <v>82.06384981769483</v>
      </c>
      <c r="AI24217" s="59">
        <v>0.83447778224945068</v>
      </c>
      <c r="AJ24217" s="59">
        <v>0.88198477029800415</v>
      </c>
      <c r="AK24217" s="59">
        <v>0.45016002655029297</v>
      </c>
      <c r="AL24217" s="59">
        <v>0.59016579389572144</v>
      </c>
    </row>
    <row r="24218" spans="34:38" ht="15" customHeight="1">
      <c r="AH24218" s="161">
        <v>82.065011607516567</v>
      </c>
      <c r="AI24218" s="59">
        <v>0.83447778224945068</v>
      </c>
      <c r="AJ24218" s="59">
        <v>0.88198477029800415</v>
      </c>
      <c r="AK24218" s="59">
        <v>0.45016002655029297</v>
      </c>
      <c r="AL24218" s="59">
        <v>0.59016579389572144</v>
      </c>
    </row>
    <row r="24219" spans="34:38" ht="15" customHeight="1">
      <c r="AH24219" s="161">
        <v>82.067157301813026</v>
      </c>
      <c r="AI24219" s="59">
        <v>0.83447778224945068</v>
      </c>
      <c r="AJ24219" s="59">
        <v>0.88198477029800415</v>
      </c>
      <c r="AK24219" s="59">
        <v>0.45016002655029297</v>
      </c>
      <c r="AL24219" s="59">
        <v>0.59016579389572144</v>
      </c>
    </row>
    <row r="24220" spans="34:38" ht="15" customHeight="1">
      <c r="AH24220" s="161">
        <v>82.071290294519699</v>
      </c>
      <c r="AI24220" s="59">
        <v>0.83447778224945068</v>
      </c>
      <c r="AJ24220" s="59">
        <v>0.88198477029800415</v>
      </c>
      <c r="AK24220" s="59">
        <v>0.45016002655029297</v>
      </c>
      <c r="AL24220" s="59">
        <v>0.59016579389572144</v>
      </c>
    </row>
    <row r="24221" spans="34:38" ht="15" customHeight="1">
      <c r="AH24221" s="161">
        <v>82.071910468237931</v>
      </c>
      <c r="AI24221" s="59">
        <v>0.83447778224945068</v>
      </c>
      <c r="AJ24221" s="59">
        <v>0.88198477029800415</v>
      </c>
      <c r="AK24221" s="59">
        <v>0.45016002655029297</v>
      </c>
      <c r="AL24221" s="59">
        <v>0.59016579389572144</v>
      </c>
    </row>
    <row r="24222" spans="34:38" ht="15" customHeight="1">
      <c r="AH24222" s="161">
        <v>82.078704421817591</v>
      </c>
      <c r="AI24222" s="59">
        <v>0.83447778224945068</v>
      </c>
      <c r="AJ24222" s="59">
        <v>0.88198477029800415</v>
      </c>
      <c r="AK24222" s="59">
        <v>0.45058155059814453</v>
      </c>
      <c r="AL24222" s="59">
        <v>0.59016579389572144</v>
      </c>
    </row>
    <row r="24223" spans="34:38" ht="15" customHeight="1">
      <c r="AH24223" s="161">
        <v>82.080789361261751</v>
      </c>
      <c r="AI24223" s="59">
        <v>0.83447778224945068</v>
      </c>
      <c r="AJ24223" s="59">
        <v>0.88198477029800415</v>
      </c>
      <c r="AK24223" s="59">
        <v>0.45058155059814453</v>
      </c>
      <c r="AL24223" s="59">
        <v>0.59016579389572144</v>
      </c>
    </row>
    <row r="24224" spans="34:38" ht="15" customHeight="1">
      <c r="AH24224" s="161">
        <v>82.085279913294059</v>
      </c>
      <c r="AI24224" s="59">
        <v>0.83447778224945068</v>
      </c>
      <c r="AJ24224" s="59">
        <v>0.88198477029800415</v>
      </c>
      <c r="AK24224" s="59">
        <v>0.45058155059814453</v>
      </c>
      <c r="AL24224" s="59">
        <v>0.59016579389572144</v>
      </c>
    </row>
    <row r="24225" spans="34:38" ht="15" customHeight="1">
      <c r="AH24225" s="161">
        <v>82.091426901965718</v>
      </c>
      <c r="AI24225" s="59">
        <v>0.83447778224945068</v>
      </c>
      <c r="AJ24225" s="59">
        <v>0.88198477029800415</v>
      </c>
      <c r="AK24225" s="59">
        <v>0.45058155059814453</v>
      </c>
      <c r="AL24225" s="59">
        <v>0.59016579389572144</v>
      </c>
    </row>
    <row r="24226" spans="34:38" ht="15" customHeight="1">
      <c r="AH24226" s="161">
        <v>82.094222324832458</v>
      </c>
      <c r="AI24226" s="59">
        <v>0.83650010824203491</v>
      </c>
      <c r="AJ24226" s="59">
        <v>0.88198477029800415</v>
      </c>
      <c r="AK24226" s="59">
        <v>0.45058155059814453</v>
      </c>
      <c r="AL24226" s="59">
        <v>0.59016579389572144</v>
      </c>
    </row>
    <row r="24227" spans="34:38" ht="15" customHeight="1">
      <c r="AH24227" s="161">
        <v>82.097640381875507</v>
      </c>
      <c r="AI24227" s="59">
        <v>0.83650010824203491</v>
      </c>
      <c r="AJ24227" s="59">
        <v>0.88198477029800415</v>
      </c>
      <c r="AK24227" s="59">
        <v>0.45058155059814453</v>
      </c>
      <c r="AL24227" s="59">
        <v>0.59016579389572144</v>
      </c>
    </row>
    <row r="24228" spans="34:38" ht="15" customHeight="1">
      <c r="AH24228" s="161">
        <v>82.100485271945203</v>
      </c>
      <c r="AI24228" s="59">
        <v>0.83650010824203491</v>
      </c>
      <c r="AJ24228" s="59">
        <v>0.88198477029800415</v>
      </c>
      <c r="AK24228" s="59">
        <v>0.45058155059814453</v>
      </c>
      <c r="AL24228" s="59">
        <v>0.59016579389572144</v>
      </c>
    </row>
    <row r="24229" spans="34:38" ht="15" customHeight="1">
      <c r="AH24229" s="161">
        <v>82.106484212297502</v>
      </c>
      <c r="AI24229" s="59">
        <v>0.83650010824203491</v>
      </c>
      <c r="AJ24229" s="59">
        <v>0.88198477029800415</v>
      </c>
      <c r="AK24229" s="59">
        <v>0.45058155059814453</v>
      </c>
      <c r="AL24229" s="59">
        <v>0.59016579389572144</v>
      </c>
    </row>
    <row r="24230" spans="34:38" ht="15" customHeight="1">
      <c r="AH24230" s="161">
        <v>82.112246451562982</v>
      </c>
      <c r="AI24230" s="59">
        <v>0.83650010824203491</v>
      </c>
      <c r="AJ24230" s="59">
        <v>0.88198477029800415</v>
      </c>
      <c r="AK24230" s="59">
        <v>0.45058155059814453</v>
      </c>
      <c r="AL24230" s="59">
        <v>0.59016579389572144</v>
      </c>
    </row>
    <row r="24231" spans="34:38" ht="15" customHeight="1">
      <c r="AH24231" s="161">
        <v>82.117924433145532</v>
      </c>
      <c r="AI24231" s="59">
        <v>0.83650010824203491</v>
      </c>
      <c r="AJ24231" s="59">
        <v>0.88198477029800415</v>
      </c>
      <c r="AK24231" s="59">
        <v>0.45058155059814453</v>
      </c>
      <c r="AL24231" s="59">
        <v>0.59016579389572144</v>
      </c>
    </row>
    <row r="24232" spans="34:38" ht="15" customHeight="1">
      <c r="AH24232" s="161">
        <v>82.120315679829261</v>
      </c>
      <c r="AI24232" s="59">
        <v>0.83650010824203491</v>
      </c>
      <c r="AJ24232" s="59">
        <v>0.88198477029800415</v>
      </c>
      <c r="AK24232" s="59">
        <v>0.45058155059814453</v>
      </c>
      <c r="AL24232" s="59">
        <v>0.59016579389572144</v>
      </c>
    </row>
    <row r="24233" spans="34:38" ht="15" customHeight="1">
      <c r="AH24233" s="161">
        <v>82.127472676209976</v>
      </c>
      <c r="AI24233" s="59">
        <v>0.83650010824203491</v>
      </c>
      <c r="AJ24233" s="59">
        <v>0.88198477029800415</v>
      </c>
      <c r="AK24233" s="59">
        <v>0.45058155059814453</v>
      </c>
      <c r="AL24233" s="59">
        <v>0.59016579389572144</v>
      </c>
    </row>
    <row r="24234" spans="34:38" ht="15" customHeight="1">
      <c r="AH24234" s="161">
        <v>82.129968623281528</v>
      </c>
      <c r="AI24234" s="59">
        <v>0.83650010824203491</v>
      </c>
      <c r="AJ24234" s="59">
        <v>0.88198477029800415</v>
      </c>
      <c r="AK24234" s="59">
        <v>0.45058155059814453</v>
      </c>
      <c r="AL24234" s="59">
        <v>0.59016579389572144</v>
      </c>
    </row>
    <row r="24235" spans="34:38" ht="15" customHeight="1">
      <c r="AH24235" s="161">
        <v>82.131777431010065</v>
      </c>
      <c r="AI24235" s="59">
        <v>0.83650010824203491</v>
      </c>
      <c r="AJ24235" s="59">
        <v>0.88198477029800415</v>
      </c>
      <c r="AK24235" s="59">
        <v>0.45058155059814453</v>
      </c>
      <c r="AL24235" s="59">
        <v>0.59016579389572144</v>
      </c>
    </row>
    <row r="24236" spans="34:38" ht="15" customHeight="1">
      <c r="AH24236" s="161">
        <v>82.136958033368188</v>
      </c>
      <c r="AI24236" s="59">
        <v>0.83650010824203491</v>
      </c>
      <c r="AJ24236" s="59">
        <v>0.88198477029800415</v>
      </c>
      <c r="AK24236" s="59">
        <v>0.45058155059814453</v>
      </c>
      <c r="AL24236" s="59">
        <v>0.59016579389572144</v>
      </c>
    </row>
    <row r="24237" spans="34:38" ht="15" customHeight="1">
      <c r="AH24237" s="161">
        <v>82.142511342192904</v>
      </c>
      <c r="AI24237" s="59">
        <v>0.83650010824203491</v>
      </c>
      <c r="AJ24237" s="59">
        <v>0.88198477029800415</v>
      </c>
      <c r="AK24237" s="59">
        <v>0.45058155059814453</v>
      </c>
      <c r="AL24237" s="59">
        <v>0.59016579389572144</v>
      </c>
    </row>
    <row r="24238" spans="34:38" ht="15" customHeight="1">
      <c r="AH24238" s="161">
        <v>82.142964533102344</v>
      </c>
      <c r="AI24238" s="59">
        <v>0.83650010824203491</v>
      </c>
      <c r="AJ24238" s="59">
        <v>0.88198477029800415</v>
      </c>
      <c r="AK24238" s="59">
        <v>0.45058155059814453</v>
      </c>
      <c r="AL24238" s="59">
        <v>0.59016579389572144</v>
      </c>
    </row>
    <row r="24239" spans="34:38" ht="15" customHeight="1">
      <c r="AH24239" s="161">
        <v>82.147083432179457</v>
      </c>
      <c r="AI24239" s="59">
        <v>0.83650010824203491</v>
      </c>
      <c r="AJ24239" s="59">
        <v>0.88198477029800415</v>
      </c>
      <c r="AK24239" s="59">
        <v>0.45058155059814453</v>
      </c>
      <c r="AL24239" s="59">
        <v>0.59016579389572144</v>
      </c>
    </row>
    <row r="24240" spans="34:38" ht="15" customHeight="1">
      <c r="AH24240" s="161">
        <v>82.147487569157192</v>
      </c>
      <c r="AI24240" s="59">
        <v>0.83650010824203491</v>
      </c>
      <c r="AJ24240" s="59">
        <v>0.88198477029800415</v>
      </c>
      <c r="AK24240" s="59">
        <v>0.45058155059814453</v>
      </c>
      <c r="AL24240" s="59">
        <v>0.59016579389572144</v>
      </c>
    </row>
    <row r="24241" spans="34:38" ht="15" customHeight="1">
      <c r="AH24241" s="161">
        <v>82.149467925872941</v>
      </c>
      <c r="AI24241" s="59">
        <v>0.83650010824203491</v>
      </c>
      <c r="AJ24241" s="59">
        <v>0.88198477029800415</v>
      </c>
      <c r="AK24241" s="59">
        <v>0.45058155059814453</v>
      </c>
      <c r="AL24241" s="59">
        <v>0.59016579389572144</v>
      </c>
    </row>
    <row r="24242" spans="34:38" ht="15" customHeight="1">
      <c r="AH24242" s="161">
        <v>82.153221454804608</v>
      </c>
      <c r="AI24242" s="59">
        <v>0.83650010824203491</v>
      </c>
      <c r="AJ24242" s="59">
        <v>0.88198477029800415</v>
      </c>
      <c r="AK24242" s="59">
        <v>0.45058155059814453</v>
      </c>
      <c r="AL24242" s="59">
        <v>0.59016579389572144</v>
      </c>
    </row>
    <row r="24243" spans="34:38" ht="15" customHeight="1">
      <c r="AH24243" s="161">
        <v>82.154805618393908</v>
      </c>
      <c r="AI24243" s="59">
        <v>0.83650010824203491</v>
      </c>
      <c r="AJ24243" s="59">
        <v>0.88198477029800415</v>
      </c>
      <c r="AK24243" s="59">
        <v>0.45058155059814453</v>
      </c>
      <c r="AL24243" s="59">
        <v>0.59016579389572144</v>
      </c>
    </row>
    <row r="24244" spans="34:38" ht="15" customHeight="1">
      <c r="AH24244" s="161">
        <v>82.155497530530994</v>
      </c>
      <c r="AI24244" s="59">
        <v>0.83650010824203491</v>
      </c>
      <c r="AJ24244" s="59">
        <v>0.88198477029800415</v>
      </c>
      <c r="AK24244" s="59">
        <v>0.45058155059814453</v>
      </c>
      <c r="AL24244" s="59">
        <v>0.59016579389572144</v>
      </c>
    </row>
    <row r="24245" spans="34:38" ht="15" customHeight="1">
      <c r="AH24245" s="161">
        <v>82.155616713241614</v>
      </c>
      <c r="AI24245" s="59">
        <v>0.83650010824203491</v>
      </c>
      <c r="AJ24245" s="59">
        <v>0.88198477029800415</v>
      </c>
      <c r="AK24245" s="59">
        <v>0.45058155059814453</v>
      </c>
      <c r="AL24245" s="59">
        <v>0.59016579389572144</v>
      </c>
    </row>
    <row r="24246" spans="34:38" ht="15" customHeight="1">
      <c r="AH24246" s="161">
        <v>82.156709295032584</v>
      </c>
      <c r="AI24246" s="59">
        <v>0.83650010824203491</v>
      </c>
      <c r="AJ24246" s="59">
        <v>0.88198477029800415</v>
      </c>
      <c r="AK24246" s="59">
        <v>0.45058155059814453</v>
      </c>
      <c r="AL24246" s="59">
        <v>0.59016579389572144</v>
      </c>
    </row>
    <row r="24247" spans="34:38" ht="15" customHeight="1">
      <c r="AH24247" s="161">
        <v>82.16118153609419</v>
      </c>
      <c r="AI24247" s="59">
        <v>0.83650010824203491</v>
      </c>
      <c r="AJ24247" s="59">
        <v>0.88198477029800415</v>
      </c>
      <c r="AK24247" s="59">
        <v>0.45058155059814453</v>
      </c>
      <c r="AL24247" s="59">
        <v>0.59016579389572144</v>
      </c>
    </row>
    <row r="24248" spans="34:38" ht="15" customHeight="1">
      <c r="AH24248" s="161">
        <v>82.163109592600279</v>
      </c>
      <c r="AI24248" s="59">
        <v>0.83650010824203491</v>
      </c>
      <c r="AJ24248" s="59">
        <v>0.88198477029800415</v>
      </c>
      <c r="AK24248" s="59">
        <v>0.45058155059814453</v>
      </c>
      <c r="AL24248" s="59">
        <v>0.59016579389572144</v>
      </c>
    </row>
    <row r="24249" spans="34:38" ht="15" customHeight="1">
      <c r="AH24249" s="161">
        <v>82.164137318890909</v>
      </c>
      <c r="AI24249" s="59">
        <v>0.83650010824203491</v>
      </c>
      <c r="AJ24249" s="59">
        <v>0.88198477029800415</v>
      </c>
      <c r="AK24249" s="59">
        <v>0.45058155059814453</v>
      </c>
      <c r="AL24249" s="59">
        <v>0.59016579389572144</v>
      </c>
    </row>
    <row r="24250" spans="34:38" ht="15" customHeight="1">
      <c r="AH24250" s="161">
        <v>82.164187297765878</v>
      </c>
      <c r="AI24250" s="59">
        <v>0.83650010824203491</v>
      </c>
      <c r="AJ24250" s="59">
        <v>0.88198477029800415</v>
      </c>
      <c r="AK24250" s="59">
        <v>0.45058155059814453</v>
      </c>
      <c r="AL24250" s="59">
        <v>0.59016579389572144</v>
      </c>
    </row>
    <row r="24251" spans="34:38" ht="15" customHeight="1">
      <c r="AH24251" s="161">
        <v>82.164321148584577</v>
      </c>
      <c r="AI24251" s="59">
        <v>0.83650010824203491</v>
      </c>
      <c r="AJ24251" s="59">
        <v>0.88315856456756592</v>
      </c>
      <c r="AK24251" s="59">
        <v>0.45058155059814453</v>
      </c>
      <c r="AL24251" s="59">
        <v>0.59016579389572144</v>
      </c>
    </row>
    <row r="24252" spans="34:38" ht="15" customHeight="1">
      <c r="AH24252" s="161">
        <v>82.16680813733764</v>
      </c>
      <c r="AI24252" s="59">
        <v>0.83650010824203491</v>
      </c>
      <c r="AJ24252" s="59">
        <v>0.88315856456756592</v>
      </c>
      <c r="AK24252" s="59">
        <v>0.45058155059814453</v>
      </c>
      <c r="AL24252" s="59">
        <v>0.59016579389572144</v>
      </c>
    </row>
    <row r="24253" spans="34:38" ht="15" customHeight="1">
      <c r="AH24253" s="161">
        <v>82.167986648794468</v>
      </c>
      <c r="AI24253" s="59">
        <v>0.83650010824203491</v>
      </c>
      <c r="AJ24253" s="59">
        <v>0.88315856456756592</v>
      </c>
      <c r="AK24253" s="59">
        <v>0.45058155059814453</v>
      </c>
      <c r="AL24253" s="59">
        <v>0.59016579389572144</v>
      </c>
    </row>
    <row r="24254" spans="34:38" ht="15" customHeight="1">
      <c r="AH24254" s="161">
        <v>82.171851995510451</v>
      </c>
      <c r="AI24254" s="59">
        <v>0.83650010824203491</v>
      </c>
      <c r="AJ24254" s="59">
        <v>0.88315856456756592</v>
      </c>
      <c r="AK24254" s="59">
        <v>0.45058155059814453</v>
      </c>
      <c r="AL24254" s="59">
        <v>0.59016579389572144</v>
      </c>
    </row>
    <row r="24255" spans="34:38" ht="15" customHeight="1">
      <c r="AH24255" s="161">
        <v>82.181865143468485</v>
      </c>
      <c r="AI24255" s="59">
        <v>0.83650010824203491</v>
      </c>
      <c r="AJ24255" s="59">
        <v>0.88315856456756592</v>
      </c>
      <c r="AK24255" s="59">
        <v>0.45058155059814453</v>
      </c>
      <c r="AL24255" s="59">
        <v>0.59016579389572144</v>
      </c>
    </row>
    <row r="24256" spans="34:38" ht="15" customHeight="1">
      <c r="AH24256" s="161">
        <v>82.186557247234376</v>
      </c>
      <c r="AI24256" s="59">
        <v>0.83650010824203491</v>
      </c>
      <c r="AJ24256" s="59">
        <v>0.88315856456756592</v>
      </c>
      <c r="AK24256" s="59">
        <v>0.45058155059814453</v>
      </c>
      <c r="AL24256" s="59">
        <v>0.59016579389572144</v>
      </c>
    </row>
    <row r="24257" spans="34:38" ht="15" customHeight="1">
      <c r="AH24257" s="161">
        <v>82.188641538257912</v>
      </c>
      <c r="AI24257" s="59">
        <v>0.83650010824203491</v>
      </c>
      <c r="AJ24257" s="59">
        <v>0.88315856456756592</v>
      </c>
      <c r="AK24257" s="59">
        <v>0.45058155059814453</v>
      </c>
      <c r="AL24257" s="59">
        <v>0.5905996561050415</v>
      </c>
    </row>
    <row r="24258" spans="34:38" ht="15" customHeight="1">
      <c r="AH24258" s="161">
        <v>82.193819256470164</v>
      </c>
      <c r="AI24258" s="59">
        <v>0.83650010824203491</v>
      </c>
      <c r="AJ24258" s="59">
        <v>0.88315856456756592</v>
      </c>
      <c r="AK24258" s="59">
        <v>0.45058155059814453</v>
      </c>
      <c r="AL24258" s="59">
        <v>0.5905996561050415</v>
      </c>
    </row>
    <row r="24259" spans="34:38" ht="15" customHeight="1">
      <c r="AH24259" s="161">
        <v>82.198607425838617</v>
      </c>
      <c r="AI24259" s="59">
        <v>0.83650010824203491</v>
      </c>
      <c r="AJ24259" s="59">
        <v>0.88315856456756592</v>
      </c>
      <c r="AK24259" s="59">
        <v>0.45058155059814453</v>
      </c>
      <c r="AL24259" s="59">
        <v>0.5905996561050415</v>
      </c>
    </row>
    <row r="24260" spans="34:38" ht="15" customHeight="1">
      <c r="AH24260" s="161">
        <v>82.200130598374287</v>
      </c>
      <c r="AI24260" s="59">
        <v>0.83650010824203491</v>
      </c>
      <c r="AJ24260" s="59">
        <v>0.88315856456756592</v>
      </c>
      <c r="AK24260" s="59">
        <v>0.45058155059814453</v>
      </c>
      <c r="AL24260" s="59">
        <v>0.5905996561050415</v>
      </c>
    </row>
    <row r="24261" spans="34:38" ht="15" customHeight="1">
      <c r="AH24261" s="161">
        <v>82.205426127188943</v>
      </c>
      <c r="AI24261" s="59">
        <v>0.83650010824203491</v>
      </c>
      <c r="AJ24261" s="59">
        <v>0.88315856456756592</v>
      </c>
      <c r="AK24261" s="59">
        <v>0.45058155059814453</v>
      </c>
      <c r="AL24261" s="59">
        <v>0.5905996561050415</v>
      </c>
    </row>
    <row r="24262" spans="34:38" ht="15" customHeight="1">
      <c r="AH24262" s="161">
        <v>82.213744821907383</v>
      </c>
      <c r="AI24262" s="59">
        <v>0.83650010824203491</v>
      </c>
      <c r="AJ24262" s="59">
        <v>0.88315856456756592</v>
      </c>
      <c r="AK24262" s="59">
        <v>0.45058155059814453</v>
      </c>
      <c r="AL24262" s="59">
        <v>0.5905996561050415</v>
      </c>
    </row>
    <row r="24263" spans="34:38" ht="15" customHeight="1">
      <c r="AH24263" s="161">
        <v>82.215643430832699</v>
      </c>
      <c r="AI24263" s="59">
        <v>0.83650010824203491</v>
      </c>
      <c r="AJ24263" s="59">
        <v>0.88315856456756592</v>
      </c>
      <c r="AK24263" s="59">
        <v>0.45058155059814453</v>
      </c>
      <c r="AL24263" s="59">
        <v>0.5905996561050415</v>
      </c>
    </row>
    <row r="24264" spans="34:38" ht="15" customHeight="1">
      <c r="AH24264" s="161">
        <v>82.218771764391676</v>
      </c>
      <c r="AI24264" s="59">
        <v>0.83650010824203491</v>
      </c>
      <c r="AJ24264" s="59">
        <v>0.88315856456756592</v>
      </c>
      <c r="AK24264" s="59">
        <v>0.45058155059814453</v>
      </c>
      <c r="AL24264" s="59">
        <v>0.5905996561050415</v>
      </c>
    </row>
    <row r="24265" spans="34:38" ht="15" customHeight="1">
      <c r="AH24265" s="161">
        <v>82.220378139002605</v>
      </c>
      <c r="AI24265" s="59">
        <v>0.83650010824203491</v>
      </c>
      <c r="AJ24265" s="59">
        <v>0.88315856456756592</v>
      </c>
      <c r="AK24265" s="59">
        <v>0.45058155059814453</v>
      </c>
      <c r="AL24265" s="59">
        <v>0.5905996561050415</v>
      </c>
    </row>
    <row r="24266" spans="34:38" ht="15" customHeight="1">
      <c r="AH24266" s="161">
        <v>82.221172866690978</v>
      </c>
      <c r="AI24266" s="59">
        <v>0.83650010824203491</v>
      </c>
      <c r="AJ24266" s="59">
        <v>0.88315856456756592</v>
      </c>
      <c r="AK24266" s="59">
        <v>0.45058155059814453</v>
      </c>
      <c r="AL24266" s="59">
        <v>0.5905996561050415</v>
      </c>
    </row>
    <row r="24267" spans="34:38" ht="15" customHeight="1">
      <c r="AH24267" s="161">
        <v>82.225484296465169</v>
      </c>
      <c r="AI24267" s="59">
        <v>0.83650010824203491</v>
      </c>
      <c r="AJ24267" s="59">
        <v>0.88315856456756592</v>
      </c>
      <c r="AK24267" s="59">
        <v>0.45102033019065857</v>
      </c>
      <c r="AL24267" s="59">
        <v>0.5905996561050415</v>
      </c>
    </row>
    <row r="24268" spans="34:38" ht="15" customHeight="1">
      <c r="AH24268" s="161">
        <v>82.229255943894543</v>
      </c>
      <c r="AI24268" s="59">
        <v>0.83650010824203491</v>
      </c>
      <c r="AJ24268" s="59">
        <v>0.88315856456756592</v>
      </c>
      <c r="AK24268" s="59">
        <v>0.45102033019065857</v>
      </c>
      <c r="AL24268" s="59">
        <v>0.5905996561050415</v>
      </c>
    </row>
    <row r="24269" spans="34:38" ht="15" customHeight="1">
      <c r="AH24269" s="161">
        <v>82.232322465805012</v>
      </c>
      <c r="AI24269" s="59">
        <v>0.83650010824203491</v>
      </c>
      <c r="AJ24269" s="59">
        <v>0.88315856456756592</v>
      </c>
      <c r="AK24269" s="59">
        <v>0.45102033019065857</v>
      </c>
      <c r="AL24269" s="59">
        <v>0.5905996561050415</v>
      </c>
    </row>
    <row r="24270" spans="34:38" ht="15" customHeight="1">
      <c r="AH24270" s="161">
        <v>82.237058728633713</v>
      </c>
      <c r="AI24270" s="59">
        <v>0.83650010824203491</v>
      </c>
      <c r="AJ24270" s="59">
        <v>0.88315856456756592</v>
      </c>
      <c r="AK24270" s="59">
        <v>0.45102033019065857</v>
      </c>
      <c r="AL24270" s="59">
        <v>0.5905996561050415</v>
      </c>
    </row>
    <row r="24271" spans="34:38" ht="15" customHeight="1">
      <c r="AH24271" s="161">
        <v>82.239084592824057</v>
      </c>
      <c r="AI24271" s="59">
        <v>0.83650010824203491</v>
      </c>
      <c r="AJ24271" s="59">
        <v>0.88315856456756592</v>
      </c>
      <c r="AK24271" s="59">
        <v>0.45102033019065857</v>
      </c>
      <c r="AL24271" s="59">
        <v>0.5905996561050415</v>
      </c>
    </row>
    <row r="24272" spans="34:38" ht="15" customHeight="1">
      <c r="AH24272" s="161">
        <v>82.240968306952524</v>
      </c>
      <c r="AI24272" s="59">
        <v>0.83650010824203491</v>
      </c>
      <c r="AJ24272" s="59">
        <v>0.88315856456756592</v>
      </c>
      <c r="AK24272" s="59">
        <v>0.45102033019065857</v>
      </c>
      <c r="AL24272" s="59">
        <v>0.5905996561050415</v>
      </c>
    </row>
    <row r="24273" spans="34:38" ht="15" customHeight="1">
      <c r="AH24273" s="161">
        <v>82.244595426407869</v>
      </c>
      <c r="AI24273" s="59">
        <v>0.83856946229934692</v>
      </c>
      <c r="AJ24273" s="59">
        <v>0.88315856456756592</v>
      </c>
      <c r="AK24273" s="59">
        <v>0.45102033019065857</v>
      </c>
      <c r="AL24273" s="59">
        <v>0.5905996561050415</v>
      </c>
    </row>
    <row r="24274" spans="34:38" ht="15" customHeight="1">
      <c r="AH24274" s="161">
        <v>82.251572860339593</v>
      </c>
      <c r="AI24274" s="59">
        <v>0.83856946229934692</v>
      </c>
      <c r="AJ24274" s="59">
        <v>0.88315856456756592</v>
      </c>
      <c r="AK24274" s="59">
        <v>0.45102033019065857</v>
      </c>
      <c r="AL24274" s="59">
        <v>0.5905996561050415</v>
      </c>
    </row>
    <row r="24275" spans="34:38" ht="15" customHeight="1">
      <c r="AH24275" s="161">
        <v>82.254928890680873</v>
      </c>
      <c r="AI24275" s="59">
        <v>0.83856946229934692</v>
      </c>
      <c r="AJ24275" s="59">
        <v>0.88315856456756592</v>
      </c>
      <c r="AK24275" s="59">
        <v>0.45102033019065857</v>
      </c>
      <c r="AL24275" s="59">
        <v>0.5905996561050415</v>
      </c>
    </row>
    <row r="24276" spans="34:38" ht="15" customHeight="1">
      <c r="AH24276" s="161">
        <v>82.26273316050144</v>
      </c>
      <c r="AI24276" s="59">
        <v>0.83856946229934692</v>
      </c>
      <c r="AJ24276" s="59">
        <v>0.88315856456756592</v>
      </c>
      <c r="AK24276" s="59">
        <v>0.45102033019065857</v>
      </c>
      <c r="AL24276" s="59">
        <v>0.5905996561050415</v>
      </c>
    </row>
    <row r="24277" spans="34:38" ht="15" customHeight="1">
      <c r="AH24277" s="161">
        <v>82.264471976497717</v>
      </c>
      <c r="AI24277" s="59">
        <v>0.83856946229934692</v>
      </c>
      <c r="AJ24277" s="59">
        <v>0.88315856456756592</v>
      </c>
      <c r="AK24277" s="59">
        <v>0.45102033019065857</v>
      </c>
      <c r="AL24277" s="59">
        <v>0.5905996561050415</v>
      </c>
    </row>
    <row r="24278" spans="34:38" ht="15" customHeight="1">
      <c r="AH24278" s="161">
        <v>82.264588482122193</v>
      </c>
      <c r="AI24278" s="59">
        <v>0.83856946229934692</v>
      </c>
      <c r="AJ24278" s="59">
        <v>0.88315856456756592</v>
      </c>
      <c r="AK24278" s="59">
        <v>0.45102033019065857</v>
      </c>
      <c r="AL24278" s="59">
        <v>0.5905996561050415</v>
      </c>
    </row>
    <row r="24279" spans="34:38" ht="15" customHeight="1">
      <c r="AH24279" s="161">
        <v>82.266089905061463</v>
      </c>
      <c r="AI24279" s="59">
        <v>0.83856946229934692</v>
      </c>
      <c r="AJ24279" s="59">
        <v>0.88315856456756592</v>
      </c>
      <c r="AK24279" s="59">
        <v>0.45102033019065857</v>
      </c>
      <c r="AL24279" s="59">
        <v>0.5905996561050415</v>
      </c>
    </row>
    <row r="24280" spans="34:38" ht="15" customHeight="1">
      <c r="AH24280" s="161">
        <v>82.269720886340394</v>
      </c>
      <c r="AI24280" s="59">
        <v>0.83856946229934692</v>
      </c>
      <c r="AJ24280" s="59">
        <v>0.88315856456756592</v>
      </c>
      <c r="AK24280" s="59">
        <v>0.45102033019065857</v>
      </c>
      <c r="AL24280" s="59">
        <v>0.5905996561050415</v>
      </c>
    </row>
    <row r="24281" spans="34:38" ht="15" customHeight="1">
      <c r="AH24281" s="161">
        <v>82.282421102844026</v>
      </c>
      <c r="AI24281" s="59">
        <v>0.83856946229934692</v>
      </c>
      <c r="AJ24281" s="59">
        <v>0.88315856456756592</v>
      </c>
      <c r="AK24281" s="59">
        <v>0.45102033019065857</v>
      </c>
      <c r="AL24281" s="59">
        <v>0.5905996561050415</v>
      </c>
    </row>
    <row r="24282" spans="34:38" ht="15" customHeight="1">
      <c r="AH24282" s="161">
        <v>82.288889664000024</v>
      </c>
      <c r="AI24282" s="59">
        <v>0.83856946229934692</v>
      </c>
      <c r="AJ24282" s="59">
        <v>0.88315856456756592</v>
      </c>
      <c r="AK24282" s="59">
        <v>0.45102033019065857</v>
      </c>
      <c r="AL24282" s="59">
        <v>0.5905996561050415</v>
      </c>
    </row>
    <row r="24283" spans="34:38" ht="15" customHeight="1">
      <c r="AH24283" s="161">
        <v>82.293776984451057</v>
      </c>
      <c r="AI24283" s="59">
        <v>0.83856946229934692</v>
      </c>
      <c r="AJ24283" s="59">
        <v>0.88315856456756592</v>
      </c>
      <c r="AK24283" s="59">
        <v>0.45102033019065857</v>
      </c>
      <c r="AL24283" s="59">
        <v>0.5905996561050415</v>
      </c>
    </row>
    <row r="24284" spans="34:38" ht="15" customHeight="1">
      <c r="AH24284" s="161">
        <v>82.294578995681007</v>
      </c>
      <c r="AI24284" s="59">
        <v>0.83856946229934692</v>
      </c>
      <c r="AJ24284" s="59">
        <v>0.88315856456756592</v>
      </c>
      <c r="AK24284" s="59">
        <v>0.45102033019065857</v>
      </c>
      <c r="AL24284" s="59">
        <v>0.5905996561050415</v>
      </c>
    </row>
    <row r="24285" spans="34:38" ht="15" customHeight="1">
      <c r="AH24285" s="161">
        <v>82.298034612627518</v>
      </c>
      <c r="AI24285" s="59">
        <v>0.83856946229934692</v>
      </c>
      <c r="AJ24285" s="59">
        <v>0.88315856456756592</v>
      </c>
      <c r="AK24285" s="59">
        <v>0.45102033019065857</v>
      </c>
      <c r="AL24285" s="59">
        <v>0.5905996561050415</v>
      </c>
    </row>
    <row r="24286" spans="34:38" ht="15" customHeight="1">
      <c r="AH24286" s="161">
        <v>82.298332551014411</v>
      </c>
      <c r="AI24286" s="59">
        <v>0.83856946229934692</v>
      </c>
      <c r="AJ24286" s="59">
        <v>0.88315856456756592</v>
      </c>
      <c r="AK24286" s="59">
        <v>0.45102033019065857</v>
      </c>
      <c r="AL24286" s="59">
        <v>0.5905996561050415</v>
      </c>
    </row>
    <row r="24287" spans="34:38" ht="15" customHeight="1">
      <c r="AH24287" s="161">
        <v>82.299834391189052</v>
      </c>
      <c r="AI24287" s="59">
        <v>0.83856946229934692</v>
      </c>
      <c r="AJ24287" s="59">
        <v>0.88315856456756592</v>
      </c>
      <c r="AK24287" s="59">
        <v>0.45102033019065857</v>
      </c>
      <c r="AL24287" s="59">
        <v>0.5905996561050415</v>
      </c>
    </row>
    <row r="24288" spans="34:38" ht="15" customHeight="1">
      <c r="AH24288" s="161">
        <v>82.300604092733423</v>
      </c>
      <c r="AI24288" s="59">
        <v>0.83856946229934692</v>
      </c>
      <c r="AJ24288" s="59">
        <v>0.88315856456756592</v>
      </c>
      <c r="AK24288" s="59">
        <v>0.45102033019065857</v>
      </c>
      <c r="AL24288" s="59">
        <v>0.5905996561050415</v>
      </c>
    </row>
    <row r="24289" spans="34:38" ht="15" customHeight="1">
      <c r="AH24289" s="161">
        <v>82.301284886402613</v>
      </c>
      <c r="AI24289" s="59">
        <v>0.83856946229934692</v>
      </c>
      <c r="AJ24289" s="59">
        <v>0.88315856456756592</v>
      </c>
      <c r="AK24289" s="59">
        <v>0.45102033019065857</v>
      </c>
      <c r="AL24289" s="59">
        <v>0.5905996561050415</v>
      </c>
    </row>
    <row r="24290" spans="34:38" ht="15" customHeight="1">
      <c r="AH24290" s="161">
        <v>82.304603544072904</v>
      </c>
      <c r="AI24290" s="59">
        <v>0.83856946229934692</v>
      </c>
      <c r="AJ24290" s="59">
        <v>0.88315856456756592</v>
      </c>
      <c r="AK24290" s="59">
        <v>0.45102033019065857</v>
      </c>
      <c r="AL24290" s="59">
        <v>0.5905996561050415</v>
      </c>
    </row>
    <row r="24291" spans="34:38" ht="15" customHeight="1">
      <c r="AH24291" s="161">
        <v>82.306518060983862</v>
      </c>
      <c r="AI24291" s="59">
        <v>0.83856946229934692</v>
      </c>
      <c r="AJ24291" s="59">
        <v>0.88315856456756592</v>
      </c>
      <c r="AK24291" s="59">
        <v>0.45102033019065857</v>
      </c>
      <c r="AL24291" s="59">
        <v>0.5905996561050415</v>
      </c>
    </row>
    <row r="24292" spans="34:38" ht="15" customHeight="1">
      <c r="AH24292" s="161">
        <v>82.313084792632026</v>
      </c>
      <c r="AI24292" s="59">
        <v>0.83856946229934692</v>
      </c>
      <c r="AJ24292" s="59">
        <v>0.88315856456756592</v>
      </c>
      <c r="AK24292" s="59">
        <v>0.45102033019065857</v>
      </c>
      <c r="AL24292" s="59">
        <v>0.5905996561050415</v>
      </c>
    </row>
    <row r="24293" spans="34:38" ht="15" customHeight="1">
      <c r="AH24293" s="161">
        <v>82.313283601795249</v>
      </c>
      <c r="AI24293" s="59">
        <v>0.83856946229934692</v>
      </c>
      <c r="AJ24293" s="59">
        <v>0.88315856456756592</v>
      </c>
      <c r="AK24293" s="59">
        <v>0.45102033019065857</v>
      </c>
      <c r="AL24293" s="59">
        <v>0.5905996561050415</v>
      </c>
    </row>
    <row r="24294" spans="34:38" ht="15" customHeight="1">
      <c r="AH24294" s="161">
        <v>82.314553778959336</v>
      </c>
      <c r="AI24294" s="59">
        <v>0.83856946229934692</v>
      </c>
      <c r="AJ24294" s="59">
        <v>0.88315856456756592</v>
      </c>
      <c r="AK24294" s="59">
        <v>0.45102033019065857</v>
      </c>
      <c r="AL24294" s="59">
        <v>0.5905996561050415</v>
      </c>
    </row>
    <row r="24295" spans="34:38" ht="15" customHeight="1">
      <c r="AH24295" s="161">
        <v>82.315633346139904</v>
      </c>
      <c r="AI24295" s="59">
        <v>0.83856946229934692</v>
      </c>
      <c r="AJ24295" s="59">
        <v>0.88315856456756592</v>
      </c>
      <c r="AK24295" s="59">
        <v>0.45102033019065857</v>
      </c>
      <c r="AL24295" s="59">
        <v>0.5905996561050415</v>
      </c>
    </row>
    <row r="24296" spans="34:38" ht="15" customHeight="1">
      <c r="AH24296" s="161">
        <v>82.315712895228842</v>
      </c>
      <c r="AI24296" s="59">
        <v>0.83856946229934692</v>
      </c>
      <c r="AJ24296" s="59">
        <v>0.88315856456756592</v>
      </c>
      <c r="AK24296" s="59">
        <v>0.45102033019065857</v>
      </c>
      <c r="AL24296" s="59">
        <v>0.5905996561050415</v>
      </c>
    </row>
    <row r="24297" spans="34:38" ht="15" customHeight="1">
      <c r="AH24297" s="161">
        <v>82.316020541186361</v>
      </c>
      <c r="AI24297" s="59">
        <v>0.83856946229934692</v>
      </c>
      <c r="AJ24297" s="59">
        <v>0.88437479734420776</v>
      </c>
      <c r="AK24297" s="59">
        <v>0.45102033019065857</v>
      </c>
      <c r="AL24297" s="59">
        <v>0.5905996561050415</v>
      </c>
    </row>
    <row r="24298" spans="34:38" ht="15" customHeight="1">
      <c r="AH24298" s="161">
        <v>82.318559887597388</v>
      </c>
      <c r="AI24298" s="59">
        <v>0.83856946229934692</v>
      </c>
      <c r="AJ24298" s="59">
        <v>0.88437479734420776</v>
      </c>
      <c r="AK24298" s="59">
        <v>0.45102033019065857</v>
      </c>
      <c r="AL24298" s="59">
        <v>0.5905996561050415</v>
      </c>
    </row>
    <row r="24299" spans="34:38" ht="15" customHeight="1">
      <c r="AH24299" s="161">
        <v>82.319743954830713</v>
      </c>
      <c r="AI24299" s="59">
        <v>0.83856946229934692</v>
      </c>
      <c r="AJ24299" s="59">
        <v>0.88437479734420776</v>
      </c>
      <c r="AK24299" s="59">
        <v>0.45102033019065857</v>
      </c>
      <c r="AL24299" s="59">
        <v>0.5905996561050415</v>
      </c>
    </row>
    <row r="24300" spans="34:38" ht="15" customHeight="1">
      <c r="AH24300" s="161">
        <v>82.322671655117119</v>
      </c>
      <c r="AI24300" s="59">
        <v>0.83856946229934692</v>
      </c>
      <c r="AJ24300" s="59">
        <v>0.88437479734420776</v>
      </c>
      <c r="AK24300" s="59">
        <v>0.45102033019065857</v>
      </c>
      <c r="AL24300" s="59">
        <v>0.5905996561050415</v>
      </c>
    </row>
    <row r="24301" spans="34:38" ht="15" customHeight="1">
      <c r="AH24301" s="161">
        <v>82.323081328753076</v>
      </c>
      <c r="AI24301" s="59">
        <v>0.83856946229934692</v>
      </c>
      <c r="AJ24301" s="59">
        <v>0.88437479734420776</v>
      </c>
      <c r="AK24301" s="59">
        <v>0.45102033019065857</v>
      </c>
      <c r="AL24301" s="59">
        <v>0.5905996561050415</v>
      </c>
    </row>
    <row r="24302" spans="34:38" ht="15" customHeight="1">
      <c r="AH24302" s="161">
        <v>82.326734456779008</v>
      </c>
      <c r="AI24302" s="59">
        <v>0.83856946229934692</v>
      </c>
      <c r="AJ24302" s="59">
        <v>0.88437479734420776</v>
      </c>
      <c r="AK24302" s="59">
        <v>0.45102033019065857</v>
      </c>
      <c r="AL24302" s="59">
        <v>0.5905996561050415</v>
      </c>
    </row>
    <row r="24303" spans="34:38" ht="15" customHeight="1">
      <c r="AH24303" s="161">
        <v>82.339855044326498</v>
      </c>
      <c r="AI24303" s="59">
        <v>0.83856946229934692</v>
      </c>
      <c r="AJ24303" s="59">
        <v>0.88437479734420776</v>
      </c>
      <c r="AK24303" s="59">
        <v>0.45102033019065857</v>
      </c>
      <c r="AL24303" s="59">
        <v>0.59105074405670166</v>
      </c>
    </row>
    <row r="24304" spans="34:38" ht="15" customHeight="1">
      <c r="AH24304" s="161">
        <v>82.34458503446956</v>
      </c>
      <c r="AI24304" s="59">
        <v>0.83856946229934692</v>
      </c>
      <c r="AJ24304" s="59">
        <v>0.88437479734420776</v>
      </c>
      <c r="AK24304" s="59">
        <v>0.45102033019065857</v>
      </c>
      <c r="AL24304" s="59">
        <v>0.59105074405670166</v>
      </c>
    </row>
    <row r="24305" spans="34:38" ht="15" customHeight="1">
      <c r="AH24305" s="161">
        <v>82.346748188761453</v>
      </c>
      <c r="AI24305" s="59">
        <v>0.83856946229934692</v>
      </c>
      <c r="AJ24305" s="59">
        <v>0.88437479734420776</v>
      </c>
      <c r="AK24305" s="59">
        <v>0.45102033019065857</v>
      </c>
      <c r="AL24305" s="59">
        <v>0.59105074405670166</v>
      </c>
    </row>
    <row r="24306" spans="34:38" ht="15" customHeight="1">
      <c r="AH24306" s="161">
        <v>82.350262319014163</v>
      </c>
      <c r="AI24306" s="59">
        <v>0.83856946229934692</v>
      </c>
      <c r="AJ24306" s="59">
        <v>0.88437479734420776</v>
      </c>
      <c r="AK24306" s="59">
        <v>0.45102033019065857</v>
      </c>
      <c r="AL24306" s="59">
        <v>0.59105074405670166</v>
      </c>
    </row>
    <row r="24307" spans="34:38" ht="15" customHeight="1">
      <c r="AH24307" s="161">
        <v>82.350314666654441</v>
      </c>
      <c r="AI24307" s="59">
        <v>0.83856946229934692</v>
      </c>
      <c r="AJ24307" s="59">
        <v>0.88437479734420776</v>
      </c>
      <c r="AK24307" s="59">
        <v>0.45102033019065857</v>
      </c>
      <c r="AL24307" s="59">
        <v>0.59105074405670166</v>
      </c>
    </row>
    <row r="24308" spans="34:38" ht="15" customHeight="1">
      <c r="AH24308" s="161">
        <v>82.356078129707541</v>
      </c>
      <c r="AI24308" s="59">
        <v>0.83856946229934692</v>
      </c>
      <c r="AJ24308" s="59">
        <v>0.88437479734420776</v>
      </c>
      <c r="AK24308" s="59">
        <v>0.45102033019065857</v>
      </c>
      <c r="AL24308" s="59">
        <v>0.59105074405670166</v>
      </c>
    </row>
    <row r="24309" spans="34:38" ht="15" customHeight="1">
      <c r="AH24309" s="161">
        <v>82.36434345948534</v>
      </c>
      <c r="AI24309" s="59">
        <v>0.83856946229934692</v>
      </c>
      <c r="AJ24309" s="59">
        <v>0.88437479734420776</v>
      </c>
      <c r="AK24309" s="59">
        <v>0.45102033019065857</v>
      </c>
      <c r="AL24309" s="59">
        <v>0.59105074405670166</v>
      </c>
    </row>
    <row r="24310" spans="34:38" ht="15" customHeight="1">
      <c r="AH24310" s="161">
        <v>82.366275254148846</v>
      </c>
      <c r="AI24310" s="59">
        <v>0.83856946229934692</v>
      </c>
      <c r="AJ24310" s="59">
        <v>0.88437479734420776</v>
      </c>
      <c r="AK24310" s="59">
        <v>0.45102033019065857</v>
      </c>
      <c r="AL24310" s="59">
        <v>0.59105074405670166</v>
      </c>
    </row>
    <row r="24311" spans="34:38" ht="15" customHeight="1">
      <c r="AH24311" s="161">
        <v>82.370386226970325</v>
      </c>
      <c r="AI24311" s="59">
        <v>0.83856946229934692</v>
      </c>
      <c r="AJ24311" s="59">
        <v>0.88437479734420776</v>
      </c>
      <c r="AK24311" s="59">
        <v>0.45102033019065857</v>
      </c>
      <c r="AL24311" s="59">
        <v>0.59105074405670166</v>
      </c>
    </row>
    <row r="24312" spans="34:38" ht="15" customHeight="1">
      <c r="AH24312" s="161">
        <v>82.372264171112761</v>
      </c>
      <c r="AI24312" s="59">
        <v>0.83856946229934692</v>
      </c>
      <c r="AJ24312" s="59">
        <v>0.88437479734420776</v>
      </c>
      <c r="AK24312" s="59">
        <v>0.45147502422332764</v>
      </c>
      <c r="AL24312" s="59">
        <v>0.59105074405670166</v>
      </c>
    </row>
    <row r="24313" spans="34:38" ht="15" customHeight="1">
      <c r="AH24313" s="161">
        <v>82.378495915687125</v>
      </c>
      <c r="AI24313" s="59">
        <v>0.83856946229934692</v>
      </c>
      <c r="AJ24313" s="59">
        <v>0.88437479734420776</v>
      </c>
      <c r="AK24313" s="59">
        <v>0.45147502422332764</v>
      </c>
      <c r="AL24313" s="59">
        <v>0.59105074405670166</v>
      </c>
    </row>
    <row r="24314" spans="34:38" ht="15" customHeight="1">
      <c r="AH24314" s="161">
        <v>82.383855570348274</v>
      </c>
      <c r="AI24314" s="59">
        <v>0.83856946229934692</v>
      </c>
      <c r="AJ24314" s="59">
        <v>0.88437479734420776</v>
      </c>
      <c r="AK24314" s="59">
        <v>0.45147502422332764</v>
      </c>
      <c r="AL24314" s="59">
        <v>0.59105074405670166</v>
      </c>
    </row>
    <row r="24315" spans="34:38" ht="15" customHeight="1">
      <c r="AH24315" s="161">
        <v>82.387423370527841</v>
      </c>
      <c r="AI24315" s="59">
        <v>0.83856946229934692</v>
      </c>
      <c r="AJ24315" s="59">
        <v>0.88437479734420776</v>
      </c>
      <c r="AK24315" s="59">
        <v>0.45147502422332764</v>
      </c>
      <c r="AL24315" s="59">
        <v>0.59105074405670166</v>
      </c>
    </row>
    <row r="24316" spans="34:38" ht="15" customHeight="1">
      <c r="AH24316" s="161">
        <v>82.388837543973381</v>
      </c>
      <c r="AI24316" s="59">
        <v>0.83856946229934692</v>
      </c>
      <c r="AJ24316" s="59">
        <v>0.88437479734420776</v>
      </c>
      <c r="AK24316" s="59">
        <v>0.45147502422332764</v>
      </c>
      <c r="AL24316" s="59">
        <v>0.59105074405670166</v>
      </c>
    </row>
    <row r="24317" spans="34:38" ht="15" customHeight="1">
      <c r="AH24317" s="161">
        <v>82.390509711939345</v>
      </c>
      <c r="AI24317" s="59">
        <v>0.83856946229934692</v>
      </c>
      <c r="AJ24317" s="59">
        <v>0.88437479734420776</v>
      </c>
      <c r="AK24317" s="59">
        <v>0.45147502422332764</v>
      </c>
      <c r="AL24317" s="59">
        <v>0.59105074405670166</v>
      </c>
    </row>
    <row r="24318" spans="34:38" ht="15" customHeight="1">
      <c r="AH24318" s="161">
        <v>82.39198591962726</v>
      </c>
      <c r="AI24318" s="59">
        <v>0.83856946229934692</v>
      </c>
      <c r="AJ24318" s="59">
        <v>0.88437479734420776</v>
      </c>
      <c r="AK24318" s="59">
        <v>0.45147502422332764</v>
      </c>
      <c r="AL24318" s="59">
        <v>0.59105074405670166</v>
      </c>
    </row>
    <row r="24319" spans="34:38" ht="15" customHeight="1">
      <c r="AH24319" s="161">
        <v>82.394968527983295</v>
      </c>
      <c r="AI24319" s="59">
        <v>0.84068644046783447</v>
      </c>
      <c r="AJ24319" s="59">
        <v>0.88437479734420776</v>
      </c>
      <c r="AK24319" s="59">
        <v>0.45147502422332764</v>
      </c>
      <c r="AL24319" s="59">
        <v>0.59105074405670166</v>
      </c>
    </row>
    <row r="24320" spans="34:38" ht="15" customHeight="1">
      <c r="AH24320" s="161">
        <v>82.402660448733997</v>
      </c>
      <c r="AI24320" s="59">
        <v>0.84068644046783447</v>
      </c>
      <c r="AJ24320" s="59">
        <v>0.88437479734420776</v>
      </c>
      <c r="AK24320" s="59">
        <v>0.45147502422332764</v>
      </c>
      <c r="AL24320" s="59">
        <v>0.59105074405670166</v>
      </c>
    </row>
    <row r="24321" spans="34:38" ht="15" customHeight="1">
      <c r="AH24321" s="161">
        <v>82.40515064117362</v>
      </c>
      <c r="AI24321" s="59">
        <v>0.84068644046783447</v>
      </c>
      <c r="AJ24321" s="59">
        <v>0.88437479734420776</v>
      </c>
      <c r="AK24321" s="59">
        <v>0.45147502422332764</v>
      </c>
      <c r="AL24321" s="59">
        <v>0.59105074405670166</v>
      </c>
    </row>
    <row r="24322" spans="34:38" ht="15" customHeight="1">
      <c r="AH24322" s="161">
        <v>82.406189064587878</v>
      </c>
      <c r="AI24322" s="59">
        <v>0.84068644046783447</v>
      </c>
      <c r="AJ24322" s="59">
        <v>0.88437479734420776</v>
      </c>
      <c r="AK24322" s="59">
        <v>0.45147502422332764</v>
      </c>
      <c r="AL24322" s="59">
        <v>0.59105074405670166</v>
      </c>
    </row>
    <row r="24323" spans="34:38" ht="15" customHeight="1">
      <c r="AH24323" s="161">
        <v>82.406258717410182</v>
      </c>
      <c r="AI24323" s="59">
        <v>0.84068644046783447</v>
      </c>
      <c r="AJ24323" s="59">
        <v>0.88437479734420776</v>
      </c>
      <c r="AK24323" s="59">
        <v>0.45147502422332764</v>
      </c>
      <c r="AL24323" s="59">
        <v>0.59105074405670166</v>
      </c>
    </row>
    <row r="24324" spans="34:38" ht="15" customHeight="1">
      <c r="AH24324" s="161">
        <v>82.416930512681418</v>
      </c>
      <c r="AI24324" s="59">
        <v>0.84068644046783447</v>
      </c>
      <c r="AJ24324" s="59">
        <v>0.88437479734420776</v>
      </c>
      <c r="AK24324" s="59">
        <v>0.45147502422332764</v>
      </c>
      <c r="AL24324" s="59">
        <v>0.59105074405670166</v>
      </c>
    </row>
    <row r="24325" spans="34:38" ht="15" customHeight="1">
      <c r="AH24325" s="161">
        <v>82.421070032967464</v>
      </c>
      <c r="AI24325" s="59">
        <v>0.84068644046783447</v>
      </c>
      <c r="AJ24325" s="59">
        <v>0.88437479734420776</v>
      </c>
      <c r="AK24325" s="59">
        <v>0.45147502422332764</v>
      </c>
      <c r="AL24325" s="59">
        <v>0.59105074405670166</v>
      </c>
    </row>
    <row r="24326" spans="34:38" ht="15" customHeight="1">
      <c r="AH24326" s="161">
        <v>82.421517339535256</v>
      </c>
      <c r="AI24326" s="59">
        <v>0.84068644046783447</v>
      </c>
      <c r="AJ24326" s="59">
        <v>0.88437479734420776</v>
      </c>
      <c r="AK24326" s="59">
        <v>0.45147502422332764</v>
      </c>
      <c r="AL24326" s="59">
        <v>0.59105074405670166</v>
      </c>
    </row>
    <row r="24327" spans="34:38" ht="15" customHeight="1">
      <c r="AH24327" s="161">
        <v>82.424212969663472</v>
      </c>
      <c r="AI24327" s="59">
        <v>0.84068644046783447</v>
      </c>
      <c r="AJ24327" s="59">
        <v>0.88437479734420776</v>
      </c>
      <c r="AK24327" s="59">
        <v>0.45147502422332764</v>
      </c>
      <c r="AL24327" s="59">
        <v>0.59105074405670166</v>
      </c>
    </row>
    <row r="24328" spans="34:38" ht="15" customHeight="1">
      <c r="AH24328" s="161">
        <v>82.434539428247419</v>
      </c>
      <c r="AI24328" s="59">
        <v>0.84068644046783447</v>
      </c>
      <c r="AJ24328" s="59">
        <v>0.88437479734420776</v>
      </c>
      <c r="AK24328" s="59">
        <v>0.45147502422332764</v>
      </c>
      <c r="AL24328" s="59">
        <v>0.59105074405670166</v>
      </c>
    </row>
    <row r="24329" spans="34:38" ht="15" customHeight="1">
      <c r="AH24329" s="161">
        <v>82.434873582406539</v>
      </c>
      <c r="AI24329" s="59">
        <v>0.84068644046783447</v>
      </c>
      <c r="AJ24329" s="59">
        <v>0.88437479734420776</v>
      </c>
      <c r="AK24329" s="59">
        <v>0.45147502422332764</v>
      </c>
      <c r="AL24329" s="59">
        <v>0.59105074405670166</v>
      </c>
    </row>
    <row r="24330" spans="34:38" ht="15" customHeight="1">
      <c r="AH24330" s="161">
        <v>82.438567486842032</v>
      </c>
      <c r="AI24330" s="59">
        <v>0.84068644046783447</v>
      </c>
      <c r="AJ24330" s="59">
        <v>0.88437479734420776</v>
      </c>
      <c r="AK24330" s="59">
        <v>0.45147502422332764</v>
      </c>
      <c r="AL24330" s="59">
        <v>0.59105074405670166</v>
      </c>
    </row>
    <row r="24331" spans="34:38" ht="15" customHeight="1">
      <c r="AH24331" s="161">
        <v>82.4434436472242</v>
      </c>
      <c r="AI24331" s="59">
        <v>0.84068644046783447</v>
      </c>
      <c r="AJ24331" s="59">
        <v>0.88437479734420776</v>
      </c>
      <c r="AK24331" s="59">
        <v>0.45147502422332764</v>
      </c>
      <c r="AL24331" s="59">
        <v>0.59105074405670166</v>
      </c>
    </row>
    <row r="24332" spans="34:38" ht="15" customHeight="1">
      <c r="AH24332" s="161">
        <v>82.444868543223322</v>
      </c>
      <c r="AI24332" s="59">
        <v>0.84068644046783447</v>
      </c>
      <c r="AJ24332" s="59">
        <v>0.88437479734420776</v>
      </c>
      <c r="AK24332" s="59">
        <v>0.45147502422332764</v>
      </c>
      <c r="AL24332" s="59">
        <v>0.59105074405670166</v>
      </c>
    </row>
    <row r="24333" spans="34:38" ht="15" customHeight="1">
      <c r="AH24333" s="161">
        <v>82.446193458259643</v>
      </c>
      <c r="AI24333" s="59">
        <v>0.84068644046783447</v>
      </c>
      <c r="AJ24333" s="59">
        <v>0.88437479734420776</v>
      </c>
      <c r="AK24333" s="59">
        <v>0.45147502422332764</v>
      </c>
      <c r="AL24333" s="59">
        <v>0.59105074405670166</v>
      </c>
    </row>
    <row r="24334" spans="34:38" ht="15" customHeight="1">
      <c r="AH24334" s="161">
        <v>82.448985793075593</v>
      </c>
      <c r="AI24334" s="59">
        <v>0.84068644046783447</v>
      </c>
      <c r="AJ24334" s="59">
        <v>0.88437479734420776</v>
      </c>
      <c r="AK24334" s="59">
        <v>0.45147502422332764</v>
      </c>
      <c r="AL24334" s="59">
        <v>0.59105074405670166</v>
      </c>
    </row>
    <row r="24335" spans="34:38" ht="15" customHeight="1">
      <c r="AH24335" s="161">
        <v>82.451740259593919</v>
      </c>
      <c r="AI24335" s="59">
        <v>0.84068644046783447</v>
      </c>
      <c r="AJ24335" s="59">
        <v>0.88437479734420776</v>
      </c>
      <c r="AK24335" s="59">
        <v>0.45147502422332764</v>
      </c>
      <c r="AL24335" s="59">
        <v>0.59105074405670166</v>
      </c>
    </row>
    <row r="24336" spans="34:38" ht="15" customHeight="1">
      <c r="AH24336" s="161">
        <v>82.454401469751886</v>
      </c>
      <c r="AI24336" s="59">
        <v>0.84068644046783447</v>
      </c>
      <c r="AJ24336" s="59">
        <v>0.88437479734420776</v>
      </c>
      <c r="AK24336" s="59">
        <v>0.45147502422332764</v>
      </c>
      <c r="AL24336" s="59">
        <v>0.59105074405670166</v>
      </c>
    </row>
    <row r="24337" spans="34:38" ht="15" customHeight="1">
      <c r="AH24337" s="161">
        <v>82.455082203648018</v>
      </c>
      <c r="AI24337" s="59">
        <v>0.84068644046783447</v>
      </c>
      <c r="AJ24337" s="59">
        <v>0.88437479734420776</v>
      </c>
      <c r="AK24337" s="59">
        <v>0.45147502422332764</v>
      </c>
      <c r="AL24337" s="59">
        <v>0.59105074405670166</v>
      </c>
    </row>
    <row r="24338" spans="34:38" ht="15" customHeight="1">
      <c r="AH24338" s="161">
        <v>82.457157440185199</v>
      </c>
      <c r="AI24338" s="59">
        <v>0.84068644046783447</v>
      </c>
      <c r="AJ24338" s="59">
        <v>0.88437479734420776</v>
      </c>
      <c r="AK24338" s="59">
        <v>0.45147502422332764</v>
      </c>
      <c r="AL24338" s="59">
        <v>0.59105074405670166</v>
      </c>
    </row>
    <row r="24339" spans="34:38" ht="15" customHeight="1">
      <c r="AH24339" s="161">
        <v>82.457419408726125</v>
      </c>
      <c r="AI24339" s="59">
        <v>0.84068644046783447</v>
      </c>
      <c r="AJ24339" s="59">
        <v>0.88437479734420776</v>
      </c>
      <c r="AK24339" s="59">
        <v>0.45147502422332764</v>
      </c>
      <c r="AL24339" s="59">
        <v>0.59105074405670166</v>
      </c>
    </row>
    <row r="24340" spans="34:38" ht="15" customHeight="1">
      <c r="AH24340" s="161">
        <v>82.462032266373143</v>
      </c>
      <c r="AI24340" s="59">
        <v>0.84068644046783447</v>
      </c>
      <c r="AJ24340" s="59">
        <v>0.88437479734420776</v>
      </c>
      <c r="AK24340" s="59">
        <v>0.45147502422332764</v>
      </c>
      <c r="AL24340" s="59">
        <v>0.59105074405670166</v>
      </c>
    </row>
    <row r="24341" spans="34:38" ht="15" customHeight="1">
      <c r="AH24341" s="161">
        <v>82.467079394513917</v>
      </c>
      <c r="AI24341" s="59">
        <v>0.84068644046783447</v>
      </c>
      <c r="AJ24341" s="59">
        <v>0.88437479734420776</v>
      </c>
      <c r="AK24341" s="59">
        <v>0.45147502422332764</v>
      </c>
      <c r="AL24341" s="59">
        <v>0.59105074405670166</v>
      </c>
    </row>
    <row r="24342" spans="34:38" ht="15" customHeight="1">
      <c r="AH24342" s="161">
        <v>82.467719933788146</v>
      </c>
      <c r="AI24342" s="59">
        <v>0.84068644046783447</v>
      </c>
      <c r="AJ24342" s="59">
        <v>0.885631263256073</v>
      </c>
      <c r="AK24342" s="59">
        <v>0.45147502422332764</v>
      </c>
      <c r="AL24342" s="59">
        <v>0.59105074405670166</v>
      </c>
    </row>
    <row r="24343" spans="34:38" ht="15" customHeight="1">
      <c r="AH24343" s="161">
        <v>82.467926021824482</v>
      </c>
      <c r="AI24343" s="59">
        <v>0.84068644046783447</v>
      </c>
      <c r="AJ24343" s="59">
        <v>0.885631263256073</v>
      </c>
      <c r="AK24343" s="59">
        <v>0.45147502422332764</v>
      </c>
      <c r="AL24343" s="59">
        <v>0.59105074405670166</v>
      </c>
    </row>
    <row r="24344" spans="34:38" ht="15" customHeight="1">
      <c r="AH24344" s="161">
        <v>82.470311637857122</v>
      </c>
      <c r="AI24344" s="59">
        <v>0.84068644046783447</v>
      </c>
      <c r="AJ24344" s="59">
        <v>0.885631263256073</v>
      </c>
      <c r="AK24344" s="59">
        <v>0.45147502422332764</v>
      </c>
      <c r="AL24344" s="59">
        <v>0.59105074405670166</v>
      </c>
    </row>
    <row r="24345" spans="34:38" ht="15" customHeight="1">
      <c r="AH24345" s="161">
        <v>82.471501260866972</v>
      </c>
      <c r="AI24345" s="59">
        <v>0.84068644046783447</v>
      </c>
      <c r="AJ24345" s="59">
        <v>0.885631263256073</v>
      </c>
      <c r="AK24345" s="59">
        <v>0.45147502422332764</v>
      </c>
      <c r="AL24345" s="59">
        <v>0.59105074405670166</v>
      </c>
    </row>
    <row r="24346" spans="34:38" ht="15" customHeight="1">
      <c r="AH24346" s="161">
        <v>82.474310661995716</v>
      </c>
      <c r="AI24346" s="59">
        <v>0.84068644046783447</v>
      </c>
      <c r="AJ24346" s="59">
        <v>0.885631263256073</v>
      </c>
      <c r="AK24346" s="59">
        <v>0.45147502422332764</v>
      </c>
      <c r="AL24346" s="59">
        <v>0.59105074405670166</v>
      </c>
    </row>
    <row r="24347" spans="34:38" ht="15" customHeight="1">
      <c r="AH24347" s="161">
        <v>82.481069756604612</v>
      </c>
      <c r="AI24347" s="59">
        <v>0.84068644046783447</v>
      </c>
      <c r="AJ24347" s="59">
        <v>0.885631263256073</v>
      </c>
      <c r="AK24347" s="59">
        <v>0.45147502422332764</v>
      </c>
      <c r="AL24347" s="59">
        <v>0.59105074405670166</v>
      </c>
    </row>
    <row r="24348" spans="34:38" ht="15" customHeight="1">
      <c r="AH24348" s="161">
        <v>82.489845779703245</v>
      </c>
      <c r="AI24348" s="59">
        <v>0.84068644046783447</v>
      </c>
      <c r="AJ24348" s="59">
        <v>0.885631263256073</v>
      </c>
      <c r="AK24348" s="59">
        <v>0.45147502422332764</v>
      </c>
      <c r="AL24348" s="59">
        <v>0.59105074405670166</v>
      </c>
    </row>
    <row r="24349" spans="34:38" ht="15" customHeight="1">
      <c r="AH24349" s="161">
        <v>82.491068550395084</v>
      </c>
      <c r="AI24349" s="59">
        <v>0.84068644046783447</v>
      </c>
      <c r="AJ24349" s="59">
        <v>0.885631263256073</v>
      </c>
      <c r="AK24349" s="59">
        <v>0.45147502422332764</v>
      </c>
      <c r="AL24349" s="59">
        <v>0.59152078628540039</v>
      </c>
    </row>
    <row r="24350" spans="34:38" ht="15" customHeight="1">
      <c r="AH24350" s="161">
        <v>82.495350812468942</v>
      </c>
      <c r="AI24350" s="59">
        <v>0.84068644046783447</v>
      </c>
      <c r="AJ24350" s="59">
        <v>0.885631263256073</v>
      </c>
      <c r="AK24350" s="59">
        <v>0.45147502422332764</v>
      </c>
      <c r="AL24350" s="59">
        <v>0.59152078628540039</v>
      </c>
    </row>
    <row r="24351" spans="34:38" ht="15" customHeight="1">
      <c r="AH24351" s="161">
        <v>82.499094527380507</v>
      </c>
      <c r="AI24351" s="59">
        <v>0.84068644046783447</v>
      </c>
      <c r="AJ24351" s="59">
        <v>0.885631263256073</v>
      </c>
      <c r="AK24351" s="59">
        <v>0.45147502422332764</v>
      </c>
      <c r="AL24351" s="59">
        <v>0.59152078628540039</v>
      </c>
    </row>
    <row r="24352" spans="34:38" ht="15" customHeight="1">
      <c r="AH24352" s="161">
        <v>82.50191721218971</v>
      </c>
      <c r="AI24352" s="59">
        <v>0.84068644046783447</v>
      </c>
      <c r="AJ24352" s="59">
        <v>0.885631263256073</v>
      </c>
      <c r="AK24352" s="59">
        <v>0.45147502422332764</v>
      </c>
      <c r="AL24352" s="59">
        <v>0.59152078628540039</v>
      </c>
    </row>
    <row r="24353" spans="34:38" ht="15" customHeight="1">
      <c r="AH24353" s="161">
        <v>82.506730132226124</v>
      </c>
      <c r="AI24353" s="59">
        <v>0.84068644046783447</v>
      </c>
      <c r="AJ24353" s="59">
        <v>0.885631263256073</v>
      </c>
      <c r="AK24353" s="59">
        <v>0.45147502422332764</v>
      </c>
      <c r="AL24353" s="59">
        <v>0.59152078628540039</v>
      </c>
    </row>
    <row r="24354" spans="34:38" ht="15" customHeight="1">
      <c r="AH24354" s="161">
        <v>82.514942097063312</v>
      </c>
      <c r="AI24354" s="59">
        <v>0.84068644046783447</v>
      </c>
      <c r="AJ24354" s="59">
        <v>0.885631263256073</v>
      </c>
      <c r="AK24354" s="59">
        <v>0.45147502422332764</v>
      </c>
      <c r="AL24354" s="59">
        <v>0.59152078628540039</v>
      </c>
    </row>
    <row r="24355" spans="34:38" ht="15" customHeight="1">
      <c r="AH24355" s="161">
        <v>82.516907077464978</v>
      </c>
      <c r="AI24355" s="59">
        <v>0.84068644046783447</v>
      </c>
      <c r="AJ24355" s="59">
        <v>0.885631263256073</v>
      </c>
      <c r="AK24355" s="59">
        <v>0.45147502422332764</v>
      </c>
      <c r="AL24355" s="59">
        <v>0.59152078628540039</v>
      </c>
    </row>
    <row r="24356" spans="34:38" ht="15" customHeight="1">
      <c r="AH24356" s="161">
        <v>82.518764189840397</v>
      </c>
      <c r="AI24356" s="59">
        <v>0.84068644046783447</v>
      </c>
      <c r="AJ24356" s="59">
        <v>0.885631263256073</v>
      </c>
      <c r="AK24356" s="59">
        <v>0.45147502422332764</v>
      </c>
      <c r="AL24356" s="59">
        <v>0.59152078628540039</v>
      </c>
    </row>
    <row r="24357" spans="34:38" ht="15" customHeight="1">
      <c r="AH24357" s="161">
        <v>82.519044045760353</v>
      </c>
      <c r="AI24357" s="59">
        <v>0.84068644046783447</v>
      </c>
      <c r="AJ24357" s="59">
        <v>0.885631263256073</v>
      </c>
      <c r="AK24357" s="59">
        <v>0.45194599032402039</v>
      </c>
      <c r="AL24357" s="59">
        <v>0.59152078628540039</v>
      </c>
    </row>
    <row r="24358" spans="34:38" ht="15" customHeight="1">
      <c r="AH24358" s="161">
        <v>82.519499862756788</v>
      </c>
      <c r="AI24358" s="59">
        <v>0.84068644046783447</v>
      </c>
      <c r="AJ24358" s="59">
        <v>0.885631263256073</v>
      </c>
      <c r="AK24358" s="59">
        <v>0.45194599032402039</v>
      </c>
      <c r="AL24358" s="59">
        <v>0.59152078628540039</v>
      </c>
    </row>
    <row r="24359" spans="34:38" ht="15" customHeight="1">
      <c r="AH24359" s="161">
        <v>82.521691482547936</v>
      </c>
      <c r="AI24359" s="59">
        <v>0.84068644046783447</v>
      </c>
      <c r="AJ24359" s="59">
        <v>0.885631263256073</v>
      </c>
      <c r="AK24359" s="59">
        <v>0.45194599032402039</v>
      </c>
      <c r="AL24359" s="59">
        <v>0.59152078628540039</v>
      </c>
    </row>
    <row r="24360" spans="34:38" ht="15" customHeight="1">
      <c r="AH24360" s="161">
        <v>82.522000689548975</v>
      </c>
      <c r="AI24360" s="59">
        <v>0.84068644046783447</v>
      </c>
      <c r="AJ24360" s="59">
        <v>0.885631263256073</v>
      </c>
      <c r="AK24360" s="59">
        <v>0.45194599032402039</v>
      </c>
      <c r="AL24360" s="59">
        <v>0.59152078628540039</v>
      </c>
    </row>
    <row r="24361" spans="34:38" ht="15" customHeight="1">
      <c r="AH24361" s="161">
        <v>82.530386784922626</v>
      </c>
      <c r="AI24361" s="59">
        <v>0.84068644046783447</v>
      </c>
      <c r="AJ24361" s="59">
        <v>0.885631263256073</v>
      </c>
      <c r="AK24361" s="59">
        <v>0.45194599032402039</v>
      </c>
      <c r="AL24361" s="59">
        <v>0.59152078628540039</v>
      </c>
    </row>
    <row r="24362" spans="34:38" ht="15" customHeight="1">
      <c r="AH24362" s="161">
        <v>82.535388674891536</v>
      </c>
      <c r="AI24362" s="59">
        <v>0.84068644046783447</v>
      </c>
      <c r="AJ24362" s="59">
        <v>0.885631263256073</v>
      </c>
      <c r="AK24362" s="59">
        <v>0.45194599032402039</v>
      </c>
      <c r="AL24362" s="59">
        <v>0.59152078628540039</v>
      </c>
    </row>
    <row r="24363" spans="34:38" ht="15" customHeight="1">
      <c r="AH24363" s="161">
        <v>82.535818964683287</v>
      </c>
      <c r="AI24363" s="59">
        <v>0.84068644046783447</v>
      </c>
      <c r="AJ24363" s="59">
        <v>0.885631263256073</v>
      </c>
      <c r="AK24363" s="59">
        <v>0.45194599032402039</v>
      </c>
      <c r="AL24363" s="59">
        <v>0.59152078628540039</v>
      </c>
    </row>
    <row r="24364" spans="34:38" ht="15" customHeight="1">
      <c r="AH24364" s="161">
        <v>82.540051116926151</v>
      </c>
      <c r="AI24364" s="59">
        <v>0.84068644046783447</v>
      </c>
      <c r="AJ24364" s="59">
        <v>0.885631263256073</v>
      </c>
      <c r="AK24364" s="59">
        <v>0.45194599032402039</v>
      </c>
      <c r="AL24364" s="59">
        <v>0.59152078628540039</v>
      </c>
    </row>
    <row r="24365" spans="34:38" ht="15" customHeight="1">
      <c r="AH24365" s="161">
        <v>82.540616359313034</v>
      </c>
      <c r="AI24365" s="59">
        <v>0.84068644046783447</v>
      </c>
      <c r="AJ24365" s="59">
        <v>0.885631263256073</v>
      </c>
      <c r="AK24365" s="59">
        <v>0.45194599032402039</v>
      </c>
      <c r="AL24365" s="59">
        <v>0.59152078628540039</v>
      </c>
    </row>
    <row r="24366" spans="34:38" ht="15" customHeight="1">
      <c r="AH24366" s="161">
        <v>82.545341629558706</v>
      </c>
      <c r="AI24366" s="59">
        <v>0.84285151958465576</v>
      </c>
      <c r="AJ24366" s="59">
        <v>0.885631263256073</v>
      </c>
      <c r="AK24366" s="59">
        <v>0.45194599032402039</v>
      </c>
      <c r="AL24366" s="59">
        <v>0.59152078628540039</v>
      </c>
    </row>
    <row r="24367" spans="34:38" ht="15" customHeight="1">
      <c r="AH24367" s="161">
        <v>82.547568121845799</v>
      </c>
      <c r="AI24367" s="59">
        <v>0.84285151958465576</v>
      </c>
      <c r="AJ24367" s="59">
        <v>0.885631263256073</v>
      </c>
      <c r="AK24367" s="59">
        <v>0.45194599032402039</v>
      </c>
      <c r="AL24367" s="59">
        <v>0.59152078628540039</v>
      </c>
    </row>
    <row r="24368" spans="34:38" ht="15" customHeight="1">
      <c r="AH24368" s="161">
        <v>82.553250401934903</v>
      </c>
      <c r="AI24368" s="59">
        <v>0.84285151958465576</v>
      </c>
      <c r="AJ24368" s="59">
        <v>0.885631263256073</v>
      </c>
      <c r="AK24368" s="59">
        <v>0.45194599032402039</v>
      </c>
      <c r="AL24368" s="59">
        <v>0.59152078628540039</v>
      </c>
    </row>
    <row r="24369" spans="34:38" ht="15" customHeight="1">
      <c r="AH24369" s="161">
        <v>82.5537480371284</v>
      </c>
      <c r="AI24369" s="59">
        <v>0.84285151958465576</v>
      </c>
      <c r="AJ24369" s="59">
        <v>0.885631263256073</v>
      </c>
      <c r="AK24369" s="59">
        <v>0.45194599032402039</v>
      </c>
      <c r="AL24369" s="59">
        <v>0.59152078628540039</v>
      </c>
    </row>
    <row r="24370" spans="34:38" ht="15" customHeight="1">
      <c r="AH24370" s="161">
        <v>82.569272543240643</v>
      </c>
      <c r="AI24370" s="59">
        <v>0.84285151958465576</v>
      </c>
      <c r="AJ24370" s="59">
        <v>0.885631263256073</v>
      </c>
      <c r="AK24370" s="59">
        <v>0.45194599032402039</v>
      </c>
      <c r="AL24370" s="59">
        <v>0.59152078628540039</v>
      </c>
    </row>
    <row r="24371" spans="34:38" ht="15" customHeight="1">
      <c r="AH24371" s="161">
        <v>82.573313792730119</v>
      </c>
      <c r="AI24371" s="59">
        <v>0.84285151958465576</v>
      </c>
      <c r="AJ24371" s="59">
        <v>0.885631263256073</v>
      </c>
      <c r="AK24371" s="59">
        <v>0.45194599032402039</v>
      </c>
      <c r="AL24371" s="59">
        <v>0.59152078628540039</v>
      </c>
    </row>
    <row r="24372" spans="34:38" ht="15" customHeight="1">
      <c r="AH24372" s="161">
        <v>82.573432841996308</v>
      </c>
      <c r="AI24372" s="59">
        <v>0.84285151958465576</v>
      </c>
      <c r="AJ24372" s="59">
        <v>0.885631263256073</v>
      </c>
      <c r="AK24372" s="59">
        <v>0.45194599032402039</v>
      </c>
      <c r="AL24372" s="59">
        <v>0.59152078628540039</v>
      </c>
    </row>
    <row r="24373" spans="34:38" ht="15" customHeight="1">
      <c r="AH24373" s="161">
        <v>82.574024191217788</v>
      </c>
      <c r="AI24373" s="59">
        <v>0.84285151958465576</v>
      </c>
      <c r="AJ24373" s="59">
        <v>0.885631263256073</v>
      </c>
      <c r="AK24373" s="59">
        <v>0.45194599032402039</v>
      </c>
      <c r="AL24373" s="59">
        <v>0.59152078628540039</v>
      </c>
    </row>
    <row r="24374" spans="34:38" ht="15" customHeight="1">
      <c r="AH24374" s="161">
        <v>82.574716142681382</v>
      </c>
      <c r="AI24374" s="59">
        <v>0.84285151958465576</v>
      </c>
      <c r="AJ24374" s="59">
        <v>0.885631263256073</v>
      </c>
      <c r="AK24374" s="59">
        <v>0.45194599032402039</v>
      </c>
      <c r="AL24374" s="59">
        <v>0.59152078628540039</v>
      </c>
    </row>
    <row r="24375" spans="34:38" ht="15" customHeight="1">
      <c r="AH24375" s="161">
        <v>82.587326061969037</v>
      </c>
      <c r="AI24375" s="59">
        <v>0.84285151958465576</v>
      </c>
      <c r="AJ24375" s="59">
        <v>0.885631263256073</v>
      </c>
      <c r="AK24375" s="59">
        <v>0.45194599032402039</v>
      </c>
      <c r="AL24375" s="59">
        <v>0.59152078628540039</v>
      </c>
    </row>
    <row r="24376" spans="34:38" ht="15" customHeight="1">
      <c r="AH24376" s="161">
        <v>82.588554743434003</v>
      </c>
      <c r="AI24376" s="59">
        <v>0.84285151958465576</v>
      </c>
      <c r="AJ24376" s="59">
        <v>0.885631263256073</v>
      </c>
      <c r="AK24376" s="59">
        <v>0.45194599032402039</v>
      </c>
      <c r="AL24376" s="59">
        <v>0.59152078628540039</v>
      </c>
    </row>
    <row r="24377" spans="34:38" ht="15" customHeight="1">
      <c r="AH24377" s="161">
        <v>82.59199999017315</v>
      </c>
      <c r="AI24377" s="59">
        <v>0.84285151958465576</v>
      </c>
      <c r="AJ24377" s="59">
        <v>0.885631263256073</v>
      </c>
      <c r="AK24377" s="59">
        <v>0.45194599032402039</v>
      </c>
      <c r="AL24377" s="59">
        <v>0.59152078628540039</v>
      </c>
    </row>
    <row r="24378" spans="34:38" ht="15" customHeight="1">
      <c r="AH24378" s="161">
        <v>82.597807920838306</v>
      </c>
      <c r="AI24378" s="59">
        <v>0.84285151958465576</v>
      </c>
      <c r="AJ24378" s="59">
        <v>0.885631263256073</v>
      </c>
      <c r="AK24378" s="59">
        <v>0.45194599032402039</v>
      </c>
      <c r="AL24378" s="59">
        <v>0.59152078628540039</v>
      </c>
    </row>
    <row r="24379" spans="34:38" ht="15" customHeight="1">
      <c r="AH24379" s="161">
        <v>82.599936973523654</v>
      </c>
      <c r="AI24379" s="59">
        <v>0.84285151958465576</v>
      </c>
      <c r="AJ24379" s="59">
        <v>0.885631263256073</v>
      </c>
      <c r="AK24379" s="59">
        <v>0.45194599032402039</v>
      </c>
      <c r="AL24379" s="59">
        <v>0.59152078628540039</v>
      </c>
    </row>
    <row r="24380" spans="34:38" ht="15" customHeight="1">
      <c r="AH24380" s="161">
        <v>82.602876426454401</v>
      </c>
      <c r="AI24380" s="59">
        <v>0.84285151958465576</v>
      </c>
      <c r="AJ24380" s="59">
        <v>0.885631263256073</v>
      </c>
      <c r="AK24380" s="59">
        <v>0.45194599032402039</v>
      </c>
      <c r="AL24380" s="59">
        <v>0.59152078628540039</v>
      </c>
    </row>
    <row r="24381" spans="34:38" ht="15" customHeight="1">
      <c r="AH24381" s="161">
        <v>82.602988951433375</v>
      </c>
      <c r="AI24381" s="59">
        <v>0.84285151958465576</v>
      </c>
      <c r="AJ24381" s="59">
        <v>0.885631263256073</v>
      </c>
      <c r="AK24381" s="59">
        <v>0.45194599032402039</v>
      </c>
      <c r="AL24381" s="59">
        <v>0.59152078628540039</v>
      </c>
    </row>
    <row r="24382" spans="34:38" ht="15" customHeight="1">
      <c r="AH24382" s="161">
        <v>82.604199395430882</v>
      </c>
      <c r="AI24382" s="59">
        <v>0.84285151958465576</v>
      </c>
      <c r="AJ24382" s="59">
        <v>0.885631263256073</v>
      </c>
      <c r="AK24382" s="59">
        <v>0.45194599032402039</v>
      </c>
      <c r="AL24382" s="59">
        <v>0.59152078628540039</v>
      </c>
    </row>
    <row r="24383" spans="34:38" ht="15" customHeight="1">
      <c r="AH24383" s="161">
        <v>82.608320756468373</v>
      </c>
      <c r="AI24383" s="59">
        <v>0.84285151958465576</v>
      </c>
      <c r="AJ24383" s="59">
        <v>0.885631263256073</v>
      </c>
      <c r="AK24383" s="59">
        <v>0.45194599032402039</v>
      </c>
      <c r="AL24383" s="59">
        <v>0.59152078628540039</v>
      </c>
    </row>
    <row r="24384" spans="34:38" ht="15" customHeight="1">
      <c r="AH24384" s="161">
        <v>82.608879520893439</v>
      </c>
      <c r="AI24384" s="59">
        <v>0.84285151958465576</v>
      </c>
      <c r="AJ24384" s="59">
        <v>0.885631263256073</v>
      </c>
      <c r="AK24384" s="59">
        <v>0.45194599032402039</v>
      </c>
      <c r="AL24384" s="59">
        <v>0.59152078628540039</v>
      </c>
    </row>
    <row r="24385" spans="34:38" ht="15" customHeight="1">
      <c r="AH24385" s="161">
        <v>82.61097974011426</v>
      </c>
      <c r="AI24385" s="59">
        <v>0.84285151958465576</v>
      </c>
      <c r="AJ24385" s="59">
        <v>0.885631263256073</v>
      </c>
      <c r="AK24385" s="59">
        <v>0.45194599032402039</v>
      </c>
      <c r="AL24385" s="59">
        <v>0.59152078628540039</v>
      </c>
    </row>
    <row r="24386" spans="34:38" ht="15" customHeight="1">
      <c r="AH24386" s="161">
        <v>82.614480489181361</v>
      </c>
      <c r="AI24386" s="59">
        <v>0.84285151958465576</v>
      </c>
      <c r="AJ24386" s="59">
        <v>0.885631263256073</v>
      </c>
      <c r="AK24386" s="59">
        <v>0.45194599032402039</v>
      </c>
      <c r="AL24386" s="59">
        <v>0.59152078628540039</v>
      </c>
    </row>
    <row r="24387" spans="34:38" ht="15" customHeight="1">
      <c r="AH24387" s="161">
        <v>82.618525442887943</v>
      </c>
      <c r="AI24387" s="59">
        <v>0.84285151958465576</v>
      </c>
      <c r="AJ24387" s="59">
        <v>0.885631263256073</v>
      </c>
      <c r="AK24387" s="59">
        <v>0.45194599032402039</v>
      </c>
      <c r="AL24387" s="59">
        <v>0.59152078628540039</v>
      </c>
    </row>
    <row r="24388" spans="34:38" ht="15" customHeight="1">
      <c r="AH24388" s="161">
        <v>82.619169995432415</v>
      </c>
      <c r="AI24388" s="59">
        <v>0.84285151958465576</v>
      </c>
      <c r="AJ24388" s="59">
        <v>0.885631263256073</v>
      </c>
      <c r="AK24388" s="59">
        <v>0.45194599032402039</v>
      </c>
      <c r="AL24388" s="59">
        <v>0.59152078628540039</v>
      </c>
    </row>
    <row r="24389" spans="34:38" ht="15" customHeight="1">
      <c r="AH24389" s="161">
        <v>82.619419326389931</v>
      </c>
      <c r="AI24389" s="59">
        <v>0.84285151958465576</v>
      </c>
      <c r="AJ24389" s="59">
        <v>0.88692581653594971</v>
      </c>
      <c r="AK24389" s="59">
        <v>0.45194599032402039</v>
      </c>
      <c r="AL24389" s="59">
        <v>0.59152078628540039</v>
      </c>
    </row>
    <row r="24390" spans="34:38" ht="15" customHeight="1">
      <c r="AH24390" s="161">
        <v>82.621298264689614</v>
      </c>
      <c r="AI24390" s="59">
        <v>0.84285151958465576</v>
      </c>
      <c r="AJ24390" s="59">
        <v>0.88692581653594971</v>
      </c>
      <c r="AK24390" s="59">
        <v>0.45194599032402039</v>
      </c>
      <c r="AL24390" s="59">
        <v>0.59152078628540039</v>
      </c>
    </row>
    <row r="24391" spans="34:38" ht="15" customHeight="1">
      <c r="AH24391" s="161">
        <v>82.622063388116871</v>
      </c>
      <c r="AI24391" s="59">
        <v>0.84285151958465576</v>
      </c>
      <c r="AJ24391" s="59">
        <v>0.88692581653594971</v>
      </c>
      <c r="AK24391" s="59">
        <v>0.45194599032402039</v>
      </c>
      <c r="AL24391" s="59">
        <v>0.59152078628540039</v>
      </c>
    </row>
    <row r="24392" spans="34:38" ht="15" customHeight="1">
      <c r="AH24392" s="161">
        <v>82.622206083003206</v>
      </c>
      <c r="AI24392" s="59">
        <v>0.84285151958465576</v>
      </c>
      <c r="AJ24392" s="59">
        <v>0.88692581653594971</v>
      </c>
      <c r="AK24392" s="59">
        <v>0.45194599032402039</v>
      </c>
      <c r="AL24392" s="59">
        <v>0.59152078628540039</v>
      </c>
    </row>
    <row r="24393" spans="34:38" ht="15" customHeight="1">
      <c r="AH24393" s="161">
        <v>82.623258566903218</v>
      </c>
      <c r="AI24393" s="59">
        <v>0.84285151958465576</v>
      </c>
      <c r="AJ24393" s="59">
        <v>0.88692581653594971</v>
      </c>
      <c r="AK24393" s="59">
        <v>0.45194599032402039</v>
      </c>
      <c r="AL24393" s="59">
        <v>0.59152078628540039</v>
      </c>
    </row>
    <row r="24394" spans="34:38" ht="15" customHeight="1">
      <c r="AH24394" s="161">
        <v>82.625539995238356</v>
      </c>
      <c r="AI24394" s="59">
        <v>0.84285151958465576</v>
      </c>
      <c r="AJ24394" s="59">
        <v>0.88692581653594971</v>
      </c>
      <c r="AK24394" s="59">
        <v>0.45194599032402039</v>
      </c>
      <c r="AL24394" s="59">
        <v>0.59152078628540039</v>
      </c>
    </row>
    <row r="24395" spans="34:38" ht="15" customHeight="1">
      <c r="AH24395" s="161">
        <v>82.642282056463671</v>
      </c>
      <c r="AI24395" s="59">
        <v>0.84285151958465576</v>
      </c>
      <c r="AJ24395" s="59">
        <v>0.88692581653594971</v>
      </c>
      <c r="AK24395" s="59">
        <v>0.45194599032402039</v>
      </c>
      <c r="AL24395" s="59">
        <v>0.5920063853263855</v>
      </c>
    </row>
    <row r="24396" spans="34:38" ht="15" customHeight="1">
      <c r="AH24396" s="161">
        <v>82.646116590468324</v>
      </c>
      <c r="AI24396" s="59">
        <v>0.84285151958465576</v>
      </c>
      <c r="AJ24396" s="59">
        <v>0.88692581653594971</v>
      </c>
      <c r="AK24396" s="59">
        <v>0.45194599032402039</v>
      </c>
      <c r="AL24396" s="59">
        <v>0.5920063853263855</v>
      </c>
    </row>
    <row r="24397" spans="34:38" ht="15" customHeight="1">
      <c r="AH24397" s="161">
        <v>82.647013805886331</v>
      </c>
      <c r="AI24397" s="59">
        <v>0.84285151958465576</v>
      </c>
      <c r="AJ24397" s="59">
        <v>0.88692581653594971</v>
      </c>
      <c r="AK24397" s="59">
        <v>0.45194599032402039</v>
      </c>
      <c r="AL24397" s="59">
        <v>0.5920063853263855</v>
      </c>
    </row>
    <row r="24398" spans="34:38" ht="15" customHeight="1">
      <c r="AH24398" s="161">
        <v>82.653572105365271</v>
      </c>
      <c r="AI24398" s="59">
        <v>0.84285151958465576</v>
      </c>
      <c r="AJ24398" s="59">
        <v>0.88692581653594971</v>
      </c>
      <c r="AK24398" s="59">
        <v>0.45194599032402039</v>
      </c>
      <c r="AL24398" s="59">
        <v>0.5920063853263855</v>
      </c>
    </row>
    <row r="24399" spans="34:38" ht="15" customHeight="1">
      <c r="AH24399" s="161">
        <v>82.657019904289371</v>
      </c>
      <c r="AI24399" s="59">
        <v>0.84285151958465576</v>
      </c>
      <c r="AJ24399" s="59">
        <v>0.88692581653594971</v>
      </c>
      <c r="AK24399" s="59">
        <v>0.45194599032402039</v>
      </c>
      <c r="AL24399" s="59">
        <v>0.5920063853263855</v>
      </c>
    </row>
    <row r="24400" spans="34:38" ht="15" customHeight="1">
      <c r="AH24400" s="161">
        <v>82.657382134744722</v>
      </c>
      <c r="AI24400" s="59">
        <v>0.84285151958465576</v>
      </c>
      <c r="AJ24400" s="59">
        <v>0.88692581653594971</v>
      </c>
      <c r="AK24400" s="59">
        <v>0.45194599032402039</v>
      </c>
      <c r="AL24400" s="59">
        <v>0.5920063853263855</v>
      </c>
    </row>
    <row r="24401" spans="34:38" ht="15" customHeight="1">
      <c r="AH24401" s="161">
        <v>82.665540734641269</v>
      </c>
      <c r="AI24401" s="59">
        <v>0.84285151958465576</v>
      </c>
      <c r="AJ24401" s="59">
        <v>0.88692581653594971</v>
      </c>
      <c r="AK24401" s="59">
        <v>0.45194599032402039</v>
      </c>
      <c r="AL24401" s="59">
        <v>0.5920063853263855</v>
      </c>
    </row>
    <row r="24402" spans="34:38" ht="15" customHeight="1">
      <c r="AH24402" s="161">
        <v>82.665823920407931</v>
      </c>
      <c r="AI24402" s="59">
        <v>0.84285151958465576</v>
      </c>
      <c r="AJ24402" s="59">
        <v>0.88692581653594971</v>
      </c>
      <c r="AK24402" s="59">
        <v>0.45243436098098755</v>
      </c>
      <c r="AL24402" s="59">
        <v>0.5920063853263855</v>
      </c>
    </row>
    <row r="24403" spans="34:38" ht="15" customHeight="1">
      <c r="AH24403" s="161">
        <v>82.667538900781111</v>
      </c>
      <c r="AI24403" s="59">
        <v>0.84285151958465576</v>
      </c>
      <c r="AJ24403" s="59">
        <v>0.88692581653594971</v>
      </c>
      <c r="AK24403" s="59">
        <v>0.45243436098098755</v>
      </c>
      <c r="AL24403" s="59">
        <v>0.5920063853263855</v>
      </c>
    </row>
    <row r="24404" spans="34:38" ht="15" customHeight="1">
      <c r="AH24404" s="161">
        <v>82.668362528758166</v>
      </c>
      <c r="AI24404" s="59">
        <v>0.84285151958465576</v>
      </c>
      <c r="AJ24404" s="59">
        <v>0.88692581653594971</v>
      </c>
      <c r="AK24404" s="59">
        <v>0.45243436098098755</v>
      </c>
      <c r="AL24404" s="59">
        <v>0.5920063853263855</v>
      </c>
    </row>
    <row r="24405" spans="34:38" ht="15" customHeight="1">
      <c r="AH24405" s="161">
        <v>82.673615152127638</v>
      </c>
      <c r="AI24405" s="59">
        <v>0.84285151958465576</v>
      </c>
      <c r="AJ24405" s="59">
        <v>0.88692581653594971</v>
      </c>
      <c r="AK24405" s="59">
        <v>0.45243436098098755</v>
      </c>
      <c r="AL24405" s="59">
        <v>0.5920063853263855</v>
      </c>
    </row>
    <row r="24406" spans="34:38" ht="15" customHeight="1">
      <c r="AH24406" s="161">
        <v>82.684905452965779</v>
      </c>
      <c r="AI24406" s="59">
        <v>0.84285151958465576</v>
      </c>
      <c r="AJ24406" s="59">
        <v>0.88692581653594971</v>
      </c>
      <c r="AK24406" s="59">
        <v>0.45243436098098755</v>
      </c>
      <c r="AL24406" s="59">
        <v>0.5920063853263855</v>
      </c>
    </row>
    <row r="24407" spans="34:38" ht="15" customHeight="1">
      <c r="AH24407" s="161">
        <v>82.685430770902343</v>
      </c>
      <c r="AI24407" s="59">
        <v>0.84285151958465576</v>
      </c>
      <c r="AJ24407" s="59">
        <v>0.88692581653594971</v>
      </c>
      <c r="AK24407" s="59">
        <v>0.45243436098098755</v>
      </c>
      <c r="AL24407" s="59">
        <v>0.5920063853263855</v>
      </c>
    </row>
    <row r="24408" spans="34:38" ht="15" customHeight="1">
      <c r="AH24408" s="161">
        <v>82.686921779434812</v>
      </c>
      <c r="AI24408" s="59">
        <v>0.84285151958465576</v>
      </c>
      <c r="AJ24408" s="59">
        <v>0.88692581653594971</v>
      </c>
      <c r="AK24408" s="59">
        <v>0.45243436098098755</v>
      </c>
      <c r="AL24408" s="59">
        <v>0.5920063853263855</v>
      </c>
    </row>
    <row r="24409" spans="34:38" ht="15" customHeight="1">
      <c r="AH24409" s="161">
        <v>82.687213713026352</v>
      </c>
      <c r="AI24409" s="59">
        <v>0.84285151958465576</v>
      </c>
      <c r="AJ24409" s="59">
        <v>0.88692581653594971</v>
      </c>
      <c r="AK24409" s="59">
        <v>0.45243436098098755</v>
      </c>
      <c r="AL24409" s="59">
        <v>0.5920063853263855</v>
      </c>
    </row>
    <row r="24410" spans="34:38" ht="15" customHeight="1">
      <c r="AH24410" s="161">
        <v>82.689592521912957</v>
      </c>
      <c r="AI24410" s="59">
        <v>0.84285151958465576</v>
      </c>
      <c r="AJ24410" s="59">
        <v>0.88692581653594971</v>
      </c>
      <c r="AK24410" s="59">
        <v>0.45243436098098755</v>
      </c>
      <c r="AL24410" s="59">
        <v>0.5920063853263855</v>
      </c>
    </row>
    <row r="24411" spans="34:38" ht="15" customHeight="1">
      <c r="AH24411" s="161">
        <v>82.689985602517964</v>
      </c>
      <c r="AI24411" s="59">
        <v>0.84285151958465576</v>
      </c>
      <c r="AJ24411" s="59">
        <v>0.88692581653594971</v>
      </c>
      <c r="AK24411" s="59">
        <v>0.45243436098098755</v>
      </c>
      <c r="AL24411" s="59">
        <v>0.5920063853263855</v>
      </c>
    </row>
    <row r="24412" spans="34:38" ht="15" customHeight="1">
      <c r="AH24412" s="161">
        <v>82.692395174652688</v>
      </c>
      <c r="AI24412" s="59">
        <v>0.84285151958465576</v>
      </c>
      <c r="AJ24412" s="59">
        <v>0.88692581653594971</v>
      </c>
      <c r="AK24412" s="59">
        <v>0.45243436098098755</v>
      </c>
      <c r="AL24412" s="59">
        <v>0.5920063853263855</v>
      </c>
    </row>
    <row r="24413" spans="34:38" ht="15" customHeight="1">
      <c r="AH24413" s="161">
        <v>82.693142013679434</v>
      </c>
      <c r="AI24413" s="59">
        <v>0.84285151958465576</v>
      </c>
      <c r="AJ24413" s="59">
        <v>0.88692581653594971</v>
      </c>
      <c r="AK24413" s="59">
        <v>0.45243436098098755</v>
      </c>
      <c r="AL24413" s="59">
        <v>0.5920063853263855</v>
      </c>
    </row>
    <row r="24414" spans="34:38" ht="15" customHeight="1">
      <c r="AH24414" s="161">
        <v>82.695714731134132</v>
      </c>
      <c r="AI24414" s="59">
        <v>0.84506535530090332</v>
      </c>
      <c r="AJ24414" s="59">
        <v>0.88692581653594971</v>
      </c>
      <c r="AK24414" s="59">
        <v>0.45243436098098755</v>
      </c>
      <c r="AL24414" s="59">
        <v>0.5920063853263855</v>
      </c>
    </row>
    <row r="24415" spans="34:38" ht="15" customHeight="1">
      <c r="AH24415" s="161">
        <v>82.703179839212268</v>
      </c>
      <c r="AI24415" s="59">
        <v>0.84506535530090332</v>
      </c>
      <c r="AJ24415" s="59">
        <v>0.88692581653594971</v>
      </c>
      <c r="AK24415" s="59">
        <v>0.45243436098098755</v>
      </c>
      <c r="AL24415" s="59">
        <v>0.5920063853263855</v>
      </c>
    </row>
    <row r="24416" spans="34:38" ht="15" customHeight="1">
      <c r="AH24416" s="161">
        <v>82.704835625522804</v>
      </c>
      <c r="AI24416" s="59">
        <v>0.84506535530090332</v>
      </c>
      <c r="AJ24416" s="59">
        <v>0.88692581653594971</v>
      </c>
      <c r="AK24416" s="59">
        <v>0.45243436098098755</v>
      </c>
      <c r="AL24416" s="59">
        <v>0.5920063853263855</v>
      </c>
    </row>
    <row r="24417" spans="34:38" ht="15" customHeight="1">
      <c r="AH24417" s="161">
        <v>82.714025381083786</v>
      </c>
      <c r="AI24417" s="59">
        <v>0.84506535530090332</v>
      </c>
      <c r="AJ24417" s="59">
        <v>0.88692581653594971</v>
      </c>
      <c r="AK24417" s="59">
        <v>0.45243436098098755</v>
      </c>
      <c r="AL24417" s="59">
        <v>0.5920063853263855</v>
      </c>
    </row>
    <row r="24418" spans="34:38" ht="15" customHeight="1">
      <c r="AH24418" s="161">
        <v>82.716648508316879</v>
      </c>
      <c r="AI24418" s="59">
        <v>0.84506535530090332</v>
      </c>
      <c r="AJ24418" s="59">
        <v>0.88692581653594971</v>
      </c>
      <c r="AK24418" s="59">
        <v>0.45243436098098755</v>
      </c>
      <c r="AL24418" s="59">
        <v>0.5920063853263855</v>
      </c>
    </row>
    <row r="24419" spans="34:38" ht="15" customHeight="1">
      <c r="AH24419" s="161">
        <v>82.721614573799854</v>
      </c>
      <c r="AI24419" s="59">
        <v>0.84506535530090332</v>
      </c>
      <c r="AJ24419" s="59">
        <v>0.88692581653594971</v>
      </c>
      <c r="AK24419" s="59">
        <v>0.45243436098098755</v>
      </c>
      <c r="AL24419" s="59">
        <v>0.5920063853263855</v>
      </c>
    </row>
    <row r="24420" spans="34:38" ht="15" customHeight="1">
      <c r="AH24420" s="161">
        <v>82.725110245924981</v>
      </c>
      <c r="AI24420" s="59">
        <v>0.84506535530090332</v>
      </c>
      <c r="AJ24420" s="59">
        <v>0.88692581653594971</v>
      </c>
      <c r="AK24420" s="59">
        <v>0.45243436098098755</v>
      </c>
      <c r="AL24420" s="59">
        <v>0.5920063853263855</v>
      </c>
    </row>
    <row r="24421" spans="34:38" ht="15" customHeight="1">
      <c r="AH24421" s="161">
        <v>82.733665839643805</v>
      </c>
      <c r="AI24421" s="59">
        <v>0.84506535530090332</v>
      </c>
      <c r="AJ24421" s="59">
        <v>0.88692581653594971</v>
      </c>
      <c r="AK24421" s="59">
        <v>0.45243436098098755</v>
      </c>
      <c r="AL24421" s="59">
        <v>0.5920063853263855</v>
      </c>
    </row>
    <row r="24422" spans="34:38" ht="15" customHeight="1">
      <c r="AH24422" s="161">
        <v>82.73977854153155</v>
      </c>
      <c r="AI24422" s="59">
        <v>0.84506535530090332</v>
      </c>
      <c r="AJ24422" s="59">
        <v>0.88692581653594971</v>
      </c>
      <c r="AK24422" s="59">
        <v>0.45243436098098755</v>
      </c>
      <c r="AL24422" s="59">
        <v>0.5920063853263855</v>
      </c>
    </row>
    <row r="24423" spans="34:38" ht="15" customHeight="1">
      <c r="AH24423" s="161">
        <v>82.740606966582433</v>
      </c>
      <c r="AI24423" s="59">
        <v>0.84506535530090332</v>
      </c>
      <c r="AJ24423" s="59">
        <v>0.88692581653594971</v>
      </c>
      <c r="AK24423" s="59">
        <v>0.45243436098098755</v>
      </c>
      <c r="AL24423" s="59">
        <v>0.5920063853263855</v>
      </c>
    </row>
    <row r="24424" spans="34:38" ht="15" customHeight="1">
      <c r="AH24424" s="161">
        <v>82.749422383416956</v>
      </c>
      <c r="AI24424" s="59">
        <v>0.84506535530090332</v>
      </c>
      <c r="AJ24424" s="59">
        <v>0.88692581653594971</v>
      </c>
      <c r="AK24424" s="59">
        <v>0.45243436098098755</v>
      </c>
      <c r="AL24424" s="59">
        <v>0.5920063853263855</v>
      </c>
    </row>
    <row r="24425" spans="34:38" ht="15" customHeight="1">
      <c r="AH24425" s="161">
        <v>82.750888153971729</v>
      </c>
      <c r="AI24425" s="59">
        <v>0.84506535530090332</v>
      </c>
      <c r="AJ24425" s="59">
        <v>0.88692581653594971</v>
      </c>
      <c r="AK24425" s="59">
        <v>0.45243436098098755</v>
      </c>
      <c r="AL24425" s="59">
        <v>0.5920063853263855</v>
      </c>
    </row>
    <row r="24426" spans="34:38" ht="15" customHeight="1">
      <c r="AH24426" s="161">
        <v>82.753997321109864</v>
      </c>
      <c r="AI24426" s="59">
        <v>0.84506535530090332</v>
      </c>
      <c r="AJ24426" s="59">
        <v>0.88692581653594971</v>
      </c>
      <c r="AK24426" s="59">
        <v>0.45243436098098755</v>
      </c>
      <c r="AL24426" s="59">
        <v>0.5920063853263855</v>
      </c>
    </row>
    <row r="24427" spans="34:38" ht="15" customHeight="1">
      <c r="AH24427" s="161">
        <v>82.754012593314883</v>
      </c>
      <c r="AI24427" s="59">
        <v>0.84506535530090332</v>
      </c>
      <c r="AJ24427" s="59">
        <v>0.88692581653594971</v>
      </c>
      <c r="AK24427" s="59">
        <v>0.45243436098098755</v>
      </c>
      <c r="AL24427" s="59">
        <v>0.5920063853263855</v>
      </c>
    </row>
    <row r="24428" spans="34:38" ht="15" customHeight="1">
      <c r="AH24428" s="161">
        <v>82.759222104210636</v>
      </c>
      <c r="AI24428" s="59">
        <v>0.84506535530090332</v>
      </c>
      <c r="AJ24428" s="59">
        <v>0.88692581653594971</v>
      </c>
      <c r="AK24428" s="59">
        <v>0.45243436098098755</v>
      </c>
      <c r="AL24428" s="59">
        <v>0.5920063853263855</v>
      </c>
    </row>
    <row r="24429" spans="34:38" ht="15" customHeight="1">
      <c r="AH24429" s="161">
        <v>82.759927213855377</v>
      </c>
      <c r="AI24429" s="59">
        <v>0.84506535530090332</v>
      </c>
      <c r="AJ24429" s="59">
        <v>0.88692581653594971</v>
      </c>
      <c r="AK24429" s="59">
        <v>0.45243436098098755</v>
      </c>
      <c r="AL24429" s="59">
        <v>0.5920063853263855</v>
      </c>
    </row>
    <row r="24430" spans="34:38" ht="15" customHeight="1">
      <c r="AH24430" s="161">
        <v>82.762008914834936</v>
      </c>
      <c r="AI24430" s="59">
        <v>0.84506535530090332</v>
      </c>
      <c r="AJ24430" s="59">
        <v>0.88692581653594971</v>
      </c>
      <c r="AK24430" s="59">
        <v>0.45243436098098755</v>
      </c>
      <c r="AL24430" s="59">
        <v>0.5920063853263855</v>
      </c>
    </row>
    <row r="24431" spans="34:38" ht="15" customHeight="1">
      <c r="AH24431" s="161">
        <v>82.762676838138844</v>
      </c>
      <c r="AI24431" s="59">
        <v>0.84506535530090332</v>
      </c>
      <c r="AJ24431" s="59">
        <v>0.88692581653594971</v>
      </c>
      <c r="AK24431" s="59">
        <v>0.45243436098098755</v>
      </c>
      <c r="AL24431" s="59">
        <v>0.5920063853263855</v>
      </c>
    </row>
    <row r="24432" spans="34:38" ht="15" customHeight="1">
      <c r="AH24432" s="161">
        <v>82.769971491261956</v>
      </c>
      <c r="AI24432" s="59">
        <v>0.84506535530090332</v>
      </c>
      <c r="AJ24432" s="59">
        <v>0.88692581653594971</v>
      </c>
      <c r="AK24432" s="59">
        <v>0.45243436098098755</v>
      </c>
      <c r="AL24432" s="59">
        <v>0.5920063853263855</v>
      </c>
    </row>
    <row r="24433" spans="34:38" ht="15" customHeight="1">
      <c r="AH24433" s="161">
        <v>82.771118718991701</v>
      </c>
      <c r="AI24433" s="59">
        <v>0.84506535530090332</v>
      </c>
      <c r="AJ24433" s="59">
        <v>0.88825690746307373</v>
      </c>
      <c r="AK24433" s="59">
        <v>0.45243436098098755</v>
      </c>
      <c r="AL24433" s="59">
        <v>0.5920063853263855</v>
      </c>
    </row>
    <row r="24434" spans="34:38" ht="15" customHeight="1">
      <c r="AH24434" s="161">
        <v>82.77143847461933</v>
      </c>
      <c r="AI24434" s="59">
        <v>0.84506535530090332</v>
      </c>
      <c r="AJ24434" s="59">
        <v>0.88825690746307373</v>
      </c>
      <c r="AK24434" s="59">
        <v>0.45243436098098755</v>
      </c>
      <c r="AL24434" s="59">
        <v>0.5920063853263855</v>
      </c>
    </row>
    <row r="24435" spans="34:38" ht="15" customHeight="1">
      <c r="AH24435" s="161">
        <v>82.771803538177508</v>
      </c>
      <c r="AI24435" s="59">
        <v>0.84506535530090332</v>
      </c>
      <c r="AJ24435" s="59">
        <v>0.88825690746307373</v>
      </c>
      <c r="AK24435" s="59">
        <v>0.45243436098098755</v>
      </c>
      <c r="AL24435" s="59">
        <v>0.5920063853263855</v>
      </c>
    </row>
    <row r="24436" spans="34:38" ht="15" customHeight="1">
      <c r="AH24436" s="161">
        <v>82.773815138376605</v>
      </c>
      <c r="AI24436" s="59">
        <v>0.84506535530090332</v>
      </c>
      <c r="AJ24436" s="59">
        <v>0.88825690746307373</v>
      </c>
      <c r="AK24436" s="59">
        <v>0.45243436098098755</v>
      </c>
      <c r="AL24436" s="59">
        <v>0.5920063853263855</v>
      </c>
    </row>
    <row r="24437" spans="34:38" ht="15" customHeight="1">
      <c r="AH24437" s="161">
        <v>82.774527749015874</v>
      </c>
      <c r="AI24437" s="59">
        <v>0.84506535530090332</v>
      </c>
      <c r="AJ24437" s="59">
        <v>0.88825690746307373</v>
      </c>
      <c r="AK24437" s="59">
        <v>0.45243436098098755</v>
      </c>
      <c r="AL24437" s="59">
        <v>0.5920063853263855</v>
      </c>
    </row>
    <row r="24438" spans="34:38" ht="15" customHeight="1">
      <c r="AH24438" s="161">
        <v>82.77467050755476</v>
      </c>
      <c r="AI24438" s="59">
        <v>0.84506535530090332</v>
      </c>
      <c r="AJ24438" s="59">
        <v>0.88825690746307373</v>
      </c>
      <c r="AK24438" s="59">
        <v>0.45243436098098755</v>
      </c>
      <c r="AL24438" s="59">
        <v>0.5920063853263855</v>
      </c>
    </row>
    <row r="24439" spans="34:38" ht="15" customHeight="1">
      <c r="AH24439" s="161">
        <v>82.775015872939477</v>
      </c>
      <c r="AI24439" s="59">
        <v>0.84506535530090332</v>
      </c>
      <c r="AJ24439" s="59">
        <v>0.88825690746307373</v>
      </c>
      <c r="AK24439" s="59">
        <v>0.45243436098098755</v>
      </c>
      <c r="AL24439" s="59">
        <v>0.5920063853263855</v>
      </c>
    </row>
    <row r="24440" spans="34:38" ht="15" customHeight="1">
      <c r="AH24440" s="161">
        <v>82.776769328480981</v>
      </c>
      <c r="AI24440" s="59">
        <v>0.84506535530090332</v>
      </c>
      <c r="AJ24440" s="59">
        <v>0.88825690746307373</v>
      </c>
      <c r="AK24440" s="59">
        <v>0.45243436098098755</v>
      </c>
      <c r="AL24440" s="59">
        <v>0.5920063853263855</v>
      </c>
    </row>
    <row r="24441" spans="34:38" ht="15" customHeight="1">
      <c r="AH24441" s="161">
        <v>82.777810915758423</v>
      </c>
      <c r="AI24441" s="59">
        <v>0.84506535530090332</v>
      </c>
      <c r="AJ24441" s="59">
        <v>0.88825690746307373</v>
      </c>
      <c r="AK24441" s="59">
        <v>0.45243436098098755</v>
      </c>
      <c r="AL24441" s="59">
        <v>0.5920063853263855</v>
      </c>
    </row>
    <row r="24442" spans="34:38" ht="15" customHeight="1">
      <c r="AH24442" s="161">
        <v>82.793495562532257</v>
      </c>
      <c r="AI24442" s="59">
        <v>0.84506535530090332</v>
      </c>
      <c r="AJ24442" s="59">
        <v>0.88825690746307373</v>
      </c>
      <c r="AK24442" s="59">
        <v>0.45243436098098755</v>
      </c>
      <c r="AL24442" s="59">
        <v>0.59251093864440918</v>
      </c>
    </row>
    <row r="24443" spans="34:38" ht="15" customHeight="1">
      <c r="AH24443" s="161">
        <v>82.796882368467706</v>
      </c>
      <c r="AI24443" s="59">
        <v>0.84506535530090332</v>
      </c>
      <c r="AJ24443" s="59">
        <v>0.88825690746307373</v>
      </c>
      <c r="AK24443" s="59">
        <v>0.45243436098098755</v>
      </c>
      <c r="AL24443" s="59">
        <v>0.59251093864440918</v>
      </c>
    </row>
    <row r="24444" spans="34:38" ht="15" customHeight="1">
      <c r="AH24444" s="161">
        <v>82.805226998540817</v>
      </c>
      <c r="AI24444" s="59">
        <v>0.84506535530090332</v>
      </c>
      <c r="AJ24444" s="59">
        <v>0.88825690746307373</v>
      </c>
      <c r="AK24444" s="59">
        <v>0.45243436098098755</v>
      </c>
      <c r="AL24444" s="59">
        <v>0.59251093864440918</v>
      </c>
    </row>
    <row r="24445" spans="34:38" ht="15" customHeight="1">
      <c r="AH24445" s="161">
        <v>82.80584467916438</v>
      </c>
      <c r="AI24445" s="59">
        <v>0.84506535530090332</v>
      </c>
      <c r="AJ24445" s="59">
        <v>0.88825690746307373</v>
      </c>
      <c r="AK24445" s="59">
        <v>0.45243436098098755</v>
      </c>
      <c r="AL24445" s="59">
        <v>0.59251093864440918</v>
      </c>
    </row>
    <row r="24446" spans="34:38" ht="15" customHeight="1">
      <c r="AH24446" s="161">
        <v>82.80803413726332</v>
      </c>
      <c r="AI24446" s="59">
        <v>0.84506535530090332</v>
      </c>
      <c r="AJ24446" s="59">
        <v>0.88825690746307373</v>
      </c>
      <c r="AK24446" s="59">
        <v>0.45243436098098755</v>
      </c>
      <c r="AL24446" s="59">
        <v>0.59251093864440918</v>
      </c>
    </row>
    <row r="24447" spans="34:38" ht="15" customHeight="1">
      <c r="AH24447" s="161">
        <v>82.812603795055523</v>
      </c>
      <c r="AI24447" s="59">
        <v>0.84506535530090332</v>
      </c>
      <c r="AJ24447" s="59">
        <v>0.88825690746307373</v>
      </c>
      <c r="AK24447" s="59">
        <v>0.45294162631034851</v>
      </c>
      <c r="AL24447" s="59">
        <v>0.59251093864440918</v>
      </c>
    </row>
    <row r="24448" spans="34:38" ht="15" customHeight="1">
      <c r="AH24448" s="161">
        <v>82.814127021201344</v>
      </c>
      <c r="AI24448" s="59">
        <v>0.84506535530090332</v>
      </c>
      <c r="AJ24448" s="59">
        <v>0.88825690746307373</v>
      </c>
      <c r="AK24448" s="59">
        <v>0.45294162631034851</v>
      </c>
      <c r="AL24448" s="59">
        <v>0.59251093864440918</v>
      </c>
    </row>
    <row r="24449" spans="34:38" ht="15" customHeight="1">
      <c r="AH24449" s="161">
        <v>82.816139372219226</v>
      </c>
      <c r="AI24449" s="59">
        <v>0.84506535530090332</v>
      </c>
      <c r="AJ24449" s="59">
        <v>0.88825690746307373</v>
      </c>
      <c r="AK24449" s="59">
        <v>0.45294162631034851</v>
      </c>
      <c r="AL24449" s="59">
        <v>0.59251093864440918</v>
      </c>
    </row>
    <row r="24450" spans="34:38" ht="15" customHeight="1">
      <c r="AH24450" s="161">
        <v>82.817611139869797</v>
      </c>
      <c r="AI24450" s="59">
        <v>0.84506535530090332</v>
      </c>
      <c r="AJ24450" s="59">
        <v>0.88825690746307373</v>
      </c>
      <c r="AK24450" s="59">
        <v>0.45294162631034851</v>
      </c>
      <c r="AL24450" s="59">
        <v>0.59251093864440918</v>
      </c>
    </row>
    <row r="24451" spans="34:38" ht="15" customHeight="1">
      <c r="AH24451" s="161">
        <v>82.818170724097257</v>
      </c>
      <c r="AI24451" s="59">
        <v>0.84506535530090332</v>
      </c>
      <c r="AJ24451" s="59">
        <v>0.88825690746307373</v>
      </c>
      <c r="AK24451" s="59">
        <v>0.45294162631034851</v>
      </c>
      <c r="AL24451" s="59">
        <v>0.59251093864440918</v>
      </c>
    </row>
    <row r="24452" spans="34:38" ht="15" customHeight="1">
      <c r="AH24452" s="161">
        <v>82.824194028875496</v>
      </c>
      <c r="AI24452" s="59">
        <v>0.84506535530090332</v>
      </c>
      <c r="AJ24452" s="59">
        <v>0.88825690746307373</v>
      </c>
      <c r="AK24452" s="59">
        <v>0.45294162631034851</v>
      </c>
      <c r="AL24452" s="59">
        <v>0.59251093864440918</v>
      </c>
    </row>
    <row r="24453" spans="34:38" ht="15" customHeight="1">
      <c r="AH24453" s="161">
        <v>82.825229614706274</v>
      </c>
      <c r="AI24453" s="59">
        <v>0.84506535530090332</v>
      </c>
      <c r="AJ24453" s="59">
        <v>0.88825690746307373</v>
      </c>
      <c r="AK24453" s="59">
        <v>0.45294162631034851</v>
      </c>
      <c r="AL24453" s="59">
        <v>0.59251093864440918</v>
      </c>
    </row>
    <row r="24454" spans="34:38" ht="15" customHeight="1">
      <c r="AH24454" s="161">
        <v>82.832335487206734</v>
      </c>
      <c r="AI24454" s="59">
        <v>0.84506535530090332</v>
      </c>
      <c r="AJ24454" s="59">
        <v>0.88825690746307373</v>
      </c>
      <c r="AK24454" s="59">
        <v>0.45294162631034851</v>
      </c>
      <c r="AL24454" s="59">
        <v>0.59251093864440918</v>
      </c>
    </row>
    <row r="24455" spans="34:38" ht="15" customHeight="1">
      <c r="AH24455" s="161">
        <v>82.832403083190144</v>
      </c>
      <c r="AI24455" s="59">
        <v>0.84506535530090332</v>
      </c>
      <c r="AJ24455" s="59">
        <v>0.88825690746307373</v>
      </c>
      <c r="AK24455" s="59">
        <v>0.45294162631034851</v>
      </c>
      <c r="AL24455" s="59">
        <v>0.59251093864440918</v>
      </c>
    </row>
    <row r="24456" spans="34:38" ht="15" customHeight="1">
      <c r="AH24456" s="161">
        <v>82.838454883978073</v>
      </c>
      <c r="AI24456" s="59">
        <v>0.84506535530090332</v>
      </c>
      <c r="AJ24456" s="59">
        <v>0.88825690746307373</v>
      </c>
      <c r="AK24456" s="59">
        <v>0.45294162631034851</v>
      </c>
      <c r="AL24456" s="59">
        <v>0.59251093864440918</v>
      </c>
    </row>
    <row r="24457" spans="34:38" ht="15" customHeight="1">
      <c r="AH24457" s="161">
        <v>82.839133926899763</v>
      </c>
      <c r="AI24457" s="59">
        <v>0.84506535530090332</v>
      </c>
      <c r="AJ24457" s="59">
        <v>0.88825690746307373</v>
      </c>
      <c r="AK24457" s="59">
        <v>0.45294162631034851</v>
      </c>
      <c r="AL24457" s="59">
        <v>0.59251093864440918</v>
      </c>
    </row>
    <row r="24458" spans="34:38" ht="15" customHeight="1">
      <c r="AH24458" s="161">
        <v>82.844173989992342</v>
      </c>
      <c r="AI24458" s="59">
        <v>0.84506535530090332</v>
      </c>
      <c r="AJ24458" s="59">
        <v>0.88825690746307373</v>
      </c>
      <c r="AK24458" s="59">
        <v>0.45294162631034851</v>
      </c>
      <c r="AL24458" s="59">
        <v>0.59251093864440918</v>
      </c>
    </row>
    <row r="24459" spans="34:38" ht="15" customHeight="1">
      <c r="AH24459" s="161">
        <v>82.846087832709557</v>
      </c>
      <c r="AI24459" s="59">
        <v>0.84732896089553833</v>
      </c>
      <c r="AJ24459" s="59">
        <v>0.88825690746307373</v>
      </c>
      <c r="AK24459" s="59">
        <v>0.45294162631034851</v>
      </c>
      <c r="AL24459" s="59">
        <v>0.59251093864440918</v>
      </c>
    </row>
    <row r="24460" spans="34:38" ht="15" customHeight="1">
      <c r="AH24460" s="161">
        <v>82.850465062675596</v>
      </c>
      <c r="AI24460" s="59">
        <v>0.84732896089553833</v>
      </c>
      <c r="AJ24460" s="59">
        <v>0.88825690746307373</v>
      </c>
      <c r="AK24460" s="59">
        <v>0.45294162631034851</v>
      </c>
      <c r="AL24460" s="59">
        <v>0.59251093864440918</v>
      </c>
    </row>
    <row r="24461" spans="34:38" ht="15" customHeight="1">
      <c r="AH24461" s="161">
        <v>82.855655300911707</v>
      </c>
      <c r="AI24461" s="59">
        <v>0.84732896089553833</v>
      </c>
      <c r="AJ24461" s="59">
        <v>0.88825690746307373</v>
      </c>
      <c r="AK24461" s="59">
        <v>0.45294162631034851</v>
      </c>
      <c r="AL24461" s="59">
        <v>0.59251093864440918</v>
      </c>
    </row>
    <row r="24462" spans="34:38" ht="15" customHeight="1">
      <c r="AH24462" s="161">
        <v>82.855663236212308</v>
      </c>
      <c r="AI24462" s="59">
        <v>0.84732896089553833</v>
      </c>
      <c r="AJ24462" s="59">
        <v>0.88825690746307373</v>
      </c>
      <c r="AK24462" s="59">
        <v>0.45294162631034851</v>
      </c>
      <c r="AL24462" s="59">
        <v>0.59251093864440918</v>
      </c>
    </row>
    <row r="24463" spans="34:38" ht="15" customHeight="1">
      <c r="AH24463" s="161">
        <v>82.855923213917194</v>
      </c>
      <c r="AI24463" s="59">
        <v>0.84732896089553833</v>
      </c>
      <c r="AJ24463" s="59">
        <v>0.88825690746307373</v>
      </c>
      <c r="AK24463" s="59">
        <v>0.45294162631034851</v>
      </c>
      <c r="AL24463" s="59">
        <v>0.59251093864440918</v>
      </c>
    </row>
    <row r="24464" spans="34:38" ht="15" customHeight="1">
      <c r="AH24464" s="161">
        <v>82.870716378551052</v>
      </c>
      <c r="AI24464" s="59">
        <v>0.84732896089553833</v>
      </c>
      <c r="AJ24464" s="59">
        <v>0.88825690746307373</v>
      </c>
      <c r="AK24464" s="59">
        <v>0.45294162631034851</v>
      </c>
      <c r="AL24464" s="59">
        <v>0.59251093864440918</v>
      </c>
    </row>
    <row r="24465" spans="34:38" ht="15" customHeight="1">
      <c r="AH24465" s="161">
        <v>82.87395660435908</v>
      </c>
      <c r="AI24465" s="59">
        <v>0.84732896089553833</v>
      </c>
      <c r="AJ24465" s="59">
        <v>0.88825690746307373</v>
      </c>
      <c r="AK24465" s="59">
        <v>0.45294162631034851</v>
      </c>
      <c r="AL24465" s="59">
        <v>0.59251093864440918</v>
      </c>
    </row>
    <row r="24466" spans="34:38" ht="15" customHeight="1">
      <c r="AH24466" s="161">
        <v>82.876906699119829</v>
      </c>
      <c r="AI24466" s="59">
        <v>0.84732896089553833</v>
      </c>
      <c r="AJ24466" s="59">
        <v>0.88825690746307373</v>
      </c>
      <c r="AK24466" s="59">
        <v>0.45294162631034851</v>
      </c>
      <c r="AL24466" s="59">
        <v>0.59251093864440918</v>
      </c>
    </row>
    <row r="24467" spans="34:38" ht="15" customHeight="1">
      <c r="AH24467" s="161">
        <v>82.878776935853594</v>
      </c>
      <c r="AI24467" s="59">
        <v>0.84732896089553833</v>
      </c>
      <c r="AJ24467" s="59">
        <v>0.88825690746307373</v>
      </c>
      <c r="AK24467" s="59">
        <v>0.45294162631034851</v>
      </c>
      <c r="AL24467" s="59">
        <v>0.59251093864440918</v>
      </c>
    </row>
    <row r="24468" spans="34:38" ht="15" customHeight="1">
      <c r="AH24468" s="161">
        <v>82.892231021094048</v>
      </c>
      <c r="AI24468" s="59">
        <v>0.84732896089553833</v>
      </c>
      <c r="AJ24468" s="59">
        <v>0.88825690746307373</v>
      </c>
      <c r="AK24468" s="59">
        <v>0.45294162631034851</v>
      </c>
      <c r="AL24468" s="59">
        <v>0.59251093864440918</v>
      </c>
    </row>
    <row r="24469" spans="34:38" ht="15" customHeight="1">
      <c r="AH24469" s="161">
        <v>82.89766397724496</v>
      </c>
      <c r="AI24469" s="59">
        <v>0.84732896089553833</v>
      </c>
      <c r="AJ24469" s="59">
        <v>0.88825690746307373</v>
      </c>
      <c r="AK24469" s="59">
        <v>0.45294162631034851</v>
      </c>
      <c r="AL24469" s="59">
        <v>0.59251093864440918</v>
      </c>
    </row>
    <row r="24470" spans="34:38" ht="15" customHeight="1">
      <c r="AH24470" s="161">
        <v>82.901036845995606</v>
      </c>
      <c r="AI24470" s="59">
        <v>0.84732896089553833</v>
      </c>
      <c r="AJ24470" s="59">
        <v>0.88825690746307373</v>
      </c>
      <c r="AK24470" s="59">
        <v>0.45294162631034851</v>
      </c>
      <c r="AL24470" s="59">
        <v>0.59251093864440918</v>
      </c>
    </row>
    <row r="24471" spans="34:38" ht="15" customHeight="1">
      <c r="AH24471" s="161">
        <v>82.901839334419805</v>
      </c>
      <c r="AI24471" s="59">
        <v>0.84732896089553833</v>
      </c>
      <c r="AJ24471" s="59">
        <v>0.88825690746307373</v>
      </c>
      <c r="AK24471" s="59">
        <v>0.45294162631034851</v>
      </c>
      <c r="AL24471" s="59">
        <v>0.59251093864440918</v>
      </c>
    </row>
    <row r="24472" spans="34:38" ht="15" customHeight="1">
      <c r="AH24472" s="161">
        <v>82.902041692145403</v>
      </c>
      <c r="AI24472" s="59">
        <v>0.84732896089553833</v>
      </c>
      <c r="AJ24472" s="59">
        <v>0.88825690746307373</v>
      </c>
      <c r="AK24472" s="59">
        <v>0.45294162631034851</v>
      </c>
      <c r="AL24472" s="59">
        <v>0.59251093864440918</v>
      </c>
    </row>
    <row r="24473" spans="34:38" ht="15" customHeight="1">
      <c r="AH24473" s="161">
        <v>82.903795246788846</v>
      </c>
      <c r="AI24473" s="59">
        <v>0.84732896089553833</v>
      </c>
      <c r="AJ24473" s="59">
        <v>0.88825690746307373</v>
      </c>
      <c r="AK24473" s="59">
        <v>0.45294162631034851</v>
      </c>
      <c r="AL24473" s="59">
        <v>0.59251093864440918</v>
      </c>
    </row>
    <row r="24474" spans="34:38" ht="15" customHeight="1">
      <c r="AH24474" s="161">
        <v>82.905148760175365</v>
      </c>
      <c r="AI24474" s="59">
        <v>0.84732896089553833</v>
      </c>
      <c r="AJ24474" s="59">
        <v>0.88825690746307373</v>
      </c>
      <c r="AK24474" s="59">
        <v>0.45294162631034851</v>
      </c>
      <c r="AL24474" s="59">
        <v>0.59251093864440918</v>
      </c>
    </row>
    <row r="24475" spans="34:38" ht="15" customHeight="1">
      <c r="AH24475" s="161">
        <v>82.907781091168559</v>
      </c>
      <c r="AI24475" s="59">
        <v>0.84732896089553833</v>
      </c>
      <c r="AJ24475" s="59">
        <v>0.88825690746307373</v>
      </c>
      <c r="AK24475" s="59">
        <v>0.45294162631034851</v>
      </c>
      <c r="AL24475" s="59">
        <v>0.59251093864440918</v>
      </c>
    </row>
    <row r="24476" spans="34:38" ht="15" customHeight="1">
      <c r="AH24476" s="161">
        <v>82.908874687596494</v>
      </c>
      <c r="AI24476" s="59">
        <v>0.84732896089553833</v>
      </c>
      <c r="AJ24476" s="59">
        <v>0.88825690746307373</v>
      </c>
      <c r="AK24476" s="59">
        <v>0.45294162631034851</v>
      </c>
      <c r="AL24476" s="59">
        <v>0.59251093864440918</v>
      </c>
    </row>
    <row r="24477" spans="34:38" ht="15" customHeight="1">
      <c r="AH24477" s="161">
        <v>82.910123451952884</v>
      </c>
      <c r="AI24477" s="59">
        <v>0.84732896089553833</v>
      </c>
      <c r="AJ24477" s="59">
        <v>0.88825690746307373</v>
      </c>
      <c r="AK24477" s="59">
        <v>0.45294162631034851</v>
      </c>
      <c r="AL24477" s="59">
        <v>0.59251093864440918</v>
      </c>
    </row>
    <row r="24478" spans="34:38" ht="15" customHeight="1">
      <c r="AH24478" s="161">
        <v>82.911605534085822</v>
      </c>
      <c r="AI24478" s="59">
        <v>0.84732896089553833</v>
      </c>
      <c r="AJ24478" s="59">
        <v>0.88825690746307373</v>
      </c>
      <c r="AK24478" s="59">
        <v>0.45294162631034851</v>
      </c>
      <c r="AL24478" s="59">
        <v>0.59251093864440918</v>
      </c>
    </row>
    <row r="24479" spans="34:38" ht="15" customHeight="1">
      <c r="AH24479" s="161">
        <v>82.916474155384265</v>
      </c>
      <c r="AI24479" s="59">
        <v>0.84732896089553833</v>
      </c>
      <c r="AJ24479" s="59">
        <v>0.88825690746307373</v>
      </c>
      <c r="AK24479" s="59">
        <v>0.45294162631034851</v>
      </c>
      <c r="AL24479" s="59">
        <v>0.59251093864440918</v>
      </c>
    </row>
    <row r="24480" spans="34:38" ht="15" customHeight="1">
      <c r="AH24480" s="161">
        <v>82.921417539635968</v>
      </c>
      <c r="AI24480" s="59">
        <v>0.84732896089553833</v>
      </c>
      <c r="AJ24480" s="59">
        <v>0.88825690746307373</v>
      </c>
      <c r="AK24480" s="59">
        <v>0.45294162631034851</v>
      </c>
      <c r="AL24480" s="59">
        <v>0.59251093864440918</v>
      </c>
    </row>
    <row r="24481" spans="34:38" ht="15" customHeight="1">
      <c r="AH24481" s="161">
        <v>82.922818111593486</v>
      </c>
      <c r="AI24481" s="59">
        <v>0.84732896089553833</v>
      </c>
      <c r="AJ24481" s="59">
        <v>0.8896256685256958</v>
      </c>
      <c r="AK24481" s="59">
        <v>0.45294162631034851</v>
      </c>
      <c r="AL24481" s="59">
        <v>0.59251093864440918</v>
      </c>
    </row>
    <row r="24482" spans="34:38" ht="15" customHeight="1">
      <c r="AH24482" s="161">
        <v>82.92556688863634</v>
      </c>
      <c r="AI24482" s="59">
        <v>0.84732896089553833</v>
      </c>
      <c r="AJ24482" s="59">
        <v>0.8896256685256958</v>
      </c>
      <c r="AK24482" s="59">
        <v>0.45294162631034851</v>
      </c>
      <c r="AL24482" s="59">
        <v>0.59251093864440918</v>
      </c>
    </row>
    <row r="24483" spans="34:38" ht="15" customHeight="1">
      <c r="AH24483" s="161">
        <v>82.926773178975722</v>
      </c>
      <c r="AI24483" s="59">
        <v>0.84732896089553833</v>
      </c>
      <c r="AJ24483" s="59">
        <v>0.8896256685256958</v>
      </c>
      <c r="AK24483" s="59">
        <v>0.45294162631034851</v>
      </c>
      <c r="AL24483" s="59">
        <v>0.59251093864440918</v>
      </c>
    </row>
    <row r="24484" spans="34:38" ht="15" customHeight="1">
      <c r="AH24484" s="161">
        <v>82.92799866172362</v>
      </c>
      <c r="AI24484" s="59">
        <v>0.84732896089553833</v>
      </c>
      <c r="AJ24484" s="59">
        <v>0.8896256685256958</v>
      </c>
      <c r="AK24484" s="59">
        <v>0.45294162631034851</v>
      </c>
      <c r="AL24484" s="59">
        <v>0.59251093864440918</v>
      </c>
    </row>
    <row r="24485" spans="34:38" ht="15" customHeight="1">
      <c r="AH24485" s="161">
        <v>82.928042750419905</v>
      </c>
      <c r="AI24485" s="59">
        <v>0.84732896089553833</v>
      </c>
      <c r="AJ24485" s="59">
        <v>0.8896256685256958</v>
      </c>
      <c r="AK24485" s="59">
        <v>0.45294162631034851</v>
      </c>
      <c r="AL24485" s="59">
        <v>0.59251093864440918</v>
      </c>
    </row>
    <row r="24486" spans="34:38" ht="15" customHeight="1">
      <c r="AH24486" s="161">
        <v>82.92912658717367</v>
      </c>
      <c r="AI24486" s="59">
        <v>0.84732896089553833</v>
      </c>
      <c r="AJ24486" s="59">
        <v>0.8896256685256958</v>
      </c>
      <c r="AK24486" s="59">
        <v>0.45294162631034851</v>
      </c>
      <c r="AL24486" s="59">
        <v>0.59251093864440918</v>
      </c>
    </row>
    <row r="24487" spans="34:38" ht="15" customHeight="1">
      <c r="AH24487" s="161">
        <v>82.939887997805272</v>
      </c>
      <c r="AI24487" s="59">
        <v>0.84732896089553833</v>
      </c>
      <c r="AJ24487" s="59">
        <v>0.8896256685256958</v>
      </c>
      <c r="AK24487" s="59">
        <v>0.45294162631034851</v>
      </c>
      <c r="AL24487" s="59">
        <v>0.59251093864440918</v>
      </c>
    </row>
    <row r="24488" spans="34:38" ht="15" customHeight="1">
      <c r="AH24488" s="161">
        <v>82.944709068600858</v>
      </c>
      <c r="AI24488" s="59">
        <v>0.84732896089553833</v>
      </c>
      <c r="AJ24488" s="59">
        <v>0.8896256685256958</v>
      </c>
      <c r="AK24488" s="59">
        <v>0.45294162631034851</v>
      </c>
      <c r="AL24488" s="59">
        <v>0.59303569793701172</v>
      </c>
    </row>
    <row r="24489" spans="34:38" ht="15" customHeight="1">
      <c r="AH24489" s="161">
        <v>82.947648146467088</v>
      </c>
      <c r="AI24489" s="59">
        <v>0.84732896089553833</v>
      </c>
      <c r="AJ24489" s="59">
        <v>0.8896256685256958</v>
      </c>
      <c r="AK24489" s="59">
        <v>0.45294162631034851</v>
      </c>
      <c r="AL24489" s="59">
        <v>0.59303569793701172</v>
      </c>
    </row>
    <row r="24490" spans="34:38" ht="15" customHeight="1">
      <c r="AH24490" s="161">
        <v>82.949301686988491</v>
      </c>
      <c r="AI24490" s="59">
        <v>0.84732896089553833</v>
      </c>
      <c r="AJ24490" s="59">
        <v>0.8896256685256958</v>
      </c>
      <c r="AK24490" s="59">
        <v>0.45294162631034851</v>
      </c>
      <c r="AL24490" s="59">
        <v>0.59303569793701172</v>
      </c>
    </row>
    <row r="24491" spans="34:38" ht="15" customHeight="1">
      <c r="AH24491" s="161">
        <v>82.949791508837237</v>
      </c>
      <c r="AI24491" s="59">
        <v>0.84732896089553833</v>
      </c>
      <c r="AJ24491" s="59">
        <v>0.8896256685256958</v>
      </c>
      <c r="AK24491" s="59">
        <v>0.45294162631034851</v>
      </c>
      <c r="AL24491" s="59">
        <v>0.59303569793701172</v>
      </c>
    </row>
    <row r="24492" spans="34:38" ht="15" customHeight="1">
      <c r="AH24492" s="161">
        <v>82.956881891716364</v>
      </c>
      <c r="AI24492" s="59">
        <v>0.84732896089553833</v>
      </c>
      <c r="AJ24492" s="59">
        <v>0.8896256685256958</v>
      </c>
      <c r="AK24492" s="59">
        <v>0.45294162631034851</v>
      </c>
      <c r="AL24492" s="59">
        <v>0.59303569793701172</v>
      </c>
    </row>
    <row r="24493" spans="34:38" ht="15" customHeight="1">
      <c r="AH24493" s="161">
        <v>82.958686139781904</v>
      </c>
      <c r="AI24493" s="59">
        <v>0.84732896089553833</v>
      </c>
      <c r="AJ24493" s="59">
        <v>0.8896256685256958</v>
      </c>
      <c r="AK24493" s="59">
        <v>0.45294162631034851</v>
      </c>
      <c r="AL24493" s="59">
        <v>0.59303569793701172</v>
      </c>
    </row>
    <row r="24494" spans="34:38" ht="15" customHeight="1">
      <c r="AH24494" s="161">
        <v>82.959383669703101</v>
      </c>
      <c r="AI24494" s="59">
        <v>0.84732896089553833</v>
      </c>
      <c r="AJ24494" s="59">
        <v>0.8896256685256958</v>
      </c>
      <c r="AK24494" s="59">
        <v>0.45346584916114807</v>
      </c>
      <c r="AL24494" s="59">
        <v>0.59303569793701172</v>
      </c>
    </row>
    <row r="24495" spans="34:38" ht="15" customHeight="1">
      <c r="AH24495" s="161">
        <v>82.9614911352012</v>
      </c>
      <c r="AI24495" s="59">
        <v>0.84732896089553833</v>
      </c>
      <c r="AJ24495" s="59">
        <v>0.8896256685256958</v>
      </c>
      <c r="AK24495" s="59">
        <v>0.45346584916114807</v>
      </c>
      <c r="AL24495" s="59">
        <v>0.59303569793701172</v>
      </c>
    </row>
    <row r="24496" spans="34:38" ht="15" customHeight="1">
      <c r="AH24496" s="161">
        <v>82.963621841343681</v>
      </c>
      <c r="AI24496" s="59">
        <v>0.84732896089553833</v>
      </c>
      <c r="AJ24496" s="59">
        <v>0.8896256685256958</v>
      </c>
      <c r="AK24496" s="59">
        <v>0.45346584916114807</v>
      </c>
      <c r="AL24496" s="59">
        <v>0.59303569793701172</v>
      </c>
    </row>
    <row r="24497" spans="34:38" ht="15" customHeight="1">
      <c r="AH24497" s="161">
        <v>82.966738009797183</v>
      </c>
      <c r="AI24497" s="59">
        <v>0.84732896089553833</v>
      </c>
      <c r="AJ24497" s="59">
        <v>0.8896256685256958</v>
      </c>
      <c r="AK24497" s="59">
        <v>0.45346584916114807</v>
      </c>
      <c r="AL24497" s="59">
        <v>0.59303569793701172</v>
      </c>
    </row>
    <row r="24498" spans="34:38" ht="15" customHeight="1">
      <c r="AH24498" s="161">
        <v>82.968802547413389</v>
      </c>
      <c r="AI24498" s="59">
        <v>0.84732896089553833</v>
      </c>
      <c r="AJ24498" s="59">
        <v>0.8896256685256958</v>
      </c>
      <c r="AK24498" s="59">
        <v>0.45346584916114807</v>
      </c>
      <c r="AL24498" s="59">
        <v>0.59303569793701172</v>
      </c>
    </row>
    <row r="24499" spans="34:38" ht="15" customHeight="1">
      <c r="AH24499" s="161">
        <v>82.974820563862323</v>
      </c>
      <c r="AI24499" s="59">
        <v>0.84732896089553833</v>
      </c>
      <c r="AJ24499" s="59">
        <v>0.8896256685256958</v>
      </c>
      <c r="AK24499" s="59">
        <v>0.45346584916114807</v>
      </c>
      <c r="AL24499" s="59">
        <v>0.59303569793701172</v>
      </c>
    </row>
    <row r="24500" spans="34:38" ht="15" customHeight="1">
      <c r="AH24500" s="161">
        <v>82.976844077284937</v>
      </c>
      <c r="AI24500" s="59">
        <v>0.84732896089553833</v>
      </c>
      <c r="AJ24500" s="59">
        <v>0.8896256685256958</v>
      </c>
      <c r="AK24500" s="59">
        <v>0.45346584916114807</v>
      </c>
      <c r="AL24500" s="59">
        <v>0.59303569793701172</v>
      </c>
    </row>
    <row r="24501" spans="34:38" ht="15" customHeight="1">
      <c r="AH24501" s="161">
        <v>82.988675331886569</v>
      </c>
      <c r="AI24501" s="59">
        <v>0.84732896089553833</v>
      </c>
      <c r="AJ24501" s="59">
        <v>0.8896256685256958</v>
      </c>
      <c r="AK24501" s="59">
        <v>0.45346584916114807</v>
      </c>
      <c r="AL24501" s="59">
        <v>0.59303569793701172</v>
      </c>
    </row>
    <row r="24502" spans="34:38" ht="15" customHeight="1">
      <c r="AH24502" s="161">
        <v>82.98948327532554</v>
      </c>
      <c r="AI24502" s="59">
        <v>0.84732896089553833</v>
      </c>
      <c r="AJ24502" s="59">
        <v>0.8896256685256958</v>
      </c>
      <c r="AK24502" s="59">
        <v>0.45346584916114807</v>
      </c>
      <c r="AL24502" s="59">
        <v>0.59303569793701172</v>
      </c>
    </row>
    <row r="24503" spans="34:38" ht="15" customHeight="1">
      <c r="AH24503" s="161">
        <v>82.989987988521335</v>
      </c>
      <c r="AI24503" s="59">
        <v>0.84732896089553833</v>
      </c>
      <c r="AJ24503" s="59">
        <v>0.8896256685256958</v>
      </c>
      <c r="AK24503" s="59">
        <v>0.45346584916114807</v>
      </c>
      <c r="AL24503" s="59">
        <v>0.59303569793701172</v>
      </c>
    </row>
    <row r="24504" spans="34:38" ht="15" customHeight="1">
      <c r="AH24504" s="161">
        <v>82.991368153461622</v>
      </c>
      <c r="AI24504" s="59">
        <v>0.84732896089553833</v>
      </c>
      <c r="AJ24504" s="59">
        <v>0.8896256685256958</v>
      </c>
      <c r="AK24504" s="59">
        <v>0.45346584916114807</v>
      </c>
      <c r="AL24504" s="59">
        <v>0.59303569793701172</v>
      </c>
    </row>
    <row r="24505" spans="34:38" ht="15" customHeight="1">
      <c r="AH24505" s="161">
        <v>82.995952805331996</v>
      </c>
      <c r="AI24505" s="59">
        <v>0.84732896089553833</v>
      </c>
      <c r="AJ24505" s="59">
        <v>0.8896256685256958</v>
      </c>
      <c r="AK24505" s="59">
        <v>0.45346584916114807</v>
      </c>
      <c r="AL24505" s="59">
        <v>0.59303569793701172</v>
      </c>
    </row>
    <row r="24506" spans="34:38" ht="15" customHeight="1">
      <c r="AH24506" s="161">
        <v>82.996460934284968</v>
      </c>
      <c r="AI24506" s="59">
        <v>0.84964537620544434</v>
      </c>
      <c r="AJ24506" s="59">
        <v>0.8896256685256958</v>
      </c>
      <c r="AK24506" s="59">
        <v>0.45346584916114807</v>
      </c>
      <c r="AL24506" s="59">
        <v>0.59303569793701172</v>
      </c>
    </row>
    <row r="24507" spans="34:38" ht="15" customHeight="1">
      <c r="AH24507" s="161">
        <v>83.007010802311598</v>
      </c>
      <c r="AI24507" s="59">
        <v>0.84964537620544434</v>
      </c>
      <c r="AJ24507" s="59">
        <v>0.8896256685256958</v>
      </c>
      <c r="AK24507" s="59">
        <v>0.45346584916114807</v>
      </c>
      <c r="AL24507" s="59">
        <v>0.59303569793701172</v>
      </c>
    </row>
    <row r="24508" spans="34:38" ht="15" customHeight="1">
      <c r="AH24508" s="161">
        <v>83.007788111671744</v>
      </c>
      <c r="AI24508" s="59">
        <v>0.84964537620544434</v>
      </c>
      <c r="AJ24508" s="59">
        <v>0.8896256685256958</v>
      </c>
      <c r="AK24508" s="59">
        <v>0.45346584916114807</v>
      </c>
      <c r="AL24508" s="59">
        <v>0.59303569793701172</v>
      </c>
    </row>
    <row r="24509" spans="34:38" ht="15" customHeight="1">
      <c r="AH24509" s="161">
        <v>83.009084046970287</v>
      </c>
      <c r="AI24509" s="59">
        <v>0.84964537620544434</v>
      </c>
      <c r="AJ24509" s="59">
        <v>0.8896256685256958</v>
      </c>
      <c r="AK24509" s="59">
        <v>0.45346584916114807</v>
      </c>
      <c r="AL24509" s="59">
        <v>0.59303569793701172</v>
      </c>
    </row>
    <row r="24510" spans="34:38" ht="15" customHeight="1">
      <c r="AH24510" s="161">
        <v>83.023888032063397</v>
      </c>
      <c r="AI24510" s="59">
        <v>0.84964537620544434</v>
      </c>
      <c r="AJ24510" s="59">
        <v>0.8896256685256958</v>
      </c>
      <c r="AK24510" s="59">
        <v>0.45346584916114807</v>
      </c>
      <c r="AL24510" s="59">
        <v>0.59303569793701172</v>
      </c>
    </row>
    <row r="24511" spans="34:38" ht="15" customHeight="1">
      <c r="AH24511" s="161">
        <v>83.02411275939825</v>
      </c>
      <c r="AI24511" s="59">
        <v>0.84964537620544434</v>
      </c>
      <c r="AJ24511" s="59">
        <v>0.8896256685256958</v>
      </c>
      <c r="AK24511" s="59">
        <v>0.45346584916114807</v>
      </c>
      <c r="AL24511" s="59">
        <v>0.59303569793701172</v>
      </c>
    </row>
    <row r="24512" spans="34:38" ht="15" customHeight="1">
      <c r="AH24512" s="161">
        <v>83.026298634918305</v>
      </c>
      <c r="AI24512" s="59">
        <v>0.84964537620544434</v>
      </c>
      <c r="AJ24512" s="59">
        <v>0.8896256685256958</v>
      </c>
      <c r="AK24512" s="59">
        <v>0.45346584916114807</v>
      </c>
      <c r="AL24512" s="59">
        <v>0.59303569793701172</v>
      </c>
    </row>
    <row r="24513" spans="34:38" ht="15" customHeight="1">
      <c r="AH24513" s="161">
        <v>83.028703152314691</v>
      </c>
      <c r="AI24513" s="59">
        <v>0.84964537620544434</v>
      </c>
      <c r="AJ24513" s="59">
        <v>0.8896256685256958</v>
      </c>
      <c r="AK24513" s="59">
        <v>0.45346584916114807</v>
      </c>
      <c r="AL24513" s="59">
        <v>0.59303569793701172</v>
      </c>
    </row>
    <row r="24514" spans="34:38" ht="15" customHeight="1">
      <c r="AH24514" s="161">
        <v>83.029555635274946</v>
      </c>
      <c r="AI24514" s="59">
        <v>0.84964537620544434</v>
      </c>
      <c r="AJ24514" s="59">
        <v>0.8896256685256958</v>
      </c>
      <c r="AK24514" s="59">
        <v>0.45346584916114807</v>
      </c>
      <c r="AL24514" s="59">
        <v>0.59303569793701172</v>
      </c>
    </row>
    <row r="24515" spans="34:38" ht="15" customHeight="1">
      <c r="AH24515" s="161">
        <v>83.042948073065261</v>
      </c>
      <c r="AI24515" s="59">
        <v>0.84964537620544434</v>
      </c>
      <c r="AJ24515" s="59">
        <v>0.8896256685256958</v>
      </c>
      <c r="AK24515" s="59">
        <v>0.45346584916114807</v>
      </c>
      <c r="AL24515" s="59">
        <v>0.59303569793701172</v>
      </c>
    </row>
    <row r="24516" spans="34:38" ht="15" customHeight="1">
      <c r="AH24516" s="161">
        <v>83.044683500656561</v>
      </c>
      <c r="AI24516" s="59">
        <v>0.84964537620544434</v>
      </c>
      <c r="AJ24516" s="59">
        <v>0.8896256685256958</v>
      </c>
      <c r="AK24516" s="59">
        <v>0.45346584916114807</v>
      </c>
      <c r="AL24516" s="59">
        <v>0.59303569793701172</v>
      </c>
    </row>
    <row r="24517" spans="34:38" ht="15" customHeight="1">
      <c r="AH24517" s="161">
        <v>83.052651308574255</v>
      </c>
      <c r="AI24517" s="59">
        <v>0.84964537620544434</v>
      </c>
      <c r="AJ24517" s="59">
        <v>0.8896256685256958</v>
      </c>
      <c r="AK24517" s="59">
        <v>0.45346584916114807</v>
      </c>
      <c r="AL24517" s="59">
        <v>0.59303569793701172</v>
      </c>
    </row>
    <row r="24518" spans="34:38" ht="15" customHeight="1">
      <c r="AH24518" s="161">
        <v>83.052790514867866</v>
      </c>
      <c r="AI24518" s="59">
        <v>0.84964537620544434</v>
      </c>
      <c r="AJ24518" s="59">
        <v>0.8896256685256958</v>
      </c>
      <c r="AK24518" s="59">
        <v>0.45346584916114807</v>
      </c>
      <c r="AL24518" s="59">
        <v>0.59303569793701172</v>
      </c>
    </row>
    <row r="24519" spans="34:38" ht="15" customHeight="1">
      <c r="AH24519" s="161">
        <v>83.053593172467842</v>
      </c>
      <c r="AI24519" s="59">
        <v>0.84964537620544434</v>
      </c>
      <c r="AJ24519" s="59">
        <v>0.8896256685256958</v>
      </c>
      <c r="AK24519" s="59">
        <v>0.45346584916114807</v>
      </c>
      <c r="AL24519" s="59">
        <v>0.59303569793701172</v>
      </c>
    </row>
    <row r="24520" spans="34:38" ht="15" customHeight="1">
      <c r="AH24520" s="161">
        <v>83.056284927035847</v>
      </c>
      <c r="AI24520" s="59">
        <v>0.84964537620544434</v>
      </c>
      <c r="AJ24520" s="59">
        <v>0.8896256685256958</v>
      </c>
      <c r="AK24520" s="59">
        <v>0.45346584916114807</v>
      </c>
      <c r="AL24520" s="59">
        <v>0.59303569793701172</v>
      </c>
    </row>
    <row r="24521" spans="34:38" ht="15" customHeight="1">
      <c r="AH24521" s="161">
        <v>83.056527304136324</v>
      </c>
      <c r="AI24521" s="59">
        <v>0.84964537620544434</v>
      </c>
      <c r="AJ24521" s="59">
        <v>0.8896256685256958</v>
      </c>
      <c r="AK24521" s="59">
        <v>0.45346584916114807</v>
      </c>
      <c r="AL24521" s="59">
        <v>0.59303569793701172</v>
      </c>
    </row>
    <row r="24522" spans="34:38" ht="15" customHeight="1">
      <c r="AH24522" s="161">
        <v>83.057822161337612</v>
      </c>
      <c r="AI24522" s="59">
        <v>0.84964537620544434</v>
      </c>
      <c r="AJ24522" s="59">
        <v>0.8896256685256958</v>
      </c>
      <c r="AK24522" s="59">
        <v>0.45346584916114807</v>
      </c>
      <c r="AL24522" s="59">
        <v>0.59303569793701172</v>
      </c>
    </row>
    <row r="24523" spans="34:38" ht="15" customHeight="1">
      <c r="AH24523" s="161">
        <v>83.061024799695133</v>
      </c>
      <c r="AI24523" s="59">
        <v>0.84964537620544434</v>
      </c>
      <c r="AJ24523" s="59">
        <v>0.8896256685256958</v>
      </c>
      <c r="AK24523" s="59">
        <v>0.45346584916114807</v>
      </c>
      <c r="AL24523" s="59">
        <v>0.59303569793701172</v>
      </c>
    </row>
    <row r="24524" spans="34:38" ht="15" customHeight="1">
      <c r="AH24524" s="161">
        <v>83.070271472629685</v>
      </c>
      <c r="AI24524" s="59">
        <v>0.84964537620544434</v>
      </c>
      <c r="AJ24524" s="59">
        <v>0.8896256685256958</v>
      </c>
      <c r="AK24524" s="59">
        <v>0.45346584916114807</v>
      </c>
      <c r="AL24524" s="59">
        <v>0.59303569793701172</v>
      </c>
    </row>
    <row r="24525" spans="34:38" ht="15" customHeight="1">
      <c r="AH24525" s="161">
        <v>83.072863588009994</v>
      </c>
      <c r="AI24525" s="59">
        <v>0.84964537620544434</v>
      </c>
      <c r="AJ24525" s="59">
        <v>0.8896256685256958</v>
      </c>
      <c r="AK24525" s="59">
        <v>0.45346584916114807</v>
      </c>
      <c r="AL24525" s="59">
        <v>0.59303569793701172</v>
      </c>
    </row>
    <row r="24526" spans="34:38" ht="15" customHeight="1">
      <c r="AH24526" s="161">
        <v>83.074517504195271</v>
      </c>
      <c r="AI24526" s="59">
        <v>0.84964537620544434</v>
      </c>
      <c r="AJ24526" s="59">
        <v>0.891063392162323</v>
      </c>
      <c r="AK24526" s="59">
        <v>0.45346584916114807</v>
      </c>
      <c r="AL24526" s="59">
        <v>0.59303569793701172</v>
      </c>
    </row>
    <row r="24527" spans="34:38" ht="15" customHeight="1">
      <c r="AH24527" s="161">
        <v>83.074955215754684</v>
      </c>
      <c r="AI24527" s="59">
        <v>0.84964537620544434</v>
      </c>
      <c r="AJ24527" s="59">
        <v>0.891063392162323</v>
      </c>
      <c r="AK24527" s="59">
        <v>0.45346584916114807</v>
      </c>
      <c r="AL24527" s="59">
        <v>0.59303569793701172</v>
      </c>
    </row>
    <row r="24528" spans="34:38" ht="15" customHeight="1">
      <c r="AH24528" s="161">
        <v>83.077318638896088</v>
      </c>
      <c r="AI24528" s="59">
        <v>0.84964537620544434</v>
      </c>
      <c r="AJ24528" s="59">
        <v>0.891063392162323</v>
      </c>
      <c r="AK24528" s="59">
        <v>0.45346584916114807</v>
      </c>
      <c r="AL24528" s="59">
        <v>0.59303569793701172</v>
      </c>
    </row>
    <row r="24529" spans="34:38" ht="15" customHeight="1">
      <c r="AH24529" s="161">
        <v>83.078530485011981</v>
      </c>
      <c r="AI24529" s="59">
        <v>0.84964537620544434</v>
      </c>
      <c r="AJ24529" s="59">
        <v>0.891063392162323</v>
      </c>
      <c r="AK24529" s="59">
        <v>0.45346584916114807</v>
      </c>
      <c r="AL24529" s="59">
        <v>0.59303569793701172</v>
      </c>
    </row>
    <row r="24530" spans="34:38" ht="15" customHeight="1">
      <c r="AH24530" s="161">
        <v>83.07922799496626</v>
      </c>
      <c r="AI24530" s="59">
        <v>0.84964537620544434</v>
      </c>
      <c r="AJ24530" s="59">
        <v>0.891063392162323</v>
      </c>
      <c r="AK24530" s="59">
        <v>0.45346584916114807</v>
      </c>
      <c r="AL24530" s="59">
        <v>0.59303569793701172</v>
      </c>
    </row>
    <row r="24531" spans="34:38" ht="15" customHeight="1">
      <c r="AH24531" s="161">
        <v>83.081302573406134</v>
      </c>
      <c r="AI24531" s="59">
        <v>0.84964537620544434</v>
      </c>
      <c r="AJ24531" s="59">
        <v>0.891063392162323</v>
      </c>
      <c r="AK24531" s="59">
        <v>0.45346584916114807</v>
      </c>
      <c r="AL24531" s="59">
        <v>0.59303569793701172</v>
      </c>
    </row>
    <row r="24532" spans="34:38" ht="15" customHeight="1">
      <c r="AH24532" s="161">
        <v>83.081414993285037</v>
      </c>
      <c r="AI24532" s="59">
        <v>0.84964537620544434</v>
      </c>
      <c r="AJ24532" s="59">
        <v>0.891063392162323</v>
      </c>
      <c r="AK24532" s="59">
        <v>0.45346584916114807</v>
      </c>
      <c r="AL24532" s="59">
        <v>0.59303569793701172</v>
      </c>
    </row>
    <row r="24533" spans="34:38" ht="15" customHeight="1">
      <c r="AH24533" s="161">
        <v>83.081971877804676</v>
      </c>
      <c r="AI24533" s="59">
        <v>0.84964537620544434</v>
      </c>
      <c r="AJ24533" s="59">
        <v>0.891063392162323</v>
      </c>
      <c r="AK24533" s="59">
        <v>0.45346584916114807</v>
      </c>
      <c r="AL24533" s="59">
        <v>0.59303569793701172</v>
      </c>
    </row>
    <row r="24534" spans="34:38" ht="15" customHeight="1">
      <c r="AH24534" s="161">
        <v>83.086449636169817</v>
      </c>
      <c r="AI24534" s="59">
        <v>0.84964537620544434</v>
      </c>
      <c r="AJ24534" s="59">
        <v>0.891063392162323</v>
      </c>
      <c r="AK24534" s="59">
        <v>0.45346584916114807</v>
      </c>
      <c r="AL24534" s="59">
        <v>0.59303569793701172</v>
      </c>
    </row>
    <row r="24535" spans="34:38" ht="15" customHeight="1">
      <c r="AH24535" s="161">
        <v>83.09064678319568</v>
      </c>
      <c r="AI24535" s="59">
        <v>0.84964537620544434</v>
      </c>
      <c r="AJ24535" s="59">
        <v>0.891063392162323</v>
      </c>
      <c r="AK24535" s="59">
        <v>0.45346584916114807</v>
      </c>
      <c r="AL24535" s="59">
        <v>0.59303569793701172</v>
      </c>
    </row>
    <row r="24536" spans="34:38" ht="15" customHeight="1">
      <c r="AH24536" s="161">
        <v>83.095922574669444</v>
      </c>
      <c r="AI24536" s="59">
        <v>0.84964537620544434</v>
      </c>
      <c r="AJ24536" s="59">
        <v>0.891063392162323</v>
      </c>
      <c r="AK24536" s="59">
        <v>0.45346584916114807</v>
      </c>
      <c r="AL24536" s="59">
        <v>0.59357708692550659</v>
      </c>
    </row>
    <row r="24537" spans="34:38" ht="15" customHeight="1">
      <c r="AH24537" s="161">
        <v>83.098413924466485</v>
      </c>
      <c r="AI24537" s="59">
        <v>0.84964537620544434</v>
      </c>
      <c r="AJ24537" s="59">
        <v>0.891063392162323</v>
      </c>
      <c r="AK24537" s="59">
        <v>0.45346584916114807</v>
      </c>
      <c r="AL24537" s="59">
        <v>0.59357708692550659</v>
      </c>
    </row>
    <row r="24538" spans="34:38" ht="15" customHeight="1">
      <c r="AH24538" s="161">
        <v>83.106163544350693</v>
      </c>
      <c r="AI24538" s="59">
        <v>0.84964537620544434</v>
      </c>
      <c r="AJ24538" s="59">
        <v>0.891063392162323</v>
      </c>
      <c r="AK24538" s="59">
        <v>0.45400533080101013</v>
      </c>
      <c r="AL24538" s="59">
        <v>0.59357708692550659</v>
      </c>
    </row>
    <row r="24539" spans="34:38" ht="15" customHeight="1">
      <c r="AH24539" s="161">
        <v>83.106562559854751</v>
      </c>
      <c r="AI24539" s="59">
        <v>0.84964537620544434</v>
      </c>
      <c r="AJ24539" s="59">
        <v>0.891063392162323</v>
      </c>
      <c r="AK24539" s="59">
        <v>0.45400533080101013</v>
      </c>
      <c r="AL24539" s="59">
        <v>0.59357708692550659</v>
      </c>
    </row>
    <row r="24540" spans="34:38" ht="15" customHeight="1">
      <c r="AH24540" s="161">
        <v>83.108337520991228</v>
      </c>
      <c r="AI24540" s="59">
        <v>0.84964537620544434</v>
      </c>
      <c r="AJ24540" s="59">
        <v>0.891063392162323</v>
      </c>
      <c r="AK24540" s="59">
        <v>0.45400533080101013</v>
      </c>
      <c r="AL24540" s="59">
        <v>0.59357708692550659</v>
      </c>
    </row>
    <row r="24541" spans="34:38" ht="15" customHeight="1">
      <c r="AH24541" s="161">
        <v>83.108536784891911</v>
      </c>
      <c r="AI24541" s="59">
        <v>0.84964537620544434</v>
      </c>
      <c r="AJ24541" s="59">
        <v>0.891063392162323</v>
      </c>
      <c r="AK24541" s="59">
        <v>0.45400533080101013</v>
      </c>
      <c r="AL24541" s="59">
        <v>0.59357708692550659</v>
      </c>
    </row>
    <row r="24542" spans="34:38" ht="15" customHeight="1">
      <c r="AH24542" s="161">
        <v>83.109338142300501</v>
      </c>
      <c r="AI24542" s="59">
        <v>0.84964537620544434</v>
      </c>
      <c r="AJ24542" s="59">
        <v>0.891063392162323</v>
      </c>
      <c r="AK24542" s="59">
        <v>0.45400533080101013</v>
      </c>
      <c r="AL24542" s="59">
        <v>0.59357708692550659</v>
      </c>
    </row>
    <row r="24543" spans="34:38" ht="15" customHeight="1">
      <c r="AH24543" s="161">
        <v>83.117238044534503</v>
      </c>
      <c r="AI24543" s="59">
        <v>0.84964537620544434</v>
      </c>
      <c r="AJ24543" s="59">
        <v>0.891063392162323</v>
      </c>
      <c r="AK24543" s="59">
        <v>0.45400533080101013</v>
      </c>
      <c r="AL24543" s="59">
        <v>0.59357708692550659</v>
      </c>
    </row>
    <row r="24544" spans="34:38" ht="15" customHeight="1">
      <c r="AH24544" s="161">
        <v>83.117336647375154</v>
      </c>
      <c r="AI24544" s="59">
        <v>0.84964537620544434</v>
      </c>
      <c r="AJ24544" s="59">
        <v>0.891063392162323</v>
      </c>
      <c r="AK24544" s="59">
        <v>0.45400533080101013</v>
      </c>
      <c r="AL24544" s="59">
        <v>0.59357708692550659</v>
      </c>
    </row>
    <row r="24545" spans="34:38" ht="15" customHeight="1">
      <c r="AH24545" s="161">
        <v>83.119434370729536</v>
      </c>
      <c r="AI24545" s="59">
        <v>0.84964537620544434</v>
      </c>
      <c r="AJ24545" s="59">
        <v>0.891063392162323</v>
      </c>
      <c r="AK24545" s="59">
        <v>0.45400533080101013</v>
      </c>
      <c r="AL24545" s="59">
        <v>0.59357708692550659</v>
      </c>
    </row>
    <row r="24546" spans="34:38" ht="15" customHeight="1">
      <c r="AH24546" s="161">
        <v>83.128458539863573</v>
      </c>
      <c r="AI24546" s="59">
        <v>0.84964537620544434</v>
      </c>
      <c r="AJ24546" s="59">
        <v>0.891063392162323</v>
      </c>
      <c r="AK24546" s="59">
        <v>0.45400533080101013</v>
      </c>
      <c r="AL24546" s="59">
        <v>0.59357708692550659</v>
      </c>
    </row>
    <row r="24547" spans="34:38" ht="15" customHeight="1">
      <c r="AH24547" s="161">
        <v>83.136594459142032</v>
      </c>
      <c r="AI24547" s="59">
        <v>0.84964537620544434</v>
      </c>
      <c r="AJ24547" s="59">
        <v>0.891063392162323</v>
      </c>
      <c r="AK24547" s="59">
        <v>0.45400533080101013</v>
      </c>
      <c r="AL24547" s="59">
        <v>0.59357708692550659</v>
      </c>
    </row>
    <row r="24548" spans="34:38" ht="15" customHeight="1">
      <c r="AH24548" s="161">
        <v>83.138216736873375</v>
      </c>
      <c r="AI24548" s="59">
        <v>0.84964537620544434</v>
      </c>
      <c r="AJ24548" s="59">
        <v>0.891063392162323</v>
      </c>
      <c r="AK24548" s="59">
        <v>0.45400533080101013</v>
      </c>
      <c r="AL24548" s="59">
        <v>0.59357708692550659</v>
      </c>
    </row>
    <row r="24549" spans="34:38" ht="15" customHeight="1">
      <c r="AH24549" s="161">
        <v>83.141521093064597</v>
      </c>
      <c r="AI24549" s="59">
        <v>0.84964537620544434</v>
      </c>
      <c r="AJ24549" s="59">
        <v>0.891063392162323</v>
      </c>
      <c r="AK24549" s="59">
        <v>0.45400533080101013</v>
      </c>
      <c r="AL24549" s="59">
        <v>0.59357708692550659</v>
      </c>
    </row>
    <row r="24550" spans="34:38" ht="15" customHeight="1">
      <c r="AH24550" s="161">
        <v>83.146834035860394</v>
      </c>
      <c r="AI24550" s="59">
        <v>0.8520551323890686</v>
      </c>
      <c r="AJ24550" s="59">
        <v>0.891063392162323</v>
      </c>
      <c r="AK24550" s="59">
        <v>0.45400533080101013</v>
      </c>
      <c r="AL24550" s="59">
        <v>0.59357708692550659</v>
      </c>
    </row>
    <row r="24551" spans="34:38" ht="15" customHeight="1">
      <c r="AH24551" s="161">
        <v>83.147731620671664</v>
      </c>
      <c r="AI24551" s="59">
        <v>0.8520551323890686</v>
      </c>
      <c r="AJ24551" s="59">
        <v>0.891063392162323</v>
      </c>
      <c r="AK24551" s="59">
        <v>0.45400533080101013</v>
      </c>
      <c r="AL24551" s="59">
        <v>0.59357708692550659</v>
      </c>
    </row>
    <row r="24552" spans="34:38" ht="15" customHeight="1">
      <c r="AH24552" s="161">
        <v>83.149432766928953</v>
      </c>
      <c r="AI24552" s="59">
        <v>0.8520551323890686</v>
      </c>
      <c r="AJ24552" s="59">
        <v>0.891063392162323</v>
      </c>
      <c r="AK24552" s="59">
        <v>0.45400533080101013</v>
      </c>
      <c r="AL24552" s="59">
        <v>0.59357708692550659</v>
      </c>
    </row>
    <row r="24553" spans="34:38" ht="15" customHeight="1">
      <c r="AH24553" s="161">
        <v>83.157069578404474</v>
      </c>
      <c r="AI24553" s="59">
        <v>0.8520551323890686</v>
      </c>
      <c r="AJ24553" s="59">
        <v>0.891063392162323</v>
      </c>
      <c r="AK24553" s="59">
        <v>0.45400533080101013</v>
      </c>
      <c r="AL24553" s="59">
        <v>0.59357708692550659</v>
      </c>
    </row>
    <row r="24554" spans="34:38" ht="15" customHeight="1">
      <c r="AH24554" s="161">
        <v>83.158098390706002</v>
      </c>
      <c r="AI24554" s="59">
        <v>0.8520551323890686</v>
      </c>
      <c r="AJ24554" s="59">
        <v>0.891063392162323</v>
      </c>
      <c r="AK24554" s="59">
        <v>0.45400533080101013</v>
      </c>
      <c r="AL24554" s="59">
        <v>0.59357708692550659</v>
      </c>
    </row>
    <row r="24555" spans="34:38" ht="15" customHeight="1">
      <c r="AH24555" s="161">
        <v>83.158542278047747</v>
      </c>
      <c r="AI24555" s="59">
        <v>0.8520551323890686</v>
      </c>
      <c r="AJ24555" s="59">
        <v>0.891063392162323</v>
      </c>
      <c r="AK24555" s="59">
        <v>0.45400533080101013</v>
      </c>
      <c r="AL24555" s="59">
        <v>0.59357708692550659</v>
      </c>
    </row>
    <row r="24556" spans="34:38" ht="15" customHeight="1">
      <c r="AH24556" s="161">
        <v>83.165111160667891</v>
      </c>
      <c r="AI24556" s="59">
        <v>0.8520551323890686</v>
      </c>
      <c r="AJ24556" s="59">
        <v>0.891063392162323</v>
      </c>
      <c r="AK24556" s="59">
        <v>0.45400533080101013</v>
      </c>
      <c r="AL24556" s="59">
        <v>0.59357708692550659</v>
      </c>
    </row>
    <row r="24557" spans="34:38" ht="15" customHeight="1">
      <c r="AH24557" s="161">
        <v>83.1689991282732</v>
      </c>
      <c r="AI24557" s="59">
        <v>0.8520551323890686</v>
      </c>
      <c r="AJ24557" s="59">
        <v>0.891063392162323</v>
      </c>
      <c r="AK24557" s="59">
        <v>0.45400533080101013</v>
      </c>
      <c r="AL24557" s="59">
        <v>0.59357708692550659</v>
      </c>
    </row>
    <row r="24558" spans="34:38" ht="15" customHeight="1">
      <c r="AH24558" s="161">
        <v>83.173121871486714</v>
      </c>
      <c r="AI24558" s="59">
        <v>0.8520551323890686</v>
      </c>
      <c r="AJ24558" s="59">
        <v>0.891063392162323</v>
      </c>
      <c r="AK24558" s="59">
        <v>0.45400533080101013</v>
      </c>
      <c r="AL24558" s="59">
        <v>0.59357708692550659</v>
      </c>
    </row>
    <row r="24559" spans="34:38" ht="15" customHeight="1">
      <c r="AH24559" s="161">
        <v>83.178640665477516</v>
      </c>
      <c r="AI24559" s="59">
        <v>0.8520551323890686</v>
      </c>
      <c r="AJ24559" s="59">
        <v>0.891063392162323</v>
      </c>
      <c r="AK24559" s="59">
        <v>0.45400533080101013</v>
      </c>
      <c r="AL24559" s="59">
        <v>0.59357708692550659</v>
      </c>
    </row>
    <row r="24560" spans="34:38" ht="15" customHeight="1">
      <c r="AH24560" s="161">
        <v>83.180499605509553</v>
      </c>
      <c r="AI24560" s="59">
        <v>0.8520551323890686</v>
      </c>
      <c r="AJ24560" s="59">
        <v>0.891063392162323</v>
      </c>
      <c r="AK24560" s="59">
        <v>0.45400533080101013</v>
      </c>
      <c r="AL24560" s="59">
        <v>0.59357708692550659</v>
      </c>
    </row>
    <row r="24561" spans="34:38" ht="15" customHeight="1">
      <c r="AH24561" s="161">
        <v>83.192562282584205</v>
      </c>
      <c r="AI24561" s="59">
        <v>0.8520551323890686</v>
      </c>
      <c r="AJ24561" s="59">
        <v>0.891063392162323</v>
      </c>
      <c r="AK24561" s="59">
        <v>0.45400533080101013</v>
      </c>
      <c r="AL24561" s="59">
        <v>0.59357708692550659</v>
      </c>
    </row>
    <row r="24562" spans="34:38" ht="15" customHeight="1">
      <c r="AH24562" s="161">
        <v>83.197135980219059</v>
      </c>
      <c r="AI24562" s="59">
        <v>0.8520551323890686</v>
      </c>
      <c r="AJ24562" s="59">
        <v>0.891063392162323</v>
      </c>
      <c r="AK24562" s="59">
        <v>0.45400533080101013</v>
      </c>
      <c r="AL24562" s="59">
        <v>0.59357708692550659</v>
      </c>
    </row>
    <row r="24563" spans="34:38" ht="15" customHeight="1">
      <c r="AH24563" s="161">
        <v>83.203391098146824</v>
      </c>
      <c r="AI24563" s="59">
        <v>0.8520551323890686</v>
      </c>
      <c r="AJ24563" s="59">
        <v>0.891063392162323</v>
      </c>
      <c r="AK24563" s="59">
        <v>0.45400533080101013</v>
      </c>
      <c r="AL24563" s="59">
        <v>0.59357708692550659</v>
      </c>
    </row>
    <row r="24564" spans="34:38" ht="15" customHeight="1">
      <c r="AH24564" s="161">
        <v>83.203741695315941</v>
      </c>
      <c r="AI24564" s="59">
        <v>0.8520551323890686</v>
      </c>
      <c r="AJ24564" s="59">
        <v>0.891063392162323</v>
      </c>
      <c r="AK24564" s="59">
        <v>0.45400533080101013</v>
      </c>
      <c r="AL24564" s="59">
        <v>0.59357708692550659</v>
      </c>
    </row>
    <row r="24565" spans="34:38" ht="15" customHeight="1">
      <c r="AH24565" s="161">
        <v>83.20404107273923</v>
      </c>
      <c r="AI24565" s="59">
        <v>0.8520551323890686</v>
      </c>
      <c r="AJ24565" s="59">
        <v>0.891063392162323</v>
      </c>
      <c r="AK24565" s="59">
        <v>0.45400533080101013</v>
      </c>
      <c r="AL24565" s="59">
        <v>0.59357708692550659</v>
      </c>
    </row>
    <row r="24566" spans="34:38" ht="15" customHeight="1">
      <c r="AH24566" s="161">
        <v>83.204265771152905</v>
      </c>
      <c r="AI24566" s="59">
        <v>0.8520551323890686</v>
      </c>
      <c r="AJ24566" s="59">
        <v>0.891063392162323</v>
      </c>
      <c r="AK24566" s="59">
        <v>0.45400533080101013</v>
      </c>
      <c r="AL24566" s="59">
        <v>0.59357708692550659</v>
      </c>
    </row>
    <row r="24567" spans="34:38" ht="15" customHeight="1">
      <c r="AH24567" s="161">
        <v>83.206769635078729</v>
      </c>
      <c r="AI24567" s="59">
        <v>0.8520551323890686</v>
      </c>
      <c r="AJ24567" s="59">
        <v>0.891063392162323</v>
      </c>
      <c r="AK24567" s="59">
        <v>0.45400533080101013</v>
      </c>
      <c r="AL24567" s="59">
        <v>0.59357708692550659</v>
      </c>
    </row>
    <row r="24568" spans="34:38" ht="15" customHeight="1">
      <c r="AH24568" s="161">
        <v>83.207421093896329</v>
      </c>
      <c r="AI24568" s="59">
        <v>0.8520551323890686</v>
      </c>
      <c r="AJ24568" s="59">
        <v>0.891063392162323</v>
      </c>
      <c r="AK24568" s="59">
        <v>0.45400533080101013</v>
      </c>
      <c r="AL24568" s="59">
        <v>0.59357708692550659</v>
      </c>
    </row>
    <row r="24569" spans="34:38" ht="15" customHeight="1">
      <c r="AH24569" s="161">
        <v>83.211926147437396</v>
      </c>
      <c r="AI24569" s="59">
        <v>0.8520551323890686</v>
      </c>
      <c r="AJ24569" s="59">
        <v>0.891063392162323</v>
      </c>
      <c r="AK24569" s="59">
        <v>0.45400533080101013</v>
      </c>
      <c r="AL24569" s="59">
        <v>0.59357708692550659</v>
      </c>
    </row>
    <row r="24570" spans="34:38" ht="15" customHeight="1">
      <c r="AH24570" s="161">
        <v>83.214152246772116</v>
      </c>
      <c r="AI24570" s="59">
        <v>0.8520551323890686</v>
      </c>
      <c r="AJ24570" s="59">
        <v>0.891063392162323</v>
      </c>
      <c r="AK24570" s="59">
        <v>0.45400533080101013</v>
      </c>
      <c r="AL24570" s="59">
        <v>0.59357708692550659</v>
      </c>
    </row>
    <row r="24571" spans="34:38" ht="15" customHeight="1">
      <c r="AH24571" s="161">
        <v>83.219802431190146</v>
      </c>
      <c r="AI24571" s="59">
        <v>0.8520551323890686</v>
      </c>
      <c r="AJ24571" s="59">
        <v>0.891063392162323</v>
      </c>
      <c r="AK24571" s="59">
        <v>0.45400533080101013</v>
      </c>
      <c r="AL24571" s="59">
        <v>0.59357708692550659</v>
      </c>
    </row>
    <row r="24572" spans="34:38" ht="15" customHeight="1">
      <c r="AH24572" s="161">
        <v>83.224068789875091</v>
      </c>
      <c r="AI24572" s="59">
        <v>0.8520551323890686</v>
      </c>
      <c r="AJ24572" s="59">
        <v>0.891063392162323</v>
      </c>
      <c r="AK24572" s="59">
        <v>0.45400533080101013</v>
      </c>
      <c r="AL24572" s="59">
        <v>0.59357708692550659</v>
      </c>
    </row>
    <row r="24573" spans="34:38" ht="15" customHeight="1">
      <c r="AH24573" s="161">
        <v>83.224309636384007</v>
      </c>
      <c r="AI24573" s="59">
        <v>0.8520551323890686</v>
      </c>
      <c r="AJ24573" s="59">
        <v>0.891063392162323</v>
      </c>
      <c r="AK24573" s="59">
        <v>0.45400533080101013</v>
      </c>
      <c r="AL24573" s="59">
        <v>0.59357708692550659</v>
      </c>
    </row>
    <row r="24574" spans="34:38" ht="15" customHeight="1">
      <c r="AH24574" s="161">
        <v>83.226216896797055</v>
      </c>
      <c r="AI24574" s="59">
        <v>0.8520551323890686</v>
      </c>
      <c r="AJ24574" s="59">
        <v>0.8926166296005249</v>
      </c>
      <c r="AK24574" s="59">
        <v>0.45400533080101013</v>
      </c>
      <c r="AL24574" s="59">
        <v>0.59357708692550659</v>
      </c>
    </row>
    <row r="24575" spans="34:38" ht="15" customHeight="1">
      <c r="AH24575" s="161">
        <v>83.229070389155822</v>
      </c>
      <c r="AI24575" s="59">
        <v>0.8520551323890686</v>
      </c>
      <c r="AJ24575" s="59">
        <v>0.8926166296005249</v>
      </c>
      <c r="AK24575" s="59">
        <v>0.45400533080101013</v>
      </c>
      <c r="AL24575" s="59">
        <v>0.59357708692550659</v>
      </c>
    </row>
    <row r="24576" spans="34:38" ht="15" customHeight="1">
      <c r="AH24576" s="161">
        <v>83.230240845218816</v>
      </c>
      <c r="AI24576" s="59">
        <v>0.8520551323890686</v>
      </c>
      <c r="AJ24576" s="59">
        <v>0.8926166296005249</v>
      </c>
      <c r="AK24576" s="59">
        <v>0.45400533080101013</v>
      </c>
      <c r="AL24576" s="59">
        <v>0.59357708692550659</v>
      </c>
    </row>
    <row r="24577" spans="34:38" ht="15" customHeight="1">
      <c r="AH24577" s="161">
        <v>83.230287791048227</v>
      </c>
      <c r="AI24577" s="59">
        <v>0.8520551323890686</v>
      </c>
      <c r="AJ24577" s="59">
        <v>0.8926166296005249</v>
      </c>
      <c r="AK24577" s="59">
        <v>0.45400533080101013</v>
      </c>
      <c r="AL24577" s="59">
        <v>0.59357708692550659</v>
      </c>
    </row>
    <row r="24578" spans="34:38" ht="15" customHeight="1">
      <c r="AH24578" s="161">
        <v>83.230457328208885</v>
      </c>
      <c r="AI24578" s="59">
        <v>0.8520551323890686</v>
      </c>
      <c r="AJ24578" s="59">
        <v>0.8926166296005249</v>
      </c>
      <c r="AK24578" s="59">
        <v>0.45400533080101013</v>
      </c>
      <c r="AL24578" s="59">
        <v>0.59357708692550659</v>
      </c>
    </row>
    <row r="24579" spans="34:38" ht="15" customHeight="1">
      <c r="AH24579" s="161">
        <v>83.234787236150183</v>
      </c>
      <c r="AI24579" s="59">
        <v>0.8520551323890686</v>
      </c>
      <c r="AJ24579" s="59">
        <v>0.8926166296005249</v>
      </c>
      <c r="AK24579" s="59">
        <v>0.45400533080101013</v>
      </c>
      <c r="AL24579" s="59">
        <v>0.59357708692550659</v>
      </c>
    </row>
    <row r="24580" spans="34:38" ht="15" customHeight="1">
      <c r="AH24580" s="161">
        <v>83.242129340340824</v>
      </c>
      <c r="AI24580" s="59">
        <v>0.8520551323890686</v>
      </c>
      <c r="AJ24580" s="59">
        <v>0.8926166296005249</v>
      </c>
      <c r="AK24580" s="59">
        <v>0.45400533080101013</v>
      </c>
      <c r="AL24580" s="59">
        <v>0.59357708692550659</v>
      </c>
    </row>
    <row r="24581" spans="34:38" ht="15" customHeight="1">
      <c r="AH24581" s="161">
        <v>83.242338229721597</v>
      </c>
      <c r="AI24581" s="59">
        <v>0.8520551323890686</v>
      </c>
      <c r="AJ24581" s="59">
        <v>0.8926166296005249</v>
      </c>
      <c r="AK24581" s="59">
        <v>0.45400533080101013</v>
      </c>
      <c r="AL24581" s="59">
        <v>0.59357708692550659</v>
      </c>
    </row>
    <row r="24582" spans="34:38" ht="15" customHeight="1">
      <c r="AH24582" s="161">
        <v>83.243772685165965</v>
      </c>
      <c r="AI24582" s="59">
        <v>0.8520551323890686</v>
      </c>
      <c r="AJ24582" s="59">
        <v>0.8926166296005249</v>
      </c>
      <c r="AK24582" s="59">
        <v>0.45400533080101013</v>
      </c>
      <c r="AL24582" s="59">
        <v>0.59357708692550659</v>
      </c>
    </row>
    <row r="24583" spans="34:38" ht="15" customHeight="1">
      <c r="AH24583" s="161">
        <v>83.247136080738031</v>
      </c>
      <c r="AI24583" s="59">
        <v>0.8520551323890686</v>
      </c>
      <c r="AJ24583" s="59">
        <v>0.8926166296005249</v>
      </c>
      <c r="AK24583" s="59">
        <v>0.45400533080101013</v>
      </c>
      <c r="AL24583" s="59">
        <v>0.5941314697265625</v>
      </c>
    </row>
    <row r="24584" spans="34:38" ht="15" customHeight="1">
      <c r="AH24584" s="161">
        <v>83.249179702465867</v>
      </c>
      <c r="AI24584" s="59">
        <v>0.8520551323890686</v>
      </c>
      <c r="AJ24584" s="59">
        <v>0.8926166296005249</v>
      </c>
      <c r="AK24584" s="59">
        <v>0.45400533080101013</v>
      </c>
      <c r="AL24584" s="59">
        <v>0.5941314697265625</v>
      </c>
    </row>
    <row r="24585" spans="34:38" ht="15" customHeight="1">
      <c r="AH24585" s="161">
        <v>83.252943418998271</v>
      </c>
      <c r="AI24585" s="59">
        <v>0.8520551323890686</v>
      </c>
      <c r="AJ24585" s="59">
        <v>0.8926166296005249</v>
      </c>
      <c r="AK24585" s="59">
        <v>0.45455959439277649</v>
      </c>
      <c r="AL24585" s="59">
        <v>0.5941314697265625</v>
      </c>
    </row>
    <row r="24586" spans="34:38" ht="15" customHeight="1">
      <c r="AH24586" s="161">
        <v>83.259655525206682</v>
      </c>
      <c r="AI24586" s="59">
        <v>0.8520551323890686</v>
      </c>
      <c r="AJ24586" s="59">
        <v>0.8926166296005249</v>
      </c>
      <c r="AK24586" s="59">
        <v>0.45455959439277649</v>
      </c>
      <c r="AL24586" s="59">
        <v>0.5941314697265625</v>
      </c>
    </row>
    <row r="24587" spans="34:38" ht="15" customHeight="1">
      <c r="AH24587" s="161">
        <v>83.259990144819099</v>
      </c>
      <c r="AI24587" s="59">
        <v>0.8520551323890686</v>
      </c>
      <c r="AJ24587" s="59">
        <v>0.8926166296005249</v>
      </c>
      <c r="AK24587" s="59">
        <v>0.45455959439277649</v>
      </c>
      <c r="AL24587" s="59">
        <v>0.5941314697265625</v>
      </c>
    </row>
    <row r="24588" spans="34:38" ht="15" customHeight="1">
      <c r="AH24588" s="161">
        <v>83.260191678067471</v>
      </c>
      <c r="AI24588" s="59">
        <v>0.8520551323890686</v>
      </c>
      <c r="AJ24588" s="59">
        <v>0.8926166296005249</v>
      </c>
      <c r="AK24588" s="59">
        <v>0.45455959439277649</v>
      </c>
      <c r="AL24588" s="59">
        <v>0.5941314697265625</v>
      </c>
    </row>
    <row r="24589" spans="34:38" ht="15" customHeight="1">
      <c r="AH24589" s="161">
        <v>83.264941169567294</v>
      </c>
      <c r="AI24589" s="59">
        <v>0.8520551323890686</v>
      </c>
      <c r="AJ24589" s="59">
        <v>0.8926166296005249</v>
      </c>
      <c r="AK24589" s="59">
        <v>0.45455959439277649</v>
      </c>
      <c r="AL24589" s="59">
        <v>0.5941314697265625</v>
      </c>
    </row>
    <row r="24590" spans="34:38" ht="15" customHeight="1">
      <c r="AH24590" s="161">
        <v>83.267935284953111</v>
      </c>
      <c r="AI24590" s="59">
        <v>0.8520551323890686</v>
      </c>
      <c r="AJ24590" s="59">
        <v>0.8926166296005249</v>
      </c>
      <c r="AK24590" s="59">
        <v>0.45455959439277649</v>
      </c>
      <c r="AL24590" s="59">
        <v>0.5941314697265625</v>
      </c>
    </row>
    <row r="24591" spans="34:38" ht="15" customHeight="1">
      <c r="AH24591" s="161">
        <v>83.270066194045668</v>
      </c>
      <c r="AI24591" s="59">
        <v>0.8520551323890686</v>
      </c>
      <c r="AJ24591" s="59">
        <v>0.8926166296005249</v>
      </c>
      <c r="AK24591" s="59">
        <v>0.45455959439277649</v>
      </c>
      <c r="AL24591" s="59">
        <v>0.5941314697265625</v>
      </c>
    </row>
    <row r="24592" spans="34:38" ht="15" customHeight="1">
      <c r="AH24592" s="161">
        <v>83.276787044177183</v>
      </c>
      <c r="AI24592" s="59">
        <v>0.8520551323890686</v>
      </c>
      <c r="AJ24592" s="59">
        <v>0.8926166296005249</v>
      </c>
      <c r="AK24592" s="59">
        <v>0.45455959439277649</v>
      </c>
      <c r="AL24592" s="59">
        <v>0.5941314697265625</v>
      </c>
    </row>
    <row r="24593" spans="34:38" ht="15" customHeight="1">
      <c r="AH24593" s="161">
        <v>83.280073002442236</v>
      </c>
      <c r="AI24593" s="59">
        <v>0.8520551323890686</v>
      </c>
      <c r="AJ24593" s="59">
        <v>0.8926166296005249</v>
      </c>
      <c r="AK24593" s="59">
        <v>0.45455959439277649</v>
      </c>
      <c r="AL24593" s="59">
        <v>0.5941314697265625</v>
      </c>
    </row>
    <row r="24594" spans="34:38" ht="15" customHeight="1">
      <c r="AH24594" s="161">
        <v>83.284583521534017</v>
      </c>
      <c r="AI24594" s="59">
        <v>0.8520551323890686</v>
      </c>
      <c r="AJ24594" s="59">
        <v>0.8926166296005249</v>
      </c>
      <c r="AK24594" s="59">
        <v>0.45455959439277649</v>
      </c>
      <c r="AL24594" s="59">
        <v>0.5941314697265625</v>
      </c>
    </row>
    <row r="24595" spans="34:38" ht="15" customHeight="1">
      <c r="AH24595" s="161">
        <v>83.287758141860181</v>
      </c>
      <c r="AI24595" s="59">
        <v>0.8520551323890686</v>
      </c>
      <c r="AJ24595" s="59">
        <v>0.8926166296005249</v>
      </c>
      <c r="AK24595" s="59">
        <v>0.45455959439277649</v>
      </c>
      <c r="AL24595" s="59">
        <v>0.5941314697265625</v>
      </c>
    </row>
    <row r="24596" spans="34:38" ht="15" customHeight="1">
      <c r="AH24596" s="161">
        <v>83.293054197607859</v>
      </c>
      <c r="AI24596" s="59">
        <v>0.8520551323890686</v>
      </c>
      <c r="AJ24596" s="59">
        <v>0.8926166296005249</v>
      </c>
      <c r="AK24596" s="59">
        <v>0.45455959439277649</v>
      </c>
      <c r="AL24596" s="59">
        <v>0.5941314697265625</v>
      </c>
    </row>
    <row r="24597" spans="34:38" ht="15" customHeight="1">
      <c r="AH24597" s="161">
        <v>83.297207137435805</v>
      </c>
      <c r="AI24597" s="59">
        <v>0.85454142093658447</v>
      </c>
      <c r="AJ24597" s="59">
        <v>0.8926166296005249</v>
      </c>
      <c r="AK24597" s="59">
        <v>0.45455959439277649</v>
      </c>
      <c r="AL24597" s="59">
        <v>0.5941314697265625</v>
      </c>
    </row>
    <row r="24598" spans="34:38" ht="15" customHeight="1">
      <c r="AH24598" s="161">
        <v>83.299510436011317</v>
      </c>
      <c r="AI24598" s="59">
        <v>0.85454142093658447</v>
      </c>
      <c r="AJ24598" s="59">
        <v>0.8926166296005249</v>
      </c>
      <c r="AK24598" s="59">
        <v>0.45455959439277649</v>
      </c>
      <c r="AL24598" s="59">
        <v>0.5941314697265625</v>
      </c>
    </row>
    <row r="24599" spans="34:38" ht="15" customHeight="1">
      <c r="AH24599" s="161">
        <v>83.301519585623694</v>
      </c>
      <c r="AI24599" s="59">
        <v>0.85454142093658447</v>
      </c>
      <c r="AJ24599" s="59">
        <v>0.8926166296005249</v>
      </c>
      <c r="AK24599" s="59">
        <v>0.45455959439277649</v>
      </c>
      <c r="AL24599" s="59">
        <v>0.5941314697265625</v>
      </c>
    </row>
    <row r="24600" spans="34:38" ht="15" customHeight="1">
      <c r="AH24600" s="161">
        <v>83.309185979100405</v>
      </c>
      <c r="AI24600" s="59">
        <v>0.85454142093658447</v>
      </c>
      <c r="AJ24600" s="59">
        <v>0.8926166296005249</v>
      </c>
      <c r="AK24600" s="59">
        <v>0.45455959439277649</v>
      </c>
      <c r="AL24600" s="59">
        <v>0.5941314697265625</v>
      </c>
    </row>
    <row r="24601" spans="34:38" ht="15" customHeight="1">
      <c r="AH24601" s="161">
        <v>83.314110224482988</v>
      </c>
      <c r="AI24601" s="59">
        <v>0.85454142093658447</v>
      </c>
      <c r="AJ24601" s="59">
        <v>0.8926166296005249</v>
      </c>
      <c r="AK24601" s="59">
        <v>0.45455959439277649</v>
      </c>
      <c r="AL24601" s="59">
        <v>0.5941314697265625</v>
      </c>
    </row>
    <row r="24602" spans="34:38" ht="15" customHeight="1">
      <c r="AH24602" s="161">
        <v>83.322434209664038</v>
      </c>
      <c r="AI24602" s="59">
        <v>0.85454142093658447</v>
      </c>
      <c r="AJ24602" s="59">
        <v>0.8926166296005249</v>
      </c>
      <c r="AK24602" s="59">
        <v>0.45455959439277649</v>
      </c>
      <c r="AL24602" s="59">
        <v>0.5941314697265625</v>
      </c>
    </row>
    <row r="24603" spans="34:38" ht="15" customHeight="1">
      <c r="AH24603" s="161">
        <v>83.323887231295586</v>
      </c>
      <c r="AI24603" s="59">
        <v>0.85454142093658447</v>
      </c>
      <c r="AJ24603" s="59">
        <v>0.8926166296005249</v>
      </c>
      <c r="AK24603" s="59">
        <v>0.45455959439277649</v>
      </c>
      <c r="AL24603" s="59">
        <v>0.5941314697265625</v>
      </c>
    </row>
    <row r="24604" spans="34:38" ht="15" customHeight="1">
      <c r="AH24604" s="161">
        <v>83.325716402633887</v>
      </c>
      <c r="AI24604" s="59">
        <v>0.85454142093658447</v>
      </c>
      <c r="AJ24604" s="59">
        <v>0.8926166296005249</v>
      </c>
      <c r="AK24604" s="59">
        <v>0.45455959439277649</v>
      </c>
      <c r="AL24604" s="59">
        <v>0.5941314697265625</v>
      </c>
    </row>
    <row r="24605" spans="34:38" ht="15" customHeight="1">
      <c r="AH24605" s="161">
        <v>83.330982696036742</v>
      </c>
      <c r="AI24605" s="59">
        <v>0.85454142093658447</v>
      </c>
      <c r="AJ24605" s="59">
        <v>0.8926166296005249</v>
      </c>
      <c r="AK24605" s="59">
        <v>0.45455959439277649</v>
      </c>
      <c r="AL24605" s="59">
        <v>0.5941314697265625</v>
      </c>
    </row>
    <row r="24606" spans="34:38" ht="15" customHeight="1">
      <c r="AH24606" s="161">
        <v>83.332296058704415</v>
      </c>
      <c r="AI24606" s="59">
        <v>0.85454142093658447</v>
      </c>
      <c r="AJ24606" s="59">
        <v>0.8926166296005249</v>
      </c>
      <c r="AK24606" s="59">
        <v>0.45455959439277649</v>
      </c>
      <c r="AL24606" s="59">
        <v>0.5941314697265625</v>
      </c>
    </row>
    <row r="24607" spans="34:38" ht="15" customHeight="1">
      <c r="AH24607" s="161">
        <v>83.335243692514226</v>
      </c>
      <c r="AI24607" s="59">
        <v>0.85454142093658447</v>
      </c>
      <c r="AJ24607" s="59">
        <v>0.8926166296005249</v>
      </c>
      <c r="AK24607" s="59">
        <v>0.45455959439277649</v>
      </c>
      <c r="AL24607" s="59">
        <v>0.5941314697265625</v>
      </c>
    </row>
    <row r="24608" spans="34:38" ht="15" customHeight="1">
      <c r="AH24608" s="161">
        <v>83.346332615739556</v>
      </c>
      <c r="AI24608" s="59">
        <v>0.85454142093658447</v>
      </c>
      <c r="AJ24608" s="59">
        <v>0.8926166296005249</v>
      </c>
      <c r="AK24608" s="59">
        <v>0.45455959439277649</v>
      </c>
      <c r="AL24608" s="59">
        <v>0.5941314697265625</v>
      </c>
    </row>
    <row r="24609" spans="34:38" ht="15" customHeight="1">
      <c r="AH24609" s="161">
        <v>83.348958079184627</v>
      </c>
      <c r="AI24609" s="59">
        <v>0.85454142093658447</v>
      </c>
      <c r="AJ24609" s="59">
        <v>0.8926166296005249</v>
      </c>
      <c r="AK24609" s="59">
        <v>0.45455959439277649</v>
      </c>
      <c r="AL24609" s="59">
        <v>0.5941314697265625</v>
      </c>
    </row>
    <row r="24610" spans="34:38" ht="15" customHeight="1">
      <c r="AH24610" s="161">
        <v>83.349588459781572</v>
      </c>
      <c r="AI24610" s="59">
        <v>0.85454142093658447</v>
      </c>
      <c r="AJ24610" s="59">
        <v>0.8926166296005249</v>
      </c>
      <c r="AK24610" s="59">
        <v>0.45455959439277649</v>
      </c>
      <c r="AL24610" s="59">
        <v>0.5941314697265625</v>
      </c>
    </row>
    <row r="24611" spans="34:38" ht="15" customHeight="1">
      <c r="AH24611" s="161">
        <v>83.353189023825806</v>
      </c>
      <c r="AI24611" s="59">
        <v>0.85454142093658447</v>
      </c>
      <c r="AJ24611" s="59">
        <v>0.8926166296005249</v>
      </c>
      <c r="AK24611" s="59">
        <v>0.45455959439277649</v>
      </c>
      <c r="AL24611" s="59">
        <v>0.5941314697265625</v>
      </c>
    </row>
    <row r="24612" spans="34:38" ht="15" customHeight="1">
      <c r="AH24612" s="161">
        <v>83.354692875764016</v>
      </c>
      <c r="AI24612" s="59">
        <v>0.85454142093658447</v>
      </c>
      <c r="AJ24612" s="59">
        <v>0.8926166296005249</v>
      </c>
      <c r="AK24612" s="59">
        <v>0.45455959439277649</v>
      </c>
      <c r="AL24612" s="59">
        <v>0.5941314697265625</v>
      </c>
    </row>
    <row r="24613" spans="34:38" ht="15" customHeight="1">
      <c r="AH24613" s="161">
        <v>83.355717108819846</v>
      </c>
      <c r="AI24613" s="59">
        <v>0.85454142093658447</v>
      </c>
      <c r="AJ24613" s="59">
        <v>0.8926166296005249</v>
      </c>
      <c r="AK24613" s="59">
        <v>0.45455959439277649</v>
      </c>
      <c r="AL24613" s="59">
        <v>0.5941314697265625</v>
      </c>
    </row>
    <row r="24614" spans="34:38" ht="15" customHeight="1">
      <c r="AH24614" s="161">
        <v>83.355880233731554</v>
      </c>
      <c r="AI24614" s="59">
        <v>0.85454142093658447</v>
      </c>
      <c r="AJ24614" s="59">
        <v>0.8926166296005249</v>
      </c>
      <c r="AK24614" s="59">
        <v>0.45455959439277649</v>
      </c>
      <c r="AL24614" s="59">
        <v>0.5941314697265625</v>
      </c>
    </row>
    <row r="24615" spans="34:38" ht="15" customHeight="1">
      <c r="AH24615" s="161">
        <v>83.356760467647888</v>
      </c>
      <c r="AI24615" s="59">
        <v>0.85454142093658447</v>
      </c>
      <c r="AJ24615" s="59">
        <v>0.8926166296005249</v>
      </c>
      <c r="AK24615" s="59">
        <v>0.45455959439277649</v>
      </c>
      <c r="AL24615" s="59">
        <v>0.5941314697265625</v>
      </c>
    </row>
    <row r="24616" spans="34:38" ht="15" customHeight="1">
      <c r="AH24616" s="161">
        <v>83.358557260756811</v>
      </c>
      <c r="AI24616" s="59">
        <v>0.85454142093658447</v>
      </c>
      <c r="AJ24616" s="59">
        <v>0.8926166296005249</v>
      </c>
      <c r="AK24616" s="59">
        <v>0.45455959439277649</v>
      </c>
      <c r="AL24616" s="59">
        <v>0.5941314697265625</v>
      </c>
    </row>
    <row r="24617" spans="34:38" ht="15" customHeight="1">
      <c r="AH24617" s="161">
        <v>83.361011805770161</v>
      </c>
      <c r="AI24617" s="59">
        <v>0.85454142093658447</v>
      </c>
      <c r="AJ24617" s="59">
        <v>0.8926166296005249</v>
      </c>
      <c r="AK24617" s="59">
        <v>0.45455959439277649</v>
      </c>
      <c r="AL24617" s="59">
        <v>0.5941314697265625</v>
      </c>
    </row>
    <row r="24618" spans="34:38" ht="15" customHeight="1">
      <c r="AH24618" s="161">
        <v>83.362827495179644</v>
      </c>
      <c r="AI24618" s="59">
        <v>0.85454142093658447</v>
      </c>
      <c r="AJ24618" s="59">
        <v>0.8926166296005249</v>
      </c>
      <c r="AK24618" s="59">
        <v>0.45455959439277649</v>
      </c>
      <c r="AL24618" s="59">
        <v>0.5941314697265625</v>
      </c>
    </row>
    <row r="24619" spans="34:38" ht="15" customHeight="1">
      <c r="AH24619" s="161">
        <v>83.375755684758033</v>
      </c>
      <c r="AI24619" s="59">
        <v>0.85454142093658447</v>
      </c>
      <c r="AJ24619" s="59">
        <v>0.8926166296005249</v>
      </c>
      <c r="AK24619" s="59">
        <v>0.45455959439277649</v>
      </c>
      <c r="AL24619" s="59">
        <v>0.5941314697265625</v>
      </c>
    </row>
    <row r="24620" spans="34:38" ht="15" customHeight="1">
      <c r="AH24620" s="161">
        <v>83.377866107120511</v>
      </c>
      <c r="AI24620" s="59">
        <v>0.85454142093658447</v>
      </c>
      <c r="AJ24620" s="59">
        <v>0.8926166296005249</v>
      </c>
      <c r="AK24620" s="59">
        <v>0.45455959439277649</v>
      </c>
      <c r="AL24620" s="59">
        <v>0.5941314697265625</v>
      </c>
    </row>
    <row r="24621" spans="34:38" ht="15" customHeight="1">
      <c r="AH24621" s="161">
        <v>83.377916289398826</v>
      </c>
      <c r="AI24621" s="59">
        <v>0.85454142093658447</v>
      </c>
      <c r="AJ24621" s="59">
        <v>0.89426815509796143</v>
      </c>
      <c r="AK24621" s="59">
        <v>0.45455959439277649</v>
      </c>
      <c r="AL24621" s="59">
        <v>0.5941314697265625</v>
      </c>
    </row>
    <row r="24622" spans="34:38" ht="15" customHeight="1">
      <c r="AH24622" s="161">
        <v>83.380822139415571</v>
      </c>
      <c r="AI24622" s="59">
        <v>0.85454142093658447</v>
      </c>
      <c r="AJ24622" s="59">
        <v>0.89426815509796143</v>
      </c>
      <c r="AK24622" s="59">
        <v>0.45455959439277649</v>
      </c>
      <c r="AL24622" s="59">
        <v>0.5941314697265625</v>
      </c>
    </row>
    <row r="24623" spans="34:38" ht="15" customHeight="1">
      <c r="AH24623" s="161">
        <v>83.381686661451525</v>
      </c>
      <c r="AI24623" s="59">
        <v>0.85454142093658447</v>
      </c>
      <c r="AJ24623" s="59">
        <v>0.89426815509796143</v>
      </c>
      <c r="AK24623" s="59">
        <v>0.45455959439277649</v>
      </c>
      <c r="AL24623" s="59">
        <v>0.5941314697265625</v>
      </c>
    </row>
    <row r="24624" spans="34:38" ht="15" customHeight="1">
      <c r="AH24624" s="161">
        <v>83.382045097084486</v>
      </c>
      <c r="AI24624" s="59">
        <v>0.85454142093658447</v>
      </c>
      <c r="AJ24624" s="59">
        <v>0.89426815509796143</v>
      </c>
      <c r="AK24624" s="59">
        <v>0.45455959439277649</v>
      </c>
      <c r="AL24624" s="59">
        <v>0.5941314697265625</v>
      </c>
    </row>
    <row r="24625" spans="34:38" ht="15" customHeight="1">
      <c r="AH24625" s="161">
        <v>83.388159479015329</v>
      </c>
      <c r="AI24625" s="59">
        <v>0.85454142093658447</v>
      </c>
      <c r="AJ24625" s="59">
        <v>0.89426815509796143</v>
      </c>
      <c r="AK24625" s="59">
        <v>0.45455959439277649</v>
      </c>
      <c r="AL24625" s="59">
        <v>0.5941314697265625</v>
      </c>
    </row>
    <row r="24626" spans="34:38" ht="15" customHeight="1">
      <c r="AH24626" s="161">
        <v>83.398349586806617</v>
      </c>
      <c r="AI24626" s="59">
        <v>0.85454142093658447</v>
      </c>
      <c r="AJ24626" s="59">
        <v>0.89426815509796143</v>
      </c>
      <c r="AK24626" s="59">
        <v>0.45455959439277649</v>
      </c>
      <c r="AL24626" s="59">
        <v>0.59470319747924805</v>
      </c>
    </row>
    <row r="24627" spans="34:38" ht="15" customHeight="1">
      <c r="AH24627" s="161">
        <v>83.398998098508159</v>
      </c>
      <c r="AI24627" s="59">
        <v>0.85454142093658447</v>
      </c>
      <c r="AJ24627" s="59">
        <v>0.89426815509796143</v>
      </c>
      <c r="AK24627" s="59">
        <v>0.45455959439277649</v>
      </c>
      <c r="AL24627" s="59">
        <v>0.59470319747924805</v>
      </c>
    </row>
    <row r="24628" spans="34:38" ht="15" customHeight="1">
      <c r="AH24628" s="161">
        <v>83.399723293645863</v>
      </c>
      <c r="AI24628" s="59">
        <v>0.85454142093658447</v>
      </c>
      <c r="AJ24628" s="59">
        <v>0.89426815509796143</v>
      </c>
      <c r="AK24628" s="59">
        <v>0.45513224601745605</v>
      </c>
      <c r="AL24628" s="59">
        <v>0.59470319747924805</v>
      </c>
    </row>
    <row r="24629" spans="34:38" ht="15" customHeight="1">
      <c r="AH24629" s="161">
        <v>83.399945480465249</v>
      </c>
      <c r="AI24629" s="59">
        <v>0.85454142093658447</v>
      </c>
      <c r="AJ24629" s="59">
        <v>0.89426815509796143</v>
      </c>
      <c r="AK24629" s="59">
        <v>0.45513224601745605</v>
      </c>
      <c r="AL24629" s="59">
        <v>0.59470319747924805</v>
      </c>
    </row>
    <row r="24630" spans="34:38" ht="15" customHeight="1">
      <c r="AH24630" s="161">
        <v>83.401095734162112</v>
      </c>
      <c r="AI24630" s="59">
        <v>0.85454142093658447</v>
      </c>
      <c r="AJ24630" s="59">
        <v>0.89426815509796143</v>
      </c>
      <c r="AK24630" s="59">
        <v>0.45513224601745605</v>
      </c>
      <c r="AL24630" s="59">
        <v>0.59470319747924805</v>
      </c>
    </row>
    <row r="24631" spans="34:38" ht="15" customHeight="1">
      <c r="AH24631" s="161">
        <v>83.402073005878862</v>
      </c>
      <c r="AI24631" s="59">
        <v>0.85454142093658447</v>
      </c>
      <c r="AJ24631" s="59">
        <v>0.89426815509796143</v>
      </c>
      <c r="AK24631" s="59">
        <v>0.45513224601745605</v>
      </c>
      <c r="AL24631" s="59">
        <v>0.59470319747924805</v>
      </c>
    </row>
    <row r="24632" spans="34:38" ht="15" customHeight="1">
      <c r="AH24632" s="161">
        <v>83.40930346492695</v>
      </c>
      <c r="AI24632" s="59">
        <v>0.85454142093658447</v>
      </c>
      <c r="AJ24632" s="59">
        <v>0.89426815509796143</v>
      </c>
      <c r="AK24632" s="59">
        <v>0.45513224601745605</v>
      </c>
      <c r="AL24632" s="59">
        <v>0.59470319747924805</v>
      </c>
    </row>
    <row r="24633" spans="34:38" ht="15" customHeight="1">
      <c r="AH24633" s="161">
        <v>83.410642147337683</v>
      </c>
      <c r="AI24633" s="59">
        <v>0.85454142093658447</v>
      </c>
      <c r="AJ24633" s="59">
        <v>0.89426815509796143</v>
      </c>
      <c r="AK24633" s="59">
        <v>0.45513224601745605</v>
      </c>
      <c r="AL24633" s="59">
        <v>0.59470319747924805</v>
      </c>
    </row>
    <row r="24634" spans="34:38" ht="15" customHeight="1">
      <c r="AH24634" s="161">
        <v>83.411846571243018</v>
      </c>
      <c r="AI24634" s="59">
        <v>0.85454142093658447</v>
      </c>
      <c r="AJ24634" s="59">
        <v>0.89426815509796143</v>
      </c>
      <c r="AK24634" s="59">
        <v>0.45513224601745605</v>
      </c>
      <c r="AL24634" s="59">
        <v>0.59470319747924805</v>
      </c>
    </row>
    <row r="24635" spans="34:38" ht="15" customHeight="1">
      <c r="AH24635" s="161">
        <v>83.412097464663546</v>
      </c>
      <c r="AI24635" s="59">
        <v>0.85454142093658447</v>
      </c>
      <c r="AJ24635" s="59">
        <v>0.89426815509796143</v>
      </c>
      <c r="AK24635" s="59">
        <v>0.45513224601745605</v>
      </c>
      <c r="AL24635" s="59">
        <v>0.59470319747924805</v>
      </c>
    </row>
    <row r="24636" spans="34:38" ht="15" customHeight="1">
      <c r="AH24636" s="161">
        <v>83.417533617372371</v>
      </c>
      <c r="AI24636" s="59">
        <v>0.85454142093658447</v>
      </c>
      <c r="AJ24636" s="59">
        <v>0.89426815509796143</v>
      </c>
      <c r="AK24636" s="59">
        <v>0.45513224601745605</v>
      </c>
      <c r="AL24636" s="59">
        <v>0.59470319747924805</v>
      </c>
    </row>
    <row r="24637" spans="34:38" ht="15" customHeight="1">
      <c r="AH24637" s="161">
        <v>83.418533922531068</v>
      </c>
      <c r="AI24637" s="59">
        <v>0.85454142093658447</v>
      </c>
      <c r="AJ24637" s="59">
        <v>0.89426815509796143</v>
      </c>
      <c r="AK24637" s="59">
        <v>0.45513224601745605</v>
      </c>
      <c r="AL24637" s="59">
        <v>0.59470319747924805</v>
      </c>
    </row>
    <row r="24638" spans="34:38" ht="15" customHeight="1">
      <c r="AH24638" s="161">
        <v>83.420698017361815</v>
      </c>
      <c r="AI24638" s="59">
        <v>0.85454142093658447</v>
      </c>
      <c r="AJ24638" s="59">
        <v>0.89426815509796143</v>
      </c>
      <c r="AK24638" s="59">
        <v>0.45513224601745605</v>
      </c>
      <c r="AL24638" s="59">
        <v>0.59470319747924805</v>
      </c>
    </row>
    <row r="24639" spans="34:38" ht="15" customHeight="1">
      <c r="AH24639" s="161">
        <v>83.428149155306855</v>
      </c>
      <c r="AI24639" s="59">
        <v>0.85454142093658447</v>
      </c>
      <c r="AJ24639" s="59">
        <v>0.89426815509796143</v>
      </c>
      <c r="AK24639" s="59">
        <v>0.45513224601745605</v>
      </c>
      <c r="AL24639" s="59">
        <v>0.59470319747924805</v>
      </c>
    </row>
    <row r="24640" spans="34:38" ht="15" customHeight="1">
      <c r="AH24640" s="161">
        <v>83.431687465020872</v>
      </c>
      <c r="AI24640" s="59">
        <v>0.85454142093658447</v>
      </c>
      <c r="AJ24640" s="59">
        <v>0.89426815509796143</v>
      </c>
      <c r="AK24640" s="59">
        <v>0.45513224601745605</v>
      </c>
      <c r="AL24640" s="59">
        <v>0.59470319747924805</v>
      </c>
    </row>
    <row r="24641" spans="34:38" ht="15" customHeight="1">
      <c r="AH24641" s="161">
        <v>83.437299546847001</v>
      </c>
      <c r="AI24641" s="59">
        <v>0.85454142093658447</v>
      </c>
      <c r="AJ24641" s="59">
        <v>0.89426815509796143</v>
      </c>
      <c r="AK24641" s="59">
        <v>0.45513224601745605</v>
      </c>
      <c r="AL24641" s="59">
        <v>0.59470319747924805</v>
      </c>
    </row>
    <row r="24642" spans="34:38" ht="15" customHeight="1">
      <c r="AH24642" s="161">
        <v>83.44458730215112</v>
      </c>
      <c r="AI24642" s="59">
        <v>0.85454142093658447</v>
      </c>
      <c r="AJ24642" s="59">
        <v>0.89426815509796143</v>
      </c>
      <c r="AK24642" s="59">
        <v>0.45513224601745605</v>
      </c>
      <c r="AL24642" s="59">
        <v>0.59470319747924805</v>
      </c>
    </row>
    <row r="24643" spans="34:38" ht="15" customHeight="1">
      <c r="AH24643" s="161">
        <v>83.445236567363139</v>
      </c>
      <c r="AI24643" s="59">
        <v>0.85454142093658447</v>
      </c>
      <c r="AJ24643" s="59">
        <v>0.89426815509796143</v>
      </c>
      <c r="AK24643" s="59">
        <v>0.45513224601745605</v>
      </c>
      <c r="AL24643" s="59">
        <v>0.59470319747924805</v>
      </c>
    </row>
    <row r="24644" spans="34:38" ht="15" customHeight="1">
      <c r="AH24644" s="161">
        <v>83.447580239011231</v>
      </c>
      <c r="AI24644" s="59">
        <v>0.8570866584777832</v>
      </c>
      <c r="AJ24644" s="59">
        <v>0.89426815509796143</v>
      </c>
      <c r="AK24644" s="59">
        <v>0.45513224601745605</v>
      </c>
      <c r="AL24644" s="59">
        <v>0.59470319747924805</v>
      </c>
    </row>
    <row r="24645" spans="34:38" ht="15" customHeight="1">
      <c r="AH24645" s="161">
        <v>83.448579765728468</v>
      </c>
      <c r="AI24645" s="59">
        <v>0.8570866584777832</v>
      </c>
      <c r="AJ24645" s="59">
        <v>0.89426815509796143</v>
      </c>
      <c r="AK24645" s="59">
        <v>0.45513224601745605</v>
      </c>
      <c r="AL24645" s="59">
        <v>0.59470319747924805</v>
      </c>
    </row>
    <row r="24646" spans="34:38" ht="15" customHeight="1">
      <c r="AH24646" s="161">
        <v>83.451289251350971</v>
      </c>
      <c r="AI24646" s="59">
        <v>0.8570866584777832</v>
      </c>
      <c r="AJ24646" s="59">
        <v>0.89426815509796143</v>
      </c>
      <c r="AK24646" s="59">
        <v>0.45513224601745605</v>
      </c>
      <c r="AL24646" s="59">
        <v>0.59470319747924805</v>
      </c>
    </row>
    <row r="24647" spans="34:38" ht="15" customHeight="1">
      <c r="AH24647" s="161">
        <v>83.459221320692791</v>
      </c>
      <c r="AI24647" s="59">
        <v>0.8570866584777832</v>
      </c>
      <c r="AJ24647" s="59">
        <v>0.89426815509796143</v>
      </c>
      <c r="AK24647" s="59">
        <v>0.45513224601745605</v>
      </c>
      <c r="AL24647" s="59">
        <v>0.59470319747924805</v>
      </c>
    </row>
    <row r="24648" spans="34:38" ht="15" customHeight="1">
      <c r="AH24648" s="161">
        <v>83.460273567494795</v>
      </c>
      <c r="AI24648" s="59">
        <v>0.8570866584777832</v>
      </c>
      <c r="AJ24648" s="59">
        <v>0.89426815509796143</v>
      </c>
      <c r="AK24648" s="59">
        <v>0.45513224601745605</v>
      </c>
      <c r="AL24648" s="59">
        <v>0.59470319747924805</v>
      </c>
    </row>
    <row r="24649" spans="34:38" ht="15" customHeight="1">
      <c r="AH24649" s="161">
        <v>83.478113727179093</v>
      </c>
      <c r="AI24649" s="59">
        <v>0.8570866584777832</v>
      </c>
      <c r="AJ24649" s="59">
        <v>0.89426815509796143</v>
      </c>
      <c r="AK24649" s="59">
        <v>0.45513224601745605</v>
      </c>
      <c r="AL24649" s="59">
        <v>0.59470319747924805</v>
      </c>
    </row>
    <row r="24650" spans="34:38" ht="15" customHeight="1">
      <c r="AH24650" s="161">
        <v>83.478512984706995</v>
      </c>
      <c r="AI24650" s="59">
        <v>0.8570866584777832</v>
      </c>
      <c r="AJ24650" s="59">
        <v>0.89426815509796143</v>
      </c>
      <c r="AK24650" s="59">
        <v>0.45513224601745605</v>
      </c>
      <c r="AL24650" s="59">
        <v>0.59470319747924805</v>
      </c>
    </row>
    <row r="24651" spans="34:38" ht="15" customHeight="1">
      <c r="AH24651" s="161">
        <v>83.479757258660186</v>
      </c>
      <c r="AI24651" s="59">
        <v>0.8570866584777832</v>
      </c>
      <c r="AJ24651" s="59">
        <v>0.89426815509796143</v>
      </c>
      <c r="AK24651" s="59">
        <v>0.45513224601745605</v>
      </c>
      <c r="AL24651" s="59">
        <v>0.59470319747924805</v>
      </c>
    </row>
    <row r="24652" spans="34:38" ht="15" customHeight="1">
      <c r="AH24652" s="161">
        <v>83.483324726595967</v>
      </c>
      <c r="AI24652" s="59">
        <v>0.8570866584777832</v>
      </c>
      <c r="AJ24652" s="59">
        <v>0.89426815509796143</v>
      </c>
      <c r="AK24652" s="59">
        <v>0.45513224601745605</v>
      </c>
      <c r="AL24652" s="59">
        <v>0.59470319747924805</v>
      </c>
    </row>
    <row r="24653" spans="34:38" ht="15" customHeight="1">
      <c r="AH24653" s="161">
        <v>83.484092511899263</v>
      </c>
      <c r="AI24653" s="59">
        <v>0.8570866584777832</v>
      </c>
      <c r="AJ24653" s="59">
        <v>0.89426815509796143</v>
      </c>
      <c r="AK24653" s="59">
        <v>0.45513224601745605</v>
      </c>
      <c r="AL24653" s="59">
        <v>0.59470319747924805</v>
      </c>
    </row>
    <row r="24654" spans="34:38" ht="15" customHeight="1">
      <c r="AH24654" s="161">
        <v>83.492890527220013</v>
      </c>
      <c r="AI24654" s="59">
        <v>0.8570866584777832</v>
      </c>
      <c r="AJ24654" s="59">
        <v>0.89426815509796143</v>
      </c>
      <c r="AK24654" s="59">
        <v>0.45513224601745605</v>
      </c>
      <c r="AL24654" s="59">
        <v>0.59470319747924805</v>
      </c>
    </row>
    <row r="24655" spans="34:38" ht="15" customHeight="1">
      <c r="AH24655" s="161">
        <v>83.496476611392623</v>
      </c>
      <c r="AI24655" s="59">
        <v>0.8570866584777832</v>
      </c>
      <c r="AJ24655" s="59">
        <v>0.89426815509796143</v>
      </c>
      <c r="AK24655" s="59">
        <v>0.45513224601745605</v>
      </c>
      <c r="AL24655" s="59">
        <v>0.59470319747924805</v>
      </c>
    </row>
    <row r="24656" spans="34:38" ht="15" customHeight="1">
      <c r="AH24656" s="161">
        <v>83.50204093934407</v>
      </c>
      <c r="AI24656" s="59">
        <v>0.8570866584777832</v>
      </c>
      <c r="AJ24656" s="59">
        <v>0.89426815509796143</v>
      </c>
      <c r="AK24656" s="59">
        <v>0.45513224601745605</v>
      </c>
      <c r="AL24656" s="59">
        <v>0.59470319747924805</v>
      </c>
    </row>
    <row r="24657" spans="34:38" ht="15" customHeight="1">
      <c r="AH24657" s="161">
        <v>83.502986949504802</v>
      </c>
      <c r="AI24657" s="59">
        <v>0.8570866584777832</v>
      </c>
      <c r="AJ24657" s="59">
        <v>0.89426815509796143</v>
      </c>
      <c r="AK24657" s="59">
        <v>0.45513224601745605</v>
      </c>
      <c r="AL24657" s="59">
        <v>0.59470319747924805</v>
      </c>
    </row>
    <row r="24658" spans="34:38" ht="15" customHeight="1">
      <c r="AH24658" s="161">
        <v>83.504664582560963</v>
      </c>
      <c r="AI24658" s="59">
        <v>0.8570866584777832</v>
      </c>
      <c r="AJ24658" s="59">
        <v>0.89426815509796143</v>
      </c>
      <c r="AK24658" s="59">
        <v>0.45513224601745605</v>
      </c>
      <c r="AL24658" s="59">
        <v>0.59470319747924805</v>
      </c>
    </row>
    <row r="24659" spans="34:38" ht="15" customHeight="1">
      <c r="AH24659" s="161">
        <v>83.505644056212077</v>
      </c>
      <c r="AI24659" s="59">
        <v>0.8570866584777832</v>
      </c>
      <c r="AJ24659" s="59">
        <v>0.89426815509796143</v>
      </c>
      <c r="AK24659" s="59">
        <v>0.45513224601745605</v>
      </c>
      <c r="AL24659" s="59">
        <v>0.59470319747924805</v>
      </c>
    </row>
    <row r="24660" spans="34:38" ht="15" customHeight="1">
      <c r="AH24660" s="161">
        <v>83.507494696310204</v>
      </c>
      <c r="AI24660" s="59">
        <v>0.8570866584777832</v>
      </c>
      <c r="AJ24660" s="59">
        <v>0.89426815509796143</v>
      </c>
      <c r="AK24660" s="59">
        <v>0.45513224601745605</v>
      </c>
      <c r="AL24660" s="59">
        <v>0.59470319747924805</v>
      </c>
    </row>
    <row r="24661" spans="34:38" ht="15" customHeight="1">
      <c r="AH24661" s="161">
        <v>83.509693427617293</v>
      </c>
      <c r="AI24661" s="59">
        <v>0.8570866584777832</v>
      </c>
      <c r="AJ24661" s="59">
        <v>0.89426815509796143</v>
      </c>
      <c r="AK24661" s="59">
        <v>0.45513224601745605</v>
      </c>
      <c r="AL24661" s="59">
        <v>0.59470319747924805</v>
      </c>
    </row>
    <row r="24662" spans="34:38" ht="15" customHeight="1">
      <c r="AH24662" s="161">
        <v>83.511180003449141</v>
      </c>
      <c r="AI24662" s="59">
        <v>0.8570866584777832</v>
      </c>
      <c r="AJ24662" s="59">
        <v>0.89426815509796143</v>
      </c>
      <c r="AK24662" s="59">
        <v>0.45513224601745605</v>
      </c>
      <c r="AL24662" s="59">
        <v>0.59470319747924805</v>
      </c>
    </row>
    <row r="24663" spans="34:38" ht="15" customHeight="1">
      <c r="AH24663" s="161">
        <v>83.513728842921907</v>
      </c>
      <c r="AI24663" s="59">
        <v>0.8570866584777832</v>
      </c>
      <c r="AJ24663" s="59">
        <v>0.89426815509796143</v>
      </c>
      <c r="AK24663" s="59">
        <v>0.45513224601745605</v>
      </c>
      <c r="AL24663" s="59">
        <v>0.59470319747924805</v>
      </c>
    </row>
    <row r="24664" spans="34:38" ht="15" customHeight="1">
      <c r="AH24664" s="161">
        <v>83.521054618099498</v>
      </c>
      <c r="AI24664" s="59">
        <v>0.8570866584777832</v>
      </c>
      <c r="AJ24664" s="59">
        <v>0.89426815509796143</v>
      </c>
      <c r="AK24664" s="59">
        <v>0.45513224601745605</v>
      </c>
      <c r="AL24664" s="59">
        <v>0.59470319747924805</v>
      </c>
    </row>
    <row r="24665" spans="34:38" ht="15" customHeight="1">
      <c r="AH24665" s="161">
        <v>83.527201733132046</v>
      </c>
      <c r="AI24665" s="59">
        <v>0.8570866584777832</v>
      </c>
      <c r="AJ24665" s="59">
        <v>0.89426815509796143</v>
      </c>
      <c r="AK24665" s="59">
        <v>0.45513224601745605</v>
      </c>
      <c r="AL24665" s="59">
        <v>0.59470319747924805</v>
      </c>
    </row>
    <row r="24666" spans="34:38" ht="15" customHeight="1">
      <c r="AH24666" s="161">
        <v>83.529461328956117</v>
      </c>
      <c r="AI24666" s="59">
        <v>0.8570866584777832</v>
      </c>
      <c r="AJ24666" s="59">
        <v>0.89426815509796143</v>
      </c>
      <c r="AK24666" s="59">
        <v>0.45513224601745605</v>
      </c>
      <c r="AL24666" s="59">
        <v>0.59470319747924805</v>
      </c>
    </row>
    <row r="24667" spans="34:38" ht="15" customHeight="1">
      <c r="AH24667" s="161">
        <v>83.52961568200061</v>
      </c>
      <c r="AI24667" s="59">
        <v>0.8570866584777832</v>
      </c>
      <c r="AJ24667" s="59">
        <v>0.89600151777267456</v>
      </c>
      <c r="AK24667" s="59">
        <v>0.45513224601745605</v>
      </c>
      <c r="AL24667" s="59">
        <v>0.59470319747924805</v>
      </c>
    </row>
    <row r="24668" spans="34:38" ht="15" customHeight="1">
      <c r="AH24668" s="161">
        <v>83.531663424365917</v>
      </c>
      <c r="AI24668" s="59">
        <v>0.8570866584777832</v>
      </c>
      <c r="AJ24668" s="59">
        <v>0.89600151777267456</v>
      </c>
      <c r="AK24668" s="59">
        <v>0.45513224601745605</v>
      </c>
      <c r="AL24668" s="59">
        <v>0.59470319747924805</v>
      </c>
    </row>
    <row r="24669" spans="34:38" ht="15" customHeight="1">
      <c r="AH24669" s="161">
        <v>83.532573889675305</v>
      </c>
      <c r="AI24669" s="59">
        <v>0.8570866584777832</v>
      </c>
      <c r="AJ24669" s="59">
        <v>0.89600151777267456</v>
      </c>
      <c r="AK24669" s="59">
        <v>0.45513224601745605</v>
      </c>
      <c r="AL24669" s="59">
        <v>0.59470319747924805</v>
      </c>
    </row>
    <row r="24670" spans="34:38" ht="15" customHeight="1">
      <c r="AH24670" s="161">
        <v>83.532915994694164</v>
      </c>
      <c r="AI24670" s="59">
        <v>0.8570866584777832</v>
      </c>
      <c r="AJ24670" s="59">
        <v>0.89600151777267456</v>
      </c>
      <c r="AK24670" s="59">
        <v>0.45513224601745605</v>
      </c>
      <c r="AL24670" s="59">
        <v>0.59470319747924805</v>
      </c>
    </row>
    <row r="24671" spans="34:38" ht="15" customHeight="1">
      <c r="AH24671" s="161">
        <v>83.533802403120731</v>
      </c>
      <c r="AI24671" s="59">
        <v>0.8570866584777832</v>
      </c>
      <c r="AJ24671" s="59">
        <v>0.89600151777267456</v>
      </c>
      <c r="AK24671" s="59">
        <v>0.45513224601745605</v>
      </c>
      <c r="AL24671" s="59">
        <v>0.59470319747924805</v>
      </c>
    </row>
    <row r="24672" spans="34:38" ht="15" customHeight="1">
      <c r="AH24672" s="161">
        <v>83.539611407793089</v>
      </c>
      <c r="AI24672" s="59">
        <v>0.8570866584777832</v>
      </c>
      <c r="AJ24672" s="59">
        <v>0.89600151777267456</v>
      </c>
      <c r="AK24672" s="59">
        <v>0.45513224601745605</v>
      </c>
      <c r="AL24672" s="59">
        <v>0.59470319747924805</v>
      </c>
    </row>
    <row r="24673" spans="34:38" ht="15" customHeight="1">
      <c r="AH24673" s="161">
        <v>83.540399063809048</v>
      </c>
      <c r="AI24673" s="59">
        <v>0.8570866584777832</v>
      </c>
      <c r="AJ24673" s="59">
        <v>0.89600151777267456</v>
      </c>
      <c r="AK24673" s="59">
        <v>0.45513224601745605</v>
      </c>
      <c r="AL24673" s="59">
        <v>0.59470319747924805</v>
      </c>
    </row>
    <row r="24674" spans="34:38" ht="15" customHeight="1">
      <c r="AH24674" s="161">
        <v>83.54153172188046</v>
      </c>
      <c r="AI24674" s="59">
        <v>0.8570866584777832</v>
      </c>
      <c r="AJ24674" s="59">
        <v>0.89600151777267456</v>
      </c>
      <c r="AK24674" s="59">
        <v>0.45513224601745605</v>
      </c>
      <c r="AL24674" s="59">
        <v>0.59470319747924805</v>
      </c>
    </row>
    <row r="24675" spans="34:38" ht="15" customHeight="1">
      <c r="AH24675" s="161">
        <v>83.544490486551041</v>
      </c>
      <c r="AI24675" s="59">
        <v>0.8570866584777832</v>
      </c>
      <c r="AJ24675" s="59">
        <v>0.89600151777267456</v>
      </c>
      <c r="AK24675" s="59">
        <v>0.45513224601745605</v>
      </c>
      <c r="AL24675" s="59">
        <v>0.59470319747924805</v>
      </c>
    </row>
    <row r="24676" spans="34:38" ht="15" customHeight="1">
      <c r="AH24676" s="161">
        <v>83.546503168293455</v>
      </c>
      <c r="AI24676" s="59">
        <v>0.8570866584777832</v>
      </c>
      <c r="AJ24676" s="59">
        <v>0.89600151777267456</v>
      </c>
      <c r="AK24676" s="59">
        <v>0.4561668336391449</v>
      </c>
      <c r="AL24676" s="59">
        <v>0.59470319747924805</v>
      </c>
    </row>
    <row r="24677" spans="34:38" ht="15" customHeight="1">
      <c r="AH24677" s="161">
        <v>83.549563092875204</v>
      </c>
      <c r="AI24677" s="59">
        <v>0.8570866584777832</v>
      </c>
      <c r="AJ24677" s="59">
        <v>0.89600151777267456</v>
      </c>
      <c r="AK24677" s="59">
        <v>0.4561668336391449</v>
      </c>
      <c r="AL24677" s="59">
        <v>0.59529364109039307</v>
      </c>
    </row>
    <row r="24678" spans="34:38" ht="15" customHeight="1">
      <c r="AH24678" s="161">
        <v>83.550711258464631</v>
      </c>
      <c r="AI24678" s="59">
        <v>0.8570866584777832</v>
      </c>
      <c r="AJ24678" s="59">
        <v>0.89600151777267456</v>
      </c>
      <c r="AK24678" s="59">
        <v>0.4561668336391449</v>
      </c>
      <c r="AL24678" s="59">
        <v>0.59529364109039307</v>
      </c>
    </row>
    <row r="24679" spans="34:38" ht="15" customHeight="1">
      <c r="AH24679" s="161">
        <v>83.55841878315826</v>
      </c>
      <c r="AI24679" s="59">
        <v>0.8570866584777832</v>
      </c>
      <c r="AJ24679" s="59">
        <v>0.89600151777267456</v>
      </c>
      <c r="AK24679" s="59">
        <v>0.4561668336391449</v>
      </c>
      <c r="AL24679" s="59">
        <v>0.59529364109039307</v>
      </c>
    </row>
    <row r="24680" spans="34:38" ht="15" customHeight="1">
      <c r="AH24680" s="161">
        <v>83.56129414985628</v>
      </c>
      <c r="AI24680" s="59">
        <v>0.8570866584777832</v>
      </c>
      <c r="AJ24680" s="59">
        <v>0.89600151777267456</v>
      </c>
      <c r="AK24680" s="59">
        <v>0.4561668336391449</v>
      </c>
      <c r="AL24680" s="59">
        <v>0.59529364109039307</v>
      </c>
    </row>
    <row r="24681" spans="34:38" ht="15" customHeight="1">
      <c r="AH24681" s="161">
        <v>83.563501464418565</v>
      </c>
      <c r="AI24681" s="59">
        <v>0.8570866584777832</v>
      </c>
      <c r="AJ24681" s="59">
        <v>0.89600151777267456</v>
      </c>
      <c r="AK24681" s="59">
        <v>0.4561668336391449</v>
      </c>
      <c r="AL24681" s="59">
        <v>0.59529364109039307</v>
      </c>
    </row>
    <row r="24682" spans="34:38" ht="15" customHeight="1">
      <c r="AH24682" s="161">
        <v>83.569132560109026</v>
      </c>
      <c r="AI24682" s="59">
        <v>0.8570866584777832</v>
      </c>
      <c r="AJ24682" s="59">
        <v>0.89600151777267456</v>
      </c>
      <c r="AK24682" s="59">
        <v>0.4561668336391449</v>
      </c>
      <c r="AL24682" s="59">
        <v>0.59529364109039307</v>
      </c>
    </row>
    <row r="24683" spans="34:38" ht="15" customHeight="1">
      <c r="AH24683" s="161">
        <v>83.571329840677947</v>
      </c>
      <c r="AI24683" s="59">
        <v>0.8570866584777832</v>
      </c>
      <c r="AJ24683" s="59">
        <v>0.89600151777267456</v>
      </c>
      <c r="AK24683" s="59">
        <v>0.4561668336391449</v>
      </c>
      <c r="AL24683" s="59">
        <v>0.59529364109039307</v>
      </c>
    </row>
    <row r="24684" spans="34:38" ht="15" customHeight="1">
      <c r="AH24684" s="161">
        <v>83.576477589513075</v>
      </c>
      <c r="AI24684" s="59">
        <v>0.8570866584777832</v>
      </c>
      <c r="AJ24684" s="59">
        <v>0.89600151777267456</v>
      </c>
      <c r="AK24684" s="59">
        <v>0.4561668336391449</v>
      </c>
      <c r="AL24684" s="59">
        <v>0.59529364109039307</v>
      </c>
    </row>
    <row r="24685" spans="34:38" ht="15" customHeight="1">
      <c r="AH24685" s="161">
        <v>83.583301927599535</v>
      </c>
      <c r="AI24685" s="59">
        <v>0.8570866584777832</v>
      </c>
      <c r="AJ24685" s="59">
        <v>0.89600151777267456</v>
      </c>
      <c r="AK24685" s="59">
        <v>0.4561668336391449</v>
      </c>
      <c r="AL24685" s="59">
        <v>0.59529364109039307</v>
      </c>
    </row>
    <row r="24686" spans="34:38" ht="15" customHeight="1">
      <c r="AH24686" s="161">
        <v>83.586840951833807</v>
      </c>
      <c r="AI24686" s="59">
        <v>0.8570866584777832</v>
      </c>
      <c r="AJ24686" s="59">
        <v>0.89600151777267456</v>
      </c>
      <c r="AK24686" s="59">
        <v>0.4561668336391449</v>
      </c>
      <c r="AL24686" s="59">
        <v>0.59529364109039307</v>
      </c>
    </row>
    <row r="24687" spans="34:38" ht="15" customHeight="1">
      <c r="AH24687" s="161">
        <v>83.593955124277102</v>
      </c>
      <c r="AI24687" s="59">
        <v>0.8570866584777832</v>
      </c>
      <c r="AJ24687" s="59">
        <v>0.89600151777267456</v>
      </c>
      <c r="AK24687" s="59">
        <v>0.4561668336391449</v>
      </c>
      <c r="AL24687" s="59">
        <v>0.59529364109039307</v>
      </c>
    </row>
    <row r="24688" spans="34:38" ht="15" customHeight="1">
      <c r="AH24688" s="161">
        <v>83.596120406694382</v>
      </c>
      <c r="AI24688" s="59">
        <v>0.8570866584777832</v>
      </c>
      <c r="AJ24688" s="59">
        <v>0.89600151777267456</v>
      </c>
      <c r="AK24688" s="59">
        <v>0.4561668336391449</v>
      </c>
      <c r="AL24688" s="59">
        <v>0.59529364109039307</v>
      </c>
    </row>
    <row r="24689" spans="34:38" ht="15" customHeight="1">
      <c r="AH24689" s="161">
        <v>83.597953340586656</v>
      </c>
      <c r="AI24689" s="59">
        <v>0.85967558622360229</v>
      </c>
      <c r="AJ24689" s="59">
        <v>0.89600151777267456</v>
      </c>
      <c r="AK24689" s="59">
        <v>0.4561668336391449</v>
      </c>
      <c r="AL24689" s="59">
        <v>0.59529364109039307</v>
      </c>
    </row>
    <row r="24690" spans="34:38" ht="15" customHeight="1">
      <c r="AH24690" s="161">
        <v>83.603068066690625</v>
      </c>
      <c r="AI24690" s="59">
        <v>0.85967558622360229</v>
      </c>
      <c r="AJ24690" s="59">
        <v>0.89600151777267456</v>
      </c>
      <c r="AK24690" s="59">
        <v>0.4561668336391449</v>
      </c>
      <c r="AL24690" s="59">
        <v>0.59529364109039307</v>
      </c>
    </row>
    <row r="24691" spans="34:38" ht="15" customHeight="1">
      <c r="AH24691" s="161">
        <v>83.604332416902594</v>
      </c>
      <c r="AI24691" s="59">
        <v>0.85967558622360229</v>
      </c>
      <c r="AJ24691" s="59">
        <v>0.89600151777267456</v>
      </c>
      <c r="AK24691" s="59">
        <v>0.4561668336391449</v>
      </c>
      <c r="AL24691" s="59">
        <v>0.59529364109039307</v>
      </c>
    </row>
    <row r="24692" spans="34:38" ht="15" customHeight="1">
      <c r="AH24692" s="161">
        <v>83.604826389525911</v>
      </c>
      <c r="AI24692" s="59">
        <v>0.85967558622360229</v>
      </c>
      <c r="AJ24692" s="59">
        <v>0.89600151777267456</v>
      </c>
      <c r="AK24692" s="59">
        <v>0.4561668336391449</v>
      </c>
      <c r="AL24692" s="59">
        <v>0.59529364109039307</v>
      </c>
    </row>
    <row r="24693" spans="34:38" ht="15" customHeight="1">
      <c r="AH24693" s="161">
        <v>83.607269375173573</v>
      </c>
      <c r="AI24693" s="59">
        <v>0.85967558622360229</v>
      </c>
      <c r="AJ24693" s="59">
        <v>0.89600151777267456</v>
      </c>
      <c r="AK24693" s="59">
        <v>0.4561668336391449</v>
      </c>
      <c r="AL24693" s="59">
        <v>0.59529364109039307</v>
      </c>
    </row>
    <row r="24694" spans="34:38" ht="15" customHeight="1">
      <c r="AH24694" s="161">
        <v>83.610693353674449</v>
      </c>
      <c r="AI24694" s="59">
        <v>0.85967558622360229</v>
      </c>
      <c r="AJ24694" s="59">
        <v>0.89600151777267456</v>
      </c>
      <c r="AK24694" s="59">
        <v>0.4561668336391449</v>
      </c>
      <c r="AL24694" s="59">
        <v>0.59529364109039307</v>
      </c>
    </row>
    <row r="24695" spans="34:38" ht="15" customHeight="1">
      <c r="AH24695" s="161">
        <v>83.611361155889199</v>
      </c>
      <c r="AI24695" s="59">
        <v>0.85967558622360229</v>
      </c>
      <c r="AJ24695" s="59">
        <v>0.89600151777267456</v>
      </c>
      <c r="AK24695" s="59">
        <v>0.4561668336391449</v>
      </c>
      <c r="AL24695" s="59">
        <v>0.59529364109039307</v>
      </c>
    </row>
    <row r="24696" spans="34:38" ht="15" customHeight="1">
      <c r="AH24696" s="161">
        <v>83.613686090549095</v>
      </c>
      <c r="AI24696" s="59">
        <v>0.85967558622360229</v>
      </c>
      <c r="AJ24696" s="59">
        <v>0.89600151777267456</v>
      </c>
      <c r="AK24696" s="59">
        <v>0.4561668336391449</v>
      </c>
      <c r="AL24696" s="59">
        <v>0.59529364109039307</v>
      </c>
    </row>
    <row r="24697" spans="34:38" ht="15" customHeight="1">
      <c r="AH24697" s="161">
        <v>83.613960080892127</v>
      </c>
      <c r="AI24697" s="59">
        <v>0.85967558622360229</v>
      </c>
      <c r="AJ24697" s="59">
        <v>0.89600151777267456</v>
      </c>
      <c r="AK24697" s="59">
        <v>0.4561668336391449</v>
      </c>
      <c r="AL24697" s="59">
        <v>0.59529364109039307</v>
      </c>
    </row>
    <row r="24698" spans="34:38" ht="15" customHeight="1">
      <c r="AH24698" s="161">
        <v>83.632218361889642</v>
      </c>
      <c r="AI24698" s="59">
        <v>0.85967558622360229</v>
      </c>
      <c r="AJ24698" s="59">
        <v>0.89600151777267456</v>
      </c>
      <c r="AK24698" s="59">
        <v>0.4561668336391449</v>
      </c>
      <c r="AL24698" s="59">
        <v>0.59529364109039307</v>
      </c>
    </row>
    <row r="24699" spans="34:38" ht="15" customHeight="1">
      <c r="AH24699" s="161">
        <v>83.635666757155178</v>
      </c>
      <c r="AI24699" s="59">
        <v>0.85967558622360229</v>
      </c>
      <c r="AJ24699" s="59">
        <v>0.89600151777267456</v>
      </c>
      <c r="AK24699" s="59">
        <v>0.4561668336391449</v>
      </c>
      <c r="AL24699" s="59">
        <v>0.59529364109039307</v>
      </c>
    </row>
    <row r="24700" spans="34:38" ht="15" customHeight="1">
      <c r="AH24700" s="161">
        <v>83.635888965094125</v>
      </c>
      <c r="AI24700" s="59">
        <v>0.85967558622360229</v>
      </c>
      <c r="AJ24700" s="59">
        <v>0.89600151777267456</v>
      </c>
      <c r="AK24700" s="59">
        <v>0.4561668336391449</v>
      </c>
      <c r="AL24700" s="59">
        <v>0.59529364109039307</v>
      </c>
    </row>
    <row r="24701" spans="34:38" ht="15" customHeight="1">
      <c r="AH24701" s="161">
        <v>83.637080307656348</v>
      </c>
      <c r="AI24701" s="59">
        <v>0.85967558622360229</v>
      </c>
      <c r="AJ24701" s="59">
        <v>0.89600151777267456</v>
      </c>
      <c r="AK24701" s="59">
        <v>0.4561668336391449</v>
      </c>
      <c r="AL24701" s="59">
        <v>0.59529364109039307</v>
      </c>
    </row>
    <row r="24702" spans="34:38" ht="15" customHeight="1">
      <c r="AH24702" s="161">
        <v>83.652784875183784</v>
      </c>
      <c r="AI24702" s="59">
        <v>0.85967558622360229</v>
      </c>
      <c r="AJ24702" s="59">
        <v>0.89600151777267456</v>
      </c>
      <c r="AK24702" s="59">
        <v>0.4561668336391449</v>
      </c>
      <c r="AL24702" s="59">
        <v>0.59529364109039307</v>
      </c>
    </row>
    <row r="24703" spans="34:38" ht="15" customHeight="1">
      <c r="AH24703" s="161">
        <v>83.65361205630208</v>
      </c>
      <c r="AI24703" s="59">
        <v>0.85967558622360229</v>
      </c>
      <c r="AJ24703" s="59">
        <v>0.89600151777267456</v>
      </c>
      <c r="AK24703" s="59">
        <v>0.4561668336391449</v>
      </c>
      <c r="AL24703" s="59">
        <v>0.59529364109039307</v>
      </c>
    </row>
    <row r="24704" spans="34:38" ht="15" customHeight="1">
      <c r="AH24704" s="161">
        <v>83.654493418906583</v>
      </c>
      <c r="AI24704" s="59">
        <v>0.85967558622360229</v>
      </c>
      <c r="AJ24704" s="59">
        <v>0.89600151777267456</v>
      </c>
      <c r="AK24704" s="59">
        <v>0.4561668336391449</v>
      </c>
      <c r="AL24704" s="59">
        <v>0.59529364109039307</v>
      </c>
    </row>
    <row r="24705" spans="34:38" ht="15" customHeight="1">
      <c r="AH24705" s="161">
        <v>83.656595236660152</v>
      </c>
      <c r="AI24705" s="59">
        <v>0.85967558622360229</v>
      </c>
      <c r="AJ24705" s="59">
        <v>0.89600151777267456</v>
      </c>
      <c r="AK24705" s="59">
        <v>0.4561668336391449</v>
      </c>
      <c r="AL24705" s="59">
        <v>0.59529364109039307</v>
      </c>
    </row>
    <row r="24706" spans="34:38" ht="15" customHeight="1">
      <c r="AH24706" s="161">
        <v>83.659109158888853</v>
      </c>
      <c r="AI24706" s="59">
        <v>0.85967558622360229</v>
      </c>
      <c r="AJ24706" s="59">
        <v>0.89600151777267456</v>
      </c>
      <c r="AK24706" s="59">
        <v>0.4561668336391449</v>
      </c>
      <c r="AL24706" s="59">
        <v>0.59529364109039307</v>
      </c>
    </row>
    <row r="24707" spans="34:38" ht="15" customHeight="1">
      <c r="AH24707" s="161">
        <v>83.660064651806138</v>
      </c>
      <c r="AI24707" s="59">
        <v>0.85967558622360229</v>
      </c>
      <c r="AJ24707" s="59">
        <v>0.89600151777267456</v>
      </c>
      <c r="AK24707" s="59">
        <v>0.4561668336391449</v>
      </c>
      <c r="AL24707" s="59">
        <v>0.59529364109039307</v>
      </c>
    </row>
    <row r="24708" spans="34:38" ht="15" customHeight="1">
      <c r="AH24708" s="161">
        <v>83.660829594477775</v>
      </c>
      <c r="AI24708" s="59">
        <v>0.85967558622360229</v>
      </c>
      <c r="AJ24708" s="59">
        <v>0.89600151777267456</v>
      </c>
      <c r="AK24708" s="59">
        <v>0.4561668336391449</v>
      </c>
      <c r="AL24708" s="59">
        <v>0.59529364109039307</v>
      </c>
    </row>
    <row r="24709" spans="34:38" ht="15" customHeight="1">
      <c r="AH24709" s="161">
        <v>83.664630190664155</v>
      </c>
      <c r="AI24709" s="59">
        <v>0.85967558622360229</v>
      </c>
      <c r="AJ24709" s="59">
        <v>0.89600151777267456</v>
      </c>
      <c r="AK24709" s="59">
        <v>0.4561668336391449</v>
      </c>
      <c r="AL24709" s="59">
        <v>0.59529364109039307</v>
      </c>
    </row>
    <row r="24710" spans="34:38" ht="15" customHeight="1">
      <c r="AH24710" s="161">
        <v>83.667125350922618</v>
      </c>
      <c r="AI24710" s="59">
        <v>0.85967558622360229</v>
      </c>
      <c r="AJ24710" s="59">
        <v>0.89600151777267456</v>
      </c>
      <c r="AK24710" s="59">
        <v>0.4561668336391449</v>
      </c>
      <c r="AL24710" s="59">
        <v>0.59529364109039307</v>
      </c>
    </row>
    <row r="24711" spans="34:38" ht="15" customHeight="1">
      <c r="AH24711" s="161">
        <v>83.678647781506072</v>
      </c>
      <c r="AI24711" s="59">
        <v>0.85967558622360229</v>
      </c>
      <c r="AJ24711" s="59">
        <v>0.89600151777267456</v>
      </c>
      <c r="AK24711" s="59">
        <v>0.4561668336391449</v>
      </c>
      <c r="AL24711" s="59">
        <v>0.59529364109039307</v>
      </c>
    </row>
    <row r="24712" spans="34:38" ht="15" customHeight="1">
      <c r="AH24712" s="161">
        <v>83.681315074602395</v>
      </c>
      <c r="AI24712" s="59">
        <v>0.85967558622360229</v>
      </c>
      <c r="AJ24712" s="59">
        <v>0.89780122041702271</v>
      </c>
      <c r="AK24712" s="59">
        <v>0.4561668336391449</v>
      </c>
      <c r="AL24712" s="59">
        <v>0.59529364109039307</v>
      </c>
    </row>
    <row r="24713" spans="34:38" ht="15" customHeight="1">
      <c r="AH24713" s="161">
        <v>83.68414532793679</v>
      </c>
      <c r="AI24713" s="59">
        <v>0.85967558622360229</v>
      </c>
      <c r="AJ24713" s="59">
        <v>0.89780122041702271</v>
      </c>
      <c r="AK24713" s="59">
        <v>0.4561668336391449</v>
      </c>
      <c r="AL24713" s="59">
        <v>0.59529364109039307</v>
      </c>
    </row>
    <row r="24714" spans="34:38" ht="15" customHeight="1">
      <c r="AH24714" s="161">
        <v>83.684325639935039</v>
      </c>
      <c r="AI24714" s="59">
        <v>0.85967558622360229</v>
      </c>
      <c r="AJ24714" s="59">
        <v>0.89780122041702271</v>
      </c>
      <c r="AK24714" s="59">
        <v>0.4561668336391449</v>
      </c>
      <c r="AL24714" s="59">
        <v>0.59529364109039307</v>
      </c>
    </row>
    <row r="24715" spans="34:38" ht="15" customHeight="1">
      <c r="AH24715" s="161">
        <v>83.685460741611337</v>
      </c>
      <c r="AI24715" s="59">
        <v>0.85967558622360229</v>
      </c>
      <c r="AJ24715" s="59">
        <v>0.89780122041702271</v>
      </c>
      <c r="AK24715" s="59">
        <v>0.4561668336391449</v>
      </c>
      <c r="AL24715" s="59">
        <v>0.59529364109039307</v>
      </c>
    </row>
    <row r="24716" spans="34:38" ht="15" customHeight="1">
      <c r="AH24716" s="161">
        <v>83.68555970915699</v>
      </c>
      <c r="AI24716" s="59">
        <v>0.85967558622360229</v>
      </c>
      <c r="AJ24716" s="59">
        <v>0.89780122041702271</v>
      </c>
      <c r="AK24716" s="59">
        <v>0.4561668336391449</v>
      </c>
      <c r="AL24716" s="59">
        <v>0.59529364109039307</v>
      </c>
    </row>
    <row r="24717" spans="34:38" ht="15" customHeight="1">
      <c r="AH24717" s="161">
        <v>83.68690796722322</v>
      </c>
      <c r="AI24717" s="59">
        <v>0.85967558622360229</v>
      </c>
      <c r="AJ24717" s="59">
        <v>0.89780122041702271</v>
      </c>
      <c r="AK24717" s="59">
        <v>0.4561668336391449</v>
      </c>
      <c r="AL24717" s="59">
        <v>0.59529364109039307</v>
      </c>
    </row>
    <row r="24718" spans="34:38" ht="15" customHeight="1">
      <c r="AH24718" s="161">
        <v>83.691433637161566</v>
      </c>
      <c r="AI24718" s="59">
        <v>0.85967558622360229</v>
      </c>
      <c r="AJ24718" s="59">
        <v>0.89780122041702271</v>
      </c>
      <c r="AK24718" s="59">
        <v>0.4561668336391449</v>
      </c>
      <c r="AL24718" s="59">
        <v>0.59529364109039307</v>
      </c>
    </row>
    <row r="24719" spans="34:38" ht="15" customHeight="1">
      <c r="AH24719" s="161">
        <v>83.693283042941033</v>
      </c>
      <c r="AI24719" s="59">
        <v>0.85967558622360229</v>
      </c>
      <c r="AJ24719" s="59">
        <v>0.89780122041702271</v>
      </c>
      <c r="AK24719" s="59">
        <v>0.45761719346046448</v>
      </c>
      <c r="AL24719" s="59">
        <v>0.59529364109039307</v>
      </c>
    </row>
    <row r="24720" spans="34:38" ht="15" customHeight="1">
      <c r="AH24720" s="161">
        <v>83.694903964745606</v>
      </c>
      <c r="AI24720" s="59">
        <v>0.85967558622360229</v>
      </c>
      <c r="AJ24720" s="59">
        <v>0.89780122041702271</v>
      </c>
      <c r="AK24720" s="59">
        <v>0.45761719346046448</v>
      </c>
      <c r="AL24720" s="59">
        <v>0.59529364109039307</v>
      </c>
    </row>
    <row r="24721" spans="34:38" ht="15" customHeight="1">
      <c r="AH24721" s="161">
        <v>83.697910852142073</v>
      </c>
      <c r="AI24721" s="59">
        <v>0.85967558622360229</v>
      </c>
      <c r="AJ24721" s="59">
        <v>0.89780122041702271</v>
      </c>
      <c r="AK24721" s="59">
        <v>0.45761719346046448</v>
      </c>
      <c r="AL24721" s="59">
        <v>0.59529364109039307</v>
      </c>
    </row>
    <row r="24722" spans="34:38" ht="15" customHeight="1">
      <c r="AH24722" s="161">
        <v>83.698472775602696</v>
      </c>
      <c r="AI24722" s="59">
        <v>0.85967558622360229</v>
      </c>
      <c r="AJ24722" s="59">
        <v>0.89780122041702271</v>
      </c>
      <c r="AK24722" s="59">
        <v>0.45761719346046448</v>
      </c>
      <c r="AL24722" s="59">
        <v>0.59529364109039307</v>
      </c>
    </row>
    <row r="24723" spans="34:38" ht="15" customHeight="1">
      <c r="AH24723" s="161">
        <v>83.70077659894379</v>
      </c>
      <c r="AI24723" s="59">
        <v>0.85967558622360229</v>
      </c>
      <c r="AJ24723" s="59">
        <v>0.89780122041702271</v>
      </c>
      <c r="AK24723" s="59">
        <v>0.45761719346046448</v>
      </c>
      <c r="AL24723" s="59">
        <v>0.5959089994430542</v>
      </c>
    </row>
    <row r="24724" spans="34:38" ht="15" customHeight="1">
      <c r="AH24724" s="161">
        <v>83.701477036464027</v>
      </c>
      <c r="AI24724" s="59">
        <v>0.85967558622360229</v>
      </c>
      <c r="AJ24724" s="59">
        <v>0.89780122041702271</v>
      </c>
      <c r="AK24724" s="59">
        <v>0.45761719346046448</v>
      </c>
      <c r="AL24724" s="59">
        <v>0.5959089994430542</v>
      </c>
    </row>
    <row r="24725" spans="34:38" ht="15" customHeight="1">
      <c r="AH24725" s="161">
        <v>83.706865543684771</v>
      </c>
      <c r="AI24725" s="59">
        <v>0.85967558622360229</v>
      </c>
      <c r="AJ24725" s="59">
        <v>0.89780122041702271</v>
      </c>
      <c r="AK24725" s="59">
        <v>0.45761719346046448</v>
      </c>
      <c r="AL24725" s="59">
        <v>0.5959089994430542</v>
      </c>
    </row>
    <row r="24726" spans="34:38" ht="15" customHeight="1">
      <c r="AH24726" s="161">
        <v>83.711946152374878</v>
      </c>
      <c r="AI24726" s="59">
        <v>0.85967558622360229</v>
      </c>
      <c r="AJ24726" s="59">
        <v>0.89780122041702271</v>
      </c>
      <c r="AK24726" s="59">
        <v>0.45761719346046448</v>
      </c>
      <c r="AL24726" s="59">
        <v>0.5959089994430542</v>
      </c>
    </row>
    <row r="24727" spans="34:38" ht="15" customHeight="1">
      <c r="AH24727" s="161">
        <v>83.715156357594111</v>
      </c>
      <c r="AI24727" s="59">
        <v>0.85967558622360229</v>
      </c>
      <c r="AJ24727" s="59">
        <v>0.89780122041702271</v>
      </c>
      <c r="AK24727" s="59">
        <v>0.45761719346046448</v>
      </c>
      <c r="AL24727" s="59">
        <v>0.5959089994430542</v>
      </c>
    </row>
    <row r="24728" spans="34:38" ht="15" customHeight="1">
      <c r="AH24728" s="161">
        <v>83.715741832154421</v>
      </c>
      <c r="AI24728" s="59">
        <v>0.85967558622360229</v>
      </c>
      <c r="AJ24728" s="59">
        <v>0.89780122041702271</v>
      </c>
      <c r="AK24728" s="59">
        <v>0.45761719346046448</v>
      </c>
      <c r="AL24728" s="59">
        <v>0.5959089994430542</v>
      </c>
    </row>
    <row r="24729" spans="34:38" ht="15" customHeight="1">
      <c r="AH24729" s="161">
        <v>83.719731197686983</v>
      </c>
      <c r="AI24729" s="59">
        <v>0.85967558622360229</v>
      </c>
      <c r="AJ24729" s="59">
        <v>0.89780122041702271</v>
      </c>
      <c r="AK24729" s="59">
        <v>0.45761719346046448</v>
      </c>
      <c r="AL24729" s="59">
        <v>0.5959089994430542</v>
      </c>
    </row>
    <row r="24730" spans="34:38" ht="15" customHeight="1">
      <c r="AH24730" s="161">
        <v>83.72196166399408</v>
      </c>
      <c r="AI24730" s="59">
        <v>0.85967558622360229</v>
      </c>
      <c r="AJ24730" s="59">
        <v>0.89780122041702271</v>
      </c>
      <c r="AK24730" s="59">
        <v>0.45761719346046448</v>
      </c>
      <c r="AL24730" s="59">
        <v>0.5959089994430542</v>
      </c>
    </row>
    <row r="24731" spans="34:38" ht="15" customHeight="1">
      <c r="AH24731" s="161">
        <v>83.724037659970222</v>
      </c>
      <c r="AI24731" s="59">
        <v>0.85967558622360229</v>
      </c>
      <c r="AJ24731" s="59">
        <v>0.89780122041702271</v>
      </c>
      <c r="AK24731" s="59">
        <v>0.45761719346046448</v>
      </c>
      <c r="AL24731" s="59">
        <v>0.5959089994430542</v>
      </c>
    </row>
    <row r="24732" spans="34:38" ht="15" customHeight="1">
      <c r="AH24732" s="161">
        <v>83.734916390178185</v>
      </c>
      <c r="AI24732" s="59">
        <v>0.85967558622360229</v>
      </c>
      <c r="AJ24732" s="59">
        <v>0.89780122041702271</v>
      </c>
      <c r="AK24732" s="59">
        <v>0.45761719346046448</v>
      </c>
      <c r="AL24732" s="59">
        <v>0.5959089994430542</v>
      </c>
    </row>
    <row r="24733" spans="34:38" ht="15" customHeight="1">
      <c r="AH24733" s="161">
        <v>83.736382356820613</v>
      </c>
      <c r="AI24733" s="59">
        <v>0.85967558622360229</v>
      </c>
      <c r="AJ24733" s="59">
        <v>0.89780122041702271</v>
      </c>
      <c r="AK24733" s="59">
        <v>0.45761719346046448</v>
      </c>
      <c r="AL24733" s="59">
        <v>0.5959089994430542</v>
      </c>
    </row>
    <row r="24734" spans="34:38" ht="15" customHeight="1">
      <c r="AH24734" s="161">
        <v>83.736425023168039</v>
      </c>
      <c r="AI24734" s="59">
        <v>0.85967558622360229</v>
      </c>
      <c r="AJ24734" s="59">
        <v>0.89780122041702271</v>
      </c>
      <c r="AK24734" s="59">
        <v>0.45761719346046448</v>
      </c>
      <c r="AL24734" s="59">
        <v>0.5959089994430542</v>
      </c>
    </row>
    <row r="24735" spans="34:38" ht="15" customHeight="1">
      <c r="AH24735" s="161">
        <v>83.742873722641889</v>
      </c>
      <c r="AI24735" s="59">
        <v>0.85967558622360229</v>
      </c>
      <c r="AJ24735" s="59">
        <v>0.89780122041702271</v>
      </c>
      <c r="AK24735" s="59">
        <v>0.45761719346046448</v>
      </c>
      <c r="AL24735" s="59">
        <v>0.5959089994430542</v>
      </c>
    </row>
    <row r="24736" spans="34:38" ht="15" customHeight="1">
      <c r="AH24736" s="161">
        <v>83.743651714099201</v>
      </c>
      <c r="AI24736" s="59">
        <v>0.85967558622360229</v>
      </c>
      <c r="AJ24736" s="59">
        <v>0.89780122041702271</v>
      </c>
      <c r="AK24736" s="59">
        <v>0.45761719346046448</v>
      </c>
      <c r="AL24736" s="59">
        <v>0.5959089994430542</v>
      </c>
    </row>
    <row r="24737" spans="34:38" ht="15" customHeight="1">
      <c r="AH24737" s="161">
        <v>83.747653511237644</v>
      </c>
      <c r="AI24737" s="59">
        <v>0.85967558622360229</v>
      </c>
      <c r="AJ24737" s="59">
        <v>0.89780122041702271</v>
      </c>
      <c r="AK24737" s="59">
        <v>0.45761719346046448</v>
      </c>
      <c r="AL24737" s="59">
        <v>0.5959089994430542</v>
      </c>
    </row>
    <row r="24738" spans="34:38" ht="15" customHeight="1">
      <c r="AH24738" s="161">
        <v>83.748326442162067</v>
      </c>
      <c r="AI24738" s="59">
        <v>0.86229389905929565</v>
      </c>
      <c r="AJ24738" s="59">
        <v>0.89780122041702271</v>
      </c>
      <c r="AK24738" s="59">
        <v>0.45761719346046448</v>
      </c>
      <c r="AL24738" s="59">
        <v>0.5959089994430542</v>
      </c>
    </row>
    <row r="24739" spans="34:38" ht="15" customHeight="1">
      <c r="AH24739" s="161">
        <v>83.749443513112382</v>
      </c>
      <c r="AI24739" s="59">
        <v>0.86229389905929565</v>
      </c>
      <c r="AJ24739" s="59">
        <v>0.89780122041702271</v>
      </c>
      <c r="AK24739" s="59">
        <v>0.45761719346046448</v>
      </c>
      <c r="AL24739" s="59">
        <v>0.5959089994430542</v>
      </c>
    </row>
    <row r="24740" spans="34:38" ht="15" customHeight="1">
      <c r="AH24740" s="161">
        <v>83.754846882030293</v>
      </c>
      <c r="AI24740" s="59">
        <v>0.86229389905929565</v>
      </c>
      <c r="AJ24740" s="59">
        <v>0.89780122041702271</v>
      </c>
      <c r="AK24740" s="59">
        <v>0.45761719346046448</v>
      </c>
      <c r="AL24740" s="59">
        <v>0.5959089994430542</v>
      </c>
    </row>
    <row r="24741" spans="34:38" ht="15" customHeight="1">
      <c r="AH24741" s="161">
        <v>83.762448744283603</v>
      </c>
      <c r="AI24741" s="59">
        <v>0.86229389905929565</v>
      </c>
      <c r="AJ24741" s="59">
        <v>0.89780122041702271</v>
      </c>
      <c r="AK24741" s="59">
        <v>0.45761719346046448</v>
      </c>
      <c r="AL24741" s="59">
        <v>0.5959089994430542</v>
      </c>
    </row>
    <row r="24742" spans="34:38" ht="15" customHeight="1">
      <c r="AH24742" s="161">
        <v>83.782135613735051</v>
      </c>
      <c r="AI24742" s="59">
        <v>0.86229389905929565</v>
      </c>
      <c r="AJ24742" s="59">
        <v>0.89780122041702271</v>
      </c>
      <c r="AK24742" s="59">
        <v>0.45761719346046448</v>
      </c>
      <c r="AL24742" s="59">
        <v>0.5959089994430542</v>
      </c>
    </row>
    <row r="24743" spans="34:38" ht="15" customHeight="1">
      <c r="AH24743" s="161">
        <v>83.787685418288987</v>
      </c>
      <c r="AI24743" s="59">
        <v>0.86229389905929565</v>
      </c>
      <c r="AJ24743" s="59">
        <v>0.89780122041702271</v>
      </c>
      <c r="AK24743" s="59">
        <v>0.45761719346046448</v>
      </c>
      <c r="AL24743" s="59">
        <v>0.5959089994430542</v>
      </c>
    </row>
    <row r="24744" spans="34:38" ht="15" customHeight="1">
      <c r="AH24744" s="161">
        <v>83.788008787714404</v>
      </c>
      <c r="AI24744" s="59">
        <v>0.86229389905929565</v>
      </c>
      <c r="AJ24744" s="59">
        <v>0.89780122041702271</v>
      </c>
      <c r="AK24744" s="59">
        <v>0.45761719346046448</v>
      </c>
      <c r="AL24744" s="59">
        <v>0.5959089994430542</v>
      </c>
    </row>
    <row r="24745" spans="34:38" ht="15" customHeight="1">
      <c r="AH24745" s="161">
        <v>83.788912150046031</v>
      </c>
      <c r="AI24745" s="59">
        <v>0.86229389905929565</v>
      </c>
      <c r="AJ24745" s="59">
        <v>0.89780122041702271</v>
      </c>
      <c r="AK24745" s="59">
        <v>0.45761719346046448</v>
      </c>
      <c r="AL24745" s="59">
        <v>0.5959089994430542</v>
      </c>
    </row>
    <row r="24746" spans="34:38" ht="15" customHeight="1">
      <c r="AH24746" s="161">
        <v>83.792119161679466</v>
      </c>
      <c r="AI24746" s="59">
        <v>0.86229389905929565</v>
      </c>
      <c r="AJ24746" s="59">
        <v>0.89780122041702271</v>
      </c>
      <c r="AK24746" s="59">
        <v>0.45761719346046448</v>
      </c>
      <c r="AL24746" s="59">
        <v>0.5959089994430542</v>
      </c>
    </row>
    <row r="24747" spans="34:38" ht="15" customHeight="1">
      <c r="AH24747" s="161">
        <v>83.794403356652495</v>
      </c>
      <c r="AI24747" s="59">
        <v>0.86229389905929565</v>
      </c>
      <c r="AJ24747" s="59">
        <v>0.89780122041702271</v>
      </c>
      <c r="AK24747" s="59">
        <v>0.45761719346046448</v>
      </c>
      <c r="AL24747" s="59">
        <v>0.5959089994430542</v>
      </c>
    </row>
    <row r="24748" spans="34:38" ht="15" customHeight="1">
      <c r="AH24748" s="161">
        <v>83.79463929405216</v>
      </c>
      <c r="AI24748" s="59">
        <v>0.86229389905929565</v>
      </c>
      <c r="AJ24748" s="59">
        <v>0.89780122041702271</v>
      </c>
      <c r="AK24748" s="59">
        <v>0.45761719346046448</v>
      </c>
      <c r="AL24748" s="59">
        <v>0.5959089994430542</v>
      </c>
    </row>
    <row r="24749" spans="34:38" ht="15" customHeight="1">
      <c r="AH24749" s="161">
        <v>83.7997710064774</v>
      </c>
      <c r="AI24749" s="59">
        <v>0.86229389905929565</v>
      </c>
      <c r="AJ24749" s="59">
        <v>0.89780122041702271</v>
      </c>
      <c r="AK24749" s="59">
        <v>0.45761719346046448</v>
      </c>
      <c r="AL24749" s="59">
        <v>0.5959089994430542</v>
      </c>
    </row>
    <row r="24750" spans="34:38" ht="15" customHeight="1">
      <c r="AH24750" s="161">
        <v>83.802559530043197</v>
      </c>
      <c r="AI24750" s="59">
        <v>0.86229389905929565</v>
      </c>
      <c r="AJ24750" s="59">
        <v>0.89780122041702271</v>
      </c>
      <c r="AK24750" s="59">
        <v>0.45761719346046448</v>
      </c>
      <c r="AL24750" s="59">
        <v>0.5959089994430542</v>
      </c>
    </row>
    <row r="24751" spans="34:38" ht="15" customHeight="1">
      <c r="AH24751" s="161">
        <v>83.802582800862766</v>
      </c>
      <c r="AI24751" s="59">
        <v>0.86229389905929565</v>
      </c>
      <c r="AJ24751" s="59">
        <v>0.89780122041702271</v>
      </c>
      <c r="AK24751" s="59">
        <v>0.45761719346046448</v>
      </c>
      <c r="AL24751" s="59">
        <v>0.5959089994430542</v>
      </c>
    </row>
    <row r="24752" spans="34:38" ht="15" customHeight="1">
      <c r="AH24752" s="161">
        <v>83.806945898469081</v>
      </c>
      <c r="AI24752" s="59">
        <v>0.86229389905929565</v>
      </c>
      <c r="AJ24752" s="59">
        <v>0.89780122041702271</v>
      </c>
      <c r="AK24752" s="59">
        <v>0.45761719346046448</v>
      </c>
      <c r="AL24752" s="59">
        <v>0.5959089994430542</v>
      </c>
    </row>
    <row r="24753" spans="34:38" ht="15" customHeight="1">
      <c r="AH24753" s="161">
        <v>83.807546417108227</v>
      </c>
      <c r="AI24753" s="59">
        <v>0.86229389905929565</v>
      </c>
      <c r="AJ24753" s="59">
        <v>0.89780122041702271</v>
      </c>
      <c r="AK24753" s="59">
        <v>0.45761719346046448</v>
      </c>
      <c r="AL24753" s="59">
        <v>0.5959089994430542</v>
      </c>
    </row>
    <row r="24754" spans="34:38" ht="15" customHeight="1">
      <c r="AH24754" s="161">
        <v>83.810723621467503</v>
      </c>
      <c r="AI24754" s="59">
        <v>0.86229389905929565</v>
      </c>
      <c r="AJ24754" s="59">
        <v>0.89780122041702271</v>
      </c>
      <c r="AK24754" s="59">
        <v>0.45761719346046448</v>
      </c>
      <c r="AL24754" s="59">
        <v>0.5959089994430542</v>
      </c>
    </row>
    <row r="24755" spans="34:38" ht="15" customHeight="1">
      <c r="AH24755" s="161">
        <v>83.811965761338257</v>
      </c>
      <c r="AI24755" s="59">
        <v>0.86229389905929565</v>
      </c>
      <c r="AJ24755" s="59">
        <v>0.89780122041702271</v>
      </c>
      <c r="AK24755" s="59">
        <v>0.45761719346046448</v>
      </c>
      <c r="AL24755" s="59">
        <v>0.5959089994430542</v>
      </c>
    </row>
    <row r="24756" spans="34:38" ht="15" customHeight="1">
      <c r="AH24756" s="161">
        <v>83.815531538406418</v>
      </c>
      <c r="AI24756" s="59">
        <v>0.86229389905929565</v>
      </c>
      <c r="AJ24756" s="59">
        <v>0.89780122041702271</v>
      </c>
      <c r="AK24756" s="59">
        <v>0.45761719346046448</v>
      </c>
      <c r="AL24756" s="59">
        <v>0.5959089994430542</v>
      </c>
    </row>
    <row r="24757" spans="34:38" ht="15" customHeight="1">
      <c r="AH24757" s="161">
        <v>83.815856958050801</v>
      </c>
      <c r="AI24757" s="59">
        <v>0.86229389905929565</v>
      </c>
      <c r="AJ24757" s="59">
        <v>0.89780122041702271</v>
      </c>
      <c r="AK24757" s="59">
        <v>0.45761719346046448</v>
      </c>
      <c r="AL24757" s="59">
        <v>0.5959089994430542</v>
      </c>
    </row>
    <row r="24758" spans="34:38" ht="15" customHeight="1">
      <c r="AH24758" s="161">
        <v>83.827238776392264</v>
      </c>
      <c r="AI24758" s="59">
        <v>0.86229389905929565</v>
      </c>
      <c r="AJ24758" s="59">
        <v>0.89780122041702271</v>
      </c>
      <c r="AK24758" s="59">
        <v>0.45761719346046448</v>
      </c>
      <c r="AL24758" s="59">
        <v>0.5959089994430542</v>
      </c>
    </row>
    <row r="24759" spans="34:38" ht="15" customHeight="1">
      <c r="AH24759" s="161">
        <v>83.8293254478954</v>
      </c>
      <c r="AI24759" s="59">
        <v>0.86229389905929565</v>
      </c>
      <c r="AJ24759" s="59">
        <v>0.89780122041702271</v>
      </c>
      <c r="AK24759" s="59">
        <v>0.45761719346046448</v>
      </c>
      <c r="AL24759" s="59">
        <v>0.5959089994430542</v>
      </c>
    </row>
    <row r="24760" spans="34:38" ht="15" customHeight="1">
      <c r="AH24760" s="161">
        <v>83.830093829880084</v>
      </c>
      <c r="AI24760" s="59">
        <v>0.86229389905929565</v>
      </c>
      <c r="AJ24760" s="59">
        <v>0.89780122041702271</v>
      </c>
      <c r="AK24760" s="59">
        <v>0.45761719346046448</v>
      </c>
      <c r="AL24760" s="59">
        <v>0.5959089994430542</v>
      </c>
    </row>
    <row r="24761" spans="34:38" ht="15" customHeight="1">
      <c r="AH24761" s="161">
        <v>83.833014467204165</v>
      </c>
      <c r="AI24761" s="59">
        <v>0.86229389905929565</v>
      </c>
      <c r="AJ24761" s="59">
        <v>0.89965230226516724</v>
      </c>
      <c r="AK24761" s="59">
        <v>0.45761719346046448</v>
      </c>
      <c r="AL24761" s="59">
        <v>0.5959089994430542</v>
      </c>
    </row>
    <row r="24762" spans="34:38" ht="15" customHeight="1">
      <c r="AH24762" s="161">
        <v>83.835374661179429</v>
      </c>
      <c r="AI24762" s="59">
        <v>0.86229389905929565</v>
      </c>
      <c r="AJ24762" s="59">
        <v>0.89965230226516724</v>
      </c>
      <c r="AK24762" s="59">
        <v>0.45761719346046448</v>
      </c>
      <c r="AL24762" s="59">
        <v>0.5959089994430542</v>
      </c>
    </row>
    <row r="24763" spans="34:38" ht="15" customHeight="1">
      <c r="AH24763" s="161">
        <v>83.836077390194788</v>
      </c>
      <c r="AI24763" s="59">
        <v>0.86229389905929565</v>
      </c>
      <c r="AJ24763" s="59">
        <v>0.89965230226516724</v>
      </c>
      <c r="AK24763" s="59">
        <v>0.45761719346046448</v>
      </c>
      <c r="AL24763" s="59">
        <v>0.5959089994430542</v>
      </c>
    </row>
    <row r="24764" spans="34:38" ht="15" customHeight="1">
      <c r="AH24764" s="161">
        <v>83.837317015193236</v>
      </c>
      <c r="AI24764" s="59">
        <v>0.86229389905929565</v>
      </c>
      <c r="AJ24764" s="59">
        <v>0.89965230226516724</v>
      </c>
      <c r="AK24764" s="59">
        <v>0.45761719346046448</v>
      </c>
      <c r="AL24764" s="59">
        <v>0.5959089994430542</v>
      </c>
    </row>
    <row r="24765" spans="34:38" ht="15" customHeight="1">
      <c r="AH24765" s="161">
        <v>83.839258058856757</v>
      </c>
      <c r="AI24765" s="59">
        <v>0.86229389905929565</v>
      </c>
      <c r="AJ24765" s="59">
        <v>0.89965230226516724</v>
      </c>
      <c r="AK24765" s="59">
        <v>0.45761719346046448</v>
      </c>
      <c r="AL24765" s="59">
        <v>0.5959089994430542</v>
      </c>
    </row>
    <row r="24766" spans="34:38" ht="15" customHeight="1">
      <c r="AH24766" s="161">
        <v>83.840062917588625</v>
      </c>
      <c r="AI24766" s="59">
        <v>0.86229389905929565</v>
      </c>
      <c r="AJ24766" s="59">
        <v>0.89965230226516724</v>
      </c>
      <c r="AK24766" s="59">
        <v>0.45943799614906311</v>
      </c>
      <c r="AL24766" s="59">
        <v>0.5959089994430542</v>
      </c>
    </row>
    <row r="24767" spans="34:38" ht="15" customHeight="1">
      <c r="AH24767" s="161">
        <v>83.848276207610752</v>
      </c>
      <c r="AI24767" s="59">
        <v>0.86229389905929565</v>
      </c>
      <c r="AJ24767" s="59">
        <v>0.89965230226516724</v>
      </c>
      <c r="AK24767" s="59">
        <v>0.45943799614906311</v>
      </c>
      <c r="AL24767" s="59">
        <v>0.5959089994430542</v>
      </c>
    </row>
    <row r="24768" spans="34:38" ht="15" customHeight="1">
      <c r="AH24768" s="161">
        <v>83.851990105012376</v>
      </c>
      <c r="AI24768" s="59">
        <v>0.86229389905929565</v>
      </c>
      <c r="AJ24768" s="59">
        <v>0.89965230226516724</v>
      </c>
      <c r="AK24768" s="59">
        <v>0.45943799614906311</v>
      </c>
      <c r="AL24768" s="59">
        <v>0.59706497192382813</v>
      </c>
    </row>
    <row r="24769" spans="34:38" ht="15" customHeight="1">
      <c r="AH24769" s="161">
        <v>83.852242814463409</v>
      </c>
      <c r="AI24769" s="59">
        <v>0.86229389905929565</v>
      </c>
      <c r="AJ24769" s="59">
        <v>0.89965230226516724</v>
      </c>
      <c r="AK24769" s="59">
        <v>0.45943799614906311</v>
      </c>
      <c r="AL24769" s="59">
        <v>0.59706497192382813</v>
      </c>
    </row>
    <row r="24770" spans="34:38" ht="15" customHeight="1">
      <c r="AH24770" s="161">
        <v>83.862598154893462</v>
      </c>
      <c r="AI24770" s="59">
        <v>0.86229389905929565</v>
      </c>
      <c r="AJ24770" s="59">
        <v>0.89965230226516724</v>
      </c>
      <c r="AK24770" s="59">
        <v>0.45943799614906311</v>
      </c>
      <c r="AL24770" s="59">
        <v>0.59706497192382813</v>
      </c>
    </row>
    <row r="24771" spans="34:38" ht="15" customHeight="1">
      <c r="AH24771" s="161">
        <v>83.865580671162505</v>
      </c>
      <c r="AI24771" s="59">
        <v>0.86229389905929565</v>
      </c>
      <c r="AJ24771" s="59">
        <v>0.89965230226516724</v>
      </c>
      <c r="AK24771" s="59">
        <v>0.45943799614906311</v>
      </c>
      <c r="AL24771" s="59">
        <v>0.59706497192382813</v>
      </c>
    </row>
    <row r="24772" spans="34:38" ht="15" customHeight="1">
      <c r="AH24772" s="161">
        <v>83.866360375328028</v>
      </c>
      <c r="AI24772" s="59">
        <v>0.86229389905929565</v>
      </c>
      <c r="AJ24772" s="59">
        <v>0.89965230226516724</v>
      </c>
      <c r="AK24772" s="59">
        <v>0.45943799614906311</v>
      </c>
      <c r="AL24772" s="59">
        <v>0.59706497192382813</v>
      </c>
    </row>
    <row r="24773" spans="34:38" ht="15" customHeight="1">
      <c r="AH24773" s="161">
        <v>83.866811250769658</v>
      </c>
      <c r="AI24773" s="59">
        <v>0.86229389905929565</v>
      </c>
      <c r="AJ24773" s="59">
        <v>0.89965230226516724</v>
      </c>
      <c r="AK24773" s="59">
        <v>0.45943799614906311</v>
      </c>
      <c r="AL24773" s="59">
        <v>0.59706497192382813</v>
      </c>
    </row>
    <row r="24774" spans="34:38" ht="15" customHeight="1">
      <c r="AH24774" s="161">
        <v>83.870329835264954</v>
      </c>
      <c r="AI24774" s="59">
        <v>0.86229389905929565</v>
      </c>
      <c r="AJ24774" s="59">
        <v>0.89965230226516724</v>
      </c>
      <c r="AK24774" s="59">
        <v>0.45943799614906311</v>
      </c>
      <c r="AL24774" s="59">
        <v>0.59706497192382813</v>
      </c>
    </row>
    <row r="24775" spans="34:38" ht="15" customHeight="1">
      <c r="AH24775" s="161">
        <v>83.872593487310226</v>
      </c>
      <c r="AI24775" s="59">
        <v>0.86229389905929565</v>
      </c>
      <c r="AJ24775" s="59">
        <v>0.89965230226516724</v>
      </c>
      <c r="AK24775" s="59">
        <v>0.45943799614906311</v>
      </c>
      <c r="AL24775" s="59">
        <v>0.59706497192382813</v>
      </c>
    </row>
    <row r="24776" spans="34:38" ht="15" customHeight="1">
      <c r="AH24776" s="161">
        <v>83.873064881150569</v>
      </c>
      <c r="AI24776" s="59">
        <v>0.86229389905929565</v>
      </c>
      <c r="AJ24776" s="59">
        <v>0.89965230226516724</v>
      </c>
      <c r="AK24776" s="59">
        <v>0.45943799614906311</v>
      </c>
      <c r="AL24776" s="59">
        <v>0.59706497192382813</v>
      </c>
    </row>
    <row r="24777" spans="34:38" ht="15" customHeight="1">
      <c r="AH24777" s="161">
        <v>83.875054091609329</v>
      </c>
      <c r="AI24777" s="59">
        <v>0.86229389905929565</v>
      </c>
      <c r="AJ24777" s="59">
        <v>0.89965230226516724</v>
      </c>
      <c r="AK24777" s="59">
        <v>0.45943799614906311</v>
      </c>
      <c r="AL24777" s="59">
        <v>0.59706497192382813</v>
      </c>
    </row>
    <row r="24778" spans="34:38" ht="15" customHeight="1">
      <c r="AH24778" s="161">
        <v>83.885765547756236</v>
      </c>
      <c r="AI24778" s="59">
        <v>0.86229389905929565</v>
      </c>
      <c r="AJ24778" s="59">
        <v>0.89965230226516724</v>
      </c>
      <c r="AK24778" s="59">
        <v>0.45943799614906311</v>
      </c>
      <c r="AL24778" s="59">
        <v>0.59706497192382813</v>
      </c>
    </row>
    <row r="24779" spans="34:38" ht="15" customHeight="1">
      <c r="AH24779" s="161">
        <v>83.885923761807419</v>
      </c>
      <c r="AI24779" s="59">
        <v>0.86229389905929565</v>
      </c>
      <c r="AJ24779" s="59">
        <v>0.89965230226516724</v>
      </c>
      <c r="AK24779" s="59">
        <v>0.45943799614906311</v>
      </c>
      <c r="AL24779" s="59">
        <v>0.59706497192382813</v>
      </c>
    </row>
    <row r="24780" spans="34:38" ht="15" customHeight="1">
      <c r="AH24780" s="161">
        <v>83.886390662930509</v>
      </c>
      <c r="AI24780" s="59">
        <v>0.86229389905929565</v>
      </c>
      <c r="AJ24780" s="59">
        <v>0.89965230226516724</v>
      </c>
      <c r="AK24780" s="59">
        <v>0.45943799614906311</v>
      </c>
      <c r="AL24780" s="59">
        <v>0.59706497192382813</v>
      </c>
    </row>
    <row r="24781" spans="34:38" ht="15" customHeight="1">
      <c r="AH24781" s="161">
        <v>83.886530852756835</v>
      </c>
      <c r="AI24781" s="59">
        <v>0.86229389905929565</v>
      </c>
      <c r="AJ24781" s="59">
        <v>0.89965230226516724</v>
      </c>
      <c r="AK24781" s="59">
        <v>0.45943799614906311</v>
      </c>
      <c r="AL24781" s="59">
        <v>0.59706497192382813</v>
      </c>
    </row>
    <row r="24782" spans="34:38" ht="15" customHeight="1">
      <c r="AH24782" s="161">
        <v>83.892676469270029</v>
      </c>
      <c r="AI24782" s="59">
        <v>0.86229389905929565</v>
      </c>
      <c r="AJ24782" s="59">
        <v>0.89965230226516724</v>
      </c>
      <c r="AK24782" s="59">
        <v>0.45943799614906311</v>
      </c>
      <c r="AL24782" s="59">
        <v>0.59706497192382813</v>
      </c>
    </row>
    <row r="24783" spans="34:38" ht="15" customHeight="1">
      <c r="AH24783" s="161">
        <v>83.894554609322185</v>
      </c>
      <c r="AI24783" s="59">
        <v>0.86229389905929565</v>
      </c>
      <c r="AJ24783" s="59">
        <v>0.89965230226516724</v>
      </c>
      <c r="AK24783" s="59">
        <v>0.45943799614906311</v>
      </c>
      <c r="AL24783" s="59">
        <v>0.59706497192382813</v>
      </c>
    </row>
    <row r="24784" spans="34:38" ht="15" customHeight="1">
      <c r="AH24784" s="161">
        <v>83.898699543737493</v>
      </c>
      <c r="AI24784" s="59">
        <v>0.86492812633514404</v>
      </c>
      <c r="AJ24784" s="59">
        <v>0.89965230226516724</v>
      </c>
      <c r="AK24784" s="59">
        <v>0.45943799614906311</v>
      </c>
      <c r="AL24784" s="59">
        <v>0.59706497192382813</v>
      </c>
    </row>
    <row r="24785" spans="34:38" ht="15" customHeight="1">
      <c r="AH24785" s="161">
        <v>83.89918661578092</v>
      </c>
      <c r="AI24785" s="59">
        <v>0.86492812633514404</v>
      </c>
      <c r="AJ24785" s="59">
        <v>0.89965230226516724</v>
      </c>
      <c r="AK24785" s="59">
        <v>0.45943799614906311</v>
      </c>
      <c r="AL24785" s="59">
        <v>0.59706497192382813</v>
      </c>
    </row>
    <row r="24786" spans="34:38" ht="15" customHeight="1">
      <c r="AH24786" s="161">
        <v>83.906625697369947</v>
      </c>
      <c r="AI24786" s="59">
        <v>0.86492812633514404</v>
      </c>
      <c r="AJ24786" s="59">
        <v>0.89965230226516724</v>
      </c>
      <c r="AK24786" s="59">
        <v>0.45943799614906311</v>
      </c>
      <c r="AL24786" s="59">
        <v>0.59706497192382813</v>
      </c>
    </row>
    <row r="24787" spans="34:38" ht="15" customHeight="1">
      <c r="AH24787" s="161">
        <v>83.907676256131396</v>
      </c>
      <c r="AI24787" s="59">
        <v>0.86492812633514404</v>
      </c>
      <c r="AJ24787" s="59">
        <v>0.89965230226516724</v>
      </c>
      <c r="AK24787" s="59">
        <v>0.45943799614906311</v>
      </c>
      <c r="AL24787" s="59">
        <v>0.59706497192382813</v>
      </c>
    </row>
    <row r="24788" spans="34:38" ht="15" customHeight="1">
      <c r="AH24788" s="161">
        <v>83.910825838685327</v>
      </c>
      <c r="AI24788" s="59">
        <v>0.86492812633514404</v>
      </c>
      <c r="AJ24788" s="59">
        <v>0.89965230226516724</v>
      </c>
      <c r="AK24788" s="59">
        <v>0.45943799614906311</v>
      </c>
      <c r="AL24788" s="59">
        <v>0.59706497192382813</v>
      </c>
    </row>
    <row r="24789" spans="34:38" ht="15" customHeight="1">
      <c r="AH24789" s="161">
        <v>83.913536332678007</v>
      </c>
      <c r="AI24789" s="59">
        <v>0.86492812633514404</v>
      </c>
      <c r="AJ24789" s="59">
        <v>0.89965230226516724</v>
      </c>
      <c r="AK24789" s="59">
        <v>0.45943799614906311</v>
      </c>
      <c r="AL24789" s="59">
        <v>0.59706497192382813</v>
      </c>
    </row>
    <row r="24790" spans="34:38" ht="15" customHeight="1">
      <c r="AH24790" s="161">
        <v>83.922153237181689</v>
      </c>
      <c r="AI24790" s="59">
        <v>0.86492812633514404</v>
      </c>
      <c r="AJ24790" s="59">
        <v>0.89965230226516724</v>
      </c>
      <c r="AK24790" s="59">
        <v>0.45943799614906311</v>
      </c>
      <c r="AL24790" s="59">
        <v>0.59706497192382813</v>
      </c>
    </row>
    <row r="24791" spans="34:38" ht="15" customHeight="1">
      <c r="AH24791" s="161">
        <v>83.939481871483849</v>
      </c>
      <c r="AI24791" s="59">
        <v>0.86492812633514404</v>
      </c>
      <c r="AJ24791" s="59">
        <v>0.89965230226516724</v>
      </c>
      <c r="AK24791" s="59">
        <v>0.45943799614906311</v>
      </c>
      <c r="AL24791" s="59">
        <v>0.59706497192382813</v>
      </c>
    </row>
    <row r="24792" spans="34:38" ht="15" customHeight="1">
      <c r="AH24792" s="161">
        <v>83.940350818273615</v>
      </c>
      <c r="AI24792" s="59">
        <v>0.86492812633514404</v>
      </c>
      <c r="AJ24792" s="59">
        <v>0.89965230226516724</v>
      </c>
      <c r="AK24792" s="59">
        <v>0.45943799614906311</v>
      </c>
      <c r="AL24792" s="59">
        <v>0.59706497192382813</v>
      </c>
    </row>
    <row r="24793" spans="34:38" ht="15" customHeight="1">
      <c r="AH24793" s="161">
        <v>83.950585136921006</v>
      </c>
      <c r="AI24793" s="59">
        <v>0.86492812633514404</v>
      </c>
      <c r="AJ24793" s="59">
        <v>0.89965230226516724</v>
      </c>
      <c r="AK24793" s="59">
        <v>0.45943799614906311</v>
      </c>
      <c r="AL24793" s="59">
        <v>0.59706497192382813</v>
      </c>
    </row>
    <row r="24794" spans="34:38" ht="15" customHeight="1">
      <c r="AH24794" s="161">
        <v>83.951507003784315</v>
      </c>
      <c r="AI24794" s="59">
        <v>0.86492812633514404</v>
      </c>
      <c r="AJ24794" s="59">
        <v>0.89965230226516724</v>
      </c>
      <c r="AK24794" s="59">
        <v>0.45943799614906311</v>
      </c>
      <c r="AL24794" s="59">
        <v>0.59706497192382813</v>
      </c>
    </row>
    <row r="24795" spans="34:38" ht="15" customHeight="1">
      <c r="AH24795" s="161">
        <v>83.951726405648657</v>
      </c>
      <c r="AI24795" s="59">
        <v>0.86492812633514404</v>
      </c>
      <c r="AJ24795" s="59">
        <v>0.89965230226516724</v>
      </c>
      <c r="AK24795" s="59">
        <v>0.45943799614906311</v>
      </c>
      <c r="AL24795" s="59">
        <v>0.59706497192382813</v>
      </c>
    </row>
    <row r="24796" spans="34:38" ht="15" customHeight="1">
      <c r="AH24796" s="161">
        <v>83.952380726541762</v>
      </c>
      <c r="AI24796" s="59">
        <v>0.86492812633514404</v>
      </c>
      <c r="AJ24796" s="59">
        <v>0.89965230226516724</v>
      </c>
      <c r="AK24796" s="59">
        <v>0.45943799614906311</v>
      </c>
      <c r="AL24796" s="59">
        <v>0.59706497192382813</v>
      </c>
    </row>
    <row r="24797" spans="34:38" ht="15" customHeight="1">
      <c r="AH24797" s="161">
        <v>83.958497597556288</v>
      </c>
      <c r="AI24797" s="59">
        <v>0.86492812633514404</v>
      </c>
      <c r="AJ24797" s="59">
        <v>0.89965230226516724</v>
      </c>
      <c r="AK24797" s="59">
        <v>0.45943799614906311</v>
      </c>
      <c r="AL24797" s="59">
        <v>0.59706497192382813</v>
      </c>
    </row>
    <row r="24798" spans="34:38" ht="15" customHeight="1">
      <c r="AH24798" s="161">
        <v>83.959398378031594</v>
      </c>
      <c r="AI24798" s="59">
        <v>0.86492812633514404</v>
      </c>
      <c r="AJ24798" s="59">
        <v>0.89965230226516724</v>
      </c>
      <c r="AK24798" s="59">
        <v>0.45943799614906311</v>
      </c>
      <c r="AL24798" s="59">
        <v>0.59706497192382813</v>
      </c>
    </row>
    <row r="24799" spans="34:38" ht="15" customHeight="1">
      <c r="AH24799" s="161">
        <v>83.962338084046166</v>
      </c>
      <c r="AI24799" s="59">
        <v>0.86492812633514404</v>
      </c>
      <c r="AJ24799" s="59">
        <v>0.89965230226516724</v>
      </c>
      <c r="AK24799" s="59">
        <v>0.45943799614906311</v>
      </c>
      <c r="AL24799" s="59">
        <v>0.59706497192382813</v>
      </c>
    </row>
    <row r="24800" spans="34:38" ht="15" customHeight="1">
      <c r="AH24800" s="161">
        <v>83.963101928198739</v>
      </c>
      <c r="AI24800" s="59">
        <v>0.86492812633514404</v>
      </c>
      <c r="AJ24800" s="59">
        <v>0.89965230226516724</v>
      </c>
      <c r="AK24800" s="59">
        <v>0.45943799614906311</v>
      </c>
      <c r="AL24800" s="59">
        <v>0.59706497192382813</v>
      </c>
    </row>
    <row r="24801" spans="34:38" ht="15" customHeight="1">
      <c r="AH24801" s="161">
        <v>83.966432886148667</v>
      </c>
      <c r="AI24801" s="59">
        <v>0.86492812633514404</v>
      </c>
      <c r="AJ24801" s="59">
        <v>0.89965230226516724</v>
      </c>
      <c r="AK24801" s="59">
        <v>0.45943799614906311</v>
      </c>
      <c r="AL24801" s="59">
        <v>0.59706497192382813</v>
      </c>
    </row>
    <row r="24802" spans="34:38" ht="15" customHeight="1">
      <c r="AH24802" s="161">
        <v>83.971742928567579</v>
      </c>
      <c r="AI24802" s="59">
        <v>0.86492812633514404</v>
      </c>
      <c r="AJ24802" s="59">
        <v>0.89965230226516724</v>
      </c>
      <c r="AK24802" s="59">
        <v>0.45943799614906311</v>
      </c>
      <c r="AL24802" s="59">
        <v>0.59706497192382813</v>
      </c>
    </row>
    <row r="24803" spans="34:38" ht="15" customHeight="1">
      <c r="AH24803" s="161">
        <v>83.97941193383302</v>
      </c>
      <c r="AI24803" s="59">
        <v>0.86492812633514404</v>
      </c>
      <c r="AJ24803" s="59">
        <v>0.89965230226516724</v>
      </c>
      <c r="AK24803" s="59">
        <v>0.45943799614906311</v>
      </c>
      <c r="AL24803" s="59">
        <v>0.59706497192382813</v>
      </c>
    </row>
    <row r="24804" spans="34:38" ht="15" customHeight="1">
      <c r="AH24804" s="161">
        <v>83.981539878254097</v>
      </c>
      <c r="AI24804" s="59">
        <v>0.86492812633514404</v>
      </c>
      <c r="AJ24804" s="59">
        <v>0.89965230226516724</v>
      </c>
      <c r="AK24804" s="59">
        <v>0.45943799614906311</v>
      </c>
      <c r="AL24804" s="59">
        <v>0.59706497192382813</v>
      </c>
    </row>
    <row r="24805" spans="34:38" ht="15" customHeight="1">
      <c r="AH24805" s="161">
        <v>83.983869175814974</v>
      </c>
      <c r="AI24805" s="59">
        <v>0.86492812633514404</v>
      </c>
      <c r="AJ24805" s="59">
        <v>0.89965230226516724</v>
      </c>
      <c r="AK24805" s="59">
        <v>0.45943799614906311</v>
      </c>
      <c r="AL24805" s="59">
        <v>0.59706497192382813</v>
      </c>
    </row>
    <row r="24806" spans="34:38" ht="15" customHeight="1">
      <c r="AH24806" s="161">
        <v>83.98471385980595</v>
      </c>
      <c r="AI24806" s="59">
        <v>0.86492812633514404</v>
      </c>
      <c r="AJ24806" s="59">
        <v>0.90154194831848145</v>
      </c>
      <c r="AK24806" s="59">
        <v>0.45943799614906311</v>
      </c>
      <c r="AL24806" s="59">
        <v>0.59706497192382813</v>
      </c>
    </row>
    <row r="24807" spans="34:38" ht="15" customHeight="1">
      <c r="AH24807" s="161">
        <v>83.985581932062672</v>
      </c>
      <c r="AI24807" s="59">
        <v>0.86492812633514404</v>
      </c>
      <c r="AJ24807" s="59">
        <v>0.90154194831848145</v>
      </c>
      <c r="AK24807" s="59">
        <v>0.45943799614906311</v>
      </c>
      <c r="AL24807" s="59">
        <v>0.59706497192382813</v>
      </c>
    </row>
    <row r="24808" spans="34:38" ht="15" customHeight="1">
      <c r="AH24808" s="161">
        <v>83.986603994422069</v>
      </c>
      <c r="AI24808" s="59">
        <v>0.86492812633514404</v>
      </c>
      <c r="AJ24808" s="59">
        <v>0.90154194831848145</v>
      </c>
      <c r="AK24808" s="59">
        <v>0.45943799614906311</v>
      </c>
      <c r="AL24808" s="59">
        <v>0.59706497192382813</v>
      </c>
    </row>
    <row r="24809" spans="34:38" ht="15" customHeight="1">
      <c r="AH24809" s="161">
        <v>83.986842792236203</v>
      </c>
      <c r="AI24809" s="59">
        <v>0.86492812633514404</v>
      </c>
      <c r="AJ24809" s="59">
        <v>0.90154194831848145</v>
      </c>
      <c r="AK24809" s="59">
        <v>0.46158537268638611</v>
      </c>
      <c r="AL24809" s="59">
        <v>0.59706497192382813</v>
      </c>
    </row>
    <row r="24810" spans="34:38" ht="15" customHeight="1">
      <c r="AH24810" s="161">
        <v>83.987829140454522</v>
      </c>
      <c r="AI24810" s="59">
        <v>0.86492812633514404</v>
      </c>
      <c r="AJ24810" s="59">
        <v>0.90154194831848145</v>
      </c>
      <c r="AK24810" s="59">
        <v>0.46158537268638611</v>
      </c>
      <c r="AL24810" s="59">
        <v>0.59706497192382813</v>
      </c>
    </row>
    <row r="24811" spans="34:38" ht="15" customHeight="1">
      <c r="AH24811" s="161">
        <v>83.989074321229495</v>
      </c>
      <c r="AI24811" s="59">
        <v>0.86492812633514404</v>
      </c>
      <c r="AJ24811" s="59">
        <v>0.90154194831848145</v>
      </c>
      <c r="AK24811" s="59">
        <v>0.46158537268638611</v>
      </c>
      <c r="AL24811" s="59">
        <v>0.59706497192382813</v>
      </c>
    </row>
    <row r="24812" spans="34:38" ht="15" customHeight="1">
      <c r="AH24812" s="161">
        <v>83.993055376102163</v>
      </c>
      <c r="AI24812" s="59">
        <v>0.86492812633514404</v>
      </c>
      <c r="AJ24812" s="59">
        <v>0.90154194831848145</v>
      </c>
      <c r="AK24812" s="59">
        <v>0.46158537268638611</v>
      </c>
      <c r="AL24812" s="59">
        <v>0.59706497192382813</v>
      </c>
    </row>
    <row r="24813" spans="34:38" ht="15" customHeight="1">
      <c r="AH24813" s="161">
        <v>83.994412900978389</v>
      </c>
      <c r="AI24813" s="59">
        <v>0.86492812633514404</v>
      </c>
      <c r="AJ24813" s="59">
        <v>0.90154194831848145</v>
      </c>
      <c r="AK24813" s="59">
        <v>0.46158537268638611</v>
      </c>
      <c r="AL24813" s="59">
        <v>0.59706497192382813</v>
      </c>
    </row>
    <row r="24814" spans="34:38" ht="15" customHeight="1">
      <c r="AH24814" s="161">
        <v>83.994736319156985</v>
      </c>
      <c r="AI24814" s="59">
        <v>0.86492812633514404</v>
      </c>
      <c r="AJ24814" s="59">
        <v>0.90154194831848145</v>
      </c>
      <c r="AK24814" s="59">
        <v>0.46158537268638611</v>
      </c>
      <c r="AL24814" s="59">
        <v>0.59706497192382813</v>
      </c>
    </row>
    <row r="24815" spans="34:38" ht="15" customHeight="1">
      <c r="AH24815" s="161">
        <v>83.999495554211975</v>
      </c>
      <c r="AI24815" s="59">
        <v>0.86492812633514404</v>
      </c>
      <c r="AJ24815" s="59">
        <v>0.90154194831848145</v>
      </c>
      <c r="AK24815" s="59">
        <v>0.46158537268638611</v>
      </c>
      <c r="AL24815" s="59">
        <v>0.59706497192382813</v>
      </c>
    </row>
    <row r="24816" spans="34:38" ht="15" customHeight="1">
      <c r="AH24816" s="161">
        <v>84.001648450475884</v>
      </c>
      <c r="AI24816" s="59">
        <v>0.86492812633514404</v>
      </c>
      <c r="AJ24816" s="59">
        <v>0.90154194831848145</v>
      </c>
      <c r="AK24816" s="59">
        <v>0.46158537268638611</v>
      </c>
      <c r="AL24816" s="59">
        <v>0.59706497192382813</v>
      </c>
    </row>
    <row r="24817" spans="34:38" ht="15" customHeight="1">
      <c r="AH24817" s="161">
        <v>84.003008592462791</v>
      </c>
      <c r="AI24817" s="59">
        <v>0.86492812633514404</v>
      </c>
      <c r="AJ24817" s="59">
        <v>0.90154194831848145</v>
      </c>
      <c r="AK24817" s="59">
        <v>0.46158537268638611</v>
      </c>
      <c r="AL24817" s="59">
        <v>0.59706497192382813</v>
      </c>
    </row>
    <row r="24818" spans="34:38" ht="15" customHeight="1">
      <c r="AH24818" s="161">
        <v>84.003203611080963</v>
      </c>
      <c r="AI24818" s="59">
        <v>0.86492812633514404</v>
      </c>
      <c r="AJ24818" s="59">
        <v>0.90154194831848145</v>
      </c>
      <c r="AK24818" s="59">
        <v>0.46158537268638611</v>
      </c>
      <c r="AL24818" s="59">
        <v>0.59873014688491821</v>
      </c>
    </row>
    <row r="24819" spans="34:38" ht="15" customHeight="1">
      <c r="AH24819" s="161">
        <v>84.007234460576768</v>
      </c>
      <c r="AI24819" s="59">
        <v>0.86492812633514404</v>
      </c>
      <c r="AJ24819" s="59">
        <v>0.90154194831848145</v>
      </c>
      <c r="AK24819" s="59">
        <v>0.46158537268638611</v>
      </c>
      <c r="AL24819" s="59">
        <v>0.59873014688491821</v>
      </c>
    </row>
    <row r="24820" spans="34:38" ht="15" customHeight="1">
      <c r="AH24820" s="161">
        <v>84.01325015741206</v>
      </c>
      <c r="AI24820" s="59">
        <v>0.86492812633514404</v>
      </c>
      <c r="AJ24820" s="59">
        <v>0.90154194831848145</v>
      </c>
      <c r="AK24820" s="59">
        <v>0.46158537268638611</v>
      </c>
      <c r="AL24820" s="59">
        <v>0.59873014688491821</v>
      </c>
    </row>
    <row r="24821" spans="34:38" ht="15" customHeight="1">
      <c r="AH24821" s="161">
        <v>84.018466143945219</v>
      </c>
      <c r="AI24821" s="59">
        <v>0.86492812633514404</v>
      </c>
      <c r="AJ24821" s="59">
        <v>0.90154194831848145</v>
      </c>
      <c r="AK24821" s="59">
        <v>0.46158537268638611</v>
      </c>
      <c r="AL24821" s="59">
        <v>0.59873014688491821</v>
      </c>
    </row>
    <row r="24822" spans="34:38" ht="15" customHeight="1">
      <c r="AH24822" s="161">
        <v>84.020928472842911</v>
      </c>
      <c r="AI24822" s="59">
        <v>0.86492812633514404</v>
      </c>
      <c r="AJ24822" s="59">
        <v>0.90154194831848145</v>
      </c>
      <c r="AK24822" s="59">
        <v>0.46158537268638611</v>
      </c>
      <c r="AL24822" s="59">
        <v>0.59873014688491821</v>
      </c>
    </row>
    <row r="24823" spans="34:38" ht="15" customHeight="1">
      <c r="AH24823" s="161">
        <v>84.023225310626358</v>
      </c>
      <c r="AI24823" s="59">
        <v>0.86492812633514404</v>
      </c>
      <c r="AJ24823" s="59">
        <v>0.90154194831848145</v>
      </c>
      <c r="AK24823" s="59">
        <v>0.46158537268638611</v>
      </c>
      <c r="AL24823" s="59">
        <v>0.59873014688491821</v>
      </c>
    </row>
    <row r="24824" spans="34:38" ht="15" customHeight="1">
      <c r="AH24824" s="161">
        <v>84.03038793014673</v>
      </c>
      <c r="AI24824" s="59">
        <v>0.86492812633514404</v>
      </c>
      <c r="AJ24824" s="59">
        <v>0.90154194831848145</v>
      </c>
      <c r="AK24824" s="59">
        <v>0.46158537268638611</v>
      </c>
      <c r="AL24824" s="59">
        <v>0.59873014688491821</v>
      </c>
    </row>
    <row r="24825" spans="34:38" ht="15" customHeight="1">
      <c r="AH24825" s="161">
        <v>84.034809898513984</v>
      </c>
      <c r="AI24825" s="59">
        <v>0.86492812633514404</v>
      </c>
      <c r="AJ24825" s="59">
        <v>0.90154194831848145</v>
      </c>
      <c r="AK24825" s="59">
        <v>0.46158537268638611</v>
      </c>
      <c r="AL24825" s="59">
        <v>0.59873014688491821</v>
      </c>
    </row>
    <row r="24826" spans="34:38" ht="15" customHeight="1">
      <c r="AH24826" s="161">
        <v>84.035465166794225</v>
      </c>
      <c r="AI24826" s="59">
        <v>0.86492812633514404</v>
      </c>
      <c r="AJ24826" s="59">
        <v>0.90154194831848145</v>
      </c>
      <c r="AK24826" s="59">
        <v>0.46158537268638611</v>
      </c>
      <c r="AL24826" s="59">
        <v>0.59873014688491821</v>
      </c>
    </row>
    <row r="24827" spans="34:38" ht="15" customHeight="1">
      <c r="AH24827" s="161">
        <v>84.038145315335484</v>
      </c>
      <c r="AI24827" s="59">
        <v>0.86492812633514404</v>
      </c>
      <c r="AJ24827" s="59">
        <v>0.90154194831848145</v>
      </c>
      <c r="AK24827" s="59">
        <v>0.46158537268638611</v>
      </c>
      <c r="AL24827" s="59">
        <v>0.59873014688491821</v>
      </c>
    </row>
    <row r="24828" spans="34:38" ht="15" customHeight="1">
      <c r="AH24828" s="161">
        <v>84.039665705531988</v>
      </c>
      <c r="AI24828" s="59">
        <v>0.86492812633514404</v>
      </c>
      <c r="AJ24828" s="59">
        <v>0.90154194831848145</v>
      </c>
      <c r="AK24828" s="59">
        <v>0.46158537268638611</v>
      </c>
      <c r="AL24828" s="59">
        <v>0.59873014688491821</v>
      </c>
    </row>
    <row r="24829" spans="34:38" ht="15" customHeight="1">
      <c r="AH24829" s="161">
        <v>84.049072645312918</v>
      </c>
      <c r="AI24829" s="59">
        <v>0.86756527423858643</v>
      </c>
      <c r="AJ24829" s="59">
        <v>0.90154194831848145</v>
      </c>
      <c r="AK24829" s="59">
        <v>0.46158537268638611</v>
      </c>
      <c r="AL24829" s="59">
        <v>0.59873014688491821</v>
      </c>
    </row>
    <row r="24830" spans="34:38" ht="15" customHeight="1">
      <c r="AH24830" s="161">
        <v>84.049667180311232</v>
      </c>
      <c r="AI24830" s="59">
        <v>0.86756527423858643</v>
      </c>
      <c r="AJ24830" s="59">
        <v>0.90154194831848145</v>
      </c>
      <c r="AK24830" s="59">
        <v>0.46158537268638611</v>
      </c>
      <c r="AL24830" s="59">
        <v>0.59873014688491821</v>
      </c>
    </row>
    <row r="24831" spans="34:38" ht="15" customHeight="1">
      <c r="AH24831" s="161">
        <v>84.050719720324182</v>
      </c>
      <c r="AI24831" s="59">
        <v>0.86756527423858643</v>
      </c>
      <c r="AJ24831" s="59">
        <v>0.90154194831848145</v>
      </c>
      <c r="AK24831" s="59">
        <v>0.46158537268638611</v>
      </c>
      <c r="AL24831" s="59">
        <v>0.59873014688491821</v>
      </c>
    </row>
    <row r="24832" spans="34:38" ht="15" customHeight="1">
      <c r="AH24832" s="161">
        <v>84.0584045127096</v>
      </c>
      <c r="AI24832" s="59">
        <v>0.86756527423858643</v>
      </c>
      <c r="AJ24832" s="59">
        <v>0.90154194831848145</v>
      </c>
      <c r="AK24832" s="59">
        <v>0.46158537268638611</v>
      </c>
      <c r="AL24832" s="59">
        <v>0.59873014688491821</v>
      </c>
    </row>
    <row r="24833" spans="34:38" ht="15" customHeight="1">
      <c r="AH24833" s="161">
        <v>84.064623921072396</v>
      </c>
      <c r="AI24833" s="59">
        <v>0.86756527423858643</v>
      </c>
      <c r="AJ24833" s="59">
        <v>0.90154194831848145</v>
      </c>
      <c r="AK24833" s="59">
        <v>0.46158537268638611</v>
      </c>
      <c r="AL24833" s="59">
        <v>0.59873014688491821</v>
      </c>
    </row>
    <row r="24834" spans="34:38" ht="15" customHeight="1">
      <c r="AH24834" s="161">
        <v>84.073058319909791</v>
      </c>
      <c r="AI24834" s="59">
        <v>0.86756527423858643</v>
      </c>
      <c r="AJ24834" s="59">
        <v>0.90154194831848145</v>
      </c>
      <c r="AK24834" s="59">
        <v>0.46158537268638611</v>
      </c>
      <c r="AL24834" s="59">
        <v>0.59873014688491821</v>
      </c>
    </row>
    <row r="24835" spans="34:38" ht="15" customHeight="1">
      <c r="AH24835" s="161">
        <v>84.077999963271452</v>
      </c>
      <c r="AI24835" s="59">
        <v>0.86756527423858643</v>
      </c>
      <c r="AJ24835" s="59">
        <v>0.90154194831848145</v>
      </c>
      <c r="AK24835" s="59">
        <v>0.46158537268638611</v>
      </c>
      <c r="AL24835" s="59">
        <v>0.59873014688491821</v>
      </c>
    </row>
    <row r="24836" spans="34:38" ht="15" customHeight="1">
      <c r="AH24836" s="161">
        <v>84.078487394855301</v>
      </c>
      <c r="AI24836" s="59">
        <v>0.86756527423858643</v>
      </c>
      <c r="AJ24836" s="59">
        <v>0.90154194831848145</v>
      </c>
      <c r="AK24836" s="59">
        <v>0.46158537268638611</v>
      </c>
      <c r="AL24836" s="59">
        <v>0.59873014688491821</v>
      </c>
    </row>
    <row r="24837" spans="34:38" ht="15" customHeight="1">
      <c r="AH24837" s="161">
        <v>84.081347688699438</v>
      </c>
      <c r="AI24837" s="59">
        <v>0.86756527423858643</v>
      </c>
      <c r="AJ24837" s="59">
        <v>0.90154194831848145</v>
      </c>
      <c r="AK24837" s="59">
        <v>0.46158537268638611</v>
      </c>
      <c r="AL24837" s="59">
        <v>0.59873014688491821</v>
      </c>
    </row>
    <row r="24838" spans="34:38" ht="15" customHeight="1">
      <c r="AH24838" s="161">
        <v>84.091278324678711</v>
      </c>
      <c r="AI24838" s="59">
        <v>0.86756527423858643</v>
      </c>
      <c r="AJ24838" s="59">
        <v>0.90154194831848145</v>
      </c>
      <c r="AK24838" s="59">
        <v>0.46158537268638611</v>
      </c>
      <c r="AL24838" s="59">
        <v>0.59873014688491821</v>
      </c>
    </row>
    <row r="24839" spans="34:38" ht="15" customHeight="1">
      <c r="AH24839" s="161">
        <v>84.091314852292555</v>
      </c>
      <c r="AI24839" s="59">
        <v>0.86756527423858643</v>
      </c>
      <c r="AJ24839" s="59">
        <v>0.90154194831848145</v>
      </c>
      <c r="AK24839" s="59">
        <v>0.46158537268638611</v>
      </c>
      <c r="AL24839" s="59">
        <v>0.59873014688491821</v>
      </c>
    </row>
    <row r="24840" spans="34:38" ht="15" customHeight="1">
      <c r="AH24840" s="161">
        <v>84.09269284883284</v>
      </c>
      <c r="AI24840" s="59">
        <v>0.86756527423858643</v>
      </c>
      <c r="AJ24840" s="59">
        <v>0.90154194831848145</v>
      </c>
      <c r="AK24840" s="59">
        <v>0.46158537268638611</v>
      </c>
      <c r="AL24840" s="59">
        <v>0.59873014688491821</v>
      </c>
    </row>
    <row r="24841" spans="34:38" ht="15" customHeight="1">
      <c r="AH24841" s="161">
        <v>84.100454477525432</v>
      </c>
      <c r="AI24841" s="59">
        <v>0.86756527423858643</v>
      </c>
      <c r="AJ24841" s="59">
        <v>0.90154194831848145</v>
      </c>
      <c r="AK24841" s="59">
        <v>0.46158537268638611</v>
      </c>
      <c r="AL24841" s="59">
        <v>0.59873014688491821</v>
      </c>
    </row>
    <row r="24842" spans="34:38" ht="15" customHeight="1">
      <c r="AH24842" s="161">
        <v>84.102178652220744</v>
      </c>
      <c r="AI24842" s="59">
        <v>0.86756527423858643</v>
      </c>
      <c r="AJ24842" s="59">
        <v>0.90154194831848145</v>
      </c>
      <c r="AK24842" s="59">
        <v>0.46158537268638611</v>
      </c>
      <c r="AL24842" s="59">
        <v>0.59873014688491821</v>
      </c>
    </row>
    <row r="24843" spans="34:38" ht="15" customHeight="1">
      <c r="AH24843" s="161">
        <v>84.109049454644804</v>
      </c>
      <c r="AI24843" s="59">
        <v>0.86756527423858643</v>
      </c>
      <c r="AJ24843" s="59">
        <v>0.90154194831848145</v>
      </c>
      <c r="AK24843" s="59">
        <v>0.46158537268638611</v>
      </c>
      <c r="AL24843" s="59">
        <v>0.59873014688491821</v>
      </c>
    </row>
    <row r="24844" spans="34:38" ht="15" customHeight="1">
      <c r="AH24844" s="161">
        <v>84.109448778004364</v>
      </c>
      <c r="AI24844" s="59">
        <v>0.86756527423858643</v>
      </c>
      <c r="AJ24844" s="59">
        <v>0.90154194831848145</v>
      </c>
      <c r="AK24844" s="59">
        <v>0.46158537268638611</v>
      </c>
      <c r="AL24844" s="59">
        <v>0.59873014688491821</v>
      </c>
    </row>
    <row r="24845" spans="34:38" ht="15" customHeight="1">
      <c r="AH24845" s="161">
        <v>84.111850857594092</v>
      </c>
      <c r="AI24845" s="59">
        <v>0.86756527423858643</v>
      </c>
      <c r="AJ24845" s="59">
        <v>0.90154194831848145</v>
      </c>
      <c r="AK24845" s="59">
        <v>0.46158537268638611</v>
      </c>
      <c r="AL24845" s="59">
        <v>0.59873014688491821</v>
      </c>
    </row>
    <row r="24846" spans="34:38" ht="15" customHeight="1">
      <c r="AH24846" s="161">
        <v>84.113952546624802</v>
      </c>
      <c r="AI24846" s="59">
        <v>0.86756527423858643</v>
      </c>
      <c r="AJ24846" s="59">
        <v>0.90154194831848145</v>
      </c>
      <c r="AK24846" s="59">
        <v>0.46158537268638611</v>
      </c>
      <c r="AL24846" s="59">
        <v>0.59873014688491821</v>
      </c>
    </row>
    <row r="24847" spans="34:38" ht="15" customHeight="1">
      <c r="AH24847" s="161">
        <v>84.114160409239759</v>
      </c>
      <c r="AI24847" s="59">
        <v>0.86756527423858643</v>
      </c>
      <c r="AJ24847" s="59">
        <v>0.90154194831848145</v>
      </c>
      <c r="AK24847" s="59">
        <v>0.46158537268638611</v>
      </c>
      <c r="AL24847" s="59">
        <v>0.59873014688491821</v>
      </c>
    </row>
    <row r="24848" spans="34:38" ht="15" customHeight="1">
      <c r="AH24848" s="161">
        <v>84.114238095059235</v>
      </c>
      <c r="AI24848" s="59">
        <v>0.86756527423858643</v>
      </c>
      <c r="AJ24848" s="59">
        <v>0.90154194831848145</v>
      </c>
      <c r="AK24848" s="59">
        <v>0.46158537268638611</v>
      </c>
      <c r="AL24848" s="59">
        <v>0.59873014688491821</v>
      </c>
    </row>
    <row r="24849" spans="34:38" ht="15" customHeight="1">
      <c r="AH24849" s="161">
        <v>84.117334233890915</v>
      </c>
      <c r="AI24849" s="59">
        <v>0.86756527423858643</v>
      </c>
      <c r="AJ24849" s="59">
        <v>0.90154194831848145</v>
      </c>
      <c r="AK24849" s="59">
        <v>0.46158537268638611</v>
      </c>
      <c r="AL24849" s="59">
        <v>0.59873014688491821</v>
      </c>
    </row>
    <row r="24850" spans="34:38" ht="15" customHeight="1">
      <c r="AH24850" s="161">
        <v>84.119034660106962</v>
      </c>
      <c r="AI24850" s="59">
        <v>0.86756527423858643</v>
      </c>
      <c r="AJ24850" s="59">
        <v>0.90154194831848145</v>
      </c>
      <c r="AK24850" s="59">
        <v>0.46158537268638611</v>
      </c>
      <c r="AL24850" s="59">
        <v>0.59873014688491821</v>
      </c>
    </row>
    <row r="24851" spans="34:38" ht="15" customHeight="1">
      <c r="AH24851" s="161">
        <v>84.123891967151451</v>
      </c>
      <c r="AI24851" s="59">
        <v>0.86756527423858643</v>
      </c>
      <c r="AJ24851" s="59">
        <v>0.90154194831848145</v>
      </c>
      <c r="AK24851" s="59">
        <v>0.46158537268638611</v>
      </c>
      <c r="AL24851" s="59">
        <v>0.59873014688491821</v>
      </c>
    </row>
    <row r="24852" spans="34:38" ht="15" customHeight="1">
      <c r="AH24852" s="161">
        <v>84.132985926628123</v>
      </c>
      <c r="AI24852" s="59">
        <v>0.86756527423858643</v>
      </c>
      <c r="AJ24852" s="59">
        <v>0.90154194831848145</v>
      </c>
      <c r="AK24852" s="59">
        <v>0.46158537268638611</v>
      </c>
      <c r="AL24852" s="59">
        <v>0.59873014688491821</v>
      </c>
    </row>
    <row r="24853" spans="34:38" ht="15" customHeight="1">
      <c r="AH24853" s="161">
        <v>84.133622666883795</v>
      </c>
      <c r="AI24853" s="59">
        <v>0.86756527423858643</v>
      </c>
      <c r="AJ24853" s="59">
        <v>0.90154194831848145</v>
      </c>
      <c r="AK24853" s="59">
        <v>0.46401458978652954</v>
      </c>
      <c r="AL24853" s="59">
        <v>0.59873014688491821</v>
      </c>
    </row>
    <row r="24854" spans="34:38" ht="15" customHeight="1">
      <c r="AH24854" s="161">
        <v>84.136413252407735</v>
      </c>
      <c r="AI24854" s="59">
        <v>0.86756527423858643</v>
      </c>
      <c r="AJ24854" s="59">
        <v>0.90346652269363403</v>
      </c>
      <c r="AK24854" s="59">
        <v>0.46401458978652954</v>
      </c>
      <c r="AL24854" s="59">
        <v>0.59873014688491821</v>
      </c>
    </row>
    <row r="24855" spans="34:38" ht="15" customHeight="1">
      <c r="AH24855" s="161">
        <v>84.137833327664708</v>
      </c>
      <c r="AI24855" s="59">
        <v>0.86756527423858643</v>
      </c>
      <c r="AJ24855" s="59">
        <v>0.90346652269363403</v>
      </c>
      <c r="AK24855" s="59">
        <v>0.46401458978652954</v>
      </c>
      <c r="AL24855" s="59">
        <v>0.59873014688491821</v>
      </c>
    </row>
    <row r="24856" spans="34:38" ht="15" customHeight="1">
      <c r="AH24856" s="161">
        <v>84.139414829544208</v>
      </c>
      <c r="AI24856" s="59">
        <v>0.86756527423858643</v>
      </c>
      <c r="AJ24856" s="59">
        <v>0.90346652269363403</v>
      </c>
      <c r="AK24856" s="59">
        <v>0.46401458978652954</v>
      </c>
      <c r="AL24856" s="59">
        <v>0.59873014688491821</v>
      </c>
    </row>
    <row r="24857" spans="34:38" ht="15" customHeight="1">
      <c r="AH24857" s="161">
        <v>84.139580890714271</v>
      </c>
      <c r="AI24857" s="59">
        <v>0.86756527423858643</v>
      </c>
      <c r="AJ24857" s="59">
        <v>0.90346652269363403</v>
      </c>
      <c r="AK24857" s="59">
        <v>0.46401458978652954</v>
      </c>
      <c r="AL24857" s="59">
        <v>0.59873014688491821</v>
      </c>
    </row>
    <row r="24858" spans="34:38" ht="15" customHeight="1">
      <c r="AH24858" s="161">
        <v>84.14083162726574</v>
      </c>
      <c r="AI24858" s="59">
        <v>0.86756527423858643</v>
      </c>
      <c r="AJ24858" s="59">
        <v>0.90346652269363403</v>
      </c>
      <c r="AK24858" s="59">
        <v>0.46401458978652954</v>
      </c>
      <c r="AL24858" s="59">
        <v>0.59873014688491821</v>
      </c>
    </row>
    <row r="24859" spans="34:38" ht="15" customHeight="1">
      <c r="AH24859" s="161">
        <v>84.146852693347583</v>
      </c>
      <c r="AI24859" s="59">
        <v>0.86756527423858643</v>
      </c>
      <c r="AJ24859" s="59">
        <v>0.90346652269363403</v>
      </c>
      <c r="AK24859" s="59">
        <v>0.46401458978652954</v>
      </c>
      <c r="AL24859" s="59">
        <v>0.59873014688491821</v>
      </c>
    </row>
    <row r="24860" spans="34:38" ht="15" customHeight="1">
      <c r="AH24860" s="161">
        <v>84.153774370462173</v>
      </c>
      <c r="AI24860" s="59">
        <v>0.86756527423858643</v>
      </c>
      <c r="AJ24860" s="59">
        <v>0.90346652269363403</v>
      </c>
      <c r="AK24860" s="59">
        <v>0.46401458978652954</v>
      </c>
      <c r="AL24860" s="59">
        <v>0.59873014688491821</v>
      </c>
    </row>
    <row r="24861" spans="34:38" ht="15" customHeight="1">
      <c r="AH24861" s="161">
        <v>84.154417117149549</v>
      </c>
      <c r="AI24861" s="59">
        <v>0.86756527423858643</v>
      </c>
      <c r="AJ24861" s="59">
        <v>0.90346652269363403</v>
      </c>
      <c r="AK24861" s="59">
        <v>0.46401458978652954</v>
      </c>
      <c r="AL24861" s="59">
        <v>0.60082489252090454</v>
      </c>
    </row>
    <row r="24862" spans="34:38" ht="15" customHeight="1">
      <c r="AH24862" s="161">
        <v>84.155020693341029</v>
      </c>
      <c r="AI24862" s="59">
        <v>0.86756527423858643</v>
      </c>
      <c r="AJ24862" s="59">
        <v>0.90346652269363403</v>
      </c>
      <c r="AK24862" s="59">
        <v>0.46401458978652954</v>
      </c>
      <c r="AL24862" s="59">
        <v>0.60082489252090454</v>
      </c>
    </row>
    <row r="24863" spans="34:38" ht="15" customHeight="1">
      <c r="AH24863" s="161">
        <v>84.161587025564515</v>
      </c>
      <c r="AI24863" s="59">
        <v>0.86756527423858643</v>
      </c>
      <c r="AJ24863" s="59">
        <v>0.90346652269363403</v>
      </c>
      <c r="AK24863" s="59">
        <v>0.46401458978652954</v>
      </c>
      <c r="AL24863" s="59">
        <v>0.60082489252090454</v>
      </c>
    </row>
    <row r="24864" spans="34:38" ht="15" customHeight="1">
      <c r="AH24864" s="161">
        <v>84.163902159930657</v>
      </c>
      <c r="AI24864" s="59">
        <v>0.86756527423858643</v>
      </c>
      <c r="AJ24864" s="59">
        <v>0.90346652269363403</v>
      </c>
      <c r="AK24864" s="59">
        <v>0.46401458978652954</v>
      </c>
      <c r="AL24864" s="59">
        <v>0.60082489252090454</v>
      </c>
    </row>
    <row r="24865" spans="34:38" ht="15" customHeight="1">
      <c r="AH24865" s="161">
        <v>84.166704705986561</v>
      </c>
      <c r="AI24865" s="59">
        <v>0.86756527423858643</v>
      </c>
      <c r="AJ24865" s="59">
        <v>0.90346652269363403</v>
      </c>
      <c r="AK24865" s="59">
        <v>0.46401458978652954</v>
      </c>
      <c r="AL24865" s="59">
        <v>0.60082489252090454</v>
      </c>
    </row>
    <row r="24866" spans="34:38" ht="15" customHeight="1">
      <c r="AH24866" s="161">
        <v>84.170121037120765</v>
      </c>
      <c r="AI24866" s="59">
        <v>0.86756527423858643</v>
      </c>
      <c r="AJ24866" s="59">
        <v>0.90346652269363403</v>
      </c>
      <c r="AK24866" s="59">
        <v>0.46401458978652954</v>
      </c>
      <c r="AL24866" s="59">
        <v>0.60082489252090454</v>
      </c>
    </row>
    <row r="24867" spans="34:38" ht="15" customHeight="1">
      <c r="AH24867" s="161">
        <v>84.171392857647945</v>
      </c>
      <c r="AI24867" s="59">
        <v>0.86756527423858643</v>
      </c>
      <c r="AJ24867" s="59">
        <v>0.90346652269363403</v>
      </c>
      <c r="AK24867" s="59">
        <v>0.46401458978652954</v>
      </c>
      <c r="AL24867" s="59">
        <v>0.60082489252090454</v>
      </c>
    </row>
    <row r="24868" spans="34:38" ht="15" customHeight="1">
      <c r="AH24868" s="161">
        <v>84.171527110420868</v>
      </c>
      <c r="AI24868" s="59">
        <v>0.86756527423858643</v>
      </c>
      <c r="AJ24868" s="59">
        <v>0.90346652269363403</v>
      </c>
      <c r="AK24868" s="59">
        <v>0.46401458978652954</v>
      </c>
      <c r="AL24868" s="59">
        <v>0.60082489252090454</v>
      </c>
    </row>
    <row r="24869" spans="34:38" ht="15" customHeight="1">
      <c r="AH24869" s="161">
        <v>84.173857133942505</v>
      </c>
      <c r="AI24869" s="59">
        <v>0.86756527423858643</v>
      </c>
      <c r="AJ24869" s="59">
        <v>0.90346652269363403</v>
      </c>
      <c r="AK24869" s="59">
        <v>0.46401458978652954</v>
      </c>
      <c r="AL24869" s="59">
        <v>0.60082489252090454</v>
      </c>
    </row>
    <row r="24870" spans="34:38" ht="15" customHeight="1">
      <c r="AH24870" s="161">
        <v>84.177181123440761</v>
      </c>
      <c r="AI24870" s="59">
        <v>0.86756527423858643</v>
      </c>
      <c r="AJ24870" s="59">
        <v>0.90346652269363403</v>
      </c>
      <c r="AK24870" s="59">
        <v>0.46401458978652954</v>
      </c>
      <c r="AL24870" s="59">
        <v>0.60082489252090454</v>
      </c>
    </row>
    <row r="24871" spans="34:38" ht="15" customHeight="1">
      <c r="AH24871" s="161">
        <v>84.178826201583917</v>
      </c>
      <c r="AI24871" s="59">
        <v>0.86756527423858643</v>
      </c>
      <c r="AJ24871" s="59">
        <v>0.90346652269363403</v>
      </c>
      <c r="AK24871" s="59">
        <v>0.46401458978652954</v>
      </c>
      <c r="AL24871" s="59">
        <v>0.60082489252090454</v>
      </c>
    </row>
    <row r="24872" spans="34:38" ht="15" customHeight="1">
      <c r="AH24872" s="161">
        <v>84.183134150373149</v>
      </c>
      <c r="AI24872" s="59">
        <v>0.86756527423858643</v>
      </c>
      <c r="AJ24872" s="59">
        <v>0.90346652269363403</v>
      </c>
      <c r="AK24872" s="59">
        <v>0.46401458978652954</v>
      </c>
      <c r="AL24872" s="59">
        <v>0.60082489252090454</v>
      </c>
    </row>
    <row r="24873" spans="34:38" ht="15" customHeight="1">
      <c r="AH24873" s="161">
        <v>84.184776801741776</v>
      </c>
      <c r="AI24873" s="59">
        <v>0.86756527423858643</v>
      </c>
      <c r="AJ24873" s="59">
        <v>0.90346652269363403</v>
      </c>
      <c r="AK24873" s="59">
        <v>0.46401458978652954</v>
      </c>
      <c r="AL24873" s="59">
        <v>0.60082489252090454</v>
      </c>
    </row>
    <row r="24874" spans="34:38" ht="15" customHeight="1">
      <c r="AH24874" s="161">
        <v>84.185006571781031</v>
      </c>
      <c r="AI24874" s="59">
        <v>0.86756527423858643</v>
      </c>
      <c r="AJ24874" s="59">
        <v>0.90346652269363403</v>
      </c>
      <c r="AK24874" s="59">
        <v>0.46401458978652954</v>
      </c>
      <c r="AL24874" s="59">
        <v>0.60082489252090454</v>
      </c>
    </row>
    <row r="24875" spans="34:38" ht="15" customHeight="1">
      <c r="AH24875" s="161">
        <v>84.187710979142878</v>
      </c>
      <c r="AI24875" s="59">
        <v>0.86756527423858643</v>
      </c>
      <c r="AJ24875" s="59">
        <v>0.90346652269363403</v>
      </c>
      <c r="AK24875" s="59">
        <v>0.46401458978652954</v>
      </c>
      <c r="AL24875" s="59">
        <v>0.60082489252090454</v>
      </c>
    </row>
    <row r="24876" spans="34:38" ht="15" customHeight="1">
      <c r="AH24876" s="161">
        <v>84.189759777914134</v>
      </c>
      <c r="AI24876" s="59">
        <v>0.86756527423858643</v>
      </c>
      <c r="AJ24876" s="59">
        <v>0.90346652269363403</v>
      </c>
      <c r="AK24876" s="59">
        <v>0.46401458978652954</v>
      </c>
      <c r="AL24876" s="59">
        <v>0.60082489252090454</v>
      </c>
    </row>
    <row r="24877" spans="34:38" ht="15" customHeight="1">
      <c r="AH24877" s="161">
        <v>84.19944574688833</v>
      </c>
      <c r="AI24877" s="59">
        <v>0.87019413709640503</v>
      </c>
      <c r="AJ24877" s="59">
        <v>0.90346652269363403</v>
      </c>
      <c r="AK24877" s="59">
        <v>0.46401458978652954</v>
      </c>
      <c r="AL24877" s="59">
        <v>0.60082489252090454</v>
      </c>
    </row>
    <row r="24878" spans="34:38" ht="15" customHeight="1">
      <c r="AH24878" s="161">
        <v>84.202252824867443</v>
      </c>
      <c r="AI24878" s="59">
        <v>0.87019413709640503</v>
      </c>
      <c r="AJ24878" s="59">
        <v>0.90346652269363403</v>
      </c>
      <c r="AK24878" s="59">
        <v>0.46401458978652954</v>
      </c>
      <c r="AL24878" s="59">
        <v>0.60082489252090454</v>
      </c>
    </row>
    <row r="24879" spans="34:38" ht="15" customHeight="1">
      <c r="AH24879" s="161">
        <v>84.203259421699926</v>
      </c>
      <c r="AI24879" s="59">
        <v>0.87019413709640503</v>
      </c>
      <c r="AJ24879" s="59">
        <v>0.90346652269363403</v>
      </c>
      <c r="AK24879" s="59">
        <v>0.46401458978652954</v>
      </c>
      <c r="AL24879" s="59">
        <v>0.60082489252090454</v>
      </c>
    </row>
    <row r="24880" spans="34:38" ht="15" customHeight="1">
      <c r="AH24880" s="161">
        <v>84.210183328049254</v>
      </c>
      <c r="AI24880" s="59">
        <v>0.87019413709640503</v>
      </c>
      <c r="AJ24880" s="59">
        <v>0.90346652269363403</v>
      </c>
      <c r="AK24880" s="59">
        <v>0.46401458978652954</v>
      </c>
      <c r="AL24880" s="59">
        <v>0.60082489252090454</v>
      </c>
    </row>
    <row r="24881" spans="34:38" ht="15" customHeight="1">
      <c r="AH24881" s="161">
        <v>84.2157115094668</v>
      </c>
      <c r="AI24881" s="59">
        <v>0.87019413709640503</v>
      </c>
      <c r="AJ24881" s="59">
        <v>0.90346652269363403</v>
      </c>
      <c r="AK24881" s="59">
        <v>0.46401458978652954</v>
      </c>
      <c r="AL24881" s="59">
        <v>0.60082489252090454</v>
      </c>
    </row>
    <row r="24882" spans="34:38" ht="15" customHeight="1">
      <c r="AH24882" s="161">
        <v>84.243074777873559</v>
      </c>
      <c r="AI24882" s="59">
        <v>0.87019413709640503</v>
      </c>
      <c r="AJ24882" s="59">
        <v>0.90346652269363403</v>
      </c>
      <c r="AK24882" s="59">
        <v>0.46401458978652954</v>
      </c>
      <c r="AL24882" s="59">
        <v>0.60082489252090454</v>
      </c>
    </row>
    <row r="24883" spans="34:38" ht="15" customHeight="1">
      <c r="AH24883" s="161">
        <v>84.245034879392065</v>
      </c>
      <c r="AI24883" s="59">
        <v>0.87019413709640503</v>
      </c>
      <c r="AJ24883" s="59">
        <v>0.90346652269363403</v>
      </c>
      <c r="AK24883" s="59">
        <v>0.46401458978652954</v>
      </c>
      <c r="AL24883" s="59">
        <v>0.60082489252090454</v>
      </c>
    </row>
    <row r="24884" spans="34:38" ht="15" customHeight="1">
      <c r="AH24884" s="161">
        <v>84.245174087857578</v>
      </c>
      <c r="AI24884" s="59">
        <v>0.87019413709640503</v>
      </c>
      <c r="AJ24884" s="59">
        <v>0.90346652269363403</v>
      </c>
      <c r="AK24884" s="59">
        <v>0.46401458978652954</v>
      </c>
      <c r="AL24884" s="59">
        <v>0.60082489252090454</v>
      </c>
    </row>
    <row r="24885" spans="34:38" ht="15" customHeight="1">
      <c r="AH24885" s="161">
        <v>84.249401951266549</v>
      </c>
      <c r="AI24885" s="59">
        <v>0.87019413709640503</v>
      </c>
      <c r="AJ24885" s="59">
        <v>0.90346652269363403</v>
      </c>
      <c r="AK24885" s="59">
        <v>0.46401458978652954</v>
      </c>
      <c r="AL24885" s="59">
        <v>0.60082489252090454</v>
      </c>
    </row>
    <row r="24886" spans="34:38" ht="15" customHeight="1">
      <c r="AH24886" s="161">
        <v>84.25197657789974</v>
      </c>
      <c r="AI24886" s="59">
        <v>0.87019413709640503</v>
      </c>
      <c r="AJ24886" s="59">
        <v>0.90346652269363403</v>
      </c>
      <c r="AK24886" s="59">
        <v>0.46401458978652954</v>
      </c>
      <c r="AL24886" s="59">
        <v>0.60082489252090454</v>
      </c>
    </row>
    <row r="24887" spans="34:38" ht="15" customHeight="1">
      <c r="AH24887" s="161">
        <v>84.253047615145931</v>
      </c>
      <c r="AI24887" s="59">
        <v>0.87019413709640503</v>
      </c>
      <c r="AJ24887" s="59">
        <v>0.90346652269363403</v>
      </c>
      <c r="AK24887" s="59">
        <v>0.46401458978652954</v>
      </c>
      <c r="AL24887" s="59">
        <v>0.60082489252090454</v>
      </c>
    </row>
    <row r="24888" spans="34:38" ht="15" customHeight="1">
      <c r="AH24888" s="161">
        <v>84.256577889911938</v>
      </c>
      <c r="AI24888" s="59">
        <v>0.87019413709640503</v>
      </c>
      <c r="AJ24888" s="59">
        <v>0.90346652269363403</v>
      </c>
      <c r="AK24888" s="59">
        <v>0.46401458978652954</v>
      </c>
      <c r="AL24888" s="59">
        <v>0.60082489252090454</v>
      </c>
    </row>
    <row r="24889" spans="34:38" ht="15" customHeight="1">
      <c r="AH24889" s="161">
        <v>84.260351092063345</v>
      </c>
      <c r="AI24889" s="59">
        <v>0.87019413709640503</v>
      </c>
      <c r="AJ24889" s="59">
        <v>0.90346652269363403</v>
      </c>
      <c r="AK24889" s="59">
        <v>0.46401458978652954</v>
      </c>
      <c r="AL24889" s="59">
        <v>0.60082489252090454</v>
      </c>
    </row>
    <row r="24890" spans="34:38" ht="15" customHeight="1">
      <c r="AH24890" s="161">
        <v>84.260399958452425</v>
      </c>
      <c r="AI24890" s="59">
        <v>0.87019413709640503</v>
      </c>
      <c r="AJ24890" s="59">
        <v>0.90346652269363403</v>
      </c>
      <c r="AK24890" s="59">
        <v>0.46401458978652954</v>
      </c>
      <c r="AL24890" s="59">
        <v>0.60082489252090454</v>
      </c>
    </row>
    <row r="24891" spans="34:38" ht="15" customHeight="1">
      <c r="AH24891" s="161">
        <v>84.264298320440574</v>
      </c>
      <c r="AI24891" s="59">
        <v>0.87019413709640503</v>
      </c>
      <c r="AJ24891" s="59">
        <v>0.90346652269363403</v>
      </c>
      <c r="AK24891" s="59">
        <v>0.46401458978652954</v>
      </c>
      <c r="AL24891" s="59">
        <v>0.60082489252090454</v>
      </c>
    </row>
    <row r="24892" spans="34:38" ht="15" customHeight="1">
      <c r="AH24892" s="161">
        <v>84.264303337156605</v>
      </c>
      <c r="AI24892" s="59">
        <v>0.87019413709640503</v>
      </c>
      <c r="AJ24892" s="59">
        <v>0.90346652269363403</v>
      </c>
      <c r="AK24892" s="59">
        <v>0.46401458978652954</v>
      </c>
      <c r="AL24892" s="59">
        <v>0.60082489252090454</v>
      </c>
    </row>
    <row r="24893" spans="34:38" ht="15" customHeight="1">
      <c r="AH24893" s="161">
        <v>84.265374261919717</v>
      </c>
      <c r="AI24893" s="59">
        <v>0.87019413709640503</v>
      </c>
      <c r="AJ24893" s="59">
        <v>0.90346652269363403</v>
      </c>
      <c r="AK24893" s="59">
        <v>0.46401458978652954</v>
      </c>
      <c r="AL24893" s="59">
        <v>0.60082489252090454</v>
      </c>
    </row>
    <row r="24894" spans="34:38" ht="15" customHeight="1">
      <c r="AH24894" s="161">
        <v>84.265567009203465</v>
      </c>
      <c r="AI24894" s="59">
        <v>0.87019413709640503</v>
      </c>
      <c r="AJ24894" s="59">
        <v>0.90346652269363403</v>
      </c>
      <c r="AK24894" s="59">
        <v>0.46401458978652954</v>
      </c>
      <c r="AL24894" s="59">
        <v>0.60082489252090454</v>
      </c>
    </row>
    <row r="24895" spans="34:38" ht="15" customHeight="1">
      <c r="AH24895" s="161">
        <v>84.266372503640952</v>
      </c>
      <c r="AI24895" s="59">
        <v>0.87019413709640503</v>
      </c>
      <c r="AJ24895" s="59">
        <v>0.90346652269363403</v>
      </c>
      <c r="AK24895" s="59">
        <v>0.46401458978652954</v>
      </c>
      <c r="AL24895" s="59">
        <v>0.60082489252090454</v>
      </c>
    </row>
    <row r="24896" spans="34:38" ht="15" customHeight="1">
      <c r="AH24896" s="161">
        <v>84.268235581633178</v>
      </c>
      <c r="AI24896" s="59">
        <v>0.87019413709640503</v>
      </c>
      <c r="AJ24896" s="59">
        <v>0.90346652269363403</v>
      </c>
      <c r="AK24896" s="59">
        <v>0.46401458978652954</v>
      </c>
      <c r="AL24896" s="59">
        <v>0.60082489252090454</v>
      </c>
    </row>
    <row r="24897" spans="34:38" ht="15" customHeight="1">
      <c r="AH24897" s="161">
        <v>84.271595198511648</v>
      </c>
      <c r="AI24897" s="59">
        <v>0.87019413709640503</v>
      </c>
      <c r="AJ24897" s="59">
        <v>0.90346652269363403</v>
      </c>
      <c r="AK24897" s="59">
        <v>0.46401458978652954</v>
      </c>
      <c r="AL24897" s="59">
        <v>0.60082489252090454</v>
      </c>
    </row>
    <row r="24898" spans="34:38" ht="15" customHeight="1">
      <c r="AH24898" s="161">
        <v>84.274953448453729</v>
      </c>
      <c r="AI24898" s="59">
        <v>0.87019413709640503</v>
      </c>
      <c r="AJ24898" s="59">
        <v>0.90346652269363403</v>
      </c>
      <c r="AK24898" s="59">
        <v>0.46401458978652954</v>
      </c>
      <c r="AL24898" s="59">
        <v>0.60082489252090454</v>
      </c>
    </row>
    <row r="24899" spans="34:38" ht="15" customHeight="1">
      <c r="AH24899" s="161">
        <v>84.276304714468381</v>
      </c>
      <c r="AI24899" s="59">
        <v>0.87019413709640503</v>
      </c>
      <c r="AJ24899" s="59">
        <v>0.90346652269363403</v>
      </c>
      <c r="AK24899" s="59">
        <v>0.46401458978652954</v>
      </c>
      <c r="AL24899" s="59">
        <v>0.60082489252090454</v>
      </c>
    </row>
    <row r="24900" spans="34:38" ht="15" customHeight="1">
      <c r="AH24900" s="161">
        <v>84.280402541531387</v>
      </c>
      <c r="AI24900" s="59">
        <v>0.87019413709640503</v>
      </c>
      <c r="AJ24900" s="59">
        <v>0.90346652269363403</v>
      </c>
      <c r="AK24900" s="59">
        <v>0.46668139100074768</v>
      </c>
      <c r="AL24900" s="59">
        <v>0.60082489252090454</v>
      </c>
    </row>
    <row r="24901" spans="34:38" ht="15" customHeight="1">
      <c r="AH24901" s="161">
        <v>84.284431975002136</v>
      </c>
      <c r="AI24901" s="59">
        <v>0.87019413709640503</v>
      </c>
      <c r="AJ24901" s="59">
        <v>0.90346652269363403</v>
      </c>
      <c r="AK24901" s="59">
        <v>0.46668139100074768</v>
      </c>
      <c r="AL24901" s="59">
        <v>0.60082489252090454</v>
      </c>
    </row>
    <row r="24902" spans="34:38" ht="15" customHeight="1">
      <c r="AH24902" s="161">
        <v>84.287484183292904</v>
      </c>
      <c r="AI24902" s="59">
        <v>0.87019413709640503</v>
      </c>
      <c r="AJ24902" s="59">
        <v>0.90346652269363403</v>
      </c>
      <c r="AK24902" s="59">
        <v>0.46668139100074768</v>
      </c>
      <c r="AL24902" s="59">
        <v>0.60082489252090454</v>
      </c>
    </row>
    <row r="24903" spans="34:38" ht="15" customHeight="1">
      <c r="AH24903" s="161">
        <v>84.288112645009519</v>
      </c>
      <c r="AI24903" s="59">
        <v>0.87019413709640503</v>
      </c>
      <c r="AJ24903" s="59">
        <v>0.90541476011276245</v>
      </c>
      <c r="AK24903" s="59">
        <v>0.46668139100074768</v>
      </c>
      <c r="AL24903" s="59">
        <v>0.60082489252090454</v>
      </c>
    </row>
    <row r="24904" spans="34:38" ht="15" customHeight="1">
      <c r="AH24904" s="161">
        <v>84.289062660907334</v>
      </c>
      <c r="AI24904" s="59">
        <v>0.87019413709640503</v>
      </c>
      <c r="AJ24904" s="59">
        <v>0.90541476011276245</v>
      </c>
      <c r="AK24904" s="59">
        <v>0.46668139100074768</v>
      </c>
      <c r="AL24904" s="59">
        <v>0.60082489252090454</v>
      </c>
    </row>
    <row r="24905" spans="34:38" ht="15" customHeight="1">
      <c r="AH24905" s="161">
        <v>84.291332640974005</v>
      </c>
      <c r="AI24905" s="59">
        <v>0.87019413709640503</v>
      </c>
      <c r="AJ24905" s="59">
        <v>0.90541476011276245</v>
      </c>
      <c r="AK24905" s="59">
        <v>0.46668139100074768</v>
      </c>
      <c r="AL24905" s="59">
        <v>0.60082489252090454</v>
      </c>
    </row>
    <row r="24906" spans="34:38" ht="15" customHeight="1">
      <c r="AH24906" s="161">
        <v>84.292588933302</v>
      </c>
      <c r="AI24906" s="59">
        <v>0.87019413709640503</v>
      </c>
      <c r="AJ24906" s="59">
        <v>0.90541476011276245</v>
      </c>
      <c r="AK24906" s="59">
        <v>0.46668139100074768</v>
      </c>
      <c r="AL24906" s="59">
        <v>0.60082489252090454</v>
      </c>
    </row>
    <row r="24907" spans="34:38" ht="15" customHeight="1">
      <c r="AH24907" s="161">
        <v>84.300650010592989</v>
      </c>
      <c r="AI24907" s="59">
        <v>0.87019413709640503</v>
      </c>
      <c r="AJ24907" s="59">
        <v>0.90541476011276245</v>
      </c>
      <c r="AK24907" s="59">
        <v>0.46668139100074768</v>
      </c>
      <c r="AL24907" s="59">
        <v>0.60082489252090454</v>
      </c>
    </row>
    <row r="24908" spans="34:38" ht="15" customHeight="1">
      <c r="AH24908" s="161">
        <v>84.304540148461555</v>
      </c>
      <c r="AI24908" s="59">
        <v>0.87019413709640503</v>
      </c>
      <c r="AJ24908" s="59">
        <v>0.90541476011276245</v>
      </c>
      <c r="AK24908" s="59">
        <v>0.46668139100074768</v>
      </c>
      <c r="AL24908" s="59">
        <v>0.60082489252090454</v>
      </c>
    </row>
    <row r="24909" spans="34:38" ht="15" customHeight="1">
      <c r="AH24909" s="161">
        <v>84.304695066570304</v>
      </c>
      <c r="AI24909" s="59">
        <v>0.87019413709640503</v>
      </c>
      <c r="AJ24909" s="59">
        <v>0.90541476011276245</v>
      </c>
      <c r="AK24909" s="59">
        <v>0.46668139100074768</v>
      </c>
      <c r="AL24909" s="59">
        <v>0.60082489252090454</v>
      </c>
    </row>
    <row r="24910" spans="34:38" ht="15" customHeight="1">
      <c r="AH24910" s="161">
        <v>84.305630623218136</v>
      </c>
      <c r="AI24910" s="59">
        <v>0.87019413709640503</v>
      </c>
      <c r="AJ24910" s="59">
        <v>0.90541476011276245</v>
      </c>
      <c r="AK24910" s="59">
        <v>0.46668139100074768</v>
      </c>
      <c r="AL24910" s="59">
        <v>0.60327345132827759</v>
      </c>
    </row>
    <row r="24911" spans="34:38" ht="15" customHeight="1">
      <c r="AH24911" s="161">
        <v>84.308392936206161</v>
      </c>
      <c r="AI24911" s="59">
        <v>0.87019413709640503</v>
      </c>
      <c r="AJ24911" s="59">
        <v>0.90541476011276245</v>
      </c>
      <c r="AK24911" s="59">
        <v>0.46668139100074768</v>
      </c>
      <c r="AL24911" s="59">
        <v>0.60327345132827759</v>
      </c>
    </row>
    <row r="24912" spans="34:38" ht="15" customHeight="1">
      <c r="AH24912" s="161">
        <v>84.314554162449241</v>
      </c>
      <c r="AI24912" s="59">
        <v>0.87019413709640503</v>
      </c>
      <c r="AJ24912" s="59">
        <v>0.90541476011276245</v>
      </c>
      <c r="AK24912" s="59">
        <v>0.46668139100074768</v>
      </c>
      <c r="AL24912" s="59">
        <v>0.60327345132827759</v>
      </c>
    </row>
    <row r="24913" spans="34:38" ht="15" customHeight="1">
      <c r="AH24913" s="161">
        <v>84.321775930296312</v>
      </c>
      <c r="AI24913" s="59">
        <v>0.87019413709640503</v>
      </c>
      <c r="AJ24913" s="59">
        <v>0.90541476011276245</v>
      </c>
      <c r="AK24913" s="59">
        <v>0.46668139100074768</v>
      </c>
      <c r="AL24913" s="59">
        <v>0.60327345132827759</v>
      </c>
    </row>
    <row r="24914" spans="34:38" ht="15" customHeight="1">
      <c r="AH24914" s="161">
        <v>84.322125747998825</v>
      </c>
      <c r="AI24914" s="59">
        <v>0.87019413709640503</v>
      </c>
      <c r="AJ24914" s="59">
        <v>0.90541476011276245</v>
      </c>
      <c r="AK24914" s="59">
        <v>0.46668139100074768</v>
      </c>
      <c r="AL24914" s="59">
        <v>0.60327345132827759</v>
      </c>
    </row>
    <row r="24915" spans="34:38" ht="15" customHeight="1">
      <c r="AH24915" s="161">
        <v>84.324488957258637</v>
      </c>
      <c r="AI24915" s="59">
        <v>0.87019413709640503</v>
      </c>
      <c r="AJ24915" s="59">
        <v>0.90541476011276245</v>
      </c>
      <c r="AK24915" s="59">
        <v>0.46668139100074768</v>
      </c>
      <c r="AL24915" s="59">
        <v>0.60327345132827759</v>
      </c>
    </row>
    <row r="24916" spans="34:38" ht="15" customHeight="1">
      <c r="AH24916" s="161">
        <v>84.32876115015064</v>
      </c>
      <c r="AI24916" s="59">
        <v>0.87019413709640503</v>
      </c>
      <c r="AJ24916" s="59">
        <v>0.90541476011276245</v>
      </c>
      <c r="AK24916" s="59">
        <v>0.46668139100074768</v>
      </c>
      <c r="AL24916" s="59">
        <v>0.60327345132827759</v>
      </c>
    </row>
    <row r="24917" spans="34:38" ht="15" customHeight="1">
      <c r="AH24917" s="161">
        <v>84.329887897951579</v>
      </c>
      <c r="AI24917" s="59">
        <v>0.87019413709640503</v>
      </c>
      <c r="AJ24917" s="59">
        <v>0.90541476011276245</v>
      </c>
      <c r="AK24917" s="59">
        <v>0.46668139100074768</v>
      </c>
      <c r="AL24917" s="59">
        <v>0.60327345132827759</v>
      </c>
    </row>
    <row r="24918" spans="34:38" ht="15" customHeight="1">
      <c r="AH24918" s="161">
        <v>84.334547976767851</v>
      </c>
      <c r="AI24918" s="59">
        <v>0.87019413709640503</v>
      </c>
      <c r="AJ24918" s="59">
        <v>0.90541476011276245</v>
      </c>
      <c r="AK24918" s="59">
        <v>0.46668139100074768</v>
      </c>
      <c r="AL24918" s="59">
        <v>0.60327345132827759</v>
      </c>
    </row>
    <row r="24919" spans="34:38" ht="15" customHeight="1">
      <c r="AH24919" s="161">
        <v>84.341374240492783</v>
      </c>
      <c r="AI24919" s="59">
        <v>0.87019413709640503</v>
      </c>
      <c r="AJ24919" s="59">
        <v>0.90541476011276245</v>
      </c>
      <c r="AK24919" s="59">
        <v>0.46668139100074768</v>
      </c>
      <c r="AL24919" s="59">
        <v>0.60327345132827759</v>
      </c>
    </row>
    <row r="24920" spans="34:38" ht="15" customHeight="1">
      <c r="AH24920" s="161">
        <v>84.345034028139025</v>
      </c>
      <c r="AI24920" s="59">
        <v>0.87019413709640503</v>
      </c>
      <c r="AJ24920" s="59">
        <v>0.90541476011276245</v>
      </c>
      <c r="AK24920" s="59">
        <v>0.46668139100074768</v>
      </c>
      <c r="AL24920" s="59">
        <v>0.60327345132827759</v>
      </c>
    </row>
    <row r="24921" spans="34:38" ht="15" customHeight="1">
      <c r="AH24921" s="161">
        <v>84.349818848463755</v>
      </c>
      <c r="AI24921" s="59">
        <v>0.87280464172363281</v>
      </c>
      <c r="AJ24921" s="59">
        <v>0.90541476011276245</v>
      </c>
      <c r="AK24921" s="59">
        <v>0.46668139100074768</v>
      </c>
      <c r="AL24921" s="59">
        <v>0.60327345132827759</v>
      </c>
    </row>
    <row r="24922" spans="34:38" ht="15" customHeight="1">
      <c r="AH24922" s="161">
        <v>84.353785929410705</v>
      </c>
      <c r="AI24922" s="59">
        <v>0.87280464172363281</v>
      </c>
      <c r="AJ24922" s="59">
        <v>0.90541476011276245</v>
      </c>
      <c r="AK24922" s="59">
        <v>0.46668139100074768</v>
      </c>
      <c r="AL24922" s="59">
        <v>0.60327345132827759</v>
      </c>
    </row>
    <row r="24923" spans="34:38" ht="15" customHeight="1">
      <c r="AH24923" s="161">
        <v>84.353997478140116</v>
      </c>
      <c r="AI24923" s="59">
        <v>0.87280464172363281</v>
      </c>
      <c r="AJ24923" s="59">
        <v>0.90541476011276245</v>
      </c>
      <c r="AK24923" s="59">
        <v>0.46668139100074768</v>
      </c>
      <c r="AL24923" s="59">
        <v>0.60327345132827759</v>
      </c>
    </row>
    <row r="24924" spans="34:38" ht="15" customHeight="1">
      <c r="AH24924" s="161">
        <v>84.357203783233203</v>
      </c>
      <c r="AI24924" s="59">
        <v>0.87280464172363281</v>
      </c>
      <c r="AJ24924" s="59">
        <v>0.90541476011276245</v>
      </c>
      <c r="AK24924" s="59">
        <v>0.46668139100074768</v>
      </c>
      <c r="AL24924" s="59">
        <v>0.60327345132827759</v>
      </c>
    </row>
    <row r="24925" spans="34:38" ht="15" customHeight="1">
      <c r="AH24925" s="161">
        <v>84.361962143388922</v>
      </c>
      <c r="AI24925" s="59">
        <v>0.87280464172363281</v>
      </c>
      <c r="AJ24925" s="59">
        <v>0.90541476011276245</v>
      </c>
      <c r="AK24925" s="59">
        <v>0.46668139100074768</v>
      </c>
      <c r="AL24925" s="59">
        <v>0.60327345132827759</v>
      </c>
    </row>
    <row r="24926" spans="34:38" ht="15" customHeight="1">
      <c r="AH24926" s="161">
        <v>84.366772746534323</v>
      </c>
      <c r="AI24926" s="59">
        <v>0.87280464172363281</v>
      </c>
      <c r="AJ24926" s="59">
        <v>0.90541476011276245</v>
      </c>
      <c r="AK24926" s="59">
        <v>0.46668139100074768</v>
      </c>
      <c r="AL24926" s="59">
        <v>0.60327345132827759</v>
      </c>
    </row>
    <row r="24927" spans="34:38" ht="15" customHeight="1">
      <c r="AH24927" s="161">
        <v>84.366799097861204</v>
      </c>
      <c r="AI24927" s="59">
        <v>0.87280464172363281</v>
      </c>
      <c r="AJ24927" s="59">
        <v>0.90541476011276245</v>
      </c>
      <c r="AK24927" s="59">
        <v>0.46668139100074768</v>
      </c>
      <c r="AL24927" s="59">
        <v>0.60327345132827759</v>
      </c>
    </row>
    <row r="24928" spans="34:38" ht="15" customHeight="1">
      <c r="AH24928" s="161">
        <v>84.371708944885881</v>
      </c>
      <c r="AI24928" s="59">
        <v>0.87280464172363281</v>
      </c>
      <c r="AJ24928" s="59">
        <v>0.90541476011276245</v>
      </c>
      <c r="AK24928" s="59">
        <v>0.46668139100074768</v>
      </c>
      <c r="AL24928" s="59">
        <v>0.60327345132827759</v>
      </c>
    </row>
    <row r="24929" spans="34:38" ht="15" customHeight="1">
      <c r="AH24929" s="161">
        <v>84.373783227352845</v>
      </c>
      <c r="AI24929" s="59">
        <v>0.87280464172363281</v>
      </c>
      <c r="AJ24929" s="59">
        <v>0.90541476011276245</v>
      </c>
      <c r="AK24929" s="59">
        <v>0.46668139100074768</v>
      </c>
      <c r="AL24929" s="59">
        <v>0.60327345132827759</v>
      </c>
    </row>
    <row r="24930" spans="34:38" ht="15" customHeight="1">
      <c r="AH24930" s="161">
        <v>84.382203263140397</v>
      </c>
      <c r="AI24930" s="59">
        <v>0.87280464172363281</v>
      </c>
      <c r="AJ24930" s="59">
        <v>0.90541476011276245</v>
      </c>
      <c r="AK24930" s="59">
        <v>0.46668139100074768</v>
      </c>
      <c r="AL24930" s="59">
        <v>0.60327345132827759</v>
      </c>
    </row>
    <row r="24931" spans="34:38" ht="15" customHeight="1">
      <c r="AH24931" s="161">
        <v>84.394871231068421</v>
      </c>
      <c r="AI24931" s="59">
        <v>0.87280464172363281</v>
      </c>
      <c r="AJ24931" s="59">
        <v>0.90541476011276245</v>
      </c>
      <c r="AK24931" s="59">
        <v>0.46668139100074768</v>
      </c>
      <c r="AL24931" s="59">
        <v>0.60327345132827759</v>
      </c>
    </row>
    <row r="24932" spans="34:38" ht="15" customHeight="1">
      <c r="AH24932" s="161">
        <v>84.397376909951277</v>
      </c>
      <c r="AI24932" s="59">
        <v>0.87280464172363281</v>
      </c>
      <c r="AJ24932" s="59">
        <v>0.90541476011276245</v>
      </c>
      <c r="AK24932" s="59">
        <v>0.46668139100074768</v>
      </c>
      <c r="AL24932" s="59">
        <v>0.60327345132827759</v>
      </c>
    </row>
    <row r="24933" spans="34:38" ht="15" customHeight="1">
      <c r="AH24933" s="161">
        <v>84.398349425007666</v>
      </c>
      <c r="AI24933" s="59">
        <v>0.87280464172363281</v>
      </c>
      <c r="AJ24933" s="59">
        <v>0.90541476011276245</v>
      </c>
      <c r="AK24933" s="59">
        <v>0.46668139100074768</v>
      </c>
      <c r="AL24933" s="59">
        <v>0.60327345132827759</v>
      </c>
    </row>
    <row r="24934" spans="34:38" ht="15" customHeight="1">
      <c r="AH24934" s="161">
        <v>84.398995370584117</v>
      </c>
      <c r="AI24934" s="59">
        <v>0.87280464172363281</v>
      </c>
      <c r="AJ24934" s="59">
        <v>0.90541476011276245</v>
      </c>
      <c r="AK24934" s="59">
        <v>0.46668139100074768</v>
      </c>
      <c r="AL24934" s="59">
        <v>0.60327345132827759</v>
      </c>
    </row>
    <row r="24935" spans="34:38" ht="15" customHeight="1">
      <c r="AH24935" s="161">
        <v>84.401774503578721</v>
      </c>
      <c r="AI24935" s="59">
        <v>0.87280464172363281</v>
      </c>
      <c r="AJ24935" s="59">
        <v>0.90541476011276245</v>
      </c>
      <c r="AK24935" s="59">
        <v>0.46668139100074768</v>
      </c>
      <c r="AL24935" s="59">
        <v>0.60327345132827759</v>
      </c>
    </row>
    <row r="24936" spans="34:38" ht="15" customHeight="1">
      <c r="AH24936" s="161">
        <v>84.403775567479101</v>
      </c>
      <c r="AI24936" s="59">
        <v>0.87280464172363281</v>
      </c>
      <c r="AJ24936" s="59">
        <v>0.90541476011276245</v>
      </c>
      <c r="AK24936" s="59">
        <v>0.46668139100074768</v>
      </c>
      <c r="AL24936" s="59">
        <v>0.60327345132827759</v>
      </c>
    </row>
    <row r="24937" spans="34:38" ht="15" customHeight="1">
      <c r="AH24937" s="161">
        <v>84.4113511389005</v>
      </c>
      <c r="AI24937" s="59">
        <v>0.87280464172363281</v>
      </c>
      <c r="AJ24937" s="59">
        <v>0.90541476011276245</v>
      </c>
      <c r="AK24937" s="59">
        <v>0.46668139100074768</v>
      </c>
      <c r="AL24937" s="59">
        <v>0.60327345132827759</v>
      </c>
    </row>
    <row r="24938" spans="34:38" ht="15" customHeight="1">
      <c r="AH24938" s="161">
        <v>84.412348212443703</v>
      </c>
      <c r="AI24938" s="59">
        <v>0.87280464172363281</v>
      </c>
      <c r="AJ24938" s="59">
        <v>0.90541476011276245</v>
      </c>
      <c r="AK24938" s="59">
        <v>0.46668139100074768</v>
      </c>
      <c r="AL24938" s="59">
        <v>0.60327345132827759</v>
      </c>
    </row>
    <row r="24939" spans="34:38" ht="15" customHeight="1">
      <c r="AH24939" s="161">
        <v>84.4165104287802</v>
      </c>
      <c r="AI24939" s="59">
        <v>0.87280464172363281</v>
      </c>
      <c r="AJ24939" s="59">
        <v>0.90541476011276245</v>
      </c>
      <c r="AK24939" s="59">
        <v>0.46668139100074768</v>
      </c>
      <c r="AL24939" s="59">
        <v>0.60327345132827759</v>
      </c>
    </row>
    <row r="24940" spans="34:38" ht="15" customHeight="1">
      <c r="AH24940" s="161">
        <v>84.416755816719103</v>
      </c>
      <c r="AI24940" s="59">
        <v>0.87280464172363281</v>
      </c>
      <c r="AJ24940" s="59">
        <v>0.90541476011276245</v>
      </c>
      <c r="AK24940" s="59">
        <v>0.46668139100074768</v>
      </c>
      <c r="AL24940" s="59">
        <v>0.60327345132827759</v>
      </c>
    </row>
    <row r="24941" spans="34:38" ht="15" customHeight="1">
      <c r="AH24941" s="161">
        <v>84.417181471782101</v>
      </c>
      <c r="AI24941" s="59">
        <v>0.87280464172363281</v>
      </c>
      <c r="AJ24941" s="59">
        <v>0.90541476011276245</v>
      </c>
      <c r="AK24941" s="59">
        <v>0.46668139100074768</v>
      </c>
      <c r="AL24941" s="59">
        <v>0.60327345132827759</v>
      </c>
    </row>
    <row r="24942" spans="34:38" ht="15" customHeight="1">
      <c r="AH24942" s="161">
        <v>84.419136929375426</v>
      </c>
      <c r="AI24942" s="59">
        <v>0.87280464172363281</v>
      </c>
      <c r="AJ24942" s="59">
        <v>0.90541476011276245</v>
      </c>
      <c r="AK24942" s="59">
        <v>0.46668139100074768</v>
      </c>
      <c r="AL24942" s="59">
        <v>0.60327345132827759</v>
      </c>
    </row>
    <row r="24943" spans="34:38" ht="15" customHeight="1">
      <c r="AH24943" s="161">
        <v>84.423695552637099</v>
      </c>
      <c r="AI24943" s="59">
        <v>0.87280464172363281</v>
      </c>
      <c r="AJ24943" s="59">
        <v>0.90541476011276245</v>
      </c>
      <c r="AK24943" s="59">
        <v>0.46668139100074768</v>
      </c>
      <c r="AL24943" s="59">
        <v>0.60327345132827759</v>
      </c>
    </row>
    <row r="24944" spans="34:38" ht="15" customHeight="1">
      <c r="AH24944" s="161">
        <v>84.427182416178965</v>
      </c>
      <c r="AI24944" s="59">
        <v>0.87280464172363281</v>
      </c>
      <c r="AJ24944" s="59">
        <v>0.90541476011276245</v>
      </c>
      <c r="AK24944" s="59">
        <v>0.46953848004341125</v>
      </c>
      <c r="AL24944" s="59">
        <v>0.60327345132827759</v>
      </c>
    </row>
    <row r="24945" spans="34:38" ht="15" customHeight="1">
      <c r="AH24945" s="161">
        <v>84.432209009699832</v>
      </c>
      <c r="AI24945" s="59">
        <v>0.87280464172363281</v>
      </c>
      <c r="AJ24945" s="59">
        <v>0.90541476011276245</v>
      </c>
      <c r="AK24945" s="59">
        <v>0.46953848004341125</v>
      </c>
      <c r="AL24945" s="59">
        <v>0.60327345132827759</v>
      </c>
    </row>
    <row r="24946" spans="34:38" ht="15" customHeight="1">
      <c r="AH24946" s="161">
        <v>84.435878023376162</v>
      </c>
      <c r="AI24946" s="59">
        <v>0.87280464172363281</v>
      </c>
      <c r="AJ24946" s="59">
        <v>0.90541476011276245</v>
      </c>
      <c r="AK24946" s="59">
        <v>0.46953848004341125</v>
      </c>
      <c r="AL24946" s="59">
        <v>0.60327345132827759</v>
      </c>
    </row>
    <row r="24947" spans="34:38" ht="15" customHeight="1">
      <c r="AH24947" s="161">
        <v>84.43981203761129</v>
      </c>
      <c r="AI24947" s="59">
        <v>0.87280464172363281</v>
      </c>
      <c r="AJ24947" s="59">
        <v>0.90737426280975342</v>
      </c>
      <c r="AK24947" s="59">
        <v>0.46953848004341125</v>
      </c>
      <c r="AL24947" s="59">
        <v>0.60327345132827759</v>
      </c>
    </row>
    <row r="24948" spans="34:38" ht="15" customHeight="1">
      <c r="AH24948" s="161">
        <v>84.440291994149973</v>
      </c>
      <c r="AI24948" s="59">
        <v>0.87280464172363281</v>
      </c>
      <c r="AJ24948" s="59">
        <v>0.90737426280975342</v>
      </c>
      <c r="AK24948" s="59">
        <v>0.46953848004341125</v>
      </c>
      <c r="AL24948" s="59">
        <v>0.60327345132827759</v>
      </c>
    </row>
    <row r="24949" spans="34:38" ht="15" customHeight="1">
      <c r="AH24949" s="161">
        <v>84.443084391233754</v>
      </c>
      <c r="AI24949" s="59">
        <v>0.87280464172363281</v>
      </c>
      <c r="AJ24949" s="59">
        <v>0.90737426280975342</v>
      </c>
      <c r="AK24949" s="59">
        <v>0.46953848004341125</v>
      </c>
      <c r="AL24949" s="59">
        <v>0.60327345132827759</v>
      </c>
    </row>
    <row r="24950" spans="34:38" ht="15" customHeight="1">
      <c r="AH24950" s="161">
        <v>84.444346239338245</v>
      </c>
      <c r="AI24950" s="59">
        <v>0.87280464172363281</v>
      </c>
      <c r="AJ24950" s="59">
        <v>0.90737426280975342</v>
      </c>
      <c r="AK24950" s="59">
        <v>0.46953848004341125</v>
      </c>
      <c r="AL24950" s="59">
        <v>0.60327345132827759</v>
      </c>
    </row>
    <row r="24951" spans="34:38" ht="15" customHeight="1">
      <c r="AH24951" s="161">
        <v>84.4476438642169</v>
      </c>
      <c r="AI24951" s="59">
        <v>0.87280464172363281</v>
      </c>
      <c r="AJ24951" s="59">
        <v>0.90737426280975342</v>
      </c>
      <c r="AK24951" s="59">
        <v>0.46953848004341125</v>
      </c>
      <c r="AL24951" s="59">
        <v>0.60327345132827759</v>
      </c>
    </row>
    <row r="24952" spans="34:38" ht="15" customHeight="1">
      <c r="AH24952" s="161">
        <v>84.450109246025846</v>
      </c>
      <c r="AI24952" s="59">
        <v>0.87280464172363281</v>
      </c>
      <c r="AJ24952" s="59">
        <v>0.90737426280975342</v>
      </c>
      <c r="AK24952" s="59">
        <v>0.46953848004341125</v>
      </c>
      <c r="AL24952" s="59">
        <v>0.60327345132827759</v>
      </c>
    </row>
    <row r="24953" spans="34:38" ht="15" customHeight="1">
      <c r="AH24953" s="161">
        <v>84.454447327838409</v>
      </c>
      <c r="AI24953" s="59">
        <v>0.87280464172363281</v>
      </c>
      <c r="AJ24953" s="59">
        <v>0.90737426280975342</v>
      </c>
      <c r="AK24953" s="59">
        <v>0.46953848004341125</v>
      </c>
      <c r="AL24953" s="59">
        <v>0.60327345132827759</v>
      </c>
    </row>
    <row r="24954" spans="34:38" ht="15" customHeight="1">
      <c r="AH24954" s="161">
        <v>84.455305926460952</v>
      </c>
      <c r="AI24954" s="59">
        <v>0.87280464172363281</v>
      </c>
      <c r="AJ24954" s="59">
        <v>0.90737426280975342</v>
      </c>
      <c r="AK24954" s="59">
        <v>0.46953848004341125</v>
      </c>
      <c r="AL24954" s="59">
        <v>0.60327345132827759</v>
      </c>
    </row>
    <row r="24955" spans="34:38" ht="15" customHeight="1">
      <c r="AH24955" s="161">
        <v>84.455933706478859</v>
      </c>
      <c r="AI24955" s="59">
        <v>0.87280464172363281</v>
      </c>
      <c r="AJ24955" s="59">
        <v>0.90737426280975342</v>
      </c>
      <c r="AK24955" s="59">
        <v>0.46953848004341125</v>
      </c>
      <c r="AL24955" s="59">
        <v>0.60327345132827759</v>
      </c>
    </row>
    <row r="24956" spans="34:38" ht="15" customHeight="1">
      <c r="AH24956" s="161">
        <v>84.456844129286722</v>
      </c>
      <c r="AI24956" s="59">
        <v>0.87280464172363281</v>
      </c>
      <c r="AJ24956" s="59">
        <v>0.90737426280975342</v>
      </c>
      <c r="AK24956" s="59">
        <v>0.46953848004341125</v>
      </c>
      <c r="AL24956" s="59">
        <v>0.60600781440734863</v>
      </c>
    </row>
    <row r="24957" spans="34:38" ht="15" customHeight="1">
      <c r="AH24957" s="161">
        <v>84.458592044614903</v>
      </c>
      <c r="AI24957" s="59">
        <v>0.87280464172363281</v>
      </c>
      <c r="AJ24957" s="59">
        <v>0.90737426280975342</v>
      </c>
      <c r="AK24957" s="59">
        <v>0.46953848004341125</v>
      </c>
      <c r="AL24957" s="59">
        <v>0.60600781440734863</v>
      </c>
    </row>
    <row r="24958" spans="34:38" ht="15" customHeight="1">
      <c r="AH24958" s="161">
        <v>84.461765179071307</v>
      </c>
      <c r="AI24958" s="59">
        <v>0.87280464172363281</v>
      </c>
      <c r="AJ24958" s="59">
        <v>0.90737426280975342</v>
      </c>
      <c r="AK24958" s="59">
        <v>0.46953848004341125</v>
      </c>
      <c r="AL24958" s="59">
        <v>0.60600781440734863</v>
      </c>
    </row>
    <row r="24959" spans="34:38" ht="15" customHeight="1">
      <c r="AH24959" s="161">
        <v>84.465206164967839</v>
      </c>
      <c r="AI24959" s="59">
        <v>0.87280464172363281</v>
      </c>
      <c r="AJ24959" s="59">
        <v>0.90737426280975342</v>
      </c>
      <c r="AK24959" s="59">
        <v>0.46953848004341125</v>
      </c>
      <c r="AL24959" s="59">
        <v>0.60600781440734863</v>
      </c>
    </row>
    <row r="24960" spans="34:38" ht="15" customHeight="1">
      <c r="AH24960" s="161">
        <v>84.47126174023731</v>
      </c>
      <c r="AI24960" s="59">
        <v>0.87280464172363281</v>
      </c>
      <c r="AJ24960" s="59">
        <v>0.90737426280975342</v>
      </c>
      <c r="AK24960" s="59">
        <v>0.46953848004341125</v>
      </c>
      <c r="AL24960" s="59">
        <v>0.60600781440734863</v>
      </c>
    </row>
    <row r="24961" spans="34:38" ht="15" customHeight="1">
      <c r="AH24961" s="161">
        <v>84.472724385576797</v>
      </c>
      <c r="AI24961" s="59">
        <v>0.87280464172363281</v>
      </c>
      <c r="AJ24961" s="59">
        <v>0.90737426280975342</v>
      </c>
      <c r="AK24961" s="59">
        <v>0.46953848004341125</v>
      </c>
      <c r="AL24961" s="59">
        <v>0.60600781440734863</v>
      </c>
    </row>
    <row r="24962" spans="34:38" ht="15" customHeight="1">
      <c r="AH24962" s="161">
        <v>84.473430823471858</v>
      </c>
      <c r="AI24962" s="59">
        <v>0.87280464172363281</v>
      </c>
      <c r="AJ24962" s="59">
        <v>0.90737426280975342</v>
      </c>
      <c r="AK24962" s="59">
        <v>0.46953848004341125</v>
      </c>
      <c r="AL24962" s="59">
        <v>0.60600781440734863</v>
      </c>
    </row>
    <row r="24963" spans="34:38" ht="15" customHeight="1">
      <c r="AH24963" s="161">
        <v>84.474998994161382</v>
      </c>
      <c r="AI24963" s="59">
        <v>0.87280464172363281</v>
      </c>
      <c r="AJ24963" s="59">
        <v>0.90737426280975342</v>
      </c>
      <c r="AK24963" s="59">
        <v>0.46953848004341125</v>
      </c>
      <c r="AL24963" s="59">
        <v>0.60600781440734863</v>
      </c>
    </row>
    <row r="24964" spans="34:38" ht="15" customHeight="1">
      <c r="AH24964" s="161">
        <v>84.475120780574784</v>
      </c>
      <c r="AI24964" s="59">
        <v>0.87280464172363281</v>
      </c>
      <c r="AJ24964" s="59">
        <v>0.90737426280975342</v>
      </c>
      <c r="AK24964" s="59">
        <v>0.46953848004341125</v>
      </c>
      <c r="AL24964" s="59">
        <v>0.60600781440734863</v>
      </c>
    </row>
    <row r="24965" spans="34:38" ht="15" customHeight="1">
      <c r="AH24965" s="161">
        <v>84.484089381754657</v>
      </c>
      <c r="AI24965" s="59">
        <v>0.87280464172363281</v>
      </c>
      <c r="AJ24965" s="59">
        <v>0.90737426280975342</v>
      </c>
      <c r="AK24965" s="59">
        <v>0.46953848004341125</v>
      </c>
      <c r="AL24965" s="59">
        <v>0.60600781440734863</v>
      </c>
    </row>
    <row r="24966" spans="34:38" ht="15" customHeight="1">
      <c r="AH24966" s="161">
        <v>84.492988703071433</v>
      </c>
      <c r="AI24966" s="59">
        <v>0.87280464172363281</v>
      </c>
      <c r="AJ24966" s="59">
        <v>0.90737426280975342</v>
      </c>
      <c r="AK24966" s="59">
        <v>0.46953848004341125</v>
      </c>
      <c r="AL24966" s="59">
        <v>0.60600781440734863</v>
      </c>
    </row>
    <row r="24967" spans="34:38" ht="15" customHeight="1">
      <c r="AH24967" s="161">
        <v>84.49593527473678</v>
      </c>
      <c r="AI24967" s="59">
        <v>0.87280464172363281</v>
      </c>
      <c r="AJ24967" s="59">
        <v>0.90737426280975342</v>
      </c>
      <c r="AK24967" s="59">
        <v>0.46953848004341125</v>
      </c>
      <c r="AL24967" s="59">
        <v>0.60600781440734863</v>
      </c>
    </row>
    <row r="24968" spans="34:38" ht="15" customHeight="1">
      <c r="AH24968" s="161">
        <v>84.500191950039166</v>
      </c>
      <c r="AI24968" s="59">
        <v>0.87538725137710571</v>
      </c>
      <c r="AJ24968" s="59">
        <v>0.90737426280975342</v>
      </c>
      <c r="AK24968" s="59">
        <v>0.46953848004341125</v>
      </c>
      <c r="AL24968" s="59">
        <v>0.60600781440734863</v>
      </c>
    </row>
    <row r="24969" spans="34:38" ht="15" customHeight="1">
      <c r="AH24969" s="161">
        <v>84.502357077135173</v>
      </c>
      <c r="AI24969" s="59">
        <v>0.87538725137710571</v>
      </c>
      <c r="AJ24969" s="59">
        <v>0.90737426280975342</v>
      </c>
      <c r="AK24969" s="59">
        <v>0.46953848004341125</v>
      </c>
      <c r="AL24969" s="59">
        <v>0.60600781440734863</v>
      </c>
    </row>
    <row r="24970" spans="34:38" ht="15" customHeight="1">
      <c r="AH24970" s="161">
        <v>84.505319033953967</v>
      </c>
      <c r="AI24970" s="59">
        <v>0.87538725137710571</v>
      </c>
      <c r="AJ24970" s="59">
        <v>0.90737426280975342</v>
      </c>
      <c r="AK24970" s="59">
        <v>0.46953848004341125</v>
      </c>
      <c r="AL24970" s="59">
        <v>0.60600781440734863</v>
      </c>
    </row>
    <row r="24971" spans="34:38" ht="15" customHeight="1">
      <c r="AH24971" s="161">
        <v>84.511358911134877</v>
      </c>
      <c r="AI24971" s="59">
        <v>0.87538725137710571</v>
      </c>
      <c r="AJ24971" s="59">
        <v>0.90737426280975342</v>
      </c>
      <c r="AK24971" s="59">
        <v>0.46953848004341125</v>
      </c>
      <c r="AL24971" s="59">
        <v>0.60600781440734863</v>
      </c>
    </row>
    <row r="24972" spans="34:38" ht="15" customHeight="1">
      <c r="AH24972" s="161">
        <v>84.513740958728576</v>
      </c>
      <c r="AI24972" s="59">
        <v>0.87538725137710571</v>
      </c>
      <c r="AJ24972" s="59">
        <v>0.90737426280975342</v>
      </c>
      <c r="AK24972" s="59">
        <v>0.46953848004341125</v>
      </c>
      <c r="AL24972" s="59">
        <v>0.60600781440734863</v>
      </c>
    </row>
    <row r="24973" spans="34:38" ht="15" customHeight="1">
      <c r="AH24973" s="161">
        <v>84.517886686255608</v>
      </c>
      <c r="AI24973" s="59">
        <v>0.87538725137710571</v>
      </c>
      <c r="AJ24973" s="59">
        <v>0.90737426280975342</v>
      </c>
      <c r="AK24973" s="59">
        <v>0.46953848004341125</v>
      </c>
      <c r="AL24973" s="59">
        <v>0.60600781440734863</v>
      </c>
    </row>
    <row r="24974" spans="34:38" ht="15" customHeight="1">
      <c r="AH24974" s="161">
        <v>84.535955936446541</v>
      </c>
      <c r="AI24974" s="59">
        <v>0.87538725137710571</v>
      </c>
      <c r="AJ24974" s="59">
        <v>0.90737426280975342</v>
      </c>
      <c r="AK24974" s="59">
        <v>0.46953848004341125</v>
      </c>
      <c r="AL24974" s="59">
        <v>0.60600781440734863</v>
      </c>
    </row>
    <row r="24975" spans="34:38" ht="15" customHeight="1">
      <c r="AH24975" s="161">
        <v>84.540158468071837</v>
      </c>
      <c r="AI24975" s="59">
        <v>0.87538725137710571</v>
      </c>
      <c r="AJ24975" s="59">
        <v>0.90737426280975342</v>
      </c>
      <c r="AK24975" s="59">
        <v>0.46953848004341125</v>
      </c>
      <c r="AL24975" s="59">
        <v>0.60600781440734863</v>
      </c>
    </row>
    <row r="24976" spans="34:38" ht="15" customHeight="1">
      <c r="AH24976" s="161">
        <v>84.54129025029367</v>
      </c>
      <c r="AI24976" s="59">
        <v>0.87538725137710571</v>
      </c>
      <c r="AJ24976" s="59">
        <v>0.90737426280975342</v>
      </c>
      <c r="AK24976" s="59">
        <v>0.46953848004341125</v>
      </c>
      <c r="AL24976" s="59">
        <v>0.60600781440734863</v>
      </c>
    </row>
    <row r="24977" spans="34:38" ht="15" customHeight="1">
      <c r="AH24977" s="161">
        <v>84.541412851256297</v>
      </c>
      <c r="AI24977" s="59">
        <v>0.87538725137710571</v>
      </c>
      <c r="AJ24977" s="59">
        <v>0.90737426280975342</v>
      </c>
      <c r="AK24977" s="59">
        <v>0.46953848004341125</v>
      </c>
      <c r="AL24977" s="59">
        <v>0.60600781440734863</v>
      </c>
    </row>
    <row r="24978" spans="34:38" ht="15" customHeight="1">
      <c r="AH24978" s="161">
        <v>84.543014708818475</v>
      </c>
      <c r="AI24978" s="59">
        <v>0.87538725137710571</v>
      </c>
      <c r="AJ24978" s="59">
        <v>0.90737426280975342</v>
      </c>
      <c r="AK24978" s="59">
        <v>0.46953848004341125</v>
      </c>
      <c r="AL24978" s="59">
        <v>0.60600781440734863</v>
      </c>
    </row>
    <row r="24979" spans="34:38" ht="15" customHeight="1">
      <c r="AH24979" s="161">
        <v>84.546667684263284</v>
      </c>
      <c r="AI24979" s="59">
        <v>0.87538725137710571</v>
      </c>
      <c r="AJ24979" s="59">
        <v>0.90737426280975342</v>
      </c>
      <c r="AK24979" s="59">
        <v>0.46953848004341125</v>
      </c>
      <c r="AL24979" s="59">
        <v>0.60600781440734863</v>
      </c>
    </row>
    <row r="24980" spans="34:38" ht="15" customHeight="1">
      <c r="AH24980" s="161">
        <v>84.547296898748783</v>
      </c>
      <c r="AI24980" s="59">
        <v>0.87538725137710571</v>
      </c>
      <c r="AJ24980" s="59">
        <v>0.90737426280975342</v>
      </c>
      <c r="AK24980" s="59">
        <v>0.46953848004341125</v>
      </c>
      <c r="AL24980" s="59">
        <v>0.60600781440734863</v>
      </c>
    </row>
    <row r="24981" spans="34:38" ht="15" customHeight="1">
      <c r="AH24981" s="161">
        <v>84.549718940510502</v>
      </c>
      <c r="AI24981" s="59">
        <v>0.87538725137710571</v>
      </c>
      <c r="AJ24981" s="59">
        <v>0.90737426280975342</v>
      </c>
      <c r="AK24981" s="59">
        <v>0.46953848004341125</v>
      </c>
      <c r="AL24981" s="59">
        <v>0.60600781440734863</v>
      </c>
    </row>
    <row r="24982" spans="34:38" ht="15" customHeight="1">
      <c r="AH24982" s="161">
        <v>84.550411342695483</v>
      </c>
      <c r="AI24982" s="59">
        <v>0.87538725137710571</v>
      </c>
      <c r="AJ24982" s="59">
        <v>0.90737426280975342</v>
      </c>
      <c r="AK24982" s="59">
        <v>0.46953848004341125</v>
      </c>
      <c r="AL24982" s="59">
        <v>0.60600781440734863</v>
      </c>
    </row>
    <row r="24983" spans="34:38" ht="15" customHeight="1">
      <c r="AH24983" s="161">
        <v>84.551572429257703</v>
      </c>
      <c r="AI24983" s="59">
        <v>0.87538725137710571</v>
      </c>
      <c r="AJ24983" s="59">
        <v>0.90737426280975342</v>
      </c>
      <c r="AK24983" s="59">
        <v>0.46953848004341125</v>
      </c>
      <c r="AL24983" s="59">
        <v>0.60600781440734863</v>
      </c>
    </row>
    <row r="24984" spans="34:38" ht="15" customHeight="1">
      <c r="AH24984" s="161">
        <v>84.559722952829375</v>
      </c>
      <c r="AI24984" s="59">
        <v>0.87538725137710571</v>
      </c>
      <c r="AJ24984" s="59">
        <v>0.90737426280975342</v>
      </c>
      <c r="AK24984" s="59">
        <v>0.46953848004341125</v>
      </c>
      <c r="AL24984" s="59">
        <v>0.60600781440734863</v>
      </c>
    </row>
    <row r="24985" spans="34:38" ht="15" customHeight="1">
      <c r="AH24985" s="161">
        <v>84.562302319348575</v>
      </c>
      <c r="AI24985" s="59">
        <v>0.87538725137710571</v>
      </c>
      <c r="AJ24985" s="59">
        <v>0.90737426280975342</v>
      </c>
      <c r="AK24985" s="59">
        <v>0.46953848004341125</v>
      </c>
      <c r="AL24985" s="59">
        <v>0.60600781440734863</v>
      </c>
    </row>
    <row r="24986" spans="34:38" ht="15" customHeight="1">
      <c r="AH24986" s="161">
        <v>84.567646595640682</v>
      </c>
      <c r="AI24986" s="59">
        <v>0.87538725137710571</v>
      </c>
      <c r="AJ24986" s="59">
        <v>0.90737426280975342</v>
      </c>
      <c r="AK24986" s="59">
        <v>0.46953848004341125</v>
      </c>
      <c r="AL24986" s="59">
        <v>0.60600781440734863</v>
      </c>
    </row>
    <row r="24987" spans="34:38" ht="15" customHeight="1">
      <c r="AH24987" s="161">
        <v>84.568740253121788</v>
      </c>
      <c r="AI24987" s="59">
        <v>0.87538725137710571</v>
      </c>
      <c r="AJ24987" s="59">
        <v>0.90737426280975342</v>
      </c>
      <c r="AK24987" s="59">
        <v>0.46953848004341125</v>
      </c>
      <c r="AL24987" s="59">
        <v>0.60600781440734863</v>
      </c>
    </row>
    <row r="24988" spans="34:38" ht="15" customHeight="1">
      <c r="AH24988" s="161">
        <v>84.568795934360764</v>
      </c>
      <c r="AI24988" s="59">
        <v>0.87538725137710571</v>
      </c>
      <c r="AJ24988" s="59">
        <v>0.90737426280975342</v>
      </c>
      <c r="AK24988" s="59">
        <v>0.46953848004341125</v>
      </c>
      <c r="AL24988" s="59">
        <v>0.60600781440734863</v>
      </c>
    </row>
    <row r="24989" spans="34:38" ht="15" customHeight="1">
      <c r="AH24989" s="161">
        <v>84.569208296281616</v>
      </c>
      <c r="AI24989" s="59">
        <v>0.87538725137710571</v>
      </c>
      <c r="AJ24989" s="59">
        <v>0.90737426280975342</v>
      </c>
      <c r="AK24989" s="59">
        <v>0.46953848004341125</v>
      </c>
      <c r="AL24989" s="59">
        <v>0.60600781440734863</v>
      </c>
    </row>
    <row r="24990" spans="34:38" ht="15" customHeight="1">
      <c r="AH24990" s="161">
        <v>84.570038277117689</v>
      </c>
      <c r="AI24990" s="59">
        <v>0.87538725137710571</v>
      </c>
      <c r="AJ24990" s="59">
        <v>0.90737426280975342</v>
      </c>
      <c r="AK24990" s="59">
        <v>0.46953848004341125</v>
      </c>
      <c r="AL24990" s="59">
        <v>0.60600781440734863</v>
      </c>
    </row>
    <row r="24991" spans="34:38" ht="15" customHeight="1">
      <c r="AH24991" s="161">
        <v>84.573962290826557</v>
      </c>
      <c r="AI24991" s="59">
        <v>0.87538725137710571</v>
      </c>
      <c r="AJ24991" s="59">
        <v>0.90737426280975342</v>
      </c>
      <c r="AK24991" s="59">
        <v>0.47254031896591187</v>
      </c>
      <c r="AL24991" s="59">
        <v>0.60600781440734863</v>
      </c>
    </row>
    <row r="24992" spans="34:38" ht="15" customHeight="1">
      <c r="AH24992" s="161">
        <v>84.579522337029843</v>
      </c>
      <c r="AI24992" s="59">
        <v>0.87538725137710571</v>
      </c>
      <c r="AJ24992" s="59">
        <v>0.90737426280975342</v>
      </c>
      <c r="AK24992" s="59">
        <v>0.47254031896591187</v>
      </c>
      <c r="AL24992" s="59">
        <v>0.60600781440734863</v>
      </c>
    </row>
    <row r="24993" spans="34:38" ht="15" customHeight="1">
      <c r="AH24993" s="161">
        <v>84.581018601633247</v>
      </c>
      <c r="AI24993" s="59">
        <v>0.87538725137710571</v>
      </c>
      <c r="AJ24993" s="59">
        <v>0.90737426280975342</v>
      </c>
      <c r="AK24993" s="59">
        <v>0.47254031896591187</v>
      </c>
      <c r="AL24993" s="59">
        <v>0.60600781440734863</v>
      </c>
    </row>
    <row r="24994" spans="34:38" ht="15" customHeight="1">
      <c r="AH24994" s="161">
        <v>84.587324071750174</v>
      </c>
      <c r="AI24994" s="59">
        <v>0.87538725137710571</v>
      </c>
      <c r="AJ24994" s="59">
        <v>0.90737426280975342</v>
      </c>
      <c r="AK24994" s="59">
        <v>0.47254031896591187</v>
      </c>
      <c r="AL24994" s="59">
        <v>0.60600781440734863</v>
      </c>
    </row>
    <row r="24995" spans="34:38" ht="15" customHeight="1">
      <c r="AH24995" s="161">
        <v>84.591511430213075</v>
      </c>
      <c r="AI24995" s="59">
        <v>0.87538725137710571</v>
      </c>
      <c r="AJ24995" s="59">
        <v>0.9093329906463623</v>
      </c>
      <c r="AK24995" s="59">
        <v>0.47254031896591187</v>
      </c>
      <c r="AL24995" s="59">
        <v>0.60600781440734863</v>
      </c>
    </row>
    <row r="24996" spans="34:38" ht="15" customHeight="1">
      <c r="AH24996" s="161">
        <v>84.591521327392613</v>
      </c>
      <c r="AI24996" s="59">
        <v>0.87538725137710571</v>
      </c>
      <c r="AJ24996" s="59">
        <v>0.9093329906463623</v>
      </c>
      <c r="AK24996" s="59">
        <v>0.47254031896591187</v>
      </c>
      <c r="AL24996" s="59">
        <v>0.60600781440734863</v>
      </c>
    </row>
    <row r="24997" spans="34:38" ht="15" customHeight="1">
      <c r="AH24997" s="161">
        <v>84.594836141493488</v>
      </c>
      <c r="AI24997" s="59">
        <v>0.87538725137710571</v>
      </c>
      <c r="AJ24997" s="59">
        <v>0.9093329906463623</v>
      </c>
      <c r="AK24997" s="59">
        <v>0.47254031896591187</v>
      </c>
      <c r="AL24997" s="59">
        <v>0.60600781440734863</v>
      </c>
    </row>
    <row r="24998" spans="34:38" ht="15" customHeight="1">
      <c r="AH24998" s="161">
        <v>84.59610354537449</v>
      </c>
      <c r="AI24998" s="59">
        <v>0.87538725137710571</v>
      </c>
      <c r="AJ24998" s="59">
        <v>0.9093329906463623</v>
      </c>
      <c r="AK24998" s="59">
        <v>0.47254031896591187</v>
      </c>
      <c r="AL24998" s="59">
        <v>0.60600781440734863</v>
      </c>
    </row>
    <row r="24999" spans="34:38" ht="15" customHeight="1">
      <c r="AH24999" s="161">
        <v>84.606071704460334</v>
      </c>
      <c r="AI24999" s="59">
        <v>0.87538725137710571</v>
      </c>
      <c r="AJ24999" s="59">
        <v>0.9093329906463623</v>
      </c>
      <c r="AK24999" s="59">
        <v>0.47254031896591187</v>
      </c>
      <c r="AL24999" s="59">
        <v>0.60600781440734863</v>
      </c>
    </row>
    <row r="25000" spans="34:38" ht="15" customHeight="1">
      <c r="AH25000" s="161">
        <v>84.608057635355308</v>
      </c>
      <c r="AI25000" s="59">
        <v>0.87538725137710571</v>
      </c>
      <c r="AJ25000" s="59">
        <v>0.9093329906463623</v>
      </c>
      <c r="AK25000" s="59">
        <v>0.47254031896591187</v>
      </c>
      <c r="AL25000" s="59">
        <v>0.60895150899887085</v>
      </c>
    </row>
    <row r="25001" spans="34:38" ht="15" customHeight="1">
      <c r="AH25001" s="161">
        <v>84.608244645083829</v>
      </c>
      <c r="AI25001" s="59">
        <v>0.87538725137710571</v>
      </c>
      <c r="AJ25001" s="59">
        <v>0.9093329906463623</v>
      </c>
      <c r="AK25001" s="59">
        <v>0.47254031896591187</v>
      </c>
      <c r="AL25001" s="59">
        <v>0.60895150899887085</v>
      </c>
    </row>
    <row r="25002" spans="34:38" ht="15" customHeight="1">
      <c r="AH25002" s="161">
        <v>84.615137421936453</v>
      </c>
      <c r="AI25002" s="59">
        <v>0.87538725137710571</v>
      </c>
      <c r="AJ25002" s="59">
        <v>0.9093329906463623</v>
      </c>
      <c r="AK25002" s="59">
        <v>0.47254031896591187</v>
      </c>
      <c r="AL25002" s="59">
        <v>0.60895150899887085</v>
      </c>
    </row>
    <row r="25003" spans="34:38" ht="15" customHeight="1">
      <c r="AH25003" s="161">
        <v>84.615858167486437</v>
      </c>
      <c r="AI25003" s="59">
        <v>0.87538725137710571</v>
      </c>
      <c r="AJ25003" s="59">
        <v>0.9093329906463623</v>
      </c>
      <c r="AK25003" s="59">
        <v>0.47254031896591187</v>
      </c>
      <c r="AL25003" s="59">
        <v>0.60895150899887085</v>
      </c>
    </row>
    <row r="25004" spans="34:38" ht="15" customHeight="1">
      <c r="AH25004" s="161">
        <v>84.62011009037117</v>
      </c>
      <c r="AI25004" s="59">
        <v>0.87538725137710571</v>
      </c>
      <c r="AJ25004" s="59">
        <v>0.9093329906463623</v>
      </c>
      <c r="AK25004" s="59">
        <v>0.47254031896591187</v>
      </c>
      <c r="AL25004" s="59">
        <v>0.60895150899887085</v>
      </c>
    </row>
    <row r="25005" spans="34:38" ht="15" customHeight="1">
      <c r="AH25005" s="161">
        <v>84.623323023154754</v>
      </c>
      <c r="AI25005" s="59">
        <v>0.87538725137710571</v>
      </c>
      <c r="AJ25005" s="59">
        <v>0.9093329906463623</v>
      </c>
      <c r="AK25005" s="59">
        <v>0.47254031896591187</v>
      </c>
      <c r="AL25005" s="59">
        <v>0.60895150899887085</v>
      </c>
    </row>
    <row r="25006" spans="34:38" ht="15" customHeight="1">
      <c r="AH25006" s="161">
        <v>84.624383229664815</v>
      </c>
      <c r="AI25006" s="59">
        <v>0.87538725137710571</v>
      </c>
      <c r="AJ25006" s="59">
        <v>0.9093329906463623</v>
      </c>
      <c r="AK25006" s="59">
        <v>0.47254031896591187</v>
      </c>
      <c r="AL25006" s="59">
        <v>0.60895150899887085</v>
      </c>
    </row>
    <row r="25007" spans="34:38" ht="15" customHeight="1">
      <c r="AH25007" s="161">
        <v>84.625085716647419</v>
      </c>
      <c r="AI25007" s="59">
        <v>0.87538725137710571</v>
      </c>
      <c r="AJ25007" s="59">
        <v>0.9093329906463623</v>
      </c>
      <c r="AK25007" s="59">
        <v>0.47254031896591187</v>
      </c>
      <c r="AL25007" s="59">
        <v>0.60895150899887085</v>
      </c>
    </row>
    <row r="25008" spans="34:38" ht="15" customHeight="1">
      <c r="AH25008" s="161">
        <v>84.625752603890916</v>
      </c>
      <c r="AI25008" s="59">
        <v>0.87538725137710571</v>
      </c>
      <c r="AJ25008" s="59">
        <v>0.9093329906463623</v>
      </c>
      <c r="AK25008" s="59">
        <v>0.47254031896591187</v>
      </c>
      <c r="AL25008" s="59">
        <v>0.60895150899887085</v>
      </c>
    </row>
    <row r="25009" spans="34:38" ht="15" customHeight="1">
      <c r="AH25009" s="161">
        <v>84.633630786741463</v>
      </c>
      <c r="AI25009" s="59">
        <v>0.87538725137710571</v>
      </c>
      <c r="AJ25009" s="59">
        <v>0.9093329906463623</v>
      </c>
      <c r="AK25009" s="59">
        <v>0.47254031896591187</v>
      </c>
      <c r="AL25009" s="59">
        <v>0.60895150899887085</v>
      </c>
    </row>
    <row r="25010" spans="34:38" ht="15" customHeight="1">
      <c r="AH25010" s="161">
        <v>84.634936636370441</v>
      </c>
      <c r="AI25010" s="59">
        <v>0.87538725137710571</v>
      </c>
      <c r="AJ25010" s="59">
        <v>0.9093329906463623</v>
      </c>
      <c r="AK25010" s="59">
        <v>0.47254031896591187</v>
      </c>
      <c r="AL25010" s="59">
        <v>0.60895150899887085</v>
      </c>
    </row>
    <row r="25011" spans="34:38" ht="15" customHeight="1">
      <c r="AH25011" s="161">
        <v>84.635920171611119</v>
      </c>
      <c r="AI25011" s="59">
        <v>0.87538725137710571</v>
      </c>
      <c r="AJ25011" s="59">
        <v>0.9093329906463623</v>
      </c>
      <c r="AK25011" s="59">
        <v>0.47254031896591187</v>
      </c>
      <c r="AL25011" s="59">
        <v>0.60895150899887085</v>
      </c>
    </row>
    <row r="25012" spans="34:38" ht="15" customHeight="1">
      <c r="AH25012" s="161">
        <v>84.640514559129343</v>
      </c>
      <c r="AI25012" s="59">
        <v>0.87538725137710571</v>
      </c>
      <c r="AJ25012" s="59">
        <v>0.9093329906463623</v>
      </c>
      <c r="AK25012" s="59">
        <v>0.47254031896591187</v>
      </c>
      <c r="AL25012" s="59">
        <v>0.60895150899887085</v>
      </c>
    </row>
    <row r="25013" spans="34:38" ht="15" customHeight="1">
      <c r="AH25013" s="161">
        <v>84.642230640776077</v>
      </c>
      <c r="AI25013" s="59">
        <v>0.87538725137710571</v>
      </c>
      <c r="AJ25013" s="59">
        <v>0.9093329906463623</v>
      </c>
      <c r="AK25013" s="59">
        <v>0.47254031896591187</v>
      </c>
      <c r="AL25013" s="59">
        <v>0.60895150899887085</v>
      </c>
    </row>
    <row r="25014" spans="34:38" ht="15" customHeight="1">
      <c r="AH25014" s="161">
        <v>84.644603165650082</v>
      </c>
      <c r="AI25014" s="59">
        <v>0.87538725137710571</v>
      </c>
      <c r="AJ25014" s="59">
        <v>0.9093329906463623</v>
      </c>
      <c r="AK25014" s="59">
        <v>0.47254031896591187</v>
      </c>
      <c r="AL25014" s="59">
        <v>0.60895150899887085</v>
      </c>
    </row>
    <row r="25015" spans="34:38" ht="15" customHeight="1">
      <c r="AH25015" s="161">
        <v>84.650565051614592</v>
      </c>
      <c r="AI25015" s="59">
        <v>0.8779328465461731</v>
      </c>
      <c r="AJ25015" s="59">
        <v>0.9093329906463623</v>
      </c>
      <c r="AK25015" s="59">
        <v>0.47254031896591187</v>
      </c>
      <c r="AL25015" s="59">
        <v>0.60895150899887085</v>
      </c>
    </row>
    <row r="25016" spans="34:38" ht="15" customHeight="1">
      <c r="AH25016" s="161">
        <v>84.656852138497229</v>
      </c>
      <c r="AI25016" s="59">
        <v>0.8779328465461731</v>
      </c>
      <c r="AJ25016" s="59">
        <v>0.9093329906463623</v>
      </c>
      <c r="AK25016" s="59">
        <v>0.47254031896591187</v>
      </c>
      <c r="AL25016" s="59">
        <v>0.60895150899887085</v>
      </c>
    </row>
    <row r="25017" spans="34:38" ht="15" customHeight="1">
      <c r="AH25017" s="161">
        <v>84.65968012613132</v>
      </c>
      <c r="AI25017" s="59">
        <v>0.8779328465461731</v>
      </c>
      <c r="AJ25017" s="59">
        <v>0.9093329906463623</v>
      </c>
      <c r="AK25017" s="59">
        <v>0.47254031896591187</v>
      </c>
      <c r="AL25017" s="59">
        <v>0.60895150899887085</v>
      </c>
    </row>
    <row r="25018" spans="34:38" ht="15" customHeight="1">
      <c r="AH25018" s="161">
        <v>84.663109399322906</v>
      </c>
      <c r="AI25018" s="59">
        <v>0.8779328465461731</v>
      </c>
      <c r="AJ25018" s="59">
        <v>0.9093329906463623</v>
      </c>
      <c r="AK25018" s="59">
        <v>0.47254031896591187</v>
      </c>
      <c r="AL25018" s="59">
        <v>0.60895150899887085</v>
      </c>
    </row>
    <row r="25019" spans="34:38" ht="15" customHeight="1">
      <c r="AH25019" s="161">
        <v>84.66551977406823</v>
      </c>
      <c r="AI25019" s="59">
        <v>0.8779328465461731</v>
      </c>
      <c r="AJ25019" s="59">
        <v>0.9093329906463623</v>
      </c>
      <c r="AK25019" s="59">
        <v>0.47254031896591187</v>
      </c>
      <c r="AL25019" s="59">
        <v>0.60895150899887085</v>
      </c>
    </row>
    <row r="25020" spans="34:38" ht="15" customHeight="1">
      <c r="AH25020" s="161">
        <v>84.666218766006253</v>
      </c>
      <c r="AI25020" s="59">
        <v>0.8779328465461731</v>
      </c>
      <c r="AJ25020" s="59">
        <v>0.9093329906463623</v>
      </c>
      <c r="AK25020" s="59">
        <v>0.47254031896591187</v>
      </c>
      <c r="AL25020" s="59">
        <v>0.60895150899887085</v>
      </c>
    </row>
    <row r="25021" spans="34:38" ht="15" customHeight="1">
      <c r="AH25021" s="161">
        <v>84.668136305413981</v>
      </c>
      <c r="AI25021" s="59">
        <v>0.8779328465461731</v>
      </c>
      <c r="AJ25021" s="59">
        <v>0.9093329906463623</v>
      </c>
      <c r="AK25021" s="59">
        <v>0.47254031896591187</v>
      </c>
      <c r="AL25021" s="59">
        <v>0.60895150899887085</v>
      </c>
    </row>
    <row r="25022" spans="34:38" ht="15" customHeight="1">
      <c r="AH25022" s="161">
        <v>84.668974274649997</v>
      </c>
      <c r="AI25022" s="59">
        <v>0.8779328465461731</v>
      </c>
      <c r="AJ25022" s="59">
        <v>0.9093329906463623</v>
      </c>
      <c r="AK25022" s="59">
        <v>0.47254031896591187</v>
      </c>
      <c r="AL25022" s="59">
        <v>0.60895150899887085</v>
      </c>
    </row>
    <row r="25023" spans="34:38" ht="15" customHeight="1">
      <c r="AH25023" s="161">
        <v>84.683830331928462</v>
      </c>
      <c r="AI25023" s="59">
        <v>0.8779328465461731</v>
      </c>
      <c r="AJ25023" s="59">
        <v>0.9093329906463623</v>
      </c>
      <c r="AK25023" s="59">
        <v>0.47254031896591187</v>
      </c>
      <c r="AL25023" s="59">
        <v>0.60895150899887085</v>
      </c>
    </row>
    <row r="25024" spans="34:38" ht="15" customHeight="1">
      <c r="AH25024" s="161">
        <v>84.687236895958918</v>
      </c>
      <c r="AI25024" s="59">
        <v>0.8779328465461731</v>
      </c>
      <c r="AJ25024" s="59">
        <v>0.9093329906463623</v>
      </c>
      <c r="AK25024" s="59">
        <v>0.47254031896591187</v>
      </c>
      <c r="AL25024" s="59">
        <v>0.60895150899887085</v>
      </c>
    </row>
    <row r="25025" spans="34:38" ht="15" customHeight="1">
      <c r="AH25025" s="161">
        <v>84.6962443724899</v>
      </c>
      <c r="AI25025" s="59">
        <v>0.8779328465461731</v>
      </c>
      <c r="AJ25025" s="59">
        <v>0.9093329906463623</v>
      </c>
      <c r="AK25025" s="59">
        <v>0.47254031896591187</v>
      </c>
      <c r="AL25025" s="59">
        <v>0.60895150899887085</v>
      </c>
    </row>
    <row r="25026" spans="34:38" ht="15" customHeight="1">
      <c r="AH25026" s="161">
        <v>84.698464137458146</v>
      </c>
      <c r="AI25026" s="59">
        <v>0.8779328465461731</v>
      </c>
      <c r="AJ25026" s="59">
        <v>0.9093329906463623</v>
      </c>
      <c r="AK25026" s="59">
        <v>0.47254031896591187</v>
      </c>
      <c r="AL25026" s="59">
        <v>0.60895150899887085</v>
      </c>
    </row>
    <row r="25027" spans="34:38" ht="15" customHeight="1">
      <c r="AH25027" s="161">
        <v>84.701370354936699</v>
      </c>
      <c r="AI25027" s="59">
        <v>0.8779328465461731</v>
      </c>
      <c r="AJ25027" s="59">
        <v>0.9093329906463623</v>
      </c>
      <c r="AK25027" s="59">
        <v>0.47254031896591187</v>
      </c>
      <c r="AL25027" s="59">
        <v>0.60895150899887085</v>
      </c>
    </row>
    <row r="25028" spans="34:38" ht="15" customHeight="1">
      <c r="AH25028" s="161">
        <v>84.702060971069727</v>
      </c>
      <c r="AI25028" s="59">
        <v>0.8779328465461731</v>
      </c>
      <c r="AJ25028" s="59">
        <v>0.9093329906463623</v>
      </c>
      <c r="AK25028" s="59">
        <v>0.47254031896591187</v>
      </c>
      <c r="AL25028" s="59">
        <v>0.60895150899887085</v>
      </c>
    </row>
    <row r="25029" spans="34:38" ht="15" customHeight="1">
      <c r="AH25029" s="161">
        <v>84.708607991257793</v>
      </c>
      <c r="AI25029" s="59">
        <v>0.8779328465461731</v>
      </c>
      <c r="AJ25029" s="59">
        <v>0.9093329906463623</v>
      </c>
      <c r="AK25029" s="59">
        <v>0.47254031896591187</v>
      </c>
      <c r="AL25029" s="59">
        <v>0.60895150899887085</v>
      </c>
    </row>
    <row r="25030" spans="34:38" ht="15" customHeight="1">
      <c r="AH25030" s="161">
        <v>84.713253499796636</v>
      </c>
      <c r="AI25030" s="59">
        <v>0.8779328465461731</v>
      </c>
      <c r="AJ25030" s="59">
        <v>0.9093329906463623</v>
      </c>
      <c r="AK25030" s="59">
        <v>0.47254031896591187</v>
      </c>
      <c r="AL25030" s="59">
        <v>0.60895150899887085</v>
      </c>
    </row>
    <row r="25031" spans="34:38" ht="15" customHeight="1">
      <c r="AH25031" s="161">
        <v>84.718782762501164</v>
      </c>
      <c r="AI25031" s="59">
        <v>0.8779328465461731</v>
      </c>
      <c r="AJ25031" s="59">
        <v>0.9093329906463623</v>
      </c>
      <c r="AK25031" s="59">
        <v>0.47254031896591187</v>
      </c>
      <c r="AL25031" s="59">
        <v>0.60895150899887085</v>
      </c>
    </row>
    <row r="25032" spans="34:38" ht="15" customHeight="1">
      <c r="AH25032" s="161">
        <v>84.7204103969394</v>
      </c>
      <c r="AI25032" s="59">
        <v>0.8779328465461731</v>
      </c>
      <c r="AJ25032" s="59">
        <v>0.9093329906463623</v>
      </c>
      <c r="AK25032" s="59">
        <v>0.47254031896591187</v>
      </c>
      <c r="AL25032" s="59">
        <v>0.60895150899887085</v>
      </c>
    </row>
    <row r="25033" spans="34:38" ht="15" customHeight="1">
      <c r="AH25033" s="161">
        <v>84.720742165474135</v>
      </c>
      <c r="AI25033" s="59">
        <v>0.8779328465461731</v>
      </c>
      <c r="AJ25033" s="59">
        <v>0.9093329906463623</v>
      </c>
      <c r="AK25033" s="59">
        <v>0.47564435005187988</v>
      </c>
      <c r="AL25033" s="59">
        <v>0.60895150899887085</v>
      </c>
    </row>
    <row r="25034" spans="34:38" ht="15" customHeight="1">
      <c r="AH25034" s="161">
        <v>84.720939624859938</v>
      </c>
      <c r="AI25034" s="59">
        <v>0.8779328465461731</v>
      </c>
      <c r="AJ25034" s="59">
        <v>0.9093329906463623</v>
      </c>
      <c r="AK25034" s="59">
        <v>0.47564435005187988</v>
      </c>
      <c r="AL25034" s="59">
        <v>0.60895150899887085</v>
      </c>
    </row>
    <row r="25035" spans="34:38" ht="15" customHeight="1">
      <c r="AH25035" s="161">
        <v>84.721660775844114</v>
      </c>
      <c r="AI25035" s="59">
        <v>0.8779328465461731</v>
      </c>
      <c r="AJ25035" s="59">
        <v>0.9093329906463623</v>
      </c>
      <c r="AK25035" s="59">
        <v>0.47564435005187988</v>
      </c>
      <c r="AL25035" s="59">
        <v>0.60895150899887085</v>
      </c>
    </row>
    <row r="25036" spans="34:38" ht="15" customHeight="1">
      <c r="AH25036" s="161">
        <v>84.728583022447225</v>
      </c>
      <c r="AI25036" s="59">
        <v>0.8779328465461731</v>
      </c>
      <c r="AJ25036" s="59">
        <v>0.9093329906463623</v>
      </c>
      <c r="AK25036" s="59">
        <v>0.47564435005187988</v>
      </c>
      <c r="AL25036" s="59">
        <v>0.60895150899887085</v>
      </c>
    </row>
    <row r="25037" spans="34:38" ht="15" customHeight="1">
      <c r="AH25037" s="161">
        <v>84.728825634403748</v>
      </c>
      <c r="AI25037" s="59">
        <v>0.8779328465461731</v>
      </c>
      <c r="AJ25037" s="59">
        <v>0.9093329906463623</v>
      </c>
      <c r="AK25037" s="59">
        <v>0.47564435005187988</v>
      </c>
      <c r="AL25037" s="59">
        <v>0.60895150899887085</v>
      </c>
    </row>
    <row r="25038" spans="34:38" ht="15" customHeight="1">
      <c r="AH25038" s="161">
        <v>84.734049938856657</v>
      </c>
      <c r="AI25038" s="59">
        <v>0.8779328465461731</v>
      </c>
      <c r="AJ25038" s="59">
        <v>0.9093329906463623</v>
      </c>
      <c r="AK25038" s="59">
        <v>0.47564435005187988</v>
      </c>
      <c r="AL25038" s="59">
        <v>0.60895150899887085</v>
      </c>
    </row>
    <row r="25039" spans="34:38" ht="15" customHeight="1">
      <c r="AH25039" s="161">
        <v>84.738341650629394</v>
      </c>
      <c r="AI25039" s="59">
        <v>0.8779328465461731</v>
      </c>
      <c r="AJ25039" s="59">
        <v>0.9093329906463623</v>
      </c>
      <c r="AK25039" s="59">
        <v>0.47564435005187988</v>
      </c>
      <c r="AL25039" s="59">
        <v>0.60895150899887085</v>
      </c>
    </row>
    <row r="25040" spans="34:38" ht="15" customHeight="1">
      <c r="AH25040" s="161">
        <v>84.738770120124201</v>
      </c>
      <c r="AI25040" s="59">
        <v>0.8779328465461731</v>
      </c>
      <c r="AJ25040" s="59">
        <v>0.9093329906463623</v>
      </c>
      <c r="AK25040" s="59">
        <v>0.47564435005187988</v>
      </c>
      <c r="AL25040" s="59">
        <v>0.60895150899887085</v>
      </c>
    </row>
    <row r="25041" spans="34:38" ht="15" customHeight="1">
      <c r="AH25041" s="161">
        <v>84.742750660635238</v>
      </c>
      <c r="AI25041" s="59">
        <v>0.8779328465461731</v>
      </c>
      <c r="AJ25041" s="59">
        <v>0.9093329906463623</v>
      </c>
      <c r="AK25041" s="59">
        <v>0.47564435005187988</v>
      </c>
      <c r="AL25041" s="59">
        <v>0.60895150899887085</v>
      </c>
    </row>
    <row r="25042" spans="34:38" ht="15" customHeight="1">
      <c r="AH25042" s="161">
        <v>84.743210822814859</v>
      </c>
      <c r="AI25042" s="59">
        <v>0.8779328465461731</v>
      </c>
      <c r="AJ25042" s="59">
        <v>0.91127943992614746</v>
      </c>
      <c r="AK25042" s="59">
        <v>0.47564435005187988</v>
      </c>
      <c r="AL25042" s="59">
        <v>0.60895150899887085</v>
      </c>
    </row>
    <row r="25043" spans="34:38" ht="15" customHeight="1">
      <c r="AH25043" s="161">
        <v>84.746587891753222</v>
      </c>
      <c r="AI25043" s="59">
        <v>0.8779328465461731</v>
      </c>
      <c r="AJ25043" s="59">
        <v>0.91127943992614746</v>
      </c>
      <c r="AK25043" s="59">
        <v>0.47564435005187988</v>
      </c>
      <c r="AL25043" s="59">
        <v>0.60895150899887085</v>
      </c>
    </row>
    <row r="25044" spans="34:38" ht="15" customHeight="1">
      <c r="AH25044" s="161">
        <v>84.746696461615969</v>
      </c>
      <c r="AI25044" s="59">
        <v>0.8779328465461731</v>
      </c>
      <c r="AJ25044" s="59">
        <v>0.91127943992614746</v>
      </c>
      <c r="AK25044" s="59">
        <v>0.47564435005187988</v>
      </c>
      <c r="AL25044" s="59">
        <v>0.60895150899887085</v>
      </c>
    </row>
    <row r="25045" spans="34:38" ht="15" customHeight="1">
      <c r="AH25045" s="161">
        <v>84.747860851410749</v>
      </c>
      <c r="AI25045" s="59">
        <v>0.8779328465461731</v>
      </c>
      <c r="AJ25045" s="59">
        <v>0.91127943992614746</v>
      </c>
      <c r="AK25045" s="59">
        <v>0.47564435005187988</v>
      </c>
      <c r="AL25045" s="59">
        <v>0.60895150899887085</v>
      </c>
    </row>
    <row r="25046" spans="34:38" ht="15" customHeight="1">
      <c r="AH25046" s="161">
        <v>84.756837482459716</v>
      </c>
      <c r="AI25046" s="59">
        <v>0.8779328465461731</v>
      </c>
      <c r="AJ25046" s="59">
        <v>0.91127943992614746</v>
      </c>
      <c r="AK25046" s="59">
        <v>0.47564435005187988</v>
      </c>
      <c r="AL25046" s="59">
        <v>0.60895150899887085</v>
      </c>
    </row>
    <row r="25047" spans="34:38" ht="15" customHeight="1">
      <c r="AH25047" s="161">
        <v>84.759271141423909</v>
      </c>
      <c r="AI25047" s="59">
        <v>0.8779328465461731</v>
      </c>
      <c r="AJ25047" s="59">
        <v>0.91127943992614746</v>
      </c>
      <c r="AK25047" s="59">
        <v>0.47564435005187988</v>
      </c>
      <c r="AL25047" s="59">
        <v>0.61203581094741821</v>
      </c>
    </row>
    <row r="25048" spans="34:38" ht="15" customHeight="1">
      <c r="AH25048" s="161">
        <v>84.762041962329235</v>
      </c>
      <c r="AI25048" s="59">
        <v>0.8779328465461731</v>
      </c>
      <c r="AJ25048" s="59">
        <v>0.91127943992614746</v>
      </c>
      <c r="AK25048" s="59">
        <v>0.47564435005187988</v>
      </c>
      <c r="AL25048" s="59">
        <v>0.61203581094741821</v>
      </c>
    </row>
    <row r="25049" spans="34:38" ht="15" customHeight="1">
      <c r="AH25049" s="161">
        <v>84.763697278890717</v>
      </c>
      <c r="AI25049" s="59">
        <v>0.8779328465461731</v>
      </c>
      <c r="AJ25049" s="59">
        <v>0.91127943992614746</v>
      </c>
      <c r="AK25049" s="59">
        <v>0.47564435005187988</v>
      </c>
      <c r="AL25049" s="59">
        <v>0.61203581094741821</v>
      </c>
    </row>
    <row r="25050" spans="34:38" ht="15" customHeight="1">
      <c r="AH25050" s="161">
        <v>84.765221186580973</v>
      </c>
      <c r="AI25050" s="59">
        <v>0.8779328465461731</v>
      </c>
      <c r="AJ25050" s="59">
        <v>0.91127943992614746</v>
      </c>
      <c r="AK25050" s="59">
        <v>0.47564435005187988</v>
      </c>
      <c r="AL25050" s="59">
        <v>0.61203581094741821</v>
      </c>
    </row>
    <row r="25051" spans="34:38" ht="15" customHeight="1">
      <c r="AH25051" s="161">
        <v>84.76651017000502</v>
      </c>
      <c r="AI25051" s="59">
        <v>0.8779328465461731</v>
      </c>
      <c r="AJ25051" s="59">
        <v>0.91127943992614746</v>
      </c>
      <c r="AK25051" s="59">
        <v>0.47564435005187988</v>
      </c>
      <c r="AL25051" s="59">
        <v>0.61203581094741821</v>
      </c>
    </row>
    <row r="25052" spans="34:38" ht="15" customHeight="1">
      <c r="AH25052" s="161">
        <v>84.768509664801584</v>
      </c>
      <c r="AI25052" s="59">
        <v>0.8779328465461731</v>
      </c>
      <c r="AJ25052" s="59">
        <v>0.91127943992614746</v>
      </c>
      <c r="AK25052" s="59">
        <v>0.47564435005187988</v>
      </c>
      <c r="AL25052" s="59">
        <v>0.61203581094741821</v>
      </c>
    </row>
    <row r="25053" spans="34:38" ht="15" customHeight="1">
      <c r="AH25053" s="161">
        <v>84.769670207123809</v>
      </c>
      <c r="AI25053" s="59">
        <v>0.8779328465461731</v>
      </c>
      <c r="AJ25053" s="59">
        <v>0.91127943992614746</v>
      </c>
      <c r="AK25053" s="59">
        <v>0.47564435005187988</v>
      </c>
      <c r="AL25053" s="59">
        <v>0.61203581094741821</v>
      </c>
    </row>
    <row r="25054" spans="34:38" ht="15" customHeight="1">
      <c r="AH25054" s="161">
        <v>84.773921660732711</v>
      </c>
      <c r="AI25054" s="59">
        <v>0.8779328465461731</v>
      </c>
      <c r="AJ25054" s="59">
        <v>0.91127943992614746</v>
      </c>
      <c r="AK25054" s="59">
        <v>0.47564435005187988</v>
      </c>
      <c r="AL25054" s="59">
        <v>0.61203581094741821</v>
      </c>
    </row>
    <row r="25055" spans="34:38" ht="15" customHeight="1">
      <c r="AH25055" s="161">
        <v>84.776384427207049</v>
      </c>
      <c r="AI25055" s="59">
        <v>0.8779328465461731</v>
      </c>
      <c r="AJ25055" s="59">
        <v>0.91127943992614746</v>
      </c>
      <c r="AK25055" s="59">
        <v>0.47564435005187988</v>
      </c>
      <c r="AL25055" s="59">
        <v>0.61203581094741821</v>
      </c>
    </row>
    <row r="25056" spans="34:38" ht="15" customHeight="1">
      <c r="AH25056" s="161">
        <v>84.776740609822966</v>
      </c>
      <c r="AI25056" s="59">
        <v>0.8779328465461731</v>
      </c>
      <c r="AJ25056" s="59">
        <v>0.91127943992614746</v>
      </c>
      <c r="AK25056" s="59">
        <v>0.47564435005187988</v>
      </c>
      <c r="AL25056" s="59">
        <v>0.61203581094741821</v>
      </c>
    </row>
    <row r="25057" spans="34:38" ht="15" customHeight="1">
      <c r="AH25057" s="161">
        <v>84.783172191728269</v>
      </c>
      <c r="AI25057" s="59">
        <v>0.8779328465461731</v>
      </c>
      <c r="AJ25057" s="59">
        <v>0.91127943992614746</v>
      </c>
      <c r="AK25057" s="59">
        <v>0.47564435005187988</v>
      </c>
      <c r="AL25057" s="59">
        <v>0.61203581094741821</v>
      </c>
    </row>
    <row r="25058" spans="34:38" ht="15" customHeight="1">
      <c r="AH25058" s="161">
        <v>84.792832752850771</v>
      </c>
      <c r="AI25058" s="59">
        <v>0.8779328465461731</v>
      </c>
      <c r="AJ25058" s="59">
        <v>0.91127943992614746</v>
      </c>
      <c r="AK25058" s="59">
        <v>0.47564435005187988</v>
      </c>
      <c r="AL25058" s="59">
        <v>0.61203581094741821</v>
      </c>
    </row>
    <row r="25059" spans="34:38" ht="15" customHeight="1">
      <c r="AH25059" s="161">
        <v>84.796217628228732</v>
      </c>
      <c r="AI25059" s="59">
        <v>0.8779328465461731</v>
      </c>
      <c r="AJ25059" s="59">
        <v>0.91127943992614746</v>
      </c>
      <c r="AK25059" s="59">
        <v>0.47564435005187988</v>
      </c>
      <c r="AL25059" s="59">
        <v>0.61203581094741821</v>
      </c>
    </row>
    <row r="25060" spans="34:38" ht="15" customHeight="1">
      <c r="AH25060" s="161">
        <v>84.800316674381421</v>
      </c>
      <c r="AI25060" s="59">
        <v>0.8779328465461731</v>
      </c>
      <c r="AJ25060" s="59">
        <v>0.91127943992614746</v>
      </c>
      <c r="AK25060" s="59">
        <v>0.47564435005187988</v>
      </c>
      <c r="AL25060" s="59">
        <v>0.61203581094741821</v>
      </c>
    </row>
    <row r="25061" spans="34:38" ht="15" customHeight="1">
      <c r="AH25061" s="161">
        <v>84.800938153190017</v>
      </c>
      <c r="AI25061" s="59">
        <v>0.88043314218521118</v>
      </c>
      <c r="AJ25061" s="59">
        <v>0.91127943992614746</v>
      </c>
      <c r="AK25061" s="59">
        <v>0.47564435005187988</v>
      </c>
      <c r="AL25061" s="59">
        <v>0.61203581094741821</v>
      </c>
    </row>
    <row r="25062" spans="34:38" ht="15" customHeight="1">
      <c r="AH25062" s="161">
        <v>84.80838524304049</v>
      </c>
      <c r="AI25062" s="59">
        <v>0.88043314218521118</v>
      </c>
      <c r="AJ25062" s="59">
        <v>0.91127943992614746</v>
      </c>
      <c r="AK25062" s="59">
        <v>0.47564435005187988</v>
      </c>
      <c r="AL25062" s="59">
        <v>0.61203581094741821</v>
      </c>
    </row>
    <row r="25063" spans="34:38" ht="15" customHeight="1">
      <c r="AH25063" s="161">
        <v>84.814750839088447</v>
      </c>
      <c r="AI25063" s="59">
        <v>0.88043314218521118</v>
      </c>
      <c r="AJ25063" s="59">
        <v>0.91127943992614746</v>
      </c>
      <c r="AK25063" s="59">
        <v>0.47564435005187988</v>
      </c>
      <c r="AL25063" s="59">
        <v>0.61203581094741821</v>
      </c>
    </row>
    <row r="25064" spans="34:38" ht="15" customHeight="1">
      <c r="AH25064" s="161">
        <v>84.817003175127468</v>
      </c>
      <c r="AI25064" s="59">
        <v>0.88043314218521118</v>
      </c>
      <c r="AJ25064" s="59">
        <v>0.91127943992614746</v>
      </c>
      <c r="AK25064" s="59">
        <v>0.47564435005187988</v>
      </c>
      <c r="AL25064" s="59">
        <v>0.61203581094741821</v>
      </c>
    </row>
    <row r="25065" spans="34:38" ht="15" customHeight="1">
      <c r="AH25065" s="161">
        <v>84.817298589407883</v>
      </c>
      <c r="AI25065" s="59">
        <v>0.88043314218521118</v>
      </c>
      <c r="AJ25065" s="59">
        <v>0.91127943992614746</v>
      </c>
      <c r="AK25065" s="59">
        <v>0.47564435005187988</v>
      </c>
      <c r="AL25065" s="59">
        <v>0.61203581094741821</v>
      </c>
    </row>
    <row r="25066" spans="34:38" ht="15" customHeight="1">
      <c r="AH25066" s="161">
        <v>84.820061863044401</v>
      </c>
      <c r="AI25066" s="59">
        <v>0.88043314218521118</v>
      </c>
      <c r="AJ25066" s="59">
        <v>0.91127943992614746</v>
      </c>
      <c r="AK25066" s="59">
        <v>0.47564435005187988</v>
      </c>
      <c r="AL25066" s="59">
        <v>0.61203581094741821</v>
      </c>
    </row>
    <row r="25067" spans="34:38" ht="15" customHeight="1">
      <c r="AH25067" s="161">
        <v>84.821731097196377</v>
      </c>
      <c r="AI25067" s="59">
        <v>0.88043314218521118</v>
      </c>
      <c r="AJ25067" s="59">
        <v>0.91127943992614746</v>
      </c>
      <c r="AK25067" s="59">
        <v>0.47564435005187988</v>
      </c>
      <c r="AL25067" s="59">
        <v>0.61203581094741821</v>
      </c>
    </row>
    <row r="25068" spans="34:38" ht="15" customHeight="1">
      <c r="AH25068" s="161">
        <v>84.822229408523995</v>
      </c>
      <c r="AI25068" s="59">
        <v>0.88043314218521118</v>
      </c>
      <c r="AJ25068" s="59">
        <v>0.91127943992614746</v>
      </c>
      <c r="AK25068" s="59">
        <v>0.47564435005187988</v>
      </c>
      <c r="AL25068" s="59">
        <v>0.61203581094741821</v>
      </c>
    </row>
    <row r="25069" spans="34:38" ht="15" customHeight="1">
      <c r="AH25069" s="161">
        <v>84.825869236937237</v>
      </c>
      <c r="AI25069" s="59">
        <v>0.88043314218521118</v>
      </c>
      <c r="AJ25069" s="59">
        <v>0.91127943992614746</v>
      </c>
      <c r="AK25069" s="59">
        <v>0.47564435005187988</v>
      </c>
      <c r="AL25069" s="59">
        <v>0.61203581094741821</v>
      </c>
    </row>
    <row r="25070" spans="34:38" ht="15" customHeight="1">
      <c r="AH25070" s="161">
        <v>84.826247812600641</v>
      </c>
      <c r="AI25070" s="59">
        <v>0.88043314218521118</v>
      </c>
      <c r="AJ25070" s="59">
        <v>0.91127943992614746</v>
      </c>
      <c r="AK25070" s="59">
        <v>0.47564435005187988</v>
      </c>
      <c r="AL25070" s="59">
        <v>0.61203581094741821</v>
      </c>
    </row>
    <row r="25071" spans="34:38" ht="15" customHeight="1">
      <c r="AH25071" s="161">
        <v>84.830283523909031</v>
      </c>
      <c r="AI25071" s="59">
        <v>0.88043314218521118</v>
      </c>
      <c r="AJ25071" s="59">
        <v>0.91127943992614746</v>
      </c>
      <c r="AK25071" s="59">
        <v>0.47564435005187988</v>
      </c>
      <c r="AL25071" s="59">
        <v>0.61203581094741821</v>
      </c>
    </row>
    <row r="25072" spans="34:38" ht="15" customHeight="1">
      <c r="AH25072" s="161">
        <v>84.845191846231018</v>
      </c>
      <c r="AI25072" s="59">
        <v>0.88043314218521118</v>
      </c>
      <c r="AJ25072" s="59">
        <v>0.91127943992614746</v>
      </c>
      <c r="AK25072" s="59">
        <v>0.47564435005187988</v>
      </c>
      <c r="AL25072" s="59">
        <v>0.61203581094741821</v>
      </c>
    </row>
    <row r="25073" spans="34:38" ht="15" customHeight="1">
      <c r="AH25073" s="161">
        <v>84.850260590653008</v>
      </c>
      <c r="AI25073" s="59">
        <v>0.88043314218521118</v>
      </c>
      <c r="AJ25073" s="59">
        <v>0.91127943992614746</v>
      </c>
      <c r="AK25073" s="59">
        <v>0.47564435005187988</v>
      </c>
      <c r="AL25073" s="59">
        <v>0.61203581094741821</v>
      </c>
    </row>
    <row r="25074" spans="34:38" ht="15" customHeight="1">
      <c r="AH25074" s="161">
        <v>84.851168280615681</v>
      </c>
      <c r="AI25074" s="59">
        <v>0.88043314218521118</v>
      </c>
      <c r="AJ25074" s="59">
        <v>0.91127943992614746</v>
      </c>
      <c r="AK25074" s="59">
        <v>0.47564435005187988</v>
      </c>
      <c r="AL25074" s="59">
        <v>0.61203581094741821</v>
      </c>
    </row>
    <row r="25075" spans="34:38" ht="15" customHeight="1">
      <c r="AH25075" s="161">
        <v>84.854403001628938</v>
      </c>
      <c r="AI25075" s="59">
        <v>0.88043314218521118</v>
      </c>
      <c r="AJ25075" s="59">
        <v>0.91127943992614746</v>
      </c>
      <c r="AK25075" s="59">
        <v>0.47564435005187988</v>
      </c>
      <c r="AL25075" s="59">
        <v>0.61203581094741821</v>
      </c>
    </row>
    <row r="25076" spans="34:38" ht="15" customHeight="1">
      <c r="AH25076" s="161">
        <v>84.861175791775196</v>
      </c>
      <c r="AI25076" s="59">
        <v>0.88043314218521118</v>
      </c>
      <c r="AJ25076" s="59">
        <v>0.91127943992614746</v>
      </c>
      <c r="AK25076" s="59">
        <v>0.47564435005187988</v>
      </c>
      <c r="AL25076" s="59">
        <v>0.61203581094741821</v>
      </c>
    </row>
    <row r="25077" spans="34:38" ht="15" customHeight="1">
      <c r="AH25077" s="161">
        <v>84.864204680244711</v>
      </c>
      <c r="AI25077" s="59">
        <v>0.88043314218521118</v>
      </c>
      <c r="AJ25077" s="59">
        <v>0.91127943992614746</v>
      </c>
      <c r="AK25077" s="59">
        <v>0.47564435005187988</v>
      </c>
      <c r="AL25077" s="59">
        <v>0.61203581094741821</v>
      </c>
    </row>
    <row r="25078" spans="34:38" ht="15" customHeight="1">
      <c r="AH25078" s="161">
        <v>84.867522040121727</v>
      </c>
      <c r="AI25078" s="59">
        <v>0.88043314218521118</v>
      </c>
      <c r="AJ25078" s="59">
        <v>0.91127943992614746</v>
      </c>
      <c r="AK25078" s="59">
        <v>0.4788057804107666</v>
      </c>
      <c r="AL25078" s="59">
        <v>0.61203581094741821</v>
      </c>
    </row>
    <row r="25079" spans="34:38" ht="15" customHeight="1">
      <c r="AH25079" s="161">
        <v>84.869918929361646</v>
      </c>
      <c r="AI25079" s="59">
        <v>0.88043314218521118</v>
      </c>
      <c r="AJ25079" s="59">
        <v>0.91127943992614746</v>
      </c>
      <c r="AK25079" s="59">
        <v>0.4788057804107666</v>
      </c>
      <c r="AL25079" s="59">
        <v>0.61203581094741821</v>
      </c>
    </row>
    <row r="25080" spans="34:38" ht="15" customHeight="1">
      <c r="AH25080" s="161">
        <v>84.8718409726022</v>
      </c>
      <c r="AI25080" s="59">
        <v>0.88043314218521118</v>
      </c>
      <c r="AJ25080" s="59">
        <v>0.91127943992614746</v>
      </c>
      <c r="AK25080" s="59">
        <v>0.4788057804107666</v>
      </c>
      <c r="AL25080" s="59">
        <v>0.61203581094741821</v>
      </c>
    </row>
    <row r="25081" spans="34:38" ht="15" customHeight="1">
      <c r="AH25081" s="161">
        <v>84.872024859518064</v>
      </c>
      <c r="AI25081" s="59">
        <v>0.88043314218521118</v>
      </c>
      <c r="AJ25081" s="59">
        <v>0.91127943992614746</v>
      </c>
      <c r="AK25081" s="59">
        <v>0.4788057804107666</v>
      </c>
      <c r="AL25081" s="59">
        <v>0.61203581094741821</v>
      </c>
    </row>
    <row r="25082" spans="34:38" ht="15" customHeight="1">
      <c r="AH25082" s="161">
        <v>84.874113255406627</v>
      </c>
      <c r="AI25082" s="59">
        <v>0.88043314218521118</v>
      </c>
      <c r="AJ25082" s="59">
        <v>0.91127943992614746</v>
      </c>
      <c r="AK25082" s="59">
        <v>0.4788057804107666</v>
      </c>
      <c r="AL25082" s="59">
        <v>0.61203581094741821</v>
      </c>
    </row>
    <row r="25083" spans="34:38" ht="15" customHeight="1">
      <c r="AH25083" s="161">
        <v>84.877057514443749</v>
      </c>
      <c r="AI25083" s="59">
        <v>0.88043314218521118</v>
      </c>
      <c r="AJ25083" s="59">
        <v>0.91127943992614746</v>
      </c>
      <c r="AK25083" s="59">
        <v>0.4788057804107666</v>
      </c>
      <c r="AL25083" s="59">
        <v>0.61203581094741821</v>
      </c>
    </row>
    <row r="25084" spans="34:38" ht="15" customHeight="1">
      <c r="AH25084" s="161">
        <v>84.890216168498213</v>
      </c>
      <c r="AI25084" s="59">
        <v>0.88043314218521118</v>
      </c>
      <c r="AJ25084" s="59">
        <v>0.91127943992614746</v>
      </c>
      <c r="AK25084" s="59">
        <v>0.4788057804107666</v>
      </c>
      <c r="AL25084" s="59">
        <v>0.61203581094741821</v>
      </c>
    </row>
    <row r="25085" spans="34:38" ht="15" customHeight="1">
      <c r="AH25085" s="161">
        <v>84.893979993877878</v>
      </c>
      <c r="AI25085" s="59">
        <v>0.88043314218521118</v>
      </c>
      <c r="AJ25085" s="59">
        <v>0.91127943992614746</v>
      </c>
      <c r="AK25085" s="59">
        <v>0.4788057804107666</v>
      </c>
      <c r="AL25085" s="59">
        <v>0.61203581094741821</v>
      </c>
    </row>
    <row r="25086" spans="34:38" ht="15" customHeight="1">
      <c r="AH25086" s="161">
        <v>84.894910215416644</v>
      </c>
      <c r="AI25086" s="59">
        <v>0.88043314218521118</v>
      </c>
      <c r="AJ25086" s="59">
        <v>0.91320240497589111</v>
      </c>
      <c r="AK25086" s="59">
        <v>0.4788057804107666</v>
      </c>
      <c r="AL25086" s="59">
        <v>0.61203581094741821</v>
      </c>
    </row>
    <row r="25087" spans="34:38" ht="15" customHeight="1">
      <c r="AH25087" s="161">
        <v>84.895664699625542</v>
      </c>
      <c r="AI25087" s="59">
        <v>0.88043314218521118</v>
      </c>
      <c r="AJ25087" s="59">
        <v>0.91320240497589111</v>
      </c>
      <c r="AK25087" s="59">
        <v>0.4788057804107666</v>
      </c>
      <c r="AL25087" s="59">
        <v>0.61203581094741821</v>
      </c>
    </row>
    <row r="25088" spans="34:38" ht="15" customHeight="1">
      <c r="AH25088" s="161">
        <v>84.898339642012971</v>
      </c>
      <c r="AI25088" s="59">
        <v>0.88043314218521118</v>
      </c>
      <c r="AJ25088" s="59">
        <v>0.91320240497589111</v>
      </c>
      <c r="AK25088" s="59">
        <v>0.4788057804107666</v>
      </c>
      <c r="AL25088" s="59">
        <v>0.61203581094741821</v>
      </c>
    </row>
    <row r="25089" spans="34:38" ht="15" customHeight="1">
      <c r="AH25089" s="161">
        <v>84.898825855118289</v>
      </c>
      <c r="AI25089" s="59">
        <v>0.88043314218521118</v>
      </c>
      <c r="AJ25089" s="59">
        <v>0.91320240497589111</v>
      </c>
      <c r="AK25089" s="59">
        <v>0.4788057804107666</v>
      </c>
      <c r="AL25089" s="59">
        <v>0.61203581094741821</v>
      </c>
    </row>
    <row r="25090" spans="34:38" ht="15" customHeight="1">
      <c r="AH25090" s="161">
        <v>84.899618157446994</v>
      </c>
      <c r="AI25090" s="59">
        <v>0.88043314218521118</v>
      </c>
      <c r="AJ25090" s="59">
        <v>0.91320240497589111</v>
      </c>
      <c r="AK25090" s="59">
        <v>0.4788057804107666</v>
      </c>
      <c r="AL25090" s="59">
        <v>0.61203581094741821</v>
      </c>
    </row>
    <row r="25091" spans="34:38" ht="15" customHeight="1">
      <c r="AH25091" s="161">
        <v>84.907603260459098</v>
      </c>
      <c r="AI25091" s="59">
        <v>0.88043314218521118</v>
      </c>
      <c r="AJ25091" s="59">
        <v>0.91320240497589111</v>
      </c>
      <c r="AK25091" s="59">
        <v>0.4788057804107666</v>
      </c>
      <c r="AL25091" s="59">
        <v>0.61203581094741821</v>
      </c>
    </row>
    <row r="25092" spans="34:38" ht="15" customHeight="1">
      <c r="AH25092" s="161">
        <v>84.910332282790776</v>
      </c>
      <c r="AI25092" s="59">
        <v>0.88043314218521118</v>
      </c>
      <c r="AJ25092" s="59">
        <v>0.91320240497589111</v>
      </c>
      <c r="AK25092" s="59">
        <v>0.4788057804107666</v>
      </c>
      <c r="AL25092" s="59">
        <v>0.61203581094741821</v>
      </c>
    </row>
    <row r="25093" spans="34:38" ht="15" customHeight="1">
      <c r="AH25093" s="161">
        <v>84.910484647492495</v>
      </c>
      <c r="AI25093" s="59">
        <v>0.88043314218521118</v>
      </c>
      <c r="AJ25093" s="59">
        <v>0.91320240497589111</v>
      </c>
      <c r="AK25093" s="59">
        <v>0.4788057804107666</v>
      </c>
      <c r="AL25093" s="59">
        <v>0.61519020795822144</v>
      </c>
    </row>
    <row r="25094" spans="34:38" ht="15" customHeight="1">
      <c r="AH25094" s="161">
        <v>84.913870586202094</v>
      </c>
      <c r="AI25094" s="59">
        <v>0.88043314218521118</v>
      </c>
      <c r="AJ25094" s="59">
        <v>0.91320240497589111</v>
      </c>
      <c r="AK25094" s="59">
        <v>0.4788057804107666</v>
      </c>
      <c r="AL25094" s="59">
        <v>0.61519020795822144</v>
      </c>
    </row>
    <row r="25095" spans="34:38" ht="15" customHeight="1">
      <c r="AH25095" s="161">
        <v>84.91463655998902</v>
      </c>
      <c r="AI25095" s="59">
        <v>0.88043314218521118</v>
      </c>
      <c r="AJ25095" s="59">
        <v>0.91320240497589111</v>
      </c>
      <c r="AK25095" s="59">
        <v>0.4788057804107666</v>
      </c>
      <c r="AL25095" s="59">
        <v>0.61519020795822144</v>
      </c>
    </row>
    <row r="25096" spans="34:38" ht="15" customHeight="1">
      <c r="AH25096" s="161">
        <v>84.915839279574655</v>
      </c>
      <c r="AI25096" s="59">
        <v>0.88043314218521118</v>
      </c>
      <c r="AJ25096" s="59">
        <v>0.91320240497589111</v>
      </c>
      <c r="AK25096" s="59">
        <v>0.4788057804107666</v>
      </c>
      <c r="AL25096" s="59">
        <v>0.61519020795822144</v>
      </c>
    </row>
    <row r="25097" spans="34:38" ht="15" customHeight="1">
      <c r="AH25097" s="161">
        <v>84.915875794600765</v>
      </c>
      <c r="AI25097" s="59">
        <v>0.88043314218521118</v>
      </c>
      <c r="AJ25097" s="59">
        <v>0.91320240497589111</v>
      </c>
      <c r="AK25097" s="59">
        <v>0.4788057804107666</v>
      </c>
      <c r="AL25097" s="59">
        <v>0.61519020795822144</v>
      </c>
    </row>
    <row r="25098" spans="34:38" ht="15" customHeight="1">
      <c r="AH25098" s="161">
        <v>84.917162172523618</v>
      </c>
      <c r="AI25098" s="59">
        <v>0.88043314218521118</v>
      </c>
      <c r="AJ25098" s="59">
        <v>0.91320240497589111</v>
      </c>
      <c r="AK25098" s="59">
        <v>0.4788057804107666</v>
      </c>
      <c r="AL25098" s="59">
        <v>0.61519020795822144</v>
      </c>
    </row>
    <row r="25099" spans="34:38" ht="15" customHeight="1">
      <c r="AH25099" s="161">
        <v>84.917688535017831</v>
      </c>
      <c r="AI25099" s="59">
        <v>0.88043314218521118</v>
      </c>
      <c r="AJ25099" s="59">
        <v>0.91320240497589111</v>
      </c>
      <c r="AK25099" s="59">
        <v>0.4788057804107666</v>
      </c>
      <c r="AL25099" s="59">
        <v>0.61519020795822144</v>
      </c>
    </row>
    <row r="25100" spans="34:38" ht="15" customHeight="1">
      <c r="AH25100" s="161">
        <v>84.92188190766673</v>
      </c>
      <c r="AI25100" s="59">
        <v>0.88043314218521118</v>
      </c>
      <c r="AJ25100" s="59">
        <v>0.91320240497589111</v>
      </c>
      <c r="AK25100" s="59">
        <v>0.4788057804107666</v>
      </c>
      <c r="AL25100" s="59">
        <v>0.61519020795822144</v>
      </c>
    </row>
    <row r="25101" spans="34:38" ht="15" customHeight="1">
      <c r="AH25101" s="161">
        <v>84.924520298310668</v>
      </c>
      <c r="AI25101" s="59">
        <v>0.88043314218521118</v>
      </c>
      <c r="AJ25101" s="59">
        <v>0.91320240497589111</v>
      </c>
      <c r="AK25101" s="59">
        <v>0.4788057804107666</v>
      </c>
      <c r="AL25101" s="59">
        <v>0.61519020795822144</v>
      </c>
    </row>
    <row r="25102" spans="34:38" ht="15" customHeight="1">
      <c r="AH25102" s="161">
        <v>84.927016250523195</v>
      </c>
      <c r="AI25102" s="59">
        <v>0.88043314218521118</v>
      </c>
      <c r="AJ25102" s="59">
        <v>0.91320240497589111</v>
      </c>
      <c r="AK25102" s="59">
        <v>0.4788057804107666</v>
      </c>
      <c r="AL25102" s="59">
        <v>0.61519020795822144</v>
      </c>
    </row>
    <row r="25103" spans="34:38" ht="15" customHeight="1">
      <c r="AH25103" s="161">
        <v>84.928395502998512</v>
      </c>
      <c r="AI25103" s="59">
        <v>0.88043314218521118</v>
      </c>
      <c r="AJ25103" s="59">
        <v>0.91320240497589111</v>
      </c>
      <c r="AK25103" s="59">
        <v>0.4788057804107666</v>
      </c>
      <c r="AL25103" s="59">
        <v>0.61519020795822144</v>
      </c>
    </row>
    <row r="25104" spans="34:38" ht="15" customHeight="1">
      <c r="AH25104" s="161">
        <v>84.93249704334886</v>
      </c>
      <c r="AI25104" s="59">
        <v>0.88043314218521118</v>
      </c>
      <c r="AJ25104" s="59">
        <v>0.91320240497589111</v>
      </c>
      <c r="AK25104" s="59">
        <v>0.4788057804107666</v>
      </c>
      <c r="AL25104" s="59">
        <v>0.61519020795822144</v>
      </c>
    </row>
    <row r="25105" spans="34:38" ht="15" customHeight="1">
      <c r="AH25105" s="161">
        <v>84.932713596715075</v>
      </c>
      <c r="AI25105" s="59">
        <v>0.88043314218521118</v>
      </c>
      <c r="AJ25105" s="59">
        <v>0.91320240497589111</v>
      </c>
      <c r="AK25105" s="59">
        <v>0.4788057804107666</v>
      </c>
      <c r="AL25105" s="59">
        <v>0.61519020795822144</v>
      </c>
    </row>
    <row r="25106" spans="34:38" ht="15" customHeight="1">
      <c r="AH25106" s="161">
        <v>84.94226478221799</v>
      </c>
      <c r="AI25106" s="59">
        <v>0.88043314218521118</v>
      </c>
      <c r="AJ25106" s="59">
        <v>0.91320240497589111</v>
      </c>
      <c r="AK25106" s="59">
        <v>0.4788057804107666</v>
      </c>
      <c r="AL25106" s="59">
        <v>0.61519020795822144</v>
      </c>
    </row>
    <row r="25107" spans="34:38" ht="15" customHeight="1">
      <c r="AH25107" s="161">
        <v>84.947832090807395</v>
      </c>
      <c r="AI25107" s="59">
        <v>0.88043314218521118</v>
      </c>
      <c r="AJ25107" s="59">
        <v>0.91320240497589111</v>
      </c>
      <c r="AK25107" s="59">
        <v>0.4788057804107666</v>
      </c>
      <c r="AL25107" s="59">
        <v>0.61519020795822144</v>
      </c>
    </row>
    <row r="25108" spans="34:38" ht="15" customHeight="1">
      <c r="AH25108" s="161">
        <v>84.951311254765429</v>
      </c>
      <c r="AI25108" s="59">
        <v>0.88288211822509766</v>
      </c>
      <c r="AJ25108" s="59">
        <v>0.91320240497589111</v>
      </c>
      <c r="AK25108" s="59">
        <v>0.4788057804107666</v>
      </c>
      <c r="AL25108" s="59">
        <v>0.61519020795822144</v>
      </c>
    </row>
    <row r="25109" spans="34:38" ht="15" customHeight="1">
      <c r="AH25109" s="161">
        <v>84.95865430465966</v>
      </c>
      <c r="AI25109" s="59">
        <v>0.88288211822509766</v>
      </c>
      <c r="AJ25109" s="59">
        <v>0.91320240497589111</v>
      </c>
      <c r="AK25109" s="59">
        <v>0.4788057804107666</v>
      </c>
      <c r="AL25109" s="59">
        <v>0.61519020795822144</v>
      </c>
    </row>
    <row r="25110" spans="34:38" ht="15" customHeight="1">
      <c r="AH25110" s="161">
        <v>84.959918347583752</v>
      </c>
      <c r="AI25110" s="59">
        <v>0.88288211822509766</v>
      </c>
      <c r="AJ25110" s="59">
        <v>0.91320240497589111</v>
      </c>
      <c r="AK25110" s="59">
        <v>0.4788057804107666</v>
      </c>
      <c r="AL25110" s="59">
        <v>0.61519020795822144</v>
      </c>
    </row>
    <row r="25111" spans="34:38" ht="15" customHeight="1">
      <c r="AH25111" s="161">
        <v>84.961282276036727</v>
      </c>
      <c r="AI25111" s="59">
        <v>0.88288211822509766</v>
      </c>
      <c r="AJ25111" s="59">
        <v>0.91320240497589111</v>
      </c>
      <c r="AK25111" s="59">
        <v>0.4788057804107666</v>
      </c>
      <c r="AL25111" s="59">
        <v>0.61519020795822144</v>
      </c>
    </row>
    <row r="25112" spans="34:38" ht="15" customHeight="1">
      <c r="AH25112" s="161">
        <v>84.968665293272821</v>
      </c>
      <c r="AI25112" s="59">
        <v>0.88288211822509766</v>
      </c>
      <c r="AJ25112" s="59">
        <v>0.91320240497589111</v>
      </c>
      <c r="AK25112" s="59">
        <v>0.4788057804107666</v>
      </c>
      <c r="AL25112" s="59">
        <v>0.61519020795822144</v>
      </c>
    </row>
    <row r="25113" spans="34:38" ht="15" customHeight="1">
      <c r="AH25113" s="161">
        <v>84.969077404747551</v>
      </c>
      <c r="AI25113" s="59">
        <v>0.88288211822509766</v>
      </c>
      <c r="AJ25113" s="59">
        <v>0.91320240497589111</v>
      </c>
      <c r="AK25113" s="59">
        <v>0.4788057804107666</v>
      </c>
      <c r="AL25113" s="59">
        <v>0.61519020795822144</v>
      </c>
    </row>
    <row r="25114" spans="34:38" ht="15" customHeight="1">
      <c r="AH25114" s="161">
        <v>84.971149451438805</v>
      </c>
      <c r="AI25114" s="59">
        <v>0.88288211822509766</v>
      </c>
      <c r="AJ25114" s="59">
        <v>0.91320240497589111</v>
      </c>
      <c r="AK25114" s="59">
        <v>0.4788057804107666</v>
      </c>
      <c r="AL25114" s="59">
        <v>0.61519020795822144</v>
      </c>
    </row>
    <row r="25115" spans="34:38" ht="15" customHeight="1">
      <c r="AH25115" s="161">
        <v>84.974326224123644</v>
      </c>
      <c r="AI25115" s="59">
        <v>0.88288211822509766</v>
      </c>
      <c r="AJ25115" s="59">
        <v>0.91320240497589111</v>
      </c>
      <c r="AK25115" s="59">
        <v>0.4788057804107666</v>
      </c>
      <c r="AL25115" s="59">
        <v>0.61519020795822144</v>
      </c>
    </row>
    <row r="25116" spans="34:38" ht="15" customHeight="1">
      <c r="AH25116" s="161">
        <v>84.994139319972135</v>
      </c>
      <c r="AI25116" s="59">
        <v>0.88288211822509766</v>
      </c>
      <c r="AJ25116" s="59">
        <v>0.91320240497589111</v>
      </c>
      <c r="AK25116" s="59">
        <v>0.4788057804107666</v>
      </c>
      <c r="AL25116" s="59">
        <v>0.61519020795822144</v>
      </c>
    </row>
    <row r="25117" spans="34:38" ht="15" customHeight="1">
      <c r="AH25117" s="161">
        <v>84.997457648495157</v>
      </c>
      <c r="AI25117" s="59">
        <v>0.88288211822509766</v>
      </c>
      <c r="AJ25117" s="59">
        <v>0.91320240497589111</v>
      </c>
      <c r="AK25117" s="59">
        <v>0.4788057804107666</v>
      </c>
      <c r="AL25117" s="59">
        <v>0.61519020795822144</v>
      </c>
    </row>
    <row r="25118" spans="34:38" ht="15" customHeight="1">
      <c r="AH25118" s="161">
        <v>85.000966206294677</v>
      </c>
      <c r="AI25118" s="59">
        <v>0.88288211822509766</v>
      </c>
      <c r="AJ25118" s="59">
        <v>0.91320240497589111</v>
      </c>
      <c r="AK25118" s="59">
        <v>0.4788057804107666</v>
      </c>
      <c r="AL25118" s="59">
        <v>0.61519020795822144</v>
      </c>
    </row>
    <row r="25119" spans="34:38" ht="15" customHeight="1">
      <c r="AH25119" s="161">
        <v>85.002057043847856</v>
      </c>
      <c r="AI25119" s="59">
        <v>0.88288211822509766</v>
      </c>
      <c r="AJ25119" s="59">
        <v>0.91320240497589111</v>
      </c>
      <c r="AK25119" s="59">
        <v>0.4788057804107666</v>
      </c>
      <c r="AL25119" s="59">
        <v>0.61519020795822144</v>
      </c>
    </row>
    <row r="25120" spans="34:38" ht="15" customHeight="1">
      <c r="AH25120" s="161">
        <v>85.006745032188164</v>
      </c>
      <c r="AI25120" s="59">
        <v>0.88288211822509766</v>
      </c>
      <c r="AJ25120" s="59">
        <v>0.91320240497589111</v>
      </c>
      <c r="AK25120" s="59">
        <v>0.4788057804107666</v>
      </c>
      <c r="AL25120" s="59">
        <v>0.61519020795822144</v>
      </c>
    </row>
    <row r="25121" spans="34:38" ht="15" customHeight="1">
      <c r="AH25121" s="161">
        <v>85.007542022781649</v>
      </c>
      <c r="AI25121" s="59">
        <v>0.88288211822509766</v>
      </c>
      <c r="AJ25121" s="59">
        <v>0.91320240497589111</v>
      </c>
      <c r="AK25121" s="59">
        <v>0.4788057804107666</v>
      </c>
      <c r="AL25121" s="59">
        <v>0.61519020795822144</v>
      </c>
    </row>
    <row r="25122" spans="34:38" ht="15" customHeight="1">
      <c r="AH25122" s="161">
        <v>85.009507833098411</v>
      </c>
      <c r="AI25122" s="59">
        <v>0.88288211822509766</v>
      </c>
      <c r="AJ25122" s="59">
        <v>0.91320240497589111</v>
      </c>
      <c r="AK25122" s="59">
        <v>0.4788057804107666</v>
      </c>
      <c r="AL25122" s="59">
        <v>0.61519020795822144</v>
      </c>
    </row>
    <row r="25123" spans="34:38" ht="15" customHeight="1">
      <c r="AH25123" s="161">
        <v>85.00952218067755</v>
      </c>
      <c r="AI25123" s="59">
        <v>0.88288211822509766</v>
      </c>
      <c r="AJ25123" s="59">
        <v>0.91320240497589111</v>
      </c>
      <c r="AK25123" s="59">
        <v>0.4788057804107666</v>
      </c>
      <c r="AL25123" s="59">
        <v>0.61519020795822144</v>
      </c>
    </row>
    <row r="25124" spans="34:38" ht="15" customHeight="1">
      <c r="AH25124" s="161">
        <v>85.014301914769305</v>
      </c>
      <c r="AI25124" s="59">
        <v>0.88288211822509766</v>
      </c>
      <c r="AJ25124" s="59">
        <v>0.91320240497589111</v>
      </c>
      <c r="AK25124" s="59">
        <v>0.4819830060005188</v>
      </c>
      <c r="AL25124" s="59">
        <v>0.61519020795822144</v>
      </c>
    </row>
    <row r="25125" spans="34:38" ht="15" customHeight="1">
      <c r="AH25125" s="161">
        <v>85.015155860692786</v>
      </c>
      <c r="AI25125" s="59">
        <v>0.88288211822509766</v>
      </c>
      <c r="AJ25125" s="59">
        <v>0.91320240497589111</v>
      </c>
      <c r="AK25125" s="59">
        <v>0.4819830060005188</v>
      </c>
      <c r="AL25125" s="59">
        <v>0.61519020795822144</v>
      </c>
    </row>
    <row r="25126" spans="34:38" ht="15" customHeight="1">
      <c r="AH25126" s="161">
        <v>85.021055096222128</v>
      </c>
      <c r="AI25126" s="59">
        <v>0.88288211822509766</v>
      </c>
      <c r="AJ25126" s="59">
        <v>0.91320240497589111</v>
      </c>
      <c r="AK25126" s="59">
        <v>0.4819830060005188</v>
      </c>
      <c r="AL25126" s="59">
        <v>0.61519020795822144</v>
      </c>
    </row>
    <row r="25127" spans="34:38" ht="15" customHeight="1">
      <c r="AH25127" s="161">
        <v>85.022742320344449</v>
      </c>
      <c r="AI25127" s="59">
        <v>0.88288211822509766</v>
      </c>
      <c r="AJ25127" s="59">
        <v>0.91320240497589111</v>
      </c>
      <c r="AK25127" s="59">
        <v>0.4819830060005188</v>
      </c>
      <c r="AL25127" s="59">
        <v>0.61519020795822144</v>
      </c>
    </row>
    <row r="25128" spans="34:38" ht="15" customHeight="1">
      <c r="AH25128" s="161">
        <v>85.023639322096713</v>
      </c>
      <c r="AI25128" s="59">
        <v>0.88288211822509766</v>
      </c>
      <c r="AJ25128" s="59">
        <v>0.91320240497589111</v>
      </c>
      <c r="AK25128" s="59">
        <v>0.4819830060005188</v>
      </c>
      <c r="AL25128" s="59">
        <v>0.61519020795822144</v>
      </c>
    </row>
    <row r="25129" spans="34:38" ht="15" customHeight="1">
      <c r="AH25129" s="161">
        <v>85.026565734969125</v>
      </c>
      <c r="AI25129" s="59">
        <v>0.88288211822509766</v>
      </c>
      <c r="AJ25129" s="59">
        <v>0.91320240497589111</v>
      </c>
      <c r="AK25129" s="59">
        <v>0.4819830060005188</v>
      </c>
      <c r="AL25129" s="59">
        <v>0.61519020795822144</v>
      </c>
    </row>
    <row r="25130" spans="34:38" ht="15" customHeight="1">
      <c r="AH25130" s="161">
        <v>85.027981503112755</v>
      </c>
      <c r="AI25130" s="59">
        <v>0.88288211822509766</v>
      </c>
      <c r="AJ25130" s="59">
        <v>0.91320240497589111</v>
      </c>
      <c r="AK25130" s="59">
        <v>0.4819830060005188</v>
      </c>
      <c r="AL25130" s="59">
        <v>0.61519020795822144</v>
      </c>
    </row>
    <row r="25131" spans="34:38" ht="15" customHeight="1">
      <c r="AH25131" s="161">
        <v>85.04166221687224</v>
      </c>
      <c r="AI25131" s="59">
        <v>0.88288211822509766</v>
      </c>
      <c r="AJ25131" s="59">
        <v>0.91320240497589111</v>
      </c>
      <c r="AK25131" s="59">
        <v>0.4819830060005188</v>
      </c>
      <c r="AL25131" s="59">
        <v>0.61519020795822144</v>
      </c>
    </row>
    <row r="25132" spans="34:38" ht="15" customHeight="1">
      <c r="AH25132" s="161">
        <v>85.045209327120517</v>
      </c>
      <c r="AI25132" s="59">
        <v>0.88288211822509766</v>
      </c>
      <c r="AJ25132" s="59">
        <v>0.91320240497589111</v>
      </c>
      <c r="AK25132" s="59">
        <v>0.4819830060005188</v>
      </c>
      <c r="AL25132" s="59">
        <v>0.61519020795822144</v>
      </c>
    </row>
    <row r="25133" spans="34:38" ht="15" customHeight="1">
      <c r="AH25133" s="161">
        <v>85.045507037629704</v>
      </c>
      <c r="AI25133" s="59">
        <v>0.88288211822509766</v>
      </c>
      <c r="AJ25133" s="59">
        <v>0.91320240497589111</v>
      </c>
      <c r="AK25133" s="59">
        <v>0.4819830060005188</v>
      </c>
      <c r="AL25133" s="59">
        <v>0.61519020795822144</v>
      </c>
    </row>
    <row r="25134" spans="34:38" ht="15" customHeight="1">
      <c r="AH25134" s="161">
        <v>85.046609608018414</v>
      </c>
      <c r="AI25134" s="59">
        <v>0.88288211822509766</v>
      </c>
      <c r="AJ25134" s="59">
        <v>0.91509580612182617</v>
      </c>
      <c r="AK25134" s="59">
        <v>0.4819830060005188</v>
      </c>
      <c r="AL25134" s="59">
        <v>0.61519020795822144</v>
      </c>
    </row>
    <row r="25135" spans="34:38" ht="15" customHeight="1">
      <c r="AH25135" s="161">
        <v>85.050091392272705</v>
      </c>
      <c r="AI25135" s="59">
        <v>0.88288211822509766</v>
      </c>
      <c r="AJ25135" s="59">
        <v>0.91509580612182617</v>
      </c>
      <c r="AK25135" s="59">
        <v>0.4819830060005188</v>
      </c>
      <c r="AL25135" s="59">
        <v>0.61519020795822144</v>
      </c>
    </row>
    <row r="25136" spans="34:38" ht="15" customHeight="1">
      <c r="AH25136" s="161">
        <v>85.051375463483254</v>
      </c>
      <c r="AI25136" s="59">
        <v>0.88288211822509766</v>
      </c>
      <c r="AJ25136" s="59">
        <v>0.91509580612182617</v>
      </c>
      <c r="AK25136" s="59">
        <v>0.4819830060005188</v>
      </c>
      <c r="AL25136" s="59">
        <v>0.61519020795822144</v>
      </c>
    </row>
    <row r="25137" spans="34:38" ht="15" customHeight="1">
      <c r="AH25137" s="161">
        <v>85.052987748621717</v>
      </c>
      <c r="AI25137" s="59">
        <v>0.88288211822509766</v>
      </c>
      <c r="AJ25137" s="59">
        <v>0.91509580612182617</v>
      </c>
      <c r="AK25137" s="59">
        <v>0.4819830060005188</v>
      </c>
      <c r="AL25137" s="59">
        <v>0.61519020795822144</v>
      </c>
    </row>
    <row r="25138" spans="34:38" ht="15" customHeight="1">
      <c r="AH25138" s="161">
        <v>85.055443379000565</v>
      </c>
      <c r="AI25138" s="59">
        <v>0.88288211822509766</v>
      </c>
      <c r="AJ25138" s="59">
        <v>0.91509580612182617</v>
      </c>
      <c r="AK25138" s="59">
        <v>0.4819830060005188</v>
      </c>
      <c r="AL25138" s="59">
        <v>0.61519020795822144</v>
      </c>
    </row>
    <row r="25139" spans="34:38" ht="15" customHeight="1">
      <c r="AH25139" s="161">
        <v>85.056132817544125</v>
      </c>
      <c r="AI25139" s="59">
        <v>0.88288211822509766</v>
      </c>
      <c r="AJ25139" s="59">
        <v>0.91509580612182617</v>
      </c>
      <c r="AK25139" s="59">
        <v>0.4819830060005188</v>
      </c>
      <c r="AL25139" s="59">
        <v>0.61519020795822144</v>
      </c>
    </row>
    <row r="25140" spans="34:38" ht="15" customHeight="1">
      <c r="AH25140" s="161">
        <v>85.05836903845848</v>
      </c>
      <c r="AI25140" s="59">
        <v>0.88288211822509766</v>
      </c>
      <c r="AJ25140" s="59">
        <v>0.91509580612182617</v>
      </c>
      <c r="AK25140" s="59">
        <v>0.4819830060005188</v>
      </c>
      <c r="AL25140" s="59">
        <v>0.61519020795822144</v>
      </c>
    </row>
    <row r="25141" spans="34:38" ht="15" customHeight="1">
      <c r="AH25141" s="161">
        <v>85.061698153561082</v>
      </c>
      <c r="AI25141" s="59">
        <v>0.88288211822509766</v>
      </c>
      <c r="AJ25141" s="59">
        <v>0.91509580612182617</v>
      </c>
      <c r="AK25141" s="59">
        <v>0.4819830060005188</v>
      </c>
      <c r="AL25141" s="59">
        <v>0.61833912134170532</v>
      </c>
    </row>
    <row r="25142" spans="34:38" ht="15" customHeight="1">
      <c r="AH25142" s="161">
        <v>85.0646774123163</v>
      </c>
      <c r="AI25142" s="59">
        <v>0.88288211822509766</v>
      </c>
      <c r="AJ25142" s="59">
        <v>0.91509580612182617</v>
      </c>
      <c r="AK25142" s="59">
        <v>0.4819830060005188</v>
      </c>
      <c r="AL25142" s="59">
        <v>0.61833912134170532</v>
      </c>
    </row>
    <row r="25143" spans="34:38" ht="15" customHeight="1">
      <c r="AH25143" s="161">
        <v>85.067814175042216</v>
      </c>
      <c r="AI25143" s="59">
        <v>0.88288211822509766</v>
      </c>
      <c r="AJ25143" s="59">
        <v>0.91509580612182617</v>
      </c>
      <c r="AK25143" s="59">
        <v>0.4819830060005188</v>
      </c>
      <c r="AL25143" s="59">
        <v>0.61833912134170532</v>
      </c>
    </row>
    <row r="25144" spans="34:38" ht="15" customHeight="1">
      <c r="AH25144" s="161">
        <v>85.069636596820061</v>
      </c>
      <c r="AI25144" s="59">
        <v>0.88288211822509766</v>
      </c>
      <c r="AJ25144" s="59">
        <v>0.91509580612182617</v>
      </c>
      <c r="AK25144" s="59">
        <v>0.4819830060005188</v>
      </c>
      <c r="AL25144" s="59">
        <v>0.61833912134170532</v>
      </c>
    </row>
    <row r="25145" spans="34:38" ht="15" customHeight="1">
      <c r="AH25145" s="161">
        <v>85.069778725347518</v>
      </c>
      <c r="AI25145" s="59">
        <v>0.88288211822509766</v>
      </c>
      <c r="AJ25145" s="59">
        <v>0.91509580612182617</v>
      </c>
      <c r="AK25145" s="59">
        <v>0.4819830060005188</v>
      </c>
      <c r="AL25145" s="59">
        <v>0.61833912134170532</v>
      </c>
    </row>
    <row r="25146" spans="34:38" ht="15" customHeight="1">
      <c r="AH25146" s="161">
        <v>85.075118935888625</v>
      </c>
      <c r="AI25146" s="59">
        <v>0.88288211822509766</v>
      </c>
      <c r="AJ25146" s="59">
        <v>0.91509580612182617</v>
      </c>
      <c r="AK25146" s="59">
        <v>0.4819830060005188</v>
      </c>
      <c r="AL25146" s="59">
        <v>0.61833912134170532</v>
      </c>
    </row>
    <row r="25147" spans="34:38" ht="15" customHeight="1">
      <c r="AH25147" s="161">
        <v>85.075254150531876</v>
      </c>
      <c r="AI25147" s="59">
        <v>0.88288211822509766</v>
      </c>
      <c r="AJ25147" s="59">
        <v>0.91509580612182617</v>
      </c>
      <c r="AK25147" s="59">
        <v>0.4819830060005188</v>
      </c>
      <c r="AL25147" s="59">
        <v>0.61833912134170532</v>
      </c>
    </row>
    <row r="25148" spans="34:38" ht="15" customHeight="1">
      <c r="AH25148" s="161">
        <v>85.077648073839327</v>
      </c>
      <c r="AI25148" s="59">
        <v>0.88288211822509766</v>
      </c>
      <c r="AJ25148" s="59">
        <v>0.91509580612182617</v>
      </c>
      <c r="AK25148" s="59">
        <v>0.4819830060005188</v>
      </c>
      <c r="AL25148" s="59">
        <v>0.61833912134170532</v>
      </c>
    </row>
    <row r="25149" spans="34:38" ht="15" customHeight="1">
      <c r="AH25149" s="161">
        <v>85.080050396174059</v>
      </c>
      <c r="AI25149" s="59">
        <v>0.88288211822509766</v>
      </c>
      <c r="AJ25149" s="59">
        <v>0.91509580612182617</v>
      </c>
      <c r="AK25149" s="59">
        <v>0.4819830060005188</v>
      </c>
      <c r="AL25149" s="59">
        <v>0.61833912134170532</v>
      </c>
    </row>
    <row r="25150" spans="34:38" ht="15" customHeight="1">
      <c r="AH25150" s="161">
        <v>85.08104471078822</v>
      </c>
      <c r="AI25150" s="59">
        <v>0.88288211822509766</v>
      </c>
      <c r="AJ25150" s="59">
        <v>0.91509580612182617</v>
      </c>
      <c r="AK25150" s="59">
        <v>0.4819830060005188</v>
      </c>
      <c r="AL25150" s="59">
        <v>0.61833912134170532</v>
      </c>
    </row>
    <row r="25151" spans="34:38" ht="15" customHeight="1">
      <c r="AH25151" s="161">
        <v>85.082255001701881</v>
      </c>
      <c r="AI25151" s="59">
        <v>0.88288211822509766</v>
      </c>
      <c r="AJ25151" s="59">
        <v>0.91509580612182617</v>
      </c>
      <c r="AK25151" s="59">
        <v>0.4819830060005188</v>
      </c>
      <c r="AL25151" s="59">
        <v>0.61833912134170532</v>
      </c>
    </row>
    <row r="25152" spans="34:38" ht="15" customHeight="1">
      <c r="AH25152" s="161">
        <v>85.099446553386031</v>
      </c>
      <c r="AI25152" s="59">
        <v>0.88288211822509766</v>
      </c>
      <c r="AJ25152" s="59">
        <v>0.91509580612182617</v>
      </c>
      <c r="AK25152" s="59">
        <v>0.4819830060005188</v>
      </c>
      <c r="AL25152" s="59">
        <v>0.61833912134170532</v>
      </c>
    </row>
    <row r="25153" spans="34:38" ht="15" customHeight="1">
      <c r="AH25153" s="161">
        <v>85.100447485574293</v>
      </c>
      <c r="AI25153" s="59">
        <v>0.88288211822509766</v>
      </c>
      <c r="AJ25153" s="59">
        <v>0.91509580612182617</v>
      </c>
      <c r="AK25153" s="59">
        <v>0.4819830060005188</v>
      </c>
      <c r="AL25153" s="59">
        <v>0.61833912134170532</v>
      </c>
    </row>
    <row r="25154" spans="34:38" ht="15" customHeight="1">
      <c r="AH25154" s="161">
        <v>85.101327131178991</v>
      </c>
      <c r="AI25154" s="59">
        <v>0.88288211822509766</v>
      </c>
      <c r="AJ25154" s="59">
        <v>0.91509580612182617</v>
      </c>
      <c r="AK25154" s="59">
        <v>0.4819830060005188</v>
      </c>
      <c r="AL25154" s="59">
        <v>0.61833912134170532</v>
      </c>
    </row>
    <row r="25155" spans="34:38" ht="15" customHeight="1">
      <c r="AH25155" s="161">
        <v>85.101684356340854</v>
      </c>
      <c r="AI25155" s="59">
        <v>0.88527488708496094</v>
      </c>
      <c r="AJ25155" s="59">
        <v>0.91509580612182617</v>
      </c>
      <c r="AK25155" s="59">
        <v>0.4819830060005188</v>
      </c>
      <c r="AL25155" s="59">
        <v>0.61833912134170532</v>
      </c>
    </row>
    <row r="25156" spans="34:38" ht="15" customHeight="1">
      <c r="AH25156" s="161">
        <v>85.10316856675432</v>
      </c>
      <c r="AI25156" s="59">
        <v>0.88527488708496094</v>
      </c>
      <c r="AJ25156" s="59">
        <v>0.91509580612182617</v>
      </c>
      <c r="AK25156" s="59">
        <v>0.4819830060005188</v>
      </c>
      <c r="AL25156" s="59">
        <v>0.61833912134170532</v>
      </c>
    </row>
    <row r="25157" spans="34:38" ht="15" customHeight="1">
      <c r="AH25157" s="161">
        <v>85.111082773945</v>
      </c>
      <c r="AI25157" s="59">
        <v>0.88527488708496094</v>
      </c>
      <c r="AJ25157" s="59">
        <v>0.91509580612182617</v>
      </c>
      <c r="AK25157" s="59">
        <v>0.4819830060005188</v>
      </c>
      <c r="AL25157" s="59">
        <v>0.61833912134170532</v>
      </c>
    </row>
    <row r="25158" spans="34:38" ht="15" customHeight="1">
      <c r="AH25158" s="161">
        <v>85.111451452127028</v>
      </c>
      <c r="AI25158" s="59">
        <v>0.88527488708496094</v>
      </c>
      <c r="AJ25158" s="59">
        <v>0.91509580612182617</v>
      </c>
      <c r="AK25158" s="59">
        <v>0.4819830060005188</v>
      </c>
      <c r="AL25158" s="59">
        <v>0.61833912134170532</v>
      </c>
    </row>
    <row r="25159" spans="34:38" ht="15" customHeight="1">
      <c r="AH25159" s="161">
        <v>85.120856220087205</v>
      </c>
      <c r="AI25159" s="59">
        <v>0.88527488708496094</v>
      </c>
      <c r="AJ25159" s="59">
        <v>0.91509580612182617</v>
      </c>
      <c r="AK25159" s="59">
        <v>0.4819830060005188</v>
      </c>
      <c r="AL25159" s="59">
        <v>0.61833912134170532</v>
      </c>
    </row>
    <row r="25160" spans="34:38" ht="15" customHeight="1">
      <c r="AH25160" s="161">
        <v>85.122237039833209</v>
      </c>
      <c r="AI25160" s="59">
        <v>0.88527488708496094</v>
      </c>
      <c r="AJ25160" s="59">
        <v>0.91509580612182617</v>
      </c>
      <c r="AK25160" s="59">
        <v>0.4819830060005188</v>
      </c>
      <c r="AL25160" s="59">
        <v>0.61833912134170532</v>
      </c>
    </row>
    <row r="25161" spans="34:38" ht="15" customHeight="1">
      <c r="AH25161" s="161">
        <v>85.129731799222682</v>
      </c>
      <c r="AI25161" s="59">
        <v>0.88527488708496094</v>
      </c>
      <c r="AJ25161" s="59">
        <v>0.91509580612182617</v>
      </c>
      <c r="AK25161" s="59">
        <v>0.4819830060005188</v>
      </c>
      <c r="AL25161" s="59">
        <v>0.61833912134170532</v>
      </c>
    </row>
    <row r="25162" spans="34:38" ht="15" customHeight="1">
      <c r="AH25162" s="161">
        <v>85.131649273119791</v>
      </c>
      <c r="AI25162" s="59">
        <v>0.88527488708496094</v>
      </c>
      <c r="AJ25162" s="59">
        <v>0.91509580612182617</v>
      </c>
      <c r="AK25162" s="59">
        <v>0.4819830060005188</v>
      </c>
      <c r="AL25162" s="59">
        <v>0.61833912134170532</v>
      </c>
    </row>
    <row r="25163" spans="34:38" ht="15" customHeight="1">
      <c r="AH25163" s="161">
        <v>85.143086793713252</v>
      </c>
      <c r="AI25163" s="59">
        <v>0.88527488708496094</v>
      </c>
      <c r="AJ25163" s="59">
        <v>0.91509580612182617</v>
      </c>
      <c r="AK25163" s="59">
        <v>0.4819830060005188</v>
      </c>
      <c r="AL25163" s="59">
        <v>0.61833912134170532</v>
      </c>
    </row>
    <row r="25164" spans="34:38" ht="15" customHeight="1">
      <c r="AH25164" s="161">
        <v>85.150764131973659</v>
      </c>
      <c r="AI25164" s="59">
        <v>0.88527488708496094</v>
      </c>
      <c r="AJ25164" s="59">
        <v>0.91509580612182617</v>
      </c>
      <c r="AK25164" s="59">
        <v>0.4819830060005188</v>
      </c>
      <c r="AL25164" s="59">
        <v>0.61833912134170532</v>
      </c>
    </row>
    <row r="25165" spans="34:38" ht="15" customHeight="1">
      <c r="AH25165" s="161">
        <v>85.153611330428589</v>
      </c>
      <c r="AI25165" s="59">
        <v>0.88527488708496094</v>
      </c>
      <c r="AJ25165" s="59">
        <v>0.91509580612182617</v>
      </c>
      <c r="AK25165" s="59">
        <v>0.4819830060005188</v>
      </c>
      <c r="AL25165" s="59">
        <v>0.61833912134170532</v>
      </c>
    </row>
    <row r="25166" spans="34:38" ht="15" customHeight="1">
      <c r="AH25166" s="161">
        <v>85.153853497042718</v>
      </c>
      <c r="AI25166" s="59">
        <v>0.88527488708496094</v>
      </c>
      <c r="AJ25166" s="59">
        <v>0.91509580612182617</v>
      </c>
      <c r="AK25166" s="59">
        <v>0.4819830060005188</v>
      </c>
      <c r="AL25166" s="59">
        <v>0.61833912134170532</v>
      </c>
    </row>
    <row r="25167" spans="34:38" ht="15" customHeight="1">
      <c r="AH25167" s="161">
        <v>85.157137151107236</v>
      </c>
      <c r="AI25167" s="59">
        <v>0.88527488708496094</v>
      </c>
      <c r="AJ25167" s="59">
        <v>0.91509580612182617</v>
      </c>
      <c r="AK25167" s="59">
        <v>0.4819830060005188</v>
      </c>
      <c r="AL25167" s="59">
        <v>0.61833912134170532</v>
      </c>
    </row>
    <row r="25168" spans="34:38" ht="15" customHeight="1">
      <c r="AH25168" s="161">
        <v>85.159087062747389</v>
      </c>
      <c r="AI25168" s="59">
        <v>0.88527488708496094</v>
      </c>
      <c r="AJ25168" s="59">
        <v>0.91509580612182617</v>
      </c>
      <c r="AK25168" s="59">
        <v>0.4819830060005188</v>
      </c>
      <c r="AL25168" s="59">
        <v>0.61833912134170532</v>
      </c>
    </row>
    <row r="25169" spans="34:38" ht="15" customHeight="1">
      <c r="AH25169" s="161">
        <v>85.161081789416897</v>
      </c>
      <c r="AI25169" s="59">
        <v>0.88527488708496094</v>
      </c>
      <c r="AJ25169" s="59">
        <v>0.91509580612182617</v>
      </c>
      <c r="AK25169" s="59">
        <v>0.48513266444206238</v>
      </c>
      <c r="AL25169" s="59">
        <v>0.61833912134170532</v>
      </c>
    </row>
    <row r="25170" spans="34:38" ht="15" customHeight="1">
      <c r="AH25170" s="161">
        <v>85.164631773081283</v>
      </c>
      <c r="AI25170" s="59">
        <v>0.88527488708496094</v>
      </c>
      <c r="AJ25170" s="59">
        <v>0.91509580612182617</v>
      </c>
      <c r="AK25170" s="59">
        <v>0.48513266444206238</v>
      </c>
      <c r="AL25170" s="59">
        <v>0.61833912134170532</v>
      </c>
    </row>
    <row r="25171" spans="34:38" ht="15" customHeight="1">
      <c r="AH25171" s="161">
        <v>85.166107041140847</v>
      </c>
      <c r="AI25171" s="59">
        <v>0.88527488708496094</v>
      </c>
      <c r="AJ25171" s="59">
        <v>0.91509580612182617</v>
      </c>
      <c r="AK25171" s="59">
        <v>0.48513266444206238</v>
      </c>
      <c r="AL25171" s="59">
        <v>0.61833912134170532</v>
      </c>
    </row>
    <row r="25172" spans="34:38" ht="15" customHeight="1">
      <c r="AH25172" s="161">
        <v>85.17219126308261</v>
      </c>
      <c r="AI25172" s="59">
        <v>0.88527488708496094</v>
      </c>
      <c r="AJ25172" s="59">
        <v>0.91509580612182617</v>
      </c>
      <c r="AK25172" s="59">
        <v>0.48513266444206238</v>
      </c>
      <c r="AL25172" s="59">
        <v>0.61833912134170532</v>
      </c>
    </row>
    <row r="25173" spans="34:38" ht="15" customHeight="1">
      <c r="AH25173" s="161">
        <v>85.173643668086697</v>
      </c>
      <c r="AI25173" s="59">
        <v>0.88527488708496094</v>
      </c>
      <c r="AJ25173" s="59">
        <v>0.91509580612182617</v>
      </c>
      <c r="AK25173" s="59">
        <v>0.48513266444206238</v>
      </c>
      <c r="AL25173" s="59">
        <v>0.61833912134170532</v>
      </c>
    </row>
    <row r="25174" spans="34:38" ht="15" customHeight="1">
      <c r="AH25174" s="161">
        <v>85.175253784675363</v>
      </c>
      <c r="AI25174" s="59">
        <v>0.88527488708496094</v>
      </c>
      <c r="AJ25174" s="59">
        <v>0.91509580612182617</v>
      </c>
      <c r="AK25174" s="59">
        <v>0.48513266444206238</v>
      </c>
      <c r="AL25174" s="59">
        <v>0.61833912134170532</v>
      </c>
    </row>
    <row r="25175" spans="34:38" ht="15" customHeight="1">
      <c r="AH25175" s="161">
        <v>85.179018214531638</v>
      </c>
      <c r="AI25175" s="59">
        <v>0.88527488708496094</v>
      </c>
      <c r="AJ25175" s="59">
        <v>0.91509580612182617</v>
      </c>
      <c r="AK25175" s="59">
        <v>0.48513266444206238</v>
      </c>
      <c r="AL25175" s="59">
        <v>0.61833912134170532</v>
      </c>
    </row>
    <row r="25176" spans="34:38" ht="15" customHeight="1">
      <c r="AH25176" s="161">
        <v>85.193108265246252</v>
      </c>
      <c r="AI25176" s="59">
        <v>0.88527488708496094</v>
      </c>
      <c r="AJ25176" s="59">
        <v>0.91509580612182617</v>
      </c>
      <c r="AK25176" s="59">
        <v>0.48513266444206238</v>
      </c>
      <c r="AL25176" s="59">
        <v>0.61833912134170532</v>
      </c>
    </row>
    <row r="25177" spans="34:38" ht="15" customHeight="1">
      <c r="AH25177" s="161">
        <v>85.193146429259585</v>
      </c>
      <c r="AI25177" s="59">
        <v>0.88527488708496094</v>
      </c>
      <c r="AJ25177" s="59">
        <v>0.91509580612182617</v>
      </c>
      <c r="AK25177" s="59">
        <v>0.48513266444206238</v>
      </c>
      <c r="AL25177" s="59">
        <v>0.61833912134170532</v>
      </c>
    </row>
    <row r="25178" spans="34:38" ht="15" customHeight="1">
      <c r="AH25178" s="161">
        <v>85.193352948366922</v>
      </c>
      <c r="AI25178" s="59">
        <v>0.88527488708496094</v>
      </c>
      <c r="AJ25178" s="59">
        <v>0.91509580612182617</v>
      </c>
      <c r="AK25178" s="59">
        <v>0.48513266444206238</v>
      </c>
      <c r="AL25178" s="59">
        <v>0.61833912134170532</v>
      </c>
    </row>
    <row r="25179" spans="34:38" ht="15" customHeight="1">
      <c r="AH25179" s="161">
        <v>85.196438660363143</v>
      </c>
      <c r="AI25179" s="59">
        <v>0.88527488708496094</v>
      </c>
      <c r="AJ25179" s="59">
        <v>0.91509580612182617</v>
      </c>
      <c r="AK25179" s="59">
        <v>0.48513266444206238</v>
      </c>
      <c r="AL25179" s="59">
        <v>0.61833912134170532</v>
      </c>
    </row>
    <row r="25180" spans="34:38" ht="15" customHeight="1">
      <c r="AH25180" s="161">
        <v>85.196814952831105</v>
      </c>
      <c r="AI25180" s="59">
        <v>0.88527488708496094</v>
      </c>
      <c r="AJ25180" s="59">
        <v>0.91509580612182617</v>
      </c>
      <c r="AK25180" s="59">
        <v>0.48513266444206238</v>
      </c>
      <c r="AL25180" s="59">
        <v>0.61833912134170532</v>
      </c>
    </row>
    <row r="25181" spans="34:38" ht="15" customHeight="1">
      <c r="AH25181" s="161">
        <v>85.196857781283754</v>
      </c>
      <c r="AI25181" s="59">
        <v>0.88527488708496094</v>
      </c>
      <c r="AJ25181" s="59">
        <v>0.91509580612182617</v>
      </c>
      <c r="AK25181" s="59">
        <v>0.48513266444206238</v>
      </c>
      <c r="AL25181" s="59">
        <v>0.61833912134170532</v>
      </c>
    </row>
    <row r="25182" spans="34:38" ht="15" customHeight="1">
      <c r="AH25182" s="161">
        <v>85.197292668477061</v>
      </c>
      <c r="AI25182" s="59">
        <v>0.88527488708496094</v>
      </c>
      <c r="AJ25182" s="59">
        <v>0.91509580612182617</v>
      </c>
      <c r="AK25182" s="59">
        <v>0.48513266444206238</v>
      </c>
      <c r="AL25182" s="59">
        <v>0.61833912134170532</v>
      </c>
    </row>
    <row r="25183" spans="34:38" ht="15" customHeight="1">
      <c r="AH25183" s="161">
        <v>85.198309000620199</v>
      </c>
      <c r="AI25183" s="59">
        <v>0.88527488708496094</v>
      </c>
      <c r="AJ25183" s="59">
        <v>0.91696035861968994</v>
      </c>
      <c r="AK25183" s="59">
        <v>0.48513266444206238</v>
      </c>
      <c r="AL25183" s="59">
        <v>0.61833912134170532</v>
      </c>
    </row>
    <row r="25184" spans="34:38" ht="15" customHeight="1">
      <c r="AH25184" s="161">
        <v>85.200554475210367</v>
      </c>
      <c r="AI25184" s="59">
        <v>0.88527488708496094</v>
      </c>
      <c r="AJ25184" s="59">
        <v>0.91696035861968994</v>
      </c>
      <c r="AK25184" s="59">
        <v>0.48513266444206238</v>
      </c>
      <c r="AL25184" s="59">
        <v>0.61833912134170532</v>
      </c>
    </row>
    <row r="25185" spans="34:38" ht="15" customHeight="1">
      <c r="AH25185" s="161">
        <v>85.201843142532454</v>
      </c>
      <c r="AI25185" s="59">
        <v>0.88527488708496094</v>
      </c>
      <c r="AJ25185" s="59">
        <v>0.91696035861968994</v>
      </c>
      <c r="AK25185" s="59">
        <v>0.48513266444206238</v>
      </c>
      <c r="AL25185" s="59">
        <v>0.61833912134170532</v>
      </c>
    </row>
    <row r="25186" spans="34:38" ht="15" customHeight="1">
      <c r="AH25186" s="161">
        <v>85.203132769519499</v>
      </c>
      <c r="AI25186" s="59">
        <v>0.88527488708496094</v>
      </c>
      <c r="AJ25186" s="59">
        <v>0.91696035861968994</v>
      </c>
      <c r="AK25186" s="59">
        <v>0.48513266444206238</v>
      </c>
      <c r="AL25186" s="59">
        <v>0.61833912134170532</v>
      </c>
    </row>
    <row r="25187" spans="34:38" ht="15" customHeight="1">
      <c r="AH25187" s="161">
        <v>85.209134816457876</v>
      </c>
      <c r="AI25187" s="59">
        <v>0.88527488708496094</v>
      </c>
      <c r="AJ25187" s="59">
        <v>0.91696035861968994</v>
      </c>
      <c r="AK25187" s="59">
        <v>0.48513266444206238</v>
      </c>
      <c r="AL25187" s="59">
        <v>0.61833912134170532</v>
      </c>
    </row>
    <row r="25188" spans="34:38" ht="15" customHeight="1">
      <c r="AH25188" s="161">
        <v>85.210310797617865</v>
      </c>
      <c r="AI25188" s="59">
        <v>0.88527488708496094</v>
      </c>
      <c r="AJ25188" s="59">
        <v>0.91696035861968994</v>
      </c>
      <c r="AK25188" s="59">
        <v>0.48513266444206238</v>
      </c>
      <c r="AL25188" s="59">
        <v>0.61833912134170532</v>
      </c>
    </row>
    <row r="25189" spans="34:38" ht="15" customHeight="1">
      <c r="AH25189" s="161">
        <v>85.212911659629668</v>
      </c>
      <c r="AI25189" s="59">
        <v>0.88527488708496094</v>
      </c>
      <c r="AJ25189" s="59">
        <v>0.91696035861968994</v>
      </c>
      <c r="AK25189" s="59">
        <v>0.48513266444206238</v>
      </c>
      <c r="AL25189" s="59">
        <v>0.62140733003616333</v>
      </c>
    </row>
    <row r="25190" spans="34:38" ht="15" customHeight="1">
      <c r="AH25190" s="161">
        <v>85.21395656081566</v>
      </c>
      <c r="AI25190" s="59">
        <v>0.88527488708496094</v>
      </c>
      <c r="AJ25190" s="59">
        <v>0.91696035861968994</v>
      </c>
      <c r="AK25190" s="59">
        <v>0.48513266444206238</v>
      </c>
      <c r="AL25190" s="59">
        <v>0.62140733003616333</v>
      </c>
    </row>
    <row r="25191" spans="34:38" ht="15" customHeight="1">
      <c r="AH25191" s="161">
        <v>85.218466177560799</v>
      </c>
      <c r="AI25191" s="59">
        <v>0.88527488708496094</v>
      </c>
      <c r="AJ25191" s="59">
        <v>0.91696035861968994</v>
      </c>
      <c r="AK25191" s="59">
        <v>0.48513266444206238</v>
      </c>
      <c r="AL25191" s="59">
        <v>0.62140733003616333</v>
      </c>
    </row>
    <row r="25192" spans="34:38" ht="15" customHeight="1">
      <c r="AH25192" s="161">
        <v>85.223433914065481</v>
      </c>
      <c r="AI25192" s="59">
        <v>0.88527488708496094</v>
      </c>
      <c r="AJ25192" s="59">
        <v>0.91696035861968994</v>
      </c>
      <c r="AK25192" s="59">
        <v>0.48513266444206238</v>
      </c>
      <c r="AL25192" s="59">
        <v>0.62140733003616333</v>
      </c>
    </row>
    <row r="25193" spans="34:38" ht="15" customHeight="1">
      <c r="AH25193" s="161">
        <v>85.225717573466596</v>
      </c>
      <c r="AI25193" s="59">
        <v>0.88527488708496094</v>
      </c>
      <c r="AJ25193" s="59">
        <v>0.91696035861968994</v>
      </c>
      <c r="AK25193" s="59">
        <v>0.48513266444206238</v>
      </c>
      <c r="AL25193" s="59">
        <v>0.62140733003616333</v>
      </c>
    </row>
    <row r="25194" spans="34:38" ht="15" customHeight="1">
      <c r="AH25194" s="161">
        <v>85.228279897155474</v>
      </c>
      <c r="AI25194" s="59">
        <v>0.88527488708496094</v>
      </c>
      <c r="AJ25194" s="59">
        <v>0.91696035861968994</v>
      </c>
      <c r="AK25194" s="59">
        <v>0.48513266444206238</v>
      </c>
      <c r="AL25194" s="59">
        <v>0.62140733003616333</v>
      </c>
    </row>
    <row r="25195" spans="34:38" ht="15" customHeight="1">
      <c r="AH25195" s="161">
        <v>85.228626393397008</v>
      </c>
      <c r="AI25195" s="59">
        <v>0.88527488708496094</v>
      </c>
      <c r="AJ25195" s="59">
        <v>0.91696035861968994</v>
      </c>
      <c r="AK25195" s="59">
        <v>0.48513266444206238</v>
      </c>
      <c r="AL25195" s="59">
        <v>0.62140733003616333</v>
      </c>
    </row>
    <row r="25196" spans="34:38" ht="15" customHeight="1">
      <c r="AH25196" s="161">
        <v>85.231705289349605</v>
      </c>
      <c r="AI25196" s="59">
        <v>0.88527488708496094</v>
      </c>
      <c r="AJ25196" s="59">
        <v>0.91696035861968994</v>
      </c>
      <c r="AK25196" s="59">
        <v>0.48513266444206238</v>
      </c>
      <c r="AL25196" s="59">
        <v>0.62140733003616333</v>
      </c>
    </row>
    <row r="25197" spans="34:38" ht="15" customHeight="1">
      <c r="AH25197" s="161">
        <v>85.231796406688687</v>
      </c>
      <c r="AI25197" s="59">
        <v>0.88527488708496094</v>
      </c>
      <c r="AJ25197" s="59">
        <v>0.91696035861968994</v>
      </c>
      <c r="AK25197" s="59">
        <v>0.48513266444206238</v>
      </c>
      <c r="AL25197" s="59">
        <v>0.62140733003616333</v>
      </c>
    </row>
    <row r="25198" spans="34:38" ht="15" customHeight="1">
      <c r="AH25198" s="161">
        <v>85.248218835374345</v>
      </c>
      <c r="AI25198" s="59">
        <v>0.88527488708496094</v>
      </c>
      <c r="AJ25198" s="59">
        <v>0.91696035861968994</v>
      </c>
      <c r="AK25198" s="59">
        <v>0.48513266444206238</v>
      </c>
      <c r="AL25198" s="59">
        <v>0.62140733003616333</v>
      </c>
    </row>
    <row r="25199" spans="34:38" ht="15" customHeight="1">
      <c r="AH25199" s="161">
        <v>85.251061015964694</v>
      </c>
      <c r="AI25199" s="59">
        <v>0.88527488708496094</v>
      </c>
      <c r="AJ25199" s="59">
        <v>0.91696035861968994</v>
      </c>
      <c r="AK25199" s="59">
        <v>0.48513266444206238</v>
      </c>
      <c r="AL25199" s="59">
        <v>0.62140733003616333</v>
      </c>
    </row>
    <row r="25200" spans="34:38" ht="15" customHeight="1">
      <c r="AH25200" s="161">
        <v>85.251089843313068</v>
      </c>
      <c r="AI25200" s="59">
        <v>0.88527488708496094</v>
      </c>
      <c r="AJ25200" s="59">
        <v>0.91696035861968994</v>
      </c>
      <c r="AK25200" s="59">
        <v>0.48513266444206238</v>
      </c>
      <c r="AL25200" s="59">
        <v>0.62140733003616333</v>
      </c>
    </row>
    <row r="25201" spans="34:38" ht="15" customHeight="1">
      <c r="AH25201" s="161">
        <v>85.252057457916266</v>
      </c>
      <c r="AI25201" s="59">
        <v>0.88760596513748169</v>
      </c>
      <c r="AJ25201" s="59">
        <v>0.91696035861968994</v>
      </c>
      <c r="AK25201" s="59">
        <v>0.48513266444206238</v>
      </c>
      <c r="AL25201" s="59">
        <v>0.62140733003616333</v>
      </c>
    </row>
    <row r="25202" spans="34:38" ht="15" customHeight="1">
      <c r="AH25202" s="161">
        <v>85.25350025461718</v>
      </c>
      <c r="AI25202" s="59">
        <v>0.88760596513748169</v>
      </c>
      <c r="AJ25202" s="59">
        <v>0.91696035861968994</v>
      </c>
      <c r="AK25202" s="59">
        <v>0.48513266444206238</v>
      </c>
      <c r="AL25202" s="59">
        <v>0.62140733003616333</v>
      </c>
    </row>
    <row r="25203" spans="34:38" ht="15" customHeight="1">
      <c r="AH25203" s="161">
        <v>85.26298455667029</v>
      </c>
      <c r="AI25203" s="59">
        <v>0.88760596513748169</v>
      </c>
      <c r="AJ25203" s="59">
        <v>0.91696035861968994</v>
      </c>
      <c r="AK25203" s="59">
        <v>0.48513266444206238</v>
      </c>
      <c r="AL25203" s="59">
        <v>0.62140733003616333</v>
      </c>
    </row>
    <row r="25204" spans="34:38" ht="15" customHeight="1">
      <c r="AH25204" s="161">
        <v>85.272635035426859</v>
      </c>
      <c r="AI25204" s="59">
        <v>0.88760596513748169</v>
      </c>
      <c r="AJ25204" s="59">
        <v>0.91696035861968994</v>
      </c>
      <c r="AK25204" s="59">
        <v>0.48513266444206238</v>
      </c>
      <c r="AL25204" s="59">
        <v>0.62140733003616333</v>
      </c>
    </row>
    <row r="25205" spans="34:38" ht="15" customHeight="1">
      <c r="AH25205" s="161">
        <v>85.273324628227599</v>
      </c>
      <c r="AI25205" s="59">
        <v>0.88760596513748169</v>
      </c>
      <c r="AJ25205" s="59">
        <v>0.91696035861968994</v>
      </c>
      <c r="AK25205" s="59">
        <v>0.48513266444206238</v>
      </c>
      <c r="AL25205" s="59">
        <v>0.62140733003616333</v>
      </c>
    </row>
    <row r="25206" spans="34:38" ht="15" customHeight="1">
      <c r="AH25206" s="161">
        <v>85.284965727340165</v>
      </c>
      <c r="AI25206" s="59">
        <v>0.88760596513748169</v>
      </c>
      <c r="AJ25206" s="59">
        <v>0.91696035861968994</v>
      </c>
      <c r="AK25206" s="59">
        <v>0.48513266444206238</v>
      </c>
      <c r="AL25206" s="59">
        <v>0.62140733003616333</v>
      </c>
    </row>
    <row r="25207" spans="34:38" ht="15" customHeight="1">
      <c r="AH25207" s="161">
        <v>85.286258411159551</v>
      </c>
      <c r="AI25207" s="59">
        <v>0.88760596513748169</v>
      </c>
      <c r="AJ25207" s="59">
        <v>0.91696035861968994</v>
      </c>
      <c r="AK25207" s="59">
        <v>0.48513266444206238</v>
      </c>
      <c r="AL25207" s="59">
        <v>0.62140733003616333</v>
      </c>
    </row>
    <row r="25208" spans="34:38" ht="15" customHeight="1">
      <c r="AH25208" s="161">
        <v>85.286292799101702</v>
      </c>
      <c r="AI25208" s="59">
        <v>0.88760596513748169</v>
      </c>
      <c r="AJ25208" s="59">
        <v>0.91696035861968994</v>
      </c>
      <c r="AK25208" s="59">
        <v>0.48513266444206238</v>
      </c>
      <c r="AL25208" s="59">
        <v>0.62140733003616333</v>
      </c>
    </row>
    <row r="25209" spans="34:38" ht="15" customHeight="1">
      <c r="AH25209" s="161">
        <v>85.288972322115939</v>
      </c>
      <c r="AI25209" s="59">
        <v>0.88760596513748169</v>
      </c>
      <c r="AJ25209" s="59">
        <v>0.91696035861968994</v>
      </c>
      <c r="AK25209" s="59">
        <v>0.48513266444206238</v>
      </c>
      <c r="AL25209" s="59">
        <v>0.62140733003616333</v>
      </c>
    </row>
    <row r="25210" spans="34:38" ht="15" customHeight="1">
      <c r="AH25210" s="161">
        <v>85.290461338907875</v>
      </c>
      <c r="AI25210" s="59">
        <v>0.88760596513748169</v>
      </c>
      <c r="AJ25210" s="59">
        <v>0.91696035861968994</v>
      </c>
      <c r="AK25210" s="59">
        <v>0.48513266444206238</v>
      </c>
      <c r="AL25210" s="59">
        <v>0.62140733003616333</v>
      </c>
    </row>
    <row r="25211" spans="34:38" ht="15" customHeight="1">
      <c r="AH25211" s="161">
        <v>85.292034267454369</v>
      </c>
      <c r="AI25211" s="59">
        <v>0.88760596513748169</v>
      </c>
      <c r="AJ25211" s="59">
        <v>0.91696035861968994</v>
      </c>
      <c r="AK25211" s="59">
        <v>0.48513266444206238</v>
      </c>
      <c r="AL25211" s="59">
        <v>0.62140733003616333</v>
      </c>
    </row>
    <row r="25212" spans="34:38" ht="15" customHeight="1">
      <c r="AH25212" s="161">
        <v>85.298181322408638</v>
      </c>
      <c r="AI25212" s="59">
        <v>0.88760596513748169</v>
      </c>
      <c r="AJ25212" s="59">
        <v>0.91696035861968994</v>
      </c>
      <c r="AK25212" s="59">
        <v>0.48513266444206238</v>
      </c>
      <c r="AL25212" s="59">
        <v>0.62140733003616333</v>
      </c>
    </row>
    <row r="25213" spans="34:38" ht="15" customHeight="1">
      <c r="AH25213" s="161">
        <v>85.300562057652641</v>
      </c>
      <c r="AI25213" s="59">
        <v>0.88760596513748169</v>
      </c>
      <c r="AJ25213" s="59">
        <v>0.91696035861968994</v>
      </c>
      <c r="AK25213" s="59">
        <v>0.48513266444206238</v>
      </c>
      <c r="AL25213" s="59">
        <v>0.62140733003616333</v>
      </c>
    </row>
    <row r="25214" spans="34:38" ht="15" customHeight="1">
      <c r="AH25214" s="161">
        <v>85.30564995023758</v>
      </c>
      <c r="AI25214" s="59">
        <v>0.88760596513748169</v>
      </c>
      <c r="AJ25214" s="59">
        <v>0.91696035861968994</v>
      </c>
      <c r="AK25214" s="59">
        <v>0.48513266444206238</v>
      </c>
      <c r="AL25214" s="59">
        <v>0.62140733003616333</v>
      </c>
    </row>
    <row r="25215" spans="34:38" ht="15" customHeight="1">
      <c r="AH25215" s="161">
        <v>85.30786166406449</v>
      </c>
      <c r="AI25215" s="59">
        <v>0.88760596513748169</v>
      </c>
      <c r="AJ25215" s="59">
        <v>0.91696035861968994</v>
      </c>
      <c r="AK25215" s="59">
        <v>0.48820975422859192</v>
      </c>
      <c r="AL25215" s="59">
        <v>0.62140733003616333</v>
      </c>
    </row>
    <row r="25216" spans="34:38" ht="15" customHeight="1">
      <c r="AH25216" s="161">
        <v>85.3114290933066</v>
      </c>
      <c r="AI25216" s="59">
        <v>0.88760596513748169</v>
      </c>
      <c r="AJ25216" s="59">
        <v>0.91696035861968994</v>
      </c>
      <c r="AK25216" s="59">
        <v>0.48820975422859192</v>
      </c>
      <c r="AL25216" s="59">
        <v>0.62140733003616333</v>
      </c>
    </row>
    <row r="25217" spans="34:38" ht="15" customHeight="1">
      <c r="AH25217" s="161">
        <v>85.317058221588923</v>
      </c>
      <c r="AI25217" s="59">
        <v>0.88760596513748169</v>
      </c>
      <c r="AJ25217" s="59">
        <v>0.91696035861968994</v>
      </c>
      <c r="AK25217" s="59">
        <v>0.48820975422859192</v>
      </c>
      <c r="AL25217" s="59">
        <v>0.62140733003616333</v>
      </c>
    </row>
    <row r="25218" spans="34:38" ht="15" customHeight="1">
      <c r="AH25218" s="161">
        <v>85.323327429943092</v>
      </c>
      <c r="AI25218" s="59">
        <v>0.88760596513748169</v>
      </c>
      <c r="AJ25218" s="59">
        <v>0.91696035861968994</v>
      </c>
      <c r="AK25218" s="59">
        <v>0.48820975422859192</v>
      </c>
      <c r="AL25218" s="59">
        <v>0.62140733003616333</v>
      </c>
    </row>
    <row r="25219" spans="34:38" ht="15" customHeight="1">
      <c r="AH25219" s="161">
        <v>85.32454501582896</v>
      </c>
      <c r="AI25219" s="59">
        <v>0.88760596513748169</v>
      </c>
      <c r="AJ25219" s="59">
        <v>0.91696035861968994</v>
      </c>
      <c r="AK25219" s="59">
        <v>0.48820975422859192</v>
      </c>
      <c r="AL25219" s="59">
        <v>0.62140733003616333</v>
      </c>
    </row>
    <row r="25220" spans="34:38" ht="15" customHeight="1">
      <c r="AH25220" s="161">
        <v>85.32480661160659</v>
      </c>
      <c r="AI25220" s="59">
        <v>0.88760596513748169</v>
      </c>
      <c r="AJ25220" s="59">
        <v>0.91696035861968994</v>
      </c>
      <c r="AK25220" s="59">
        <v>0.48820975422859192</v>
      </c>
      <c r="AL25220" s="59">
        <v>0.62140733003616333</v>
      </c>
    </row>
    <row r="25221" spans="34:38" ht="15" customHeight="1">
      <c r="AH25221" s="161">
        <v>85.326868247254012</v>
      </c>
      <c r="AI25221" s="59">
        <v>0.88760596513748169</v>
      </c>
      <c r="AJ25221" s="59">
        <v>0.91696035861968994</v>
      </c>
      <c r="AK25221" s="59">
        <v>0.48820975422859192</v>
      </c>
      <c r="AL25221" s="59">
        <v>0.62140733003616333</v>
      </c>
    </row>
    <row r="25222" spans="34:38" ht="15" customHeight="1">
      <c r="AH25222" s="161">
        <v>85.329038150251193</v>
      </c>
      <c r="AI25222" s="59">
        <v>0.88760596513748169</v>
      </c>
      <c r="AJ25222" s="59">
        <v>0.91696035861968994</v>
      </c>
      <c r="AK25222" s="59">
        <v>0.48820975422859192</v>
      </c>
      <c r="AL25222" s="59">
        <v>0.62140733003616333</v>
      </c>
    </row>
    <row r="25223" spans="34:38" ht="15" customHeight="1">
      <c r="AH25223" s="161">
        <v>85.331470694094136</v>
      </c>
      <c r="AI25223" s="59">
        <v>0.88760596513748169</v>
      </c>
      <c r="AJ25223" s="59">
        <v>0.91696035861968994</v>
      </c>
      <c r="AK25223" s="59">
        <v>0.48820975422859192</v>
      </c>
      <c r="AL25223" s="59">
        <v>0.62140733003616333</v>
      </c>
    </row>
    <row r="25224" spans="34:38" ht="15" customHeight="1">
      <c r="AH25224" s="161">
        <v>85.331805897667408</v>
      </c>
      <c r="AI25224" s="59">
        <v>0.88760596513748169</v>
      </c>
      <c r="AJ25224" s="59">
        <v>0.91696035861968994</v>
      </c>
      <c r="AK25224" s="59">
        <v>0.48820975422859192</v>
      </c>
      <c r="AL25224" s="59">
        <v>0.62140733003616333</v>
      </c>
    </row>
    <row r="25225" spans="34:38" ht="15" customHeight="1">
      <c r="AH25225" s="161">
        <v>85.344554313620264</v>
      </c>
      <c r="AI25225" s="59">
        <v>0.88760596513748169</v>
      </c>
      <c r="AJ25225" s="59">
        <v>0.91696035861968994</v>
      </c>
      <c r="AK25225" s="59">
        <v>0.48820975422859192</v>
      </c>
      <c r="AL25225" s="59">
        <v>0.62140733003616333</v>
      </c>
    </row>
    <row r="25226" spans="34:38" ht="15" customHeight="1">
      <c r="AH25226" s="161">
        <v>85.34566557142017</v>
      </c>
      <c r="AI25226" s="59">
        <v>0.88760596513748169</v>
      </c>
      <c r="AJ25226" s="59">
        <v>0.91696035861968994</v>
      </c>
      <c r="AK25226" s="59">
        <v>0.48820975422859192</v>
      </c>
      <c r="AL25226" s="59">
        <v>0.62140733003616333</v>
      </c>
    </row>
    <row r="25227" spans="34:38" ht="15" customHeight="1">
      <c r="AH25227" s="161">
        <v>85.347667993605782</v>
      </c>
      <c r="AI25227" s="59">
        <v>0.88760596513748169</v>
      </c>
      <c r="AJ25227" s="59">
        <v>0.91696035861968994</v>
      </c>
      <c r="AK25227" s="59">
        <v>0.48820975422859192</v>
      </c>
      <c r="AL25227" s="59">
        <v>0.62140733003616333</v>
      </c>
    </row>
    <row r="25228" spans="34:38" ht="15" customHeight="1">
      <c r="AH25228" s="161">
        <v>85.348568356197532</v>
      </c>
      <c r="AI25228" s="59">
        <v>0.88760596513748169</v>
      </c>
      <c r="AJ25228" s="59">
        <v>0.91696035861968994</v>
      </c>
      <c r="AK25228" s="59">
        <v>0.48820975422859192</v>
      </c>
      <c r="AL25228" s="59">
        <v>0.62140733003616333</v>
      </c>
    </row>
    <row r="25229" spans="34:38" ht="15" customHeight="1">
      <c r="AH25229" s="161">
        <v>85.350008393221984</v>
      </c>
      <c r="AI25229" s="59">
        <v>0.88760596513748169</v>
      </c>
      <c r="AJ25229" s="59">
        <v>0.91878724098205566</v>
      </c>
      <c r="AK25229" s="59">
        <v>0.48820975422859192</v>
      </c>
      <c r="AL25229" s="59">
        <v>0.62140733003616333</v>
      </c>
    </row>
    <row r="25230" spans="34:38" ht="15" customHeight="1">
      <c r="AH25230" s="161">
        <v>85.353594892792188</v>
      </c>
      <c r="AI25230" s="59">
        <v>0.88760596513748169</v>
      </c>
      <c r="AJ25230" s="59">
        <v>0.91878724098205566</v>
      </c>
      <c r="AK25230" s="59">
        <v>0.48820975422859192</v>
      </c>
      <c r="AL25230" s="59">
        <v>0.62140733003616333</v>
      </c>
    </row>
    <row r="25231" spans="34:38" ht="15" customHeight="1">
      <c r="AH25231" s="161">
        <v>85.354890075555758</v>
      </c>
      <c r="AI25231" s="59">
        <v>0.88760596513748169</v>
      </c>
      <c r="AJ25231" s="59">
        <v>0.91878724098205566</v>
      </c>
      <c r="AK25231" s="59">
        <v>0.48820975422859192</v>
      </c>
      <c r="AL25231" s="59">
        <v>0.62140733003616333</v>
      </c>
    </row>
    <row r="25232" spans="34:38" ht="15" customHeight="1">
      <c r="AH25232" s="161">
        <v>85.359900594457258</v>
      </c>
      <c r="AI25232" s="59">
        <v>0.88760596513748169</v>
      </c>
      <c r="AJ25232" s="59">
        <v>0.91878724098205566</v>
      </c>
      <c r="AK25232" s="59">
        <v>0.48820975422859192</v>
      </c>
      <c r="AL25232" s="59">
        <v>0.62140733003616333</v>
      </c>
    </row>
    <row r="25233" spans="34:38" ht="15" customHeight="1">
      <c r="AH25233" s="161">
        <v>85.364125165698255</v>
      </c>
      <c r="AI25233" s="59">
        <v>0.88760596513748169</v>
      </c>
      <c r="AJ25233" s="59">
        <v>0.91878724098205566</v>
      </c>
      <c r="AK25233" s="59">
        <v>0.48820975422859192</v>
      </c>
      <c r="AL25233" s="59">
        <v>0.62432760000228882</v>
      </c>
    </row>
    <row r="25234" spans="34:38" ht="15" customHeight="1">
      <c r="AH25234" s="161">
        <v>85.367633846614012</v>
      </c>
      <c r="AI25234" s="59">
        <v>0.88760596513748169</v>
      </c>
      <c r="AJ25234" s="59">
        <v>0.91878724098205566</v>
      </c>
      <c r="AK25234" s="59">
        <v>0.48820975422859192</v>
      </c>
      <c r="AL25234" s="59">
        <v>0.62432760000228882</v>
      </c>
    </row>
    <row r="25235" spans="34:38" ht="15" customHeight="1">
      <c r="AH25235" s="161">
        <v>85.369118180079397</v>
      </c>
      <c r="AI25235" s="59">
        <v>0.88760596513748169</v>
      </c>
      <c r="AJ25235" s="59">
        <v>0.91878724098205566</v>
      </c>
      <c r="AK25235" s="59">
        <v>0.48820975422859192</v>
      </c>
      <c r="AL25235" s="59">
        <v>0.62432760000228882</v>
      </c>
    </row>
    <row r="25236" spans="34:38" ht="15" customHeight="1">
      <c r="AH25236" s="161">
        <v>85.376316211044553</v>
      </c>
      <c r="AI25236" s="59">
        <v>0.88760596513748169</v>
      </c>
      <c r="AJ25236" s="59">
        <v>0.91878724098205566</v>
      </c>
      <c r="AK25236" s="59">
        <v>0.48820975422859192</v>
      </c>
      <c r="AL25236" s="59">
        <v>0.62432760000228882</v>
      </c>
    </row>
    <row r="25237" spans="34:38" ht="15" customHeight="1">
      <c r="AH25237" s="161">
        <v>85.376785025420745</v>
      </c>
      <c r="AI25237" s="59">
        <v>0.88760596513748169</v>
      </c>
      <c r="AJ25237" s="59">
        <v>0.91878724098205566</v>
      </c>
      <c r="AK25237" s="59">
        <v>0.48820975422859192</v>
      </c>
      <c r="AL25237" s="59">
        <v>0.62432760000228882</v>
      </c>
    </row>
    <row r="25238" spans="34:38" ht="15" customHeight="1">
      <c r="AH25238" s="161">
        <v>85.377231231310901</v>
      </c>
      <c r="AI25238" s="59">
        <v>0.88760596513748169</v>
      </c>
      <c r="AJ25238" s="59">
        <v>0.91878724098205566</v>
      </c>
      <c r="AK25238" s="59">
        <v>0.48820975422859192</v>
      </c>
      <c r="AL25238" s="59">
        <v>0.62432760000228882</v>
      </c>
    </row>
    <row r="25239" spans="34:38" ht="15" customHeight="1">
      <c r="AH25239" s="161">
        <v>85.378911720471606</v>
      </c>
      <c r="AI25239" s="59">
        <v>0.88760596513748169</v>
      </c>
      <c r="AJ25239" s="59">
        <v>0.91878724098205566</v>
      </c>
      <c r="AK25239" s="59">
        <v>0.48820975422859192</v>
      </c>
      <c r="AL25239" s="59">
        <v>0.62432760000228882</v>
      </c>
    </row>
    <row r="25240" spans="34:38" ht="15" customHeight="1">
      <c r="AH25240" s="161">
        <v>85.379163873952194</v>
      </c>
      <c r="AI25240" s="59">
        <v>0.88760596513748169</v>
      </c>
      <c r="AJ25240" s="59">
        <v>0.91878724098205566</v>
      </c>
      <c r="AK25240" s="59">
        <v>0.48820975422859192</v>
      </c>
      <c r="AL25240" s="59">
        <v>0.62432760000228882</v>
      </c>
    </row>
    <row r="25241" spans="34:38" ht="15" customHeight="1">
      <c r="AH25241" s="161">
        <v>85.381337811675508</v>
      </c>
      <c r="AI25241" s="59">
        <v>0.88760596513748169</v>
      </c>
      <c r="AJ25241" s="59">
        <v>0.91878724098205566</v>
      </c>
      <c r="AK25241" s="59">
        <v>0.48820975422859192</v>
      </c>
      <c r="AL25241" s="59">
        <v>0.62432760000228882</v>
      </c>
    </row>
    <row r="25242" spans="34:38" ht="15" customHeight="1">
      <c r="AH25242" s="161">
        <v>85.381998636262153</v>
      </c>
      <c r="AI25242" s="59">
        <v>0.88760596513748169</v>
      </c>
      <c r="AJ25242" s="59">
        <v>0.91878724098205566</v>
      </c>
      <c r="AK25242" s="59">
        <v>0.48820975422859192</v>
      </c>
      <c r="AL25242" s="59">
        <v>0.62432760000228882</v>
      </c>
    </row>
    <row r="25243" spans="34:38" ht="15" customHeight="1">
      <c r="AH25243" s="161">
        <v>85.382406084001616</v>
      </c>
      <c r="AI25243" s="59">
        <v>0.88760596513748169</v>
      </c>
      <c r="AJ25243" s="59">
        <v>0.91878724098205566</v>
      </c>
      <c r="AK25243" s="59">
        <v>0.48820975422859192</v>
      </c>
      <c r="AL25243" s="59">
        <v>0.62432760000228882</v>
      </c>
    </row>
    <row r="25244" spans="34:38" ht="15" customHeight="1">
      <c r="AH25244" s="161">
        <v>85.383360182525166</v>
      </c>
      <c r="AI25244" s="59">
        <v>0.88760596513748169</v>
      </c>
      <c r="AJ25244" s="59">
        <v>0.91878724098205566</v>
      </c>
      <c r="AK25244" s="59">
        <v>0.48820975422859192</v>
      </c>
      <c r="AL25244" s="59">
        <v>0.62432760000228882</v>
      </c>
    </row>
    <row r="25245" spans="34:38" ht="15" customHeight="1">
      <c r="AH25245" s="161">
        <v>85.384107724984645</v>
      </c>
      <c r="AI25245" s="59">
        <v>0.88760596513748169</v>
      </c>
      <c r="AJ25245" s="59">
        <v>0.91878724098205566</v>
      </c>
      <c r="AK25245" s="59">
        <v>0.48820975422859192</v>
      </c>
      <c r="AL25245" s="59">
        <v>0.62432760000228882</v>
      </c>
    </row>
    <row r="25246" spans="34:38" ht="15" customHeight="1">
      <c r="AH25246" s="161">
        <v>85.395917735289359</v>
      </c>
      <c r="AI25246" s="59">
        <v>0.88760596513748169</v>
      </c>
      <c r="AJ25246" s="59">
        <v>0.91878724098205566</v>
      </c>
      <c r="AK25246" s="59">
        <v>0.48820975422859192</v>
      </c>
      <c r="AL25246" s="59">
        <v>0.62432760000228882</v>
      </c>
    </row>
    <row r="25247" spans="34:38" ht="15" customHeight="1">
      <c r="AH25247" s="161">
        <v>85.402430559491691</v>
      </c>
      <c r="AI25247" s="59">
        <v>0.88987231254577637</v>
      </c>
      <c r="AJ25247" s="59">
        <v>0.91878724098205566</v>
      </c>
      <c r="AK25247" s="59">
        <v>0.48820975422859192</v>
      </c>
      <c r="AL25247" s="59">
        <v>0.62432760000228882</v>
      </c>
    </row>
    <row r="25248" spans="34:38" ht="15" customHeight="1">
      <c r="AH25248" s="161">
        <v>85.40267547854333</v>
      </c>
      <c r="AI25248" s="59">
        <v>0.88987231254577637</v>
      </c>
      <c r="AJ25248" s="59">
        <v>0.91878724098205566</v>
      </c>
      <c r="AK25248" s="59">
        <v>0.48820975422859192</v>
      </c>
      <c r="AL25248" s="59">
        <v>0.62432760000228882</v>
      </c>
    </row>
    <row r="25249" spans="34:38" ht="15" customHeight="1">
      <c r="AH25249" s="161">
        <v>85.414517661213551</v>
      </c>
      <c r="AI25249" s="59">
        <v>0.88987231254577637</v>
      </c>
      <c r="AJ25249" s="59">
        <v>0.91878724098205566</v>
      </c>
      <c r="AK25249" s="59">
        <v>0.48820975422859192</v>
      </c>
      <c r="AL25249" s="59">
        <v>0.62432760000228882</v>
      </c>
    </row>
    <row r="25250" spans="34:38" ht="15" customHeight="1">
      <c r="AH25250" s="161">
        <v>85.415392959960471</v>
      </c>
      <c r="AI25250" s="59">
        <v>0.88987231254577637</v>
      </c>
      <c r="AJ25250" s="59">
        <v>0.91878724098205566</v>
      </c>
      <c r="AK25250" s="59">
        <v>0.48820975422859192</v>
      </c>
      <c r="AL25250" s="59">
        <v>0.62432760000228882</v>
      </c>
    </row>
    <row r="25251" spans="34:38" ht="15" customHeight="1">
      <c r="AH25251" s="161">
        <v>85.415448447096182</v>
      </c>
      <c r="AI25251" s="59">
        <v>0.88987231254577637</v>
      </c>
      <c r="AJ25251" s="59">
        <v>0.91878724098205566</v>
      </c>
      <c r="AK25251" s="59">
        <v>0.48820975422859192</v>
      </c>
      <c r="AL25251" s="59">
        <v>0.62432760000228882</v>
      </c>
    </row>
    <row r="25252" spans="34:38" ht="15" customHeight="1">
      <c r="AH25252" s="161">
        <v>85.424412216622002</v>
      </c>
      <c r="AI25252" s="59">
        <v>0.88987231254577637</v>
      </c>
      <c r="AJ25252" s="59">
        <v>0.91878724098205566</v>
      </c>
      <c r="AK25252" s="59">
        <v>0.48820975422859192</v>
      </c>
      <c r="AL25252" s="59">
        <v>0.62432760000228882</v>
      </c>
    </row>
    <row r="25253" spans="34:38" ht="15" customHeight="1">
      <c r="AH25253" s="161">
        <v>85.424413850766513</v>
      </c>
      <c r="AI25253" s="59">
        <v>0.88987231254577637</v>
      </c>
      <c r="AJ25253" s="59">
        <v>0.91878724098205566</v>
      </c>
      <c r="AK25253" s="59">
        <v>0.48820975422859192</v>
      </c>
      <c r="AL25253" s="59">
        <v>0.62432760000228882</v>
      </c>
    </row>
    <row r="25254" spans="34:38" ht="15" customHeight="1">
      <c r="AH25254" s="161">
        <v>85.4409817411955</v>
      </c>
      <c r="AI25254" s="59">
        <v>0.88987231254577637</v>
      </c>
      <c r="AJ25254" s="59">
        <v>0.91878724098205566</v>
      </c>
      <c r="AK25254" s="59">
        <v>0.48820975422859192</v>
      </c>
      <c r="AL25254" s="59">
        <v>0.62432760000228882</v>
      </c>
    </row>
    <row r="25255" spans="34:38" ht="15" customHeight="1">
      <c r="AH25255" s="161">
        <v>85.446046869081997</v>
      </c>
      <c r="AI25255" s="59">
        <v>0.88987231254577637</v>
      </c>
      <c r="AJ25255" s="59">
        <v>0.91878724098205566</v>
      </c>
      <c r="AK25255" s="59">
        <v>0.48820975422859192</v>
      </c>
      <c r="AL25255" s="59">
        <v>0.62432760000228882</v>
      </c>
    </row>
    <row r="25256" spans="34:38" ht="15" customHeight="1">
      <c r="AH25256" s="161">
        <v>85.446295371112086</v>
      </c>
      <c r="AI25256" s="59">
        <v>0.88987231254577637</v>
      </c>
      <c r="AJ25256" s="59">
        <v>0.91878724098205566</v>
      </c>
      <c r="AK25256" s="59">
        <v>0.48820975422859192</v>
      </c>
      <c r="AL25256" s="59">
        <v>0.62432760000228882</v>
      </c>
    </row>
    <row r="25257" spans="34:38" ht="15" customHeight="1">
      <c r="AH25257" s="161">
        <v>85.450359983331637</v>
      </c>
      <c r="AI25257" s="59">
        <v>0.88987231254577637</v>
      </c>
      <c r="AJ25257" s="59">
        <v>0.91878724098205566</v>
      </c>
      <c r="AK25257" s="59">
        <v>0.48820975422859192</v>
      </c>
      <c r="AL25257" s="59">
        <v>0.62432760000228882</v>
      </c>
    </row>
    <row r="25258" spans="34:38" ht="15" customHeight="1">
      <c r="AH25258" s="161">
        <v>85.452320554736133</v>
      </c>
      <c r="AI25258" s="59">
        <v>0.88987231254577637</v>
      </c>
      <c r="AJ25258" s="59">
        <v>0.91878724098205566</v>
      </c>
      <c r="AK25258" s="59">
        <v>0.48820975422859192</v>
      </c>
      <c r="AL25258" s="59">
        <v>0.62432760000228882</v>
      </c>
    </row>
    <row r="25259" spans="34:38" ht="15" customHeight="1">
      <c r="AH25259" s="161">
        <v>85.454641538712067</v>
      </c>
      <c r="AI25259" s="59">
        <v>0.88987231254577637</v>
      </c>
      <c r="AJ25259" s="59">
        <v>0.91878724098205566</v>
      </c>
      <c r="AK25259" s="59">
        <v>0.49117228388786316</v>
      </c>
      <c r="AL25259" s="59">
        <v>0.62432760000228882</v>
      </c>
    </row>
    <row r="25260" spans="34:38" ht="15" customHeight="1">
      <c r="AH25260" s="161">
        <v>85.457446403432442</v>
      </c>
      <c r="AI25260" s="59">
        <v>0.88987231254577637</v>
      </c>
      <c r="AJ25260" s="59">
        <v>0.91878724098205566</v>
      </c>
      <c r="AK25260" s="59">
        <v>0.49117228388786316</v>
      </c>
      <c r="AL25260" s="59">
        <v>0.62432760000228882</v>
      </c>
    </row>
    <row r="25261" spans="34:38" ht="15" customHeight="1">
      <c r="AH25261" s="161">
        <v>85.461218519218633</v>
      </c>
      <c r="AI25261" s="59">
        <v>0.88987231254577637</v>
      </c>
      <c r="AJ25261" s="59">
        <v>0.91878724098205566</v>
      </c>
      <c r="AK25261" s="59">
        <v>0.49117228388786316</v>
      </c>
      <c r="AL25261" s="59">
        <v>0.62432760000228882</v>
      </c>
    </row>
    <row r="25262" spans="34:38" ht="15" customHeight="1">
      <c r="AH25262" s="161">
        <v>85.463771123865826</v>
      </c>
      <c r="AI25262" s="59">
        <v>0.88987231254577637</v>
      </c>
      <c r="AJ25262" s="59">
        <v>0.91878724098205566</v>
      </c>
      <c r="AK25262" s="59">
        <v>0.49117228388786316</v>
      </c>
      <c r="AL25262" s="59">
        <v>0.62432760000228882</v>
      </c>
    </row>
    <row r="25263" spans="34:38" ht="15" customHeight="1">
      <c r="AH25263" s="161">
        <v>85.46663084559458</v>
      </c>
      <c r="AI25263" s="59">
        <v>0.88987231254577637</v>
      </c>
      <c r="AJ25263" s="59">
        <v>0.91878724098205566</v>
      </c>
      <c r="AK25263" s="59">
        <v>0.49117228388786316</v>
      </c>
      <c r="AL25263" s="59">
        <v>0.62432760000228882</v>
      </c>
    </row>
    <row r="25264" spans="34:38" ht="15" customHeight="1">
      <c r="AH25264" s="161">
        <v>85.468009402036998</v>
      </c>
      <c r="AI25264" s="59">
        <v>0.88987231254577637</v>
      </c>
      <c r="AJ25264" s="59">
        <v>0.91878724098205566</v>
      </c>
      <c r="AK25264" s="59">
        <v>0.49117228388786316</v>
      </c>
      <c r="AL25264" s="59">
        <v>0.62432760000228882</v>
      </c>
    </row>
    <row r="25265" spans="34:38" ht="15" customHeight="1">
      <c r="AH25265" s="161">
        <v>85.468604323501339</v>
      </c>
      <c r="AI25265" s="59">
        <v>0.88987231254577637</v>
      </c>
      <c r="AJ25265" s="59">
        <v>0.91878724098205566</v>
      </c>
      <c r="AK25265" s="59">
        <v>0.49117228388786316</v>
      </c>
      <c r="AL25265" s="59">
        <v>0.62432760000228882</v>
      </c>
    </row>
    <row r="25266" spans="34:38" ht="15" customHeight="1">
      <c r="AH25266" s="161">
        <v>85.472069336744823</v>
      </c>
      <c r="AI25266" s="59">
        <v>0.88987231254577637</v>
      </c>
      <c r="AJ25266" s="59">
        <v>0.91878724098205566</v>
      </c>
      <c r="AK25266" s="59">
        <v>0.49117228388786316</v>
      </c>
      <c r="AL25266" s="59">
        <v>0.62432760000228882</v>
      </c>
    </row>
    <row r="25267" spans="34:38" ht="15" customHeight="1">
      <c r="AH25267" s="161">
        <v>85.474463596803574</v>
      </c>
      <c r="AI25267" s="59">
        <v>0.88987231254577637</v>
      </c>
      <c r="AJ25267" s="59">
        <v>0.91878724098205566</v>
      </c>
      <c r="AK25267" s="59">
        <v>0.49117228388786316</v>
      </c>
      <c r="AL25267" s="59">
        <v>0.62432760000228882</v>
      </c>
    </row>
    <row r="25268" spans="34:38" ht="15" customHeight="1">
      <c r="AH25268" s="161">
        <v>85.475446363571209</v>
      </c>
      <c r="AI25268" s="59">
        <v>0.88987231254577637</v>
      </c>
      <c r="AJ25268" s="59">
        <v>0.91878724098205566</v>
      </c>
      <c r="AK25268" s="59">
        <v>0.49117228388786316</v>
      </c>
      <c r="AL25268" s="59">
        <v>0.62432760000228882</v>
      </c>
    </row>
    <row r="25269" spans="34:38" ht="15" customHeight="1">
      <c r="AH25269" s="161">
        <v>85.477754111061429</v>
      </c>
      <c r="AI25269" s="59">
        <v>0.88987231254577637</v>
      </c>
      <c r="AJ25269" s="59">
        <v>0.91878724098205566</v>
      </c>
      <c r="AK25269" s="59">
        <v>0.49117228388786316</v>
      </c>
      <c r="AL25269" s="59">
        <v>0.62432760000228882</v>
      </c>
    </row>
    <row r="25270" spans="34:38" ht="15" customHeight="1">
      <c r="AH25270" s="161">
        <v>85.478482709832662</v>
      </c>
      <c r="AI25270" s="59">
        <v>0.88987231254577637</v>
      </c>
      <c r="AJ25270" s="59">
        <v>0.91878724098205566</v>
      </c>
      <c r="AK25270" s="59">
        <v>0.49117228388786316</v>
      </c>
      <c r="AL25270" s="59">
        <v>0.62432760000228882</v>
      </c>
    </row>
    <row r="25271" spans="34:38" ht="15" customHeight="1">
      <c r="AH25271" s="161">
        <v>85.483923173656649</v>
      </c>
      <c r="AI25271" s="59">
        <v>0.88987231254577637</v>
      </c>
      <c r="AJ25271" s="59">
        <v>0.91878724098205566</v>
      </c>
      <c r="AK25271" s="59">
        <v>0.49117228388786316</v>
      </c>
      <c r="AL25271" s="59">
        <v>0.62432760000228882</v>
      </c>
    </row>
    <row r="25272" spans="34:38" ht="15" customHeight="1">
      <c r="AH25272" s="161">
        <v>85.490776667629959</v>
      </c>
      <c r="AI25272" s="59">
        <v>0.88987231254577637</v>
      </c>
      <c r="AJ25272" s="59">
        <v>0.91878724098205566</v>
      </c>
      <c r="AK25272" s="59">
        <v>0.49117228388786316</v>
      </c>
      <c r="AL25272" s="59">
        <v>0.62432760000228882</v>
      </c>
    </row>
    <row r="25273" spans="34:38" ht="15" customHeight="1">
      <c r="AH25273" s="161">
        <v>85.496000361994291</v>
      </c>
      <c r="AI25273" s="59">
        <v>0.88987231254577637</v>
      </c>
      <c r="AJ25273" s="59">
        <v>0.91878724098205566</v>
      </c>
      <c r="AK25273" s="59">
        <v>0.49117228388786316</v>
      </c>
      <c r="AL25273" s="59">
        <v>0.62432760000228882</v>
      </c>
    </row>
    <row r="25274" spans="34:38" ht="15" customHeight="1">
      <c r="AH25274" s="161">
        <v>85.498897326848422</v>
      </c>
      <c r="AI25274" s="59">
        <v>0.88987231254577637</v>
      </c>
      <c r="AJ25274" s="59">
        <v>0.91878724098205566</v>
      </c>
      <c r="AK25274" s="59">
        <v>0.49117228388786316</v>
      </c>
      <c r="AL25274" s="59">
        <v>0.62432760000228882</v>
      </c>
    </row>
    <row r="25275" spans="34:38" ht="15" customHeight="1">
      <c r="AH25275" s="161">
        <v>85.498980022253534</v>
      </c>
      <c r="AI25275" s="59">
        <v>0.88987231254577637</v>
      </c>
      <c r="AJ25275" s="59">
        <v>0.91878724098205566</v>
      </c>
      <c r="AK25275" s="59">
        <v>0.49117228388786316</v>
      </c>
      <c r="AL25275" s="59">
        <v>0.62432760000228882</v>
      </c>
    </row>
    <row r="25276" spans="34:38" ht="15" customHeight="1">
      <c r="AH25276" s="161">
        <v>85.501707785823754</v>
      </c>
      <c r="AI25276" s="59">
        <v>0.88987231254577637</v>
      </c>
      <c r="AJ25276" s="59">
        <v>0.92056947946548462</v>
      </c>
      <c r="AK25276" s="59">
        <v>0.49117228388786316</v>
      </c>
      <c r="AL25276" s="59">
        <v>0.62432760000228882</v>
      </c>
    </row>
    <row r="25277" spans="34:38" ht="15" customHeight="1">
      <c r="AH25277" s="161">
        <v>85.505346643051922</v>
      </c>
      <c r="AI25277" s="59">
        <v>0.88987231254577637</v>
      </c>
      <c r="AJ25277" s="59">
        <v>0.92056947946548462</v>
      </c>
      <c r="AK25277" s="59">
        <v>0.49117228388786316</v>
      </c>
      <c r="AL25277" s="59">
        <v>0.62432760000228882</v>
      </c>
    </row>
    <row r="25278" spans="34:38" ht="15" customHeight="1">
      <c r="AH25278" s="161">
        <v>85.506647381592003</v>
      </c>
      <c r="AI25278" s="59">
        <v>0.88987231254577637</v>
      </c>
      <c r="AJ25278" s="59">
        <v>0.92056947946548462</v>
      </c>
      <c r="AK25278" s="59">
        <v>0.49117228388786316</v>
      </c>
      <c r="AL25278" s="59">
        <v>0.62432760000228882</v>
      </c>
    </row>
    <row r="25279" spans="34:38" ht="15" customHeight="1">
      <c r="AH25279" s="161">
        <v>85.51066637245664</v>
      </c>
      <c r="AI25279" s="59">
        <v>0.88987231254577637</v>
      </c>
      <c r="AJ25279" s="59">
        <v>0.92056947946548462</v>
      </c>
      <c r="AK25279" s="59">
        <v>0.49117228388786316</v>
      </c>
      <c r="AL25279" s="59">
        <v>0.62432760000228882</v>
      </c>
    </row>
    <row r="25280" spans="34:38" ht="15" customHeight="1">
      <c r="AH25280" s="161">
        <v>85.515338671766841</v>
      </c>
      <c r="AI25280" s="59">
        <v>0.88987231254577637</v>
      </c>
      <c r="AJ25280" s="59">
        <v>0.92056947946548462</v>
      </c>
      <c r="AK25280" s="59">
        <v>0.49117228388786316</v>
      </c>
      <c r="AL25280" s="59">
        <v>0.62703442573547363</v>
      </c>
    </row>
    <row r="25281" spans="34:38" ht="15" customHeight="1">
      <c r="AH25281" s="161">
        <v>85.519770182597995</v>
      </c>
      <c r="AI25281" s="59">
        <v>0.88987231254577637</v>
      </c>
      <c r="AJ25281" s="59">
        <v>0.92056947946548462</v>
      </c>
      <c r="AK25281" s="59">
        <v>0.49117228388786316</v>
      </c>
      <c r="AL25281" s="59">
        <v>0.62703442573547363</v>
      </c>
    </row>
    <row r="25282" spans="34:38" ht="15" customHeight="1">
      <c r="AH25282" s="161">
        <v>85.52495689561016</v>
      </c>
      <c r="AI25282" s="59">
        <v>0.88987231254577637</v>
      </c>
      <c r="AJ25282" s="59">
        <v>0.92056947946548462</v>
      </c>
      <c r="AK25282" s="59">
        <v>0.49117228388786316</v>
      </c>
      <c r="AL25282" s="59">
        <v>0.62703442573547363</v>
      </c>
    </row>
    <row r="25283" spans="34:38" ht="15" customHeight="1">
      <c r="AH25283" s="161">
        <v>85.526914848622511</v>
      </c>
      <c r="AI25283" s="59">
        <v>0.88987231254577637</v>
      </c>
      <c r="AJ25283" s="59">
        <v>0.92056947946548462</v>
      </c>
      <c r="AK25283" s="59">
        <v>0.49117228388786316</v>
      </c>
      <c r="AL25283" s="59">
        <v>0.62703442573547363</v>
      </c>
    </row>
    <row r="25284" spans="34:38" ht="15" customHeight="1">
      <c r="AH25284" s="161">
        <v>85.529543543787739</v>
      </c>
      <c r="AI25284" s="59">
        <v>0.88987231254577637</v>
      </c>
      <c r="AJ25284" s="59">
        <v>0.92056947946548462</v>
      </c>
      <c r="AK25284" s="59">
        <v>0.49117228388786316</v>
      </c>
      <c r="AL25284" s="59">
        <v>0.62703442573547363</v>
      </c>
    </row>
    <row r="25285" spans="34:38" ht="15" customHeight="1">
      <c r="AH25285" s="161">
        <v>85.530879216662314</v>
      </c>
      <c r="AI25285" s="59">
        <v>0.88987231254577637</v>
      </c>
      <c r="AJ25285" s="59">
        <v>0.92056947946548462</v>
      </c>
      <c r="AK25285" s="59">
        <v>0.49117228388786316</v>
      </c>
      <c r="AL25285" s="59">
        <v>0.62703442573547363</v>
      </c>
    </row>
    <row r="25286" spans="34:38" ht="15" customHeight="1">
      <c r="AH25286" s="161">
        <v>85.531028548556307</v>
      </c>
      <c r="AI25286" s="59">
        <v>0.88987231254577637</v>
      </c>
      <c r="AJ25286" s="59">
        <v>0.92056947946548462</v>
      </c>
      <c r="AK25286" s="59">
        <v>0.49117228388786316</v>
      </c>
      <c r="AL25286" s="59">
        <v>0.62703442573547363</v>
      </c>
    </row>
    <row r="25287" spans="34:38" ht="15" customHeight="1">
      <c r="AH25287" s="161">
        <v>85.535015075700713</v>
      </c>
      <c r="AI25287" s="59">
        <v>0.88987231254577637</v>
      </c>
      <c r="AJ25287" s="59">
        <v>0.92056947946548462</v>
      </c>
      <c r="AK25287" s="59">
        <v>0.49117228388786316</v>
      </c>
      <c r="AL25287" s="59">
        <v>0.62703442573547363</v>
      </c>
    </row>
    <row r="25288" spans="34:38" ht="15" customHeight="1">
      <c r="AH25288" s="161">
        <v>85.535370879127299</v>
      </c>
      <c r="AI25288" s="59">
        <v>0.88987231254577637</v>
      </c>
      <c r="AJ25288" s="59">
        <v>0.92056947946548462</v>
      </c>
      <c r="AK25288" s="59">
        <v>0.49117228388786316</v>
      </c>
      <c r="AL25288" s="59">
        <v>0.62703442573547363</v>
      </c>
    </row>
    <row r="25289" spans="34:38" ht="15" customHeight="1">
      <c r="AH25289" s="161">
        <v>85.538335215961538</v>
      </c>
      <c r="AI25289" s="59">
        <v>0.88987231254577637</v>
      </c>
      <c r="AJ25289" s="59">
        <v>0.92056947946548462</v>
      </c>
      <c r="AK25289" s="59">
        <v>0.49117228388786316</v>
      </c>
      <c r="AL25289" s="59">
        <v>0.62703442573547363</v>
      </c>
    </row>
    <row r="25290" spans="34:38" ht="15" customHeight="1">
      <c r="AH25290" s="161">
        <v>85.543525381966475</v>
      </c>
      <c r="AI25290" s="59">
        <v>0.88987231254577637</v>
      </c>
      <c r="AJ25290" s="59">
        <v>0.92056947946548462</v>
      </c>
      <c r="AK25290" s="59">
        <v>0.49117228388786316</v>
      </c>
      <c r="AL25290" s="59">
        <v>0.62703442573547363</v>
      </c>
    </row>
    <row r="25291" spans="34:38" ht="15" customHeight="1">
      <c r="AH25291" s="161">
        <v>85.544604095090648</v>
      </c>
      <c r="AI25291" s="59">
        <v>0.88987231254577637</v>
      </c>
      <c r="AJ25291" s="59">
        <v>0.92056947946548462</v>
      </c>
      <c r="AK25291" s="59">
        <v>0.49117228388786316</v>
      </c>
      <c r="AL25291" s="59">
        <v>0.62703442573547363</v>
      </c>
    </row>
    <row r="25292" spans="34:38" ht="15" customHeight="1">
      <c r="AH25292" s="161">
        <v>85.550855607187557</v>
      </c>
      <c r="AI25292" s="59">
        <v>0.88987231254577637</v>
      </c>
      <c r="AJ25292" s="59">
        <v>0.92056947946548462</v>
      </c>
      <c r="AK25292" s="59">
        <v>0.49117228388786316</v>
      </c>
      <c r="AL25292" s="59">
        <v>0.62703442573547363</v>
      </c>
    </row>
    <row r="25293" spans="34:38" ht="15" customHeight="1">
      <c r="AH25293" s="161">
        <v>85.552803661067117</v>
      </c>
      <c r="AI25293" s="59">
        <v>0.89207190275192261</v>
      </c>
      <c r="AJ25293" s="59">
        <v>0.92056947946548462</v>
      </c>
      <c r="AK25293" s="59">
        <v>0.49117228388786316</v>
      </c>
      <c r="AL25293" s="59">
        <v>0.62703442573547363</v>
      </c>
    </row>
    <row r="25294" spans="34:38" ht="15" customHeight="1">
      <c r="AH25294" s="161">
        <v>85.554289941121993</v>
      </c>
      <c r="AI25294" s="59">
        <v>0.89207190275192261</v>
      </c>
      <c r="AJ25294" s="59">
        <v>0.92056947946548462</v>
      </c>
      <c r="AK25294" s="59">
        <v>0.49117228388786316</v>
      </c>
      <c r="AL25294" s="59">
        <v>0.62703442573547363</v>
      </c>
    </row>
    <row r="25295" spans="34:38" ht="15" customHeight="1">
      <c r="AH25295" s="161">
        <v>85.560423621581918</v>
      </c>
      <c r="AI25295" s="59">
        <v>0.89207190275192261</v>
      </c>
      <c r="AJ25295" s="59">
        <v>0.92056947946548462</v>
      </c>
      <c r="AK25295" s="59">
        <v>0.49117228388786316</v>
      </c>
      <c r="AL25295" s="59">
        <v>0.62703442573547363</v>
      </c>
    </row>
    <row r="25296" spans="34:38" ht="15" customHeight="1">
      <c r="AH25296" s="161">
        <v>85.564974799537467</v>
      </c>
      <c r="AI25296" s="59">
        <v>0.89207190275192261</v>
      </c>
      <c r="AJ25296" s="59">
        <v>0.92056947946548462</v>
      </c>
      <c r="AK25296" s="59">
        <v>0.49117228388786316</v>
      </c>
      <c r="AL25296" s="59">
        <v>0.62703442573547363</v>
      </c>
    </row>
    <row r="25297" spans="34:38" ht="15" customHeight="1">
      <c r="AH25297" s="161">
        <v>85.566050765756813</v>
      </c>
      <c r="AI25297" s="59">
        <v>0.89207190275192261</v>
      </c>
      <c r="AJ25297" s="59">
        <v>0.92056947946548462</v>
      </c>
      <c r="AK25297" s="59">
        <v>0.49117228388786316</v>
      </c>
      <c r="AL25297" s="59">
        <v>0.62703442573547363</v>
      </c>
    </row>
    <row r="25298" spans="34:38" ht="15" customHeight="1">
      <c r="AH25298" s="161">
        <v>85.5714004971382</v>
      </c>
      <c r="AI25298" s="59">
        <v>0.89207190275192261</v>
      </c>
      <c r="AJ25298" s="59">
        <v>0.92056947946548462</v>
      </c>
      <c r="AK25298" s="59">
        <v>0.49117228388786316</v>
      </c>
      <c r="AL25298" s="59">
        <v>0.62703442573547363</v>
      </c>
    </row>
    <row r="25299" spans="34:38" ht="15" customHeight="1">
      <c r="AH25299" s="161">
        <v>85.575499805016406</v>
      </c>
      <c r="AI25299" s="59">
        <v>0.89207190275192261</v>
      </c>
      <c r="AJ25299" s="59">
        <v>0.92056947946548462</v>
      </c>
      <c r="AK25299" s="59">
        <v>0.49117228388786316</v>
      </c>
      <c r="AL25299" s="59">
        <v>0.62703442573547363</v>
      </c>
    </row>
    <row r="25300" spans="34:38" ht="15" customHeight="1">
      <c r="AH25300" s="161">
        <v>85.576192666106166</v>
      </c>
      <c r="AI25300" s="59">
        <v>0.89207190275192261</v>
      </c>
      <c r="AJ25300" s="59">
        <v>0.92056947946548462</v>
      </c>
      <c r="AK25300" s="59">
        <v>0.49117228388786316</v>
      </c>
      <c r="AL25300" s="59">
        <v>0.62703442573547363</v>
      </c>
    </row>
    <row r="25301" spans="34:38" ht="15" customHeight="1">
      <c r="AH25301" s="161">
        <v>85.579834497865662</v>
      </c>
      <c r="AI25301" s="59">
        <v>0.89207190275192261</v>
      </c>
      <c r="AJ25301" s="59">
        <v>0.92056947946548462</v>
      </c>
      <c r="AK25301" s="59">
        <v>0.49117228388786316</v>
      </c>
      <c r="AL25301" s="59">
        <v>0.62703442573547363</v>
      </c>
    </row>
    <row r="25302" spans="34:38" ht="15" customHeight="1">
      <c r="AH25302" s="161">
        <v>85.582567084546596</v>
      </c>
      <c r="AI25302" s="59">
        <v>0.89207190275192261</v>
      </c>
      <c r="AJ25302" s="59">
        <v>0.92056947946548462</v>
      </c>
      <c r="AK25302" s="59">
        <v>0.49117228388786316</v>
      </c>
      <c r="AL25302" s="59">
        <v>0.62703442573547363</v>
      </c>
    </row>
    <row r="25303" spans="34:38" ht="15" customHeight="1">
      <c r="AH25303" s="161">
        <v>85.589929214936618</v>
      </c>
      <c r="AI25303" s="59">
        <v>0.89207190275192261</v>
      </c>
      <c r="AJ25303" s="59">
        <v>0.92056947946548462</v>
      </c>
      <c r="AK25303" s="59">
        <v>0.49117228388786316</v>
      </c>
      <c r="AL25303" s="59">
        <v>0.62703442573547363</v>
      </c>
    </row>
    <row r="25304" spans="34:38" ht="15" customHeight="1">
      <c r="AH25304" s="161">
        <v>85.593398888186073</v>
      </c>
      <c r="AI25304" s="59">
        <v>0.89207190275192261</v>
      </c>
      <c r="AJ25304" s="59">
        <v>0.92056947946548462</v>
      </c>
      <c r="AK25304" s="59">
        <v>0.49117228388786316</v>
      </c>
      <c r="AL25304" s="59">
        <v>0.62703442573547363</v>
      </c>
    </row>
    <row r="25305" spans="34:38" ht="15" customHeight="1">
      <c r="AH25305" s="161">
        <v>85.600157909010619</v>
      </c>
      <c r="AI25305" s="59">
        <v>0.89207190275192261</v>
      </c>
      <c r="AJ25305" s="59">
        <v>0.92056947946548462</v>
      </c>
      <c r="AK25305" s="59">
        <v>0.49117228388786316</v>
      </c>
      <c r="AL25305" s="59">
        <v>0.62703442573547363</v>
      </c>
    </row>
    <row r="25306" spans="34:38" ht="15" customHeight="1">
      <c r="AH25306" s="161">
        <v>85.60142141335966</v>
      </c>
      <c r="AI25306" s="59">
        <v>0.89207190275192261</v>
      </c>
      <c r="AJ25306" s="59">
        <v>0.92056947946548462</v>
      </c>
      <c r="AK25306" s="59">
        <v>0.49397894740104675</v>
      </c>
      <c r="AL25306" s="59">
        <v>0.62703442573547363</v>
      </c>
    </row>
    <row r="25307" spans="34:38" ht="15" customHeight="1">
      <c r="AH25307" s="161">
        <v>85.603618420108234</v>
      </c>
      <c r="AI25307" s="59">
        <v>0.89207190275192261</v>
      </c>
      <c r="AJ25307" s="59">
        <v>0.92056947946548462</v>
      </c>
      <c r="AK25307" s="59">
        <v>0.49397894740104675</v>
      </c>
      <c r="AL25307" s="59">
        <v>0.62703442573547363</v>
      </c>
    </row>
    <row r="25308" spans="34:38" ht="15" customHeight="1">
      <c r="AH25308" s="161">
        <v>85.609242856627304</v>
      </c>
      <c r="AI25308" s="59">
        <v>0.89207190275192261</v>
      </c>
      <c r="AJ25308" s="59">
        <v>0.92056947946548462</v>
      </c>
      <c r="AK25308" s="59">
        <v>0.49397894740104675</v>
      </c>
      <c r="AL25308" s="59">
        <v>0.62703442573547363</v>
      </c>
    </row>
    <row r="25309" spans="34:38" ht="15" customHeight="1">
      <c r="AH25309" s="161">
        <v>85.616113154425051</v>
      </c>
      <c r="AI25309" s="59">
        <v>0.89207190275192261</v>
      </c>
      <c r="AJ25309" s="59">
        <v>0.92056947946548462</v>
      </c>
      <c r="AK25309" s="59">
        <v>0.49397894740104675</v>
      </c>
      <c r="AL25309" s="59">
        <v>0.62703442573547363</v>
      </c>
    </row>
    <row r="25310" spans="34:38" ht="15" customHeight="1">
      <c r="AH25310" s="161">
        <v>85.618960582485059</v>
      </c>
      <c r="AI25310" s="59">
        <v>0.89207190275192261</v>
      </c>
      <c r="AJ25310" s="59">
        <v>0.92056947946548462</v>
      </c>
      <c r="AK25310" s="59">
        <v>0.49397894740104675</v>
      </c>
      <c r="AL25310" s="59">
        <v>0.62703442573547363</v>
      </c>
    </row>
    <row r="25311" spans="34:38" ht="15" customHeight="1">
      <c r="AH25311" s="161">
        <v>85.62559976366407</v>
      </c>
      <c r="AI25311" s="59">
        <v>0.89207190275192261</v>
      </c>
      <c r="AJ25311" s="59">
        <v>0.92056947946548462</v>
      </c>
      <c r="AK25311" s="59">
        <v>0.49397894740104675</v>
      </c>
      <c r="AL25311" s="59">
        <v>0.62703442573547363</v>
      </c>
    </row>
    <row r="25312" spans="34:38" ht="15" customHeight="1">
      <c r="AH25312" s="161">
        <v>85.626347711313471</v>
      </c>
      <c r="AI25312" s="59">
        <v>0.89207190275192261</v>
      </c>
      <c r="AJ25312" s="59">
        <v>0.92056947946548462</v>
      </c>
      <c r="AK25312" s="59">
        <v>0.49397894740104675</v>
      </c>
      <c r="AL25312" s="59">
        <v>0.62703442573547363</v>
      </c>
    </row>
    <row r="25313" spans="34:38" ht="15" customHeight="1">
      <c r="AH25313" s="161">
        <v>85.630097172411311</v>
      </c>
      <c r="AI25313" s="59">
        <v>0.89207190275192261</v>
      </c>
      <c r="AJ25313" s="59">
        <v>0.92056947946548462</v>
      </c>
      <c r="AK25313" s="59">
        <v>0.49397894740104675</v>
      </c>
      <c r="AL25313" s="59">
        <v>0.62703442573547363</v>
      </c>
    </row>
    <row r="25314" spans="34:38" ht="15" customHeight="1">
      <c r="AH25314" s="161">
        <v>85.635080368780535</v>
      </c>
      <c r="AI25314" s="59">
        <v>0.89207190275192261</v>
      </c>
      <c r="AJ25314" s="59">
        <v>0.92056947946548462</v>
      </c>
      <c r="AK25314" s="59">
        <v>0.49397894740104675</v>
      </c>
      <c r="AL25314" s="59">
        <v>0.62703442573547363</v>
      </c>
    </row>
    <row r="25315" spans="34:38" ht="15" customHeight="1">
      <c r="AH25315" s="161">
        <v>85.635887763839762</v>
      </c>
      <c r="AI25315" s="59">
        <v>0.89207190275192261</v>
      </c>
      <c r="AJ25315" s="59">
        <v>0.92056947946548462</v>
      </c>
      <c r="AK25315" s="59">
        <v>0.49397894740104675</v>
      </c>
      <c r="AL25315" s="59">
        <v>0.62703442573547363</v>
      </c>
    </row>
    <row r="25316" spans="34:38" ht="15" customHeight="1">
      <c r="AH25316" s="161">
        <v>85.636375653219147</v>
      </c>
      <c r="AI25316" s="59">
        <v>0.89207190275192261</v>
      </c>
      <c r="AJ25316" s="59">
        <v>0.92056947946548462</v>
      </c>
      <c r="AK25316" s="59">
        <v>0.49397894740104675</v>
      </c>
      <c r="AL25316" s="59">
        <v>0.62703442573547363</v>
      </c>
    </row>
    <row r="25317" spans="34:38" ht="15" customHeight="1">
      <c r="AH25317" s="161">
        <v>85.64100389485094</v>
      </c>
      <c r="AI25317" s="59">
        <v>0.89207190275192261</v>
      </c>
      <c r="AJ25317" s="59">
        <v>0.92056947946548462</v>
      </c>
      <c r="AK25317" s="59">
        <v>0.49397894740104675</v>
      </c>
      <c r="AL25317" s="59">
        <v>0.62703442573547363</v>
      </c>
    </row>
    <row r="25318" spans="34:38" ht="15" customHeight="1">
      <c r="AH25318" s="161">
        <v>85.647446410368303</v>
      </c>
      <c r="AI25318" s="59">
        <v>0.89207190275192261</v>
      </c>
      <c r="AJ25318" s="59">
        <v>0.92056947946548462</v>
      </c>
      <c r="AK25318" s="59">
        <v>0.49397894740104675</v>
      </c>
      <c r="AL25318" s="59">
        <v>0.62703442573547363</v>
      </c>
    </row>
    <row r="25319" spans="34:38" ht="15" customHeight="1">
      <c r="AH25319" s="161">
        <v>85.650126660091047</v>
      </c>
      <c r="AI25319" s="59">
        <v>0.89207190275192261</v>
      </c>
      <c r="AJ25319" s="59">
        <v>0.92056947946548462</v>
      </c>
      <c r="AK25319" s="59">
        <v>0.49397894740104675</v>
      </c>
      <c r="AL25319" s="59">
        <v>0.62703442573547363</v>
      </c>
    </row>
    <row r="25320" spans="34:38" ht="15" customHeight="1">
      <c r="AH25320" s="161">
        <v>85.652242919662498</v>
      </c>
      <c r="AI25320" s="59">
        <v>0.89207190275192261</v>
      </c>
      <c r="AJ25320" s="59">
        <v>0.92056947946548462</v>
      </c>
      <c r="AK25320" s="59">
        <v>0.49397894740104675</v>
      </c>
      <c r="AL25320" s="59">
        <v>0.62703442573547363</v>
      </c>
    </row>
    <row r="25321" spans="34:38" ht="15" customHeight="1">
      <c r="AH25321" s="161">
        <v>85.653407178425539</v>
      </c>
      <c r="AI25321" s="59">
        <v>0.89207190275192261</v>
      </c>
      <c r="AJ25321" s="59">
        <v>0.92229807376861572</v>
      </c>
      <c r="AK25321" s="59">
        <v>0.49397894740104675</v>
      </c>
      <c r="AL25321" s="59">
        <v>0.62703442573547363</v>
      </c>
    </row>
    <row r="25322" spans="34:38" ht="15" customHeight="1">
      <c r="AH25322" s="161">
        <v>85.657098393311671</v>
      </c>
      <c r="AI25322" s="59">
        <v>0.89207190275192261</v>
      </c>
      <c r="AJ25322" s="59">
        <v>0.92229807376861572</v>
      </c>
      <c r="AK25322" s="59">
        <v>0.49397894740104675</v>
      </c>
      <c r="AL25322" s="59">
        <v>0.62703442573547363</v>
      </c>
    </row>
    <row r="25323" spans="34:38" ht="15" customHeight="1">
      <c r="AH25323" s="161">
        <v>85.657880262330096</v>
      </c>
      <c r="AI25323" s="59">
        <v>0.89207190275192261</v>
      </c>
      <c r="AJ25323" s="59">
        <v>0.92229807376861572</v>
      </c>
      <c r="AK25323" s="59">
        <v>0.49397894740104675</v>
      </c>
      <c r="AL25323" s="59">
        <v>0.62703442573547363</v>
      </c>
    </row>
    <row r="25324" spans="34:38" ht="15" customHeight="1">
      <c r="AH25324" s="161">
        <v>85.658404687628263</v>
      </c>
      <c r="AI25324" s="59">
        <v>0.89207190275192261</v>
      </c>
      <c r="AJ25324" s="59">
        <v>0.92229807376861572</v>
      </c>
      <c r="AK25324" s="59">
        <v>0.49397894740104675</v>
      </c>
      <c r="AL25324" s="59">
        <v>0.62703442573547363</v>
      </c>
    </row>
    <row r="25325" spans="34:38" ht="15" customHeight="1">
      <c r="AH25325" s="161">
        <v>85.661432150456022</v>
      </c>
      <c r="AI25325" s="59">
        <v>0.89207190275192261</v>
      </c>
      <c r="AJ25325" s="59">
        <v>0.92229807376861572</v>
      </c>
      <c r="AK25325" s="59">
        <v>0.49397894740104675</v>
      </c>
      <c r="AL25325" s="59">
        <v>0.62703442573547363</v>
      </c>
    </row>
    <row r="25326" spans="34:38" ht="15" customHeight="1">
      <c r="AH25326" s="161">
        <v>85.66504688321497</v>
      </c>
      <c r="AI25326" s="59">
        <v>0.89207190275192261</v>
      </c>
      <c r="AJ25326" s="59">
        <v>0.92229807376861572</v>
      </c>
      <c r="AK25326" s="59">
        <v>0.49397894740104675</v>
      </c>
      <c r="AL25326" s="59">
        <v>0.62703442573547363</v>
      </c>
    </row>
    <row r="25327" spans="34:38" ht="15" customHeight="1">
      <c r="AH25327" s="161">
        <v>85.666154146839673</v>
      </c>
      <c r="AI25327" s="59">
        <v>0.89207190275192261</v>
      </c>
      <c r="AJ25327" s="59">
        <v>0.92229807376861572</v>
      </c>
      <c r="AK25327" s="59">
        <v>0.49397894740104675</v>
      </c>
      <c r="AL25327" s="59">
        <v>0.62703442573547363</v>
      </c>
    </row>
    <row r="25328" spans="34:38" ht="15" customHeight="1">
      <c r="AH25328" s="161">
        <v>85.666552177835428</v>
      </c>
      <c r="AI25328" s="59">
        <v>0.89207190275192261</v>
      </c>
      <c r="AJ25328" s="59">
        <v>0.92229807376861572</v>
      </c>
      <c r="AK25328" s="59">
        <v>0.49397894740104675</v>
      </c>
      <c r="AL25328" s="59">
        <v>0.62945610284805298</v>
      </c>
    </row>
    <row r="25329" spans="34:38" ht="15" customHeight="1">
      <c r="AH25329" s="161">
        <v>85.670422185116578</v>
      </c>
      <c r="AI25329" s="59">
        <v>0.89207190275192261</v>
      </c>
      <c r="AJ25329" s="59">
        <v>0.92229807376861572</v>
      </c>
      <c r="AK25329" s="59">
        <v>0.49397894740104675</v>
      </c>
      <c r="AL25329" s="59">
        <v>0.62945610284805298</v>
      </c>
    </row>
    <row r="25330" spans="34:38" ht="15" customHeight="1">
      <c r="AH25330" s="161">
        <v>85.673759743085114</v>
      </c>
      <c r="AI25330" s="59">
        <v>0.89207190275192261</v>
      </c>
      <c r="AJ25330" s="59">
        <v>0.92229807376861572</v>
      </c>
      <c r="AK25330" s="59">
        <v>0.49397894740104675</v>
      </c>
      <c r="AL25330" s="59">
        <v>0.62945610284805298</v>
      </c>
    </row>
    <row r="25331" spans="34:38" ht="15" customHeight="1">
      <c r="AH25331" s="161">
        <v>85.677513486200468</v>
      </c>
      <c r="AI25331" s="59">
        <v>0.89207190275192261</v>
      </c>
      <c r="AJ25331" s="59">
        <v>0.92229807376861572</v>
      </c>
      <c r="AK25331" s="59">
        <v>0.49397894740104675</v>
      </c>
      <c r="AL25331" s="59">
        <v>0.62945610284805298</v>
      </c>
    </row>
    <row r="25332" spans="34:38" ht="15" customHeight="1">
      <c r="AH25332" s="161">
        <v>85.680175367103885</v>
      </c>
      <c r="AI25332" s="59">
        <v>0.89207190275192261</v>
      </c>
      <c r="AJ25332" s="59">
        <v>0.92229807376861572</v>
      </c>
      <c r="AK25332" s="59">
        <v>0.49397894740104675</v>
      </c>
      <c r="AL25332" s="59">
        <v>0.62945610284805298</v>
      </c>
    </row>
    <row r="25333" spans="34:38" ht="15" customHeight="1">
      <c r="AH25333" s="161">
        <v>85.68042062164912</v>
      </c>
      <c r="AI25333" s="59">
        <v>0.89207190275192261</v>
      </c>
      <c r="AJ25333" s="59">
        <v>0.92229807376861572</v>
      </c>
      <c r="AK25333" s="59">
        <v>0.49397894740104675</v>
      </c>
      <c r="AL25333" s="59">
        <v>0.62945610284805298</v>
      </c>
    </row>
    <row r="25334" spans="34:38" ht="15" customHeight="1">
      <c r="AH25334" s="161">
        <v>85.680752696633718</v>
      </c>
      <c r="AI25334" s="59">
        <v>0.89207190275192261</v>
      </c>
      <c r="AJ25334" s="59">
        <v>0.92229807376861572</v>
      </c>
      <c r="AK25334" s="59">
        <v>0.49397894740104675</v>
      </c>
      <c r="AL25334" s="59">
        <v>0.62945610284805298</v>
      </c>
    </row>
    <row r="25335" spans="34:38" ht="15" customHeight="1">
      <c r="AH25335" s="161">
        <v>85.682279944606307</v>
      </c>
      <c r="AI25335" s="59">
        <v>0.89207190275192261</v>
      </c>
      <c r="AJ25335" s="59">
        <v>0.92229807376861572</v>
      </c>
      <c r="AK25335" s="59">
        <v>0.49397894740104675</v>
      </c>
      <c r="AL25335" s="59">
        <v>0.62945610284805298</v>
      </c>
    </row>
    <row r="25336" spans="34:38" ht="15" customHeight="1">
      <c r="AH25336" s="161">
        <v>85.684825865801727</v>
      </c>
      <c r="AI25336" s="59">
        <v>0.89207190275192261</v>
      </c>
      <c r="AJ25336" s="59">
        <v>0.92229807376861572</v>
      </c>
      <c r="AK25336" s="59">
        <v>0.49397894740104675</v>
      </c>
      <c r="AL25336" s="59">
        <v>0.62945610284805298</v>
      </c>
    </row>
    <row r="25337" spans="34:38" ht="15" customHeight="1">
      <c r="AH25337" s="161">
        <v>85.686669968876259</v>
      </c>
      <c r="AI25337" s="59">
        <v>0.89207190275192261</v>
      </c>
      <c r="AJ25337" s="59">
        <v>0.92229807376861572</v>
      </c>
      <c r="AK25337" s="59">
        <v>0.49397894740104675</v>
      </c>
      <c r="AL25337" s="59">
        <v>0.62945610284805298</v>
      </c>
    </row>
    <row r="25338" spans="34:38" ht="15" customHeight="1">
      <c r="AH25338" s="161">
        <v>85.688743121992431</v>
      </c>
      <c r="AI25338" s="59">
        <v>0.89207190275192261</v>
      </c>
      <c r="AJ25338" s="59">
        <v>0.92229807376861572</v>
      </c>
      <c r="AK25338" s="59">
        <v>0.49397894740104675</v>
      </c>
      <c r="AL25338" s="59">
        <v>0.62945610284805298</v>
      </c>
    </row>
    <row r="25339" spans="34:38" ht="15" customHeight="1">
      <c r="AH25339" s="161">
        <v>85.703176762642528</v>
      </c>
      <c r="AI25339" s="59">
        <v>0.8942030668258667</v>
      </c>
      <c r="AJ25339" s="59">
        <v>0.92229807376861572</v>
      </c>
      <c r="AK25339" s="59">
        <v>0.49397894740104675</v>
      </c>
      <c r="AL25339" s="59">
        <v>0.62945610284805298</v>
      </c>
    </row>
    <row r="25340" spans="34:38" ht="15" customHeight="1">
      <c r="AH25340" s="161">
        <v>85.705904403700629</v>
      </c>
      <c r="AI25340" s="59">
        <v>0.8942030668258667</v>
      </c>
      <c r="AJ25340" s="59">
        <v>0.92229807376861572</v>
      </c>
      <c r="AK25340" s="59">
        <v>0.49397894740104675</v>
      </c>
      <c r="AL25340" s="59">
        <v>0.62945610284805298</v>
      </c>
    </row>
    <row r="25341" spans="34:38" ht="15" customHeight="1">
      <c r="AH25341" s="161">
        <v>85.707348440995204</v>
      </c>
      <c r="AI25341" s="59">
        <v>0.8942030668258667</v>
      </c>
      <c r="AJ25341" s="59">
        <v>0.92229807376861572</v>
      </c>
      <c r="AK25341" s="59">
        <v>0.49397894740104675</v>
      </c>
      <c r="AL25341" s="59">
        <v>0.62945610284805298</v>
      </c>
    </row>
    <row r="25342" spans="34:38" ht="15" customHeight="1">
      <c r="AH25342" s="161">
        <v>85.717583870300075</v>
      </c>
      <c r="AI25342" s="59">
        <v>0.8942030668258667</v>
      </c>
      <c r="AJ25342" s="59">
        <v>0.92229807376861572</v>
      </c>
      <c r="AK25342" s="59">
        <v>0.49397894740104675</v>
      </c>
      <c r="AL25342" s="59">
        <v>0.62945610284805298</v>
      </c>
    </row>
    <row r="25343" spans="34:38" ht="15" customHeight="1">
      <c r="AH25343" s="161">
        <v>85.719305130373513</v>
      </c>
      <c r="AI25343" s="59">
        <v>0.8942030668258667</v>
      </c>
      <c r="AJ25343" s="59">
        <v>0.92229807376861572</v>
      </c>
      <c r="AK25343" s="59">
        <v>0.49397894740104675</v>
      </c>
      <c r="AL25343" s="59">
        <v>0.62945610284805298</v>
      </c>
    </row>
    <row r="25344" spans="34:38" ht="15" customHeight="1">
      <c r="AH25344" s="161">
        <v>85.725579257153512</v>
      </c>
      <c r="AI25344" s="59">
        <v>0.8942030668258667</v>
      </c>
      <c r="AJ25344" s="59">
        <v>0.92229807376861572</v>
      </c>
      <c r="AK25344" s="59">
        <v>0.49397894740104675</v>
      </c>
      <c r="AL25344" s="59">
        <v>0.62945610284805298</v>
      </c>
    </row>
    <row r="25345" spans="34:38" ht="15" customHeight="1">
      <c r="AH25345" s="161">
        <v>85.72658739341081</v>
      </c>
      <c r="AI25345" s="59">
        <v>0.8942030668258667</v>
      </c>
      <c r="AJ25345" s="59">
        <v>0.92229807376861572</v>
      </c>
      <c r="AK25345" s="59">
        <v>0.49397894740104675</v>
      </c>
      <c r="AL25345" s="59">
        <v>0.62945610284805298</v>
      </c>
    </row>
    <row r="25346" spans="34:38" ht="15" customHeight="1">
      <c r="AH25346" s="161">
        <v>85.727971481445834</v>
      </c>
      <c r="AI25346" s="59">
        <v>0.8942030668258667</v>
      </c>
      <c r="AJ25346" s="59">
        <v>0.92229807376861572</v>
      </c>
      <c r="AK25346" s="59">
        <v>0.49397894740104675</v>
      </c>
      <c r="AL25346" s="59">
        <v>0.62945610284805298</v>
      </c>
    </row>
    <row r="25347" spans="34:38" ht="15" customHeight="1">
      <c r="AH25347" s="161">
        <v>85.738482407735404</v>
      </c>
      <c r="AI25347" s="59">
        <v>0.8942030668258667</v>
      </c>
      <c r="AJ25347" s="59">
        <v>0.92229807376861572</v>
      </c>
      <c r="AK25347" s="59">
        <v>0.49397894740104675</v>
      </c>
      <c r="AL25347" s="59">
        <v>0.62945610284805298</v>
      </c>
    </row>
    <row r="25348" spans="34:38" ht="15" customHeight="1">
      <c r="AH25348" s="161">
        <v>85.738876688677735</v>
      </c>
      <c r="AI25348" s="59">
        <v>0.8942030668258667</v>
      </c>
      <c r="AJ25348" s="59">
        <v>0.92229807376861572</v>
      </c>
      <c r="AK25348" s="59">
        <v>0.49397894740104675</v>
      </c>
      <c r="AL25348" s="59">
        <v>0.62945610284805298</v>
      </c>
    </row>
    <row r="25349" spans="34:38" ht="15" customHeight="1">
      <c r="AH25349" s="161">
        <v>85.744062217743092</v>
      </c>
      <c r="AI25349" s="59">
        <v>0.8942030668258667</v>
      </c>
      <c r="AJ25349" s="59">
        <v>0.92229807376861572</v>
      </c>
      <c r="AK25349" s="59">
        <v>0.49397894740104675</v>
      </c>
      <c r="AL25349" s="59">
        <v>0.62945610284805298</v>
      </c>
    </row>
    <row r="25350" spans="34:38" ht="15" customHeight="1">
      <c r="AH25350" s="161">
        <v>85.748201288007238</v>
      </c>
      <c r="AI25350" s="59">
        <v>0.8942030668258667</v>
      </c>
      <c r="AJ25350" s="59">
        <v>0.92229807376861572</v>
      </c>
      <c r="AK25350" s="59">
        <v>0.49659043550491333</v>
      </c>
      <c r="AL25350" s="59">
        <v>0.62945610284805298</v>
      </c>
    </row>
    <row r="25351" spans="34:38" ht="15" customHeight="1">
      <c r="AH25351" s="161">
        <v>85.749741209132736</v>
      </c>
      <c r="AI25351" s="59">
        <v>0.8942030668258667</v>
      </c>
      <c r="AJ25351" s="59">
        <v>0.92229807376861572</v>
      </c>
      <c r="AK25351" s="59">
        <v>0.49659043550491333</v>
      </c>
      <c r="AL25351" s="59">
        <v>0.62945610284805298</v>
      </c>
    </row>
    <row r="25352" spans="34:38" ht="15" customHeight="1">
      <c r="AH25352" s="161">
        <v>85.749955834689601</v>
      </c>
      <c r="AI25352" s="59">
        <v>0.8942030668258667</v>
      </c>
      <c r="AJ25352" s="59">
        <v>0.92229807376861572</v>
      </c>
      <c r="AK25352" s="59">
        <v>0.49659043550491333</v>
      </c>
      <c r="AL25352" s="59">
        <v>0.62945610284805298</v>
      </c>
    </row>
    <row r="25353" spans="34:38" ht="15" customHeight="1">
      <c r="AH25353" s="161">
        <v>85.750785725122725</v>
      </c>
      <c r="AI25353" s="59">
        <v>0.8942030668258667</v>
      </c>
      <c r="AJ25353" s="59">
        <v>0.92229807376861572</v>
      </c>
      <c r="AK25353" s="59">
        <v>0.49659043550491333</v>
      </c>
      <c r="AL25353" s="59">
        <v>0.62945610284805298</v>
      </c>
    </row>
    <row r="25354" spans="34:38" ht="15" customHeight="1">
      <c r="AH25354" s="161">
        <v>85.758693269291754</v>
      </c>
      <c r="AI25354" s="59">
        <v>0.8942030668258667</v>
      </c>
      <c r="AJ25354" s="59">
        <v>0.92229807376861572</v>
      </c>
      <c r="AK25354" s="59">
        <v>0.49659043550491333</v>
      </c>
      <c r="AL25354" s="59">
        <v>0.62945610284805298</v>
      </c>
    </row>
    <row r="25355" spans="34:38" ht="15" customHeight="1">
      <c r="AH25355" s="161">
        <v>85.760941469104381</v>
      </c>
      <c r="AI25355" s="59">
        <v>0.8942030668258667</v>
      </c>
      <c r="AJ25355" s="59">
        <v>0.92229807376861572</v>
      </c>
      <c r="AK25355" s="59">
        <v>0.49659043550491333</v>
      </c>
      <c r="AL25355" s="59">
        <v>0.62945610284805298</v>
      </c>
    </row>
    <row r="25356" spans="34:38" ht="15" customHeight="1">
      <c r="AH25356" s="161">
        <v>85.761039309822152</v>
      </c>
      <c r="AI25356" s="59">
        <v>0.8942030668258667</v>
      </c>
      <c r="AJ25356" s="59">
        <v>0.92229807376861572</v>
      </c>
      <c r="AK25356" s="59">
        <v>0.49659043550491333</v>
      </c>
      <c r="AL25356" s="59">
        <v>0.62945610284805298</v>
      </c>
    </row>
    <row r="25357" spans="34:38" ht="15" customHeight="1">
      <c r="AH25357" s="161">
        <v>85.768455184984262</v>
      </c>
      <c r="AI25357" s="59">
        <v>0.8942030668258667</v>
      </c>
      <c r="AJ25357" s="59">
        <v>0.92229807376861572</v>
      </c>
      <c r="AK25357" s="59">
        <v>0.49659043550491333</v>
      </c>
      <c r="AL25357" s="59">
        <v>0.62945610284805298</v>
      </c>
    </row>
    <row r="25358" spans="34:38" ht="15" customHeight="1">
      <c r="AH25358" s="161">
        <v>85.769911762933134</v>
      </c>
      <c r="AI25358" s="59">
        <v>0.8942030668258667</v>
      </c>
      <c r="AJ25358" s="59">
        <v>0.92229807376861572</v>
      </c>
      <c r="AK25358" s="59">
        <v>0.49659043550491333</v>
      </c>
      <c r="AL25358" s="59">
        <v>0.62945610284805298</v>
      </c>
    </row>
    <row r="25359" spans="34:38" ht="15" customHeight="1">
      <c r="AH25359" s="161">
        <v>85.776735930524552</v>
      </c>
      <c r="AI25359" s="59">
        <v>0.8942030668258667</v>
      </c>
      <c r="AJ25359" s="59">
        <v>0.92229807376861572</v>
      </c>
      <c r="AK25359" s="59">
        <v>0.49659043550491333</v>
      </c>
      <c r="AL25359" s="59">
        <v>0.62945610284805298</v>
      </c>
    </row>
    <row r="25360" spans="34:38" ht="15" customHeight="1">
      <c r="AH25360" s="161">
        <v>85.77724905905572</v>
      </c>
      <c r="AI25360" s="59">
        <v>0.8942030668258667</v>
      </c>
      <c r="AJ25360" s="59">
        <v>0.92229807376861572</v>
      </c>
      <c r="AK25360" s="59">
        <v>0.49659043550491333</v>
      </c>
      <c r="AL25360" s="59">
        <v>0.62945610284805298</v>
      </c>
    </row>
    <row r="25361" spans="34:38" ht="15" customHeight="1">
      <c r="AH25361" s="161">
        <v>85.780998860049564</v>
      </c>
      <c r="AI25361" s="59">
        <v>0.8942030668258667</v>
      </c>
      <c r="AJ25361" s="59">
        <v>0.92229807376861572</v>
      </c>
      <c r="AK25361" s="59">
        <v>0.49659043550491333</v>
      </c>
      <c r="AL25361" s="59">
        <v>0.62945610284805298</v>
      </c>
    </row>
    <row r="25362" spans="34:38" ht="15" customHeight="1">
      <c r="AH25362" s="161">
        <v>85.781711634989961</v>
      </c>
      <c r="AI25362" s="59">
        <v>0.8942030668258667</v>
      </c>
      <c r="AJ25362" s="59">
        <v>0.92229807376861572</v>
      </c>
      <c r="AK25362" s="59">
        <v>0.49659043550491333</v>
      </c>
      <c r="AL25362" s="59">
        <v>0.62945610284805298</v>
      </c>
    </row>
    <row r="25363" spans="34:38" ht="15" customHeight="1">
      <c r="AH25363" s="161">
        <v>85.78882813278166</v>
      </c>
      <c r="AI25363" s="59">
        <v>0.8942030668258667</v>
      </c>
      <c r="AJ25363" s="59">
        <v>0.92229807376861572</v>
      </c>
      <c r="AK25363" s="59">
        <v>0.49659043550491333</v>
      </c>
      <c r="AL25363" s="59">
        <v>0.62945610284805298</v>
      </c>
    </row>
    <row r="25364" spans="34:38" ht="15" customHeight="1">
      <c r="AH25364" s="161">
        <v>85.79889245874233</v>
      </c>
      <c r="AI25364" s="59">
        <v>0.8942030668258667</v>
      </c>
      <c r="AJ25364" s="59">
        <v>0.92229807376861572</v>
      </c>
      <c r="AK25364" s="59">
        <v>0.49659043550491333</v>
      </c>
      <c r="AL25364" s="59">
        <v>0.62945610284805298</v>
      </c>
    </row>
    <row r="25365" spans="34:38" ht="15" customHeight="1">
      <c r="AH25365" s="161">
        <v>85.801355993333686</v>
      </c>
      <c r="AI25365" s="59">
        <v>0.8942030668258667</v>
      </c>
      <c r="AJ25365" s="59">
        <v>0.92229807376861572</v>
      </c>
      <c r="AK25365" s="59">
        <v>0.49659043550491333</v>
      </c>
      <c r="AL25365" s="59">
        <v>0.62945610284805298</v>
      </c>
    </row>
    <row r="25366" spans="34:38" ht="15" customHeight="1">
      <c r="AH25366" s="161">
        <v>85.802915391079594</v>
      </c>
      <c r="AI25366" s="59">
        <v>0.8942030668258667</v>
      </c>
      <c r="AJ25366" s="59">
        <v>0.92229807376861572</v>
      </c>
      <c r="AK25366" s="59">
        <v>0.49659043550491333</v>
      </c>
      <c r="AL25366" s="59">
        <v>0.62945610284805298</v>
      </c>
    </row>
    <row r="25367" spans="34:38" ht="15" customHeight="1">
      <c r="AH25367" s="161">
        <v>85.803529891966491</v>
      </c>
      <c r="AI25367" s="59">
        <v>0.8942030668258667</v>
      </c>
      <c r="AJ25367" s="59">
        <v>0.92229807376861572</v>
      </c>
      <c r="AK25367" s="59">
        <v>0.49659043550491333</v>
      </c>
      <c r="AL25367" s="59">
        <v>0.62945610284805298</v>
      </c>
    </row>
    <row r="25368" spans="34:38" ht="15" customHeight="1">
      <c r="AH25368" s="161">
        <v>85.805106571027324</v>
      </c>
      <c r="AI25368" s="59">
        <v>0.8942030668258667</v>
      </c>
      <c r="AJ25368" s="59">
        <v>0.9239649772644043</v>
      </c>
      <c r="AK25368" s="59">
        <v>0.49659043550491333</v>
      </c>
      <c r="AL25368" s="59">
        <v>0.62945610284805298</v>
      </c>
    </row>
    <row r="25369" spans="34:38" ht="15" customHeight="1">
      <c r="AH25369" s="161">
        <v>85.808850143571405</v>
      </c>
      <c r="AI25369" s="59">
        <v>0.8942030668258667</v>
      </c>
      <c r="AJ25369" s="59">
        <v>0.9239649772644043</v>
      </c>
      <c r="AK25369" s="59">
        <v>0.49659043550491333</v>
      </c>
      <c r="AL25369" s="59">
        <v>0.62945610284805298</v>
      </c>
    </row>
    <row r="25370" spans="34:38" ht="15" customHeight="1">
      <c r="AH25370" s="161">
        <v>85.810161993664508</v>
      </c>
      <c r="AI25370" s="59">
        <v>0.8942030668258667</v>
      </c>
      <c r="AJ25370" s="59">
        <v>0.9239649772644043</v>
      </c>
      <c r="AK25370" s="59">
        <v>0.49659043550491333</v>
      </c>
      <c r="AL25370" s="59">
        <v>0.62945610284805298</v>
      </c>
    </row>
    <row r="25371" spans="34:38" ht="15" customHeight="1">
      <c r="AH25371" s="161">
        <v>85.812197928455404</v>
      </c>
      <c r="AI25371" s="59">
        <v>0.8942030668258667</v>
      </c>
      <c r="AJ25371" s="59">
        <v>0.9239649772644043</v>
      </c>
      <c r="AK25371" s="59">
        <v>0.49659043550491333</v>
      </c>
      <c r="AL25371" s="59">
        <v>0.62945610284805298</v>
      </c>
    </row>
    <row r="25372" spans="34:38" ht="15" customHeight="1">
      <c r="AH25372" s="161">
        <v>85.817765683904014</v>
      </c>
      <c r="AI25372" s="59">
        <v>0.8942030668258667</v>
      </c>
      <c r="AJ25372" s="59">
        <v>0.9239649772644043</v>
      </c>
      <c r="AK25372" s="59">
        <v>0.49659043550491333</v>
      </c>
      <c r="AL25372" s="59">
        <v>0.63153231143951416</v>
      </c>
    </row>
    <row r="25373" spans="34:38" ht="15" customHeight="1">
      <c r="AH25373" s="161">
        <v>85.821074187635176</v>
      </c>
      <c r="AI25373" s="59">
        <v>0.8942030668258667</v>
      </c>
      <c r="AJ25373" s="59">
        <v>0.9239649772644043</v>
      </c>
      <c r="AK25373" s="59">
        <v>0.49659043550491333</v>
      </c>
      <c r="AL25373" s="59">
        <v>0.63153231143951416</v>
      </c>
    </row>
    <row r="25374" spans="34:38" ht="15" customHeight="1">
      <c r="AH25374" s="161">
        <v>85.823170177305897</v>
      </c>
      <c r="AI25374" s="59">
        <v>0.8942030668258667</v>
      </c>
      <c r="AJ25374" s="59">
        <v>0.9239649772644043</v>
      </c>
      <c r="AK25374" s="59">
        <v>0.49659043550491333</v>
      </c>
      <c r="AL25374" s="59">
        <v>0.63153231143951416</v>
      </c>
    </row>
    <row r="25375" spans="34:38" ht="15" customHeight="1">
      <c r="AH25375" s="161">
        <v>85.828112123778439</v>
      </c>
      <c r="AI25375" s="59">
        <v>0.8942030668258667</v>
      </c>
      <c r="AJ25375" s="59">
        <v>0.9239649772644043</v>
      </c>
      <c r="AK25375" s="59">
        <v>0.49659043550491333</v>
      </c>
      <c r="AL25375" s="59">
        <v>0.63153231143951416</v>
      </c>
    </row>
    <row r="25376" spans="34:38" ht="15" customHeight="1">
      <c r="AH25376" s="161">
        <v>85.829962026635926</v>
      </c>
      <c r="AI25376" s="59">
        <v>0.8942030668258667</v>
      </c>
      <c r="AJ25376" s="59">
        <v>0.9239649772644043</v>
      </c>
      <c r="AK25376" s="59">
        <v>0.49659043550491333</v>
      </c>
      <c r="AL25376" s="59">
        <v>0.63153231143951416</v>
      </c>
    </row>
    <row r="25377" spans="34:38" ht="15" customHeight="1">
      <c r="AH25377" s="161">
        <v>85.830807190420018</v>
      </c>
      <c r="AI25377" s="59">
        <v>0.8942030668258667</v>
      </c>
      <c r="AJ25377" s="59">
        <v>0.9239649772644043</v>
      </c>
      <c r="AK25377" s="59">
        <v>0.49659043550491333</v>
      </c>
      <c r="AL25377" s="59">
        <v>0.63153231143951416</v>
      </c>
    </row>
    <row r="25378" spans="34:38" ht="15" customHeight="1">
      <c r="AH25378" s="161">
        <v>85.833328271425799</v>
      </c>
      <c r="AI25378" s="59">
        <v>0.8942030668258667</v>
      </c>
      <c r="AJ25378" s="59">
        <v>0.9239649772644043</v>
      </c>
      <c r="AK25378" s="59">
        <v>0.49659043550491333</v>
      </c>
      <c r="AL25378" s="59">
        <v>0.63153231143951416</v>
      </c>
    </row>
    <row r="25379" spans="34:38" ht="15" customHeight="1">
      <c r="AH25379" s="161">
        <v>85.834862384124733</v>
      </c>
      <c r="AI25379" s="59">
        <v>0.8942030668258667</v>
      </c>
      <c r="AJ25379" s="59">
        <v>0.9239649772644043</v>
      </c>
      <c r="AK25379" s="59">
        <v>0.49659043550491333</v>
      </c>
      <c r="AL25379" s="59">
        <v>0.63153231143951416</v>
      </c>
    </row>
    <row r="25380" spans="34:38" ht="15" customHeight="1">
      <c r="AH25380" s="161">
        <v>85.835881515823672</v>
      </c>
      <c r="AI25380" s="59">
        <v>0.8942030668258667</v>
      </c>
      <c r="AJ25380" s="59">
        <v>0.9239649772644043</v>
      </c>
      <c r="AK25380" s="59">
        <v>0.49659043550491333</v>
      </c>
      <c r="AL25380" s="59">
        <v>0.63153231143951416</v>
      </c>
    </row>
    <row r="25381" spans="34:38" ht="15" customHeight="1">
      <c r="AH25381" s="161">
        <v>85.835960920619883</v>
      </c>
      <c r="AI25381" s="59">
        <v>0.8942030668258667</v>
      </c>
      <c r="AJ25381" s="59">
        <v>0.9239649772644043</v>
      </c>
      <c r="AK25381" s="59">
        <v>0.49659043550491333</v>
      </c>
      <c r="AL25381" s="59">
        <v>0.63153231143951416</v>
      </c>
    </row>
    <row r="25382" spans="34:38" ht="15" customHeight="1">
      <c r="AH25382" s="161">
        <v>85.838324862051806</v>
      </c>
      <c r="AI25382" s="59">
        <v>0.8942030668258667</v>
      </c>
      <c r="AJ25382" s="59">
        <v>0.9239649772644043</v>
      </c>
      <c r="AK25382" s="59">
        <v>0.49659043550491333</v>
      </c>
      <c r="AL25382" s="59">
        <v>0.63153231143951416</v>
      </c>
    </row>
    <row r="25383" spans="34:38" ht="15" customHeight="1">
      <c r="AH25383" s="161">
        <v>85.838623183047133</v>
      </c>
      <c r="AI25383" s="59">
        <v>0.8942030668258667</v>
      </c>
      <c r="AJ25383" s="59">
        <v>0.9239649772644043</v>
      </c>
      <c r="AK25383" s="59">
        <v>0.49659043550491333</v>
      </c>
      <c r="AL25383" s="59">
        <v>0.63153231143951416</v>
      </c>
    </row>
    <row r="25384" spans="34:38" ht="15" customHeight="1">
      <c r="AH25384" s="161">
        <v>85.839602993602455</v>
      </c>
      <c r="AI25384" s="59">
        <v>0.8942030668258667</v>
      </c>
      <c r="AJ25384" s="59">
        <v>0.9239649772644043</v>
      </c>
      <c r="AK25384" s="59">
        <v>0.49659043550491333</v>
      </c>
      <c r="AL25384" s="59">
        <v>0.63153231143951416</v>
      </c>
    </row>
    <row r="25385" spans="34:38" ht="15" customHeight="1">
      <c r="AH25385" s="161">
        <v>85.842115364857577</v>
      </c>
      <c r="AI25385" s="59">
        <v>0.8942030668258667</v>
      </c>
      <c r="AJ25385" s="59">
        <v>0.9239649772644043</v>
      </c>
      <c r="AK25385" s="59">
        <v>0.49659043550491333</v>
      </c>
      <c r="AL25385" s="59">
        <v>0.63153231143951416</v>
      </c>
    </row>
    <row r="25386" spans="34:38" ht="15" customHeight="1">
      <c r="AH25386" s="161">
        <v>85.843691187915368</v>
      </c>
      <c r="AI25386" s="59">
        <v>0.8942030668258667</v>
      </c>
      <c r="AJ25386" s="59">
        <v>0.9239649772644043</v>
      </c>
      <c r="AK25386" s="59">
        <v>0.49659043550491333</v>
      </c>
      <c r="AL25386" s="59">
        <v>0.63153231143951416</v>
      </c>
    </row>
    <row r="25387" spans="34:38" ht="15" customHeight="1">
      <c r="AH25387" s="161">
        <v>85.852339655368525</v>
      </c>
      <c r="AI25387" s="59">
        <v>0.8942030668258667</v>
      </c>
      <c r="AJ25387" s="59">
        <v>0.9239649772644043</v>
      </c>
      <c r="AK25387" s="59">
        <v>0.49659043550491333</v>
      </c>
      <c r="AL25387" s="59">
        <v>0.63153231143951416</v>
      </c>
    </row>
    <row r="25388" spans="34:38" ht="15" customHeight="1">
      <c r="AH25388" s="161">
        <v>85.853549864217953</v>
      </c>
      <c r="AI25388" s="59">
        <v>0.89626634120941162</v>
      </c>
      <c r="AJ25388" s="59">
        <v>0.9239649772644043</v>
      </c>
      <c r="AK25388" s="59">
        <v>0.49659043550491333</v>
      </c>
      <c r="AL25388" s="59">
        <v>0.63153231143951416</v>
      </c>
    </row>
    <row r="25389" spans="34:38" ht="15" customHeight="1">
      <c r="AH25389" s="161">
        <v>85.857518866279293</v>
      </c>
      <c r="AI25389" s="59">
        <v>0.89626634120941162</v>
      </c>
      <c r="AJ25389" s="59">
        <v>0.9239649772644043</v>
      </c>
      <c r="AK25389" s="59">
        <v>0.49659043550491333</v>
      </c>
      <c r="AL25389" s="59">
        <v>0.63153231143951416</v>
      </c>
    </row>
    <row r="25390" spans="34:38" ht="15" customHeight="1">
      <c r="AH25390" s="161">
        <v>85.857759626120952</v>
      </c>
      <c r="AI25390" s="59">
        <v>0.89626634120941162</v>
      </c>
      <c r="AJ25390" s="59">
        <v>0.9239649772644043</v>
      </c>
      <c r="AK25390" s="59">
        <v>0.49659043550491333</v>
      </c>
      <c r="AL25390" s="59">
        <v>0.63153231143951416</v>
      </c>
    </row>
    <row r="25391" spans="34:38" ht="15" customHeight="1">
      <c r="AH25391" s="161">
        <v>85.869116974843337</v>
      </c>
      <c r="AI25391" s="59">
        <v>0.89626634120941162</v>
      </c>
      <c r="AJ25391" s="59">
        <v>0.9239649772644043</v>
      </c>
      <c r="AK25391" s="59">
        <v>0.49659043550491333</v>
      </c>
      <c r="AL25391" s="59">
        <v>0.63153231143951416</v>
      </c>
    </row>
    <row r="25392" spans="34:38" ht="15" customHeight="1">
      <c r="AH25392" s="161">
        <v>85.8776749818052</v>
      </c>
      <c r="AI25392" s="59">
        <v>0.89626634120941162</v>
      </c>
      <c r="AJ25392" s="59">
        <v>0.9239649772644043</v>
      </c>
      <c r="AK25392" s="59">
        <v>0.49659043550491333</v>
      </c>
      <c r="AL25392" s="59">
        <v>0.63153231143951416</v>
      </c>
    </row>
    <row r="25393" spans="34:38" ht="15" customHeight="1">
      <c r="AH25393" s="161">
        <v>85.879750296785488</v>
      </c>
      <c r="AI25393" s="59">
        <v>0.89626634120941162</v>
      </c>
      <c r="AJ25393" s="59">
        <v>0.9239649772644043</v>
      </c>
      <c r="AK25393" s="59">
        <v>0.49659043550491333</v>
      </c>
      <c r="AL25393" s="59">
        <v>0.63153231143951416</v>
      </c>
    </row>
    <row r="25394" spans="34:38" ht="15" customHeight="1">
      <c r="AH25394" s="161">
        <v>85.887754653559469</v>
      </c>
      <c r="AI25394" s="59">
        <v>0.89626634120941162</v>
      </c>
      <c r="AJ25394" s="59">
        <v>0.9239649772644043</v>
      </c>
      <c r="AK25394" s="59">
        <v>0.49659043550491333</v>
      </c>
      <c r="AL25394" s="59">
        <v>0.63153231143951416</v>
      </c>
    </row>
    <row r="25395" spans="34:38" ht="15" customHeight="1">
      <c r="AH25395" s="161">
        <v>85.887824162418852</v>
      </c>
      <c r="AI25395" s="59">
        <v>0.89626634120941162</v>
      </c>
      <c r="AJ25395" s="59">
        <v>0.9239649772644043</v>
      </c>
      <c r="AK25395" s="59">
        <v>0.49659043550491333</v>
      </c>
      <c r="AL25395" s="59">
        <v>0.63153231143951416</v>
      </c>
    </row>
    <row r="25396" spans="34:38" ht="15" customHeight="1">
      <c r="AH25396" s="161">
        <v>85.89498116265483</v>
      </c>
      <c r="AI25396" s="59">
        <v>0.89626634120941162</v>
      </c>
      <c r="AJ25396" s="59">
        <v>0.9239649772644043</v>
      </c>
      <c r="AK25396" s="59">
        <v>0.49896407127380371</v>
      </c>
      <c r="AL25396" s="59">
        <v>0.63153231143951416</v>
      </c>
    </row>
    <row r="25397" spans="34:38" ht="15" customHeight="1">
      <c r="AH25397" s="161">
        <v>85.899753760368597</v>
      </c>
      <c r="AI25397" s="59">
        <v>0.89626634120941162</v>
      </c>
      <c r="AJ25397" s="59">
        <v>0.9239649772644043</v>
      </c>
      <c r="AK25397" s="59">
        <v>0.49896407127380371</v>
      </c>
      <c r="AL25397" s="59">
        <v>0.63153231143951416</v>
      </c>
    </row>
    <row r="25398" spans="34:38" ht="15" customHeight="1">
      <c r="AH25398" s="161">
        <v>85.912835763017014</v>
      </c>
      <c r="AI25398" s="59">
        <v>0.89626634120941162</v>
      </c>
      <c r="AJ25398" s="59">
        <v>0.9239649772644043</v>
      </c>
      <c r="AK25398" s="59">
        <v>0.49896407127380371</v>
      </c>
      <c r="AL25398" s="59">
        <v>0.63153231143951416</v>
      </c>
    </row>
    <row r="25399" spans="34:38" ht="15" customHeight="1">
      <c r="AH25399" s="161">
        <v>85.916915333718862</v>
      </c>
      <c r="AI25399" s="59">
        <v>0.89626634120941162</v>
      </c>
      <c r="AJ25399" s="59">
        <v>0.9239649772644043</v>
      </c>
      <c r="AK25399" s="59">
        <v>0.49896407127380371</v>
      </c>
      <c r="AL25399" s="59">
        <v>0.63153231143951416</v>
      </c>
    </row>
    <row r="25400" spans="34:38" ht="15" customHeight="1">
      <c r="AH25400" s="161">
        <v>85.918264518100528</v>
      </c>
      <c r="AI25400" s="59">
        <v>0.89626634120941162</v>
      </c>
      <c r="AJ25400" s="59">
        <v>0.9239649772644043</v>
      </c>
      <c r="AK25400" s="59">
        <v>0.49896407127380371</v>
      </c>
      <c r="AL25400" s="59">
        <v>0.63153231143951416</v>
      </c>
    </row>
    <row r="25401" spans="34:38" ht="15" customHeight="1">
      <c r="AH25401" s="161">
        <v>85.920797215543487</v>
      </c>
      <c r="AI25401" s="59">
        <v>0.89626634120941162</v>
      </c>
      <c r="AJ25401" s="59">
        <v>0.9239649772644043</v>
      </c>
      <c r="AK25401" s="59">
        <v>0.49896407127380371</v>
      </c>
      <c r="AL25401" s="59">
        <v>0.63153231143951416</v>
      </c>
    </row>
    <row r="25402" spans="34:38" ht="15" customHeight="1">
      <c r="AH25402" s="161">
        <v>85.920862943381195</v>
      </c>
      <c r="AI25402" s="59">
        <v>0.89626634120941162</v>
      </c>
      <c r="AJ25402" s="59">
        <v>0.9239649772644043</v>
      </c>
      <c r="AK25402" s="59">
        <v>0.49896407127380371</v>
      </c>
      <c r="AL25402" s="59">
        <v>0.63153231143951416</v>
      </c>
    </row>
    <row r="25403" spans="34:38" ht="15" customHeight="1">
      <c r="AH25403" s="161">
        <v>85.926109956259353</v>
      </c>
      <c r="AI25403" s="59">
        <v>0.89626634120941162</v>
      </c>
      <c r="AJ25403" s="59">
        <v>0.9239649772644043</v>
      </c>
      <c r="AK25403" s="59">
        <v>0.49896407127380371</v>
      </c>
      <c r="AL25403" s="59">
        <v>0.63153231143951416</v>
      </c>
    </row>
    <row r="25404" spans="34:38" ht="15" customHeight="1">
      <c r="AH25404" s="161">
        <v>85.927700813904252</v>
      </c>
      <c r="AI25404" s="59">
        <v>0.89626634120941162</v>
      </c>
      <c r="AJ25404" s="59">
        <v>0.9239649772644043</v>
      </c>
      <c r="AK25404" s="59">
        <v>0.49896407127380371</v>
      </c>
      <c r="AL25404" s="59">
        <v>0.63153231143951416</v>
      </c>
    </row>
    <row r="25405" spans="34:38" ht="15" customHeight="1">
      <c r="AH25405" s="161">
        <v>85.927872097385034</v>
      </c>
      <c r="AI25405" s="59">
        <v>0.89626634120941162</v>
      </c>
      <c r="AJ25405" s="59">
        <v>0.9239649772644043</v>
      </c>
      <c r="AK25405" s="59">
        <v>0.49896407127380371</v>
      </c>
      <c r="AL25405" s="59">
        <v>0.63153231143951416</v>
      </c>
    </row>
    <row r="25406" spans="34:38" ht="15" customHeight="1">
      <c r="AH25406" s="161">
        <v>85.928150406797982</v>
      </c>
      <c r="AI25406" s="59">
        <v>0.89626634120941162</v>
      </c>
      <c r="AJ25406" s="59">
        <v>0.9239649772644043</v>
      </c>
      <c r="AK25406" s="59">
        <v>0.49896407127380371</v>
      </c>
      <c r="AL25406" s="59">
        <v>0.63153231143951416</v>
      </c>
    </row>
    <row r="25407" spans="34:38" ht="15" customHeight="1">
      <c r="AH25407" s="161">
        <v>85.93207103907406</v>
      </c>
      <c r="AI25407" s="59">
        <v>0.89626634120941162</v>
      </c>
      <c r="AJ25407" s="59">
        <v>0.9239649772644043</v>
      </c>
      <c r="AK25407" s="59">
        <v>0.49896407127380371</v>
      </c>
      <c r="AL25407" s="59">
        <v>0.63153231143951416</v>
      </c>
    </row>
    <row r="25408" spans="34:38" ht="15" customHeight="1">
      <c r="AH25408" s="161">
        <v>85.93332609756861</v>
      </c>
      <c r="AI25408" s="59">
        <v>0.89626634120941162</v>
      </c>
      <c r="AJ25408" s="59">
        <v>0.9239649772644043</v>
      </c>
      <c r="AK25408" s="59">
        <v>0.49896407127380371</v>
      </c>
      <c r="AL25408" s="59">
        <v>0.63153231143951416</v>
      </c>
    </row>
    <row r="25409" spans="34:38" ht="15" customHeight="1">
      <c r="AH25409" s="161">
        <v>85.933439433504347</v>
      </c>
      <c r="AI25409" s="59">
        <v>0.89626634120941162</v>
      </c>
      <c r="AJ25409" s="59">
        <v>0.9239649772644043</v>
      </c>
      <c r="AK25409" s="59">
        <v>0.49896407127380371</v>
      </c>
      <c r="AL25409" s="59">
        <v>0.63153231143951416</v>
      </c>
    </row>
    <row r="25410" spans="34:38" ht="15" customHeight="1">
      <c r="AH25410" s="161">
        <v>85.936596650707997</v>
      </c>
      <c r="AI25410" s="59">
        <v>0.89626634120941162</v>
      </c>
      <c r="AJ25410" s="59">
        <v>0.9239649772644043</v>
      </c>
      <c r="AK25410" s="59">
        <v>0.49896407127380371</v>
      </c>
      <c r="AL25410" s="59">
        <v>0.63153231143951416</v>
      </c>
    </row>
    <row r="25411" spans="34:38" ht="15" customHeight="1">
      <c r="AH25411" s="161">
        <v>85.941280612344158</v>
      </c>
      <c r="AI25411" s="59">
        <v>0.89626634120941162</v>
      </c>
      <c r="AJ25411" s="59">
        <v>0.9239649772644043</v>
      </c>
      <c r="AK25411" s="59">
        <v>0.49896407127380371</v>
      </c>
      <c r="AL25411" s="59">
        <v>0.63153231143951416</v>
      </c>
    </row>
    <row r="25412" spans="34:38" ht="15" customHeight="1">
      <c r="AH25412" s="161">
        <v>85.945986041445295</v>
      </c>
      <c r="AI25412" s="59">
        <v>0.89626634120941162</v>
      </c>
      <c r="AJ25412" s="59">
        <v>0.9239649772644043</v>
      </c>
      <c r="AK25412" s="59">
        <v>0.49896407127380371</v>
      </c>
      <c r="AL25412" s="59">
        <v>0.63153231143951416</v>
      </c>
    </row>
    <row r="25413" spans="34:38" ht="15" customHeight="1">
      <c r="AH25413" s="161">
        <v>85.950338507116342</v>
      </c>
      <c r="AI25413" s="59">
        <v>0.89626634120941162</v>
      </c>
      <c r="AJ25413" s="59">
        <v>0.9239649772644043</v>
      </c>
      <c r="AK25413" s="59">
        <v>0.49896407127380371</v>
      </c>
      <c r="AL25413" s="59">
        <v>0.63153231143951416</v>
      </c>
    </row>
    <row r="25414" spans="34:38" ht="15" customHeight="1">
      <c r="AH25414" s="161">
        <v>85.952585326576326</v>
      </c>
      <c r="AI25414" s="59">
        <v>0.89626634120941162</v>
      </c>
      <c r="AJ25414" s="59">
        <v>0.9239649772644043</v>
      </c>
      <c r="AK25414" s="59">
        <v>0.49896407127380371</v>
      </c>
      <c r="AL25414" s="59">
        <v>0.63153231143951416</v>
      </c>
    </row>
    <row r="25415" spans="34:38" ht="15" customHeight="1">
      <c r="AH25415" s="161">
        <v>85.956805963629108</v>
      </c>
      <c r="AI25415" s="59">
        <v>0.89626634120941162</v>
      </c>
      <c r="AJ25415" s="59">
        <v>0.92556279897689819</v>
      </c>
      <c r="AK25415" s="59">
        <v>0.49896407127380371</v>
      </c>
      <c r="AL25415" s="59">
        <v>0.63153231143951416</v>
      </c>
    </row>
    <row r="25416" spans="34:38" ht="15" customHeight="1">
      <c r="AH25416" s="161">
        <v>85.960601893831154</v>
      </c>
      <c r="AI25416" s="59">
        <v>0.89626634120941162</v>
      </c>
      <c r="AJ25416" s="59">
        <v>0.92556279897689819</v>
      </c>
      <c r="AK25416" s="59">
        <v>0.49896407127380371</v>
      </c>
      <c r="AL25416" s="59">
        <v>0.63153231143951416</v>
      </c>
    </row>
    <row r="25417" spans="34:38" ht="15" customHeight="1">
      <c r="AH25417" s="161">
        <v>85.961919299700767</v>
      </c>
      <c r="AI25417" s="59">
        <v>0.89626634120941162</v>
      </c>
      <c r="AJ25417" s="59">
        <v>0.92556279897689819</v>
      </c>
      <c r="AK25417" s="59">
        <v>0.49896407127380371</v>
      </c>
      <c r="AL25417" s="59">
        <v>0.63153231143951416</v>
      </c>
    </row>
    <row r="25418" spans="34:38" ht="15" customHeight="1">
      <c r="AH25418" s="161">
        <v>85.962376327254276</v>
      </c>
      <c r="AI25418" s="59">
        <v>0.89626634120941162</v>
      </c>
      <c r="AJ25418" s="59">
        <v>0.92556279897689819</v>
      </c>
      <c r="AK25418" s="59">
        <v>0.49896407127380371</v>
      </c>
      <c r="AL25418" s="59">
        <v>0.63153231143951416</v>
      </c>
    </row>
    <row r="25419" spans="34:38" ht="15" customHeight="1">
      <c r="AH25419" s="161">
        <v>85.962963706454801</v>
      </c>
      <c r="AI25419" s="59">
        <v>0.89626634120941162</v>
      </c>
      <c r="AJ25419" s="59">
        <v>0.92556279897689819</v>
      </c>
      <c r="AK25419" s="59">
        <v>0.49896407127380371</v>
      </c>
      <c r="AL25419" s="59">
        <v>0.63153231143951416</v>
      </c>
    </row>
    <row r="25420" spans="34:38" ht="15" customHeight="1">
      <c r="AH25420" s="161">
        <v>85.965587657978077</v>
      </c>
      <c r="AI25420" s="59">
        <v>0.89626634120941162</v>
      </c>
      <c r="AJ25420" s="59">
        <v>0.92556279897689819</v>
      </c>
      <c r="AK25420" s="59">
        <v>0.49896407127380371</v>
      </c>
      <c r="AL25420" s="59">
        <v>0.63153231143951416</v>
      </c>
    </row>
    <row r="25421" spans="34:38" ht="15" customHeight="1">
      <c r="AH25421" s="161">
        <v>85.9689791899726</v>
      </c>
      <c r="AI25421" s="59">
        <v>0.89626634120941162</v>
      </c>
      <c r="AJ25421" s="59">
        <v>0.92556279897689819</v>
      </c>
      <c r="AK25421" s="59">
        <v>0.49896407127380371</v>
      </c>
      <c r="AL25421" s="59">
        <v>0.63319671154022217</v>
      </c>
    </row>
    <row r="25422" spans="34:38" ht="15" customHeight="1">
      <c r="AH25422" s="161">
        <v>85.971726190153774</v>
      </c>
      <c r="AI25422" s="59">
        <v>0.89626634120941162</v>
      </c>
      <c r="AJ25422" s="59">
        <v>0.92556279897689819</v>
      </c>
      <c r="AK25422" s="59">
        <v>0.49896407127380371</v>
      </c>
      <c r="AL25422" s="59">
        <v>0.63319671154022217</v>
      </c>
    </row>
    <row r="25423" spans="34:38" ht="15" customHeight="1">
      <c r="AH25423" s="161">
        <v>85.971979415152447</v>
      </c>
      <c r="AI25423" s="59">
        <v>0.89626634120941162</v>
      </c>
      <c r="AJ25423" s="59">
        <v>0.92556279897689819</v>
      </c>
      <c r="AK25423" s="59">
        <v>0.49896407127380371</v>
      </c>
      <c r="AL25423" s="59">
        <v>0.63319671154022217</v>
      </c>
    </row>
    <row r="25424" spans="34:38" ht="15" customHeight="1">
      <c r="AH25424" s="161">
        <v>85.978710761356396</v>
      </c>
      <c r="AI25424" s="59">
        <v>0.89626634120941162</v>
      </c>
      <c r="AJ25424" s="59">
        <v>0.92556279897689819</v>
      </c>
      <c r="AK25424" s="59">
        <v>0.49896407127380371</v>
      </c>
      <c r="AL25424" s="59">
        <v>0.63319671154022217</v>
      </c>
    </row>
    <row r="25425" spans="34:38" ht="15" customHeight="1">
      <c r="AH25425" s="161">
        <v>85.979503431622732</v>
      </c>
      <c r="AI25425" s="59">
        <v>0.89626634120941162</v>
      </c>
      <c r="AJ25425" s="59">
        <v>0.92556279897689819</v>
      </c>
      <c r="AK25425" s="59">
        <v>0.49896407127380371</v>
      </c>
      <c r="AL25425" s="59">
        <v>0.63319671154022217</v>
      </c>
    </row>
    <row r="25426" spans="34:38" ht="15" customHeight="1">
      <c r="AH25426" s="161">
        <v>85.981439013736164</v>
      </c>
      <c r="AI25426" s="59">
        <v>0.89626634120941162</v>
      </c>
      <c r="AJ25426" s="59">
        <v>0.92556279897689819</v>
      </c>
      <c r="AK25426" s="59">
        <v>0.49896407127380371</v>
      </c>
      <c r="AL25426" s="59">
        <v>0.63319671154022217</v>
      </c>
    </row>
    <row r="25427" spans="34:38" ht="15" customHeight="1">
      <c r="AH25427" s="161">
        <v>85.989939995088406</v>
      </c>
      <c r="AI25427" s="59">
        <v>0.89626634120941162</v>
      </c>
      <c r="AJ25427" s="59">
        <v>0.92556279897689819</v>
      </c>
      <c r="AK25427" s="59">
        <v>0.49896407127380371</v>
      </c>
      <c r="AL25427" s="59">
        <v>0.63319671154022217</v>
      </c>
    </row>
    <row r="25428" spans="34:38" ht="15" customHeight="1">
      <c r="AH25428" s="161">
        <v>85.989979755227367</v>
      </c>
      <c r="AI25428" s="59">
        <v>0.89626634120941162</v>
      </c>
      <c r="AJ25428" s="59">
        <v>0.92556279897689819</v>
      </c>
      <c r="AK25428" s="59">
        <v>0.49896407127380371</v>
      </c>
      <c r="AL25428" s="59">
        <v>0.63319671154022217</v>
      </c>
    </row>
    <row r="25429" spans="34:38" ht="15" customHeight="1">
      <c r="AH25429" s="161">
        <v>85.992420500292553</v>
      </c>
      <c r="AI25429" s="59">
        <v>0.89626634120941162</v>
      </c>
      <c r="AJ25429" s="59">
        <v>0.92556279897689819</v>
      </c>
      <c r="AK25429" s="59">
        <v>0.49896407127380371</v>
      </c>
      <c r="AL25429" s="59">
        <v>0.63319671154022217</v>
      </c>
    </row>
    <row r="25430" spans="34:38" ht="15" customHeight="1">
      <c r="AH25430" s="161">
        <v>85.995487607722723</v>
      </c>
      <c r="AI25430" s="59">
        <v>0.89626634120941162</v>
      </c>
      <c r="AJ25430" s="59">
        <v>0.92556279897689819</v>
      </c>
      <c r="AK25430" s="59">
        <v>0.49896407127380371</v>
      </c>
      <c r="AL25430" s="59">
        <v>0.63319671154022217</v>
      </c>
    </row>
    <row r="25431" spans="34:38" ht="15" customHeight="1">
      <c r="AH25431" s="161">
        <v>85.996926042598602</v>
      </c>
      <c r="AI25431" s="59">
        <v>0.89626634120941162</v>
      </c>
      <c r="AJ25431" s="59">
        <v>0.92556279897689819</v>
      </c>
      <c r="AK25431" s="59">
        <v>0.49896407127380371</v>
      </c>
      <c r="AL25431" s="59">
        <v>0.63319671154022217</v>
      </c>
    </row>
    <row r="25432" spans="34:38" ht="15" customHeight="1">
      <c r="AH25432" s="161">
        <v>86.000502396011925</v>
      </c>
      <c r="AI25432" s="59">
        <v>0.89626634120941162</v>
      </c>
      <c r="AJ25432" s="59">
        <v>0.92556279897689819</v>
      </c>
      <c r="AK25432" s="59">
        <v>0.49896407127380371</v>
      </c>
      <c r="AL25432" s="59">
        <v>0.63319671154022217</v>
      </c>
    </row>
    <row r="25433" spans="34:38" ht="15" customHeight="1">
      <c r="AH25433" s="161">
        <v>86.003922965793379</v>
      </c>
      <c r="AI25433" s="59">
        <v>0.89826327562332153</v>
      </c>
      <c r="AJ25433" s="59">
        <v>0.92556279897689819</v>
      </c>
      <c r="AK25433" s="59">
        <v>0.49896407127380371</v>
      </c>
      <c r="AL25433" s="59">
        <v>0.63319671154022217</v>
      </c>
    </row>
    <row r="25434" spans="34:38" ht="15" customHeight="1">
      <c r="AH25434" s="161">
        <v>86.009133328857942</v>
      </c>
      <c r="AI25434" s="59">
        <v>0.89826327562332153</v>
      </c>
      <c r="AJ25434" s="59">
        <v>0.92556279897689819</v>
      </c>
      <c r="AK25434" s="59">
        <v>0.49896407127380371</v>
      </c>
      <c r="AL25434" s="59">
        <v>0.63319671154022217</v>
      </c>
    </row>
    <row r="25435" spans="34:38" ht="15" customHeight="1">
      <c r="AH25435" s="161">
        <v>86.019520111984846</v>
      </c>
      <c r="AI25435" s="59">
        <v>0.89826327562332153</v>
      </c>
      <c r="AJ25435" s="59">
        <v>0.92556279897689819</v>
      </c>
      <c r="AK25435" s="59">
        <v>0.49896407127380371</v>
      </c>
      <c r="AL25435" s="59">
        <v>0.63319671154022217</v>
      </c>
    </row>
    <row r="25436" spans="34:38" ht="15" customHeight="1">
      <c r="AH25436" s="161">
        <v>86.020650079386598</v>
      </c>
      <c r="AI25436" s="59">
        <v>0.89826327562332153</v>
      </c>
      <c r="AJ25436" s="59">
        <v>0.92556279897689819</v>
      </c>
      <c r="AK25436" s="59">
        <v>0.49896407127380371</v>
      </c>
      <c r="AL25436" s="59">
        <v>0.63319671154022217</v>
      </c>
    </row>
    <row r="25437" spans="34:38" ht="15" customHeight="1">
      <c r="AH25437" s="161">
        <v>86.028762570199603</v>
      </c>
      <c r="AI25437" s="59">
        <v>0.89826327562332153</v>
      </c>
      <c r="AJ25437" s="59">
        <v>0.92556279897689819</v>
      </c>
      <c r="AK25437" s="59">
        <v>0.49896407127380371</v>
      </c>
      <c r="AL25437" s="59">
        <v>0.63319671154022217</v>
      </c>
    </row>
    <row r="25438" spans="34:38" ht="15" customHeight="1">
      <c r="AH25438" s="161">
        <v>86.029502113500641</v>
      </c>
      <c r="AI25438" s="59">
        <v>0.89826327562332153</v>
      </c>
      <c r="AJ25438" s="59">
        <v>0.92556279897689819</v>
      </c>
      <c r="AK25438" s="59">
        <v>0.49896407127380371</v>
      </c>
      <c r="AL25438" s="59">
        <v>0.63319671154022217</v>
      </c>
    </row>
    <row r="25439" spans="34:38" ht="15" customHeight="1">
      <c r="AH25439" s="161">
        <v>86.030917946388811</v>
      </c>
      <c r="AI25439" s="59">
        <v>0.89826327562332153</v>
      </c>
      <c r="AJ25439" s="59">
        <v>0.92556279897689819</v>
      </c>
      <c r="AK25439" s="59">
        <v>0.49896407127380371</v>
      </c>
      <c r="AL25439" s="59">
        <v>0.63319671154022217</v>
      </c>
    </row>
    <row r="25440" spans="34:38" ht="15" customHeight="1">
      <c r="AH25440" s="161">
        <v>86.031529112125142</v>
      </c>
      <c r="AI25440" s="59">
        <v>0.89826327562332153</v>
      </c>
      <c r="AJ25440" s="59">
        <v>0.92556279897689819</v>
      </c>
      <c r="AK25440" s="59">
        <v>0.49896407127380371</v>
      </c>
      <c r="AL25440" s="59">
        <v>0.63319671154022217</v>
      </c>
    </row>
    <row r="25441" spans="34:38" ht="15" customHeight="1">
      <c r="AH25441" s="161">
        <v>86.036771636159969</v>
      </c>
      <c r="AI25441" s="59">
        <v>0.89826327562332153</v>
      </c>
      <c r="AJ25441" s="59">
        <v>0.92556279897689819</v>
      </c>
      <c r="AK25441" s="59">
        <v>0.49896407127380371</v>
      </c>
      <c r="AL25441" s="59">
        <v>0.63319671154022217</v>
      </c>
    </row>
    <row r="25442" spans="34:38" ht="15" customHeight="1">
      <c r="AH25442" s="161">
        <v>86.039632427522079</v>
      </c>
      <c r="AI25442" s="59">
        <v>0.89826327562332153</v>
      </c>
      <c r="AJ25442" s="59">
        <v>0.92556279897689819</v>
      </c>
      <c r="AK25442" s="59">
        <v>0.49896407127380371</v>
      </c>
      <c r="AL25442" s="59">
        <v>0.63319671154022217</v>
      </c>
    </row>
    <row r="25443" spans="34:38" ht="15" customHeight="1">
      <c r="AH25443" s="161">
        <v>86.041761037302422</v>
      </c>
      <c r="AI25443" s="59">
        <v>0.89826327562332153</v>
      </c>
      <c r="AJ25443" s="59">
        <v>0.92556279897689819</v>
      </c>
      <c r="AK25443" s="59">
        <v>0.5010608434677124</v>
      </c>
      <c r="AL25443" s="59">
        <v>0.63319671154022217</v>
      </c>
    </row>
    <row r="25444" spans="34:38" ht="15" customHeight="1">
      <c r="AH25444" s="161">
        <v>86.049551686047579</v>
      </c>
      <c r="AI25444" s="59">
        <v>0.89826327562332153</v>
      </c>
      <c r="AJ25444" s="59">
        <v>0.92556279897689819</v>
      </c>
      <c r="AK25444" s="59">
        <v>0.5010608434677124</v>
      </c>
      <c r="AL25444" s="59">
        <v>0.63319671154022217</v>
      </c>
    </row>
    <row r="25445" spans="34:38" ht="15" customHeight="1">
      <c r="AH25445" s="161">
        <v>86.056204176745425</v>
      </c>
      <c r="AI25445" s="59">
        <v>0.89826327562332153</v>
      </c>
      <c r="AJ25445" s="59">
        <v>0.92556279897689819</v>
      </c>
      <c r="AK25445" s="59">
        <v>0.5010608434677124</v>
      </c>
      <c r="AL25445" s="59">
        <v>0.63319671154022217</v>
      </c>
    </row>
    <row r="25446" spans="34:38" ht="15" customHeight="1">
      <c r="AH25446" s="161">
        <v>86.06122668706854</v>
      </c>
      <c r="AI25446" s="59">
        <v>0.89826327562332153</v>
      </c>
      <c r="AJ25446" s="59">
        <v>0.92556279897689819</v>
      </c>
      <c r="AK25446" s="59">
        <v>0.5010608434677124</v>
      </c>
      <c r="AL25446" s="59">
        <v>0.63319671154022217</v>
      </c>
    </row>
    <row r="25447" spans="34:38" ht="15" customHeight="1">
      <c r="AH25447" s="161">
        <v>86.064632216211876</v>
      </c>
      <c r="AI25447" s="59">
        <v>0.89826327562332153</v>
      </c>
      <c r="AJ25447" s="59">
        <v>0.92556279897689819</v>
      </c>
      <c r="AK25447" s="59">
        <v>0.5010608434677124</v>
      </c>
      <c r="AL25447" s="59">
        <v>0.63319671154022217</v>
      </c>
    </row>
    <row r="25448" spans="34:38" ht="15" customHeight="1">
      <c r="AH25448" s="161">
        <v>86.071221052469156</v>
      </c>
      <c r="AI25448" s="59">
        <v>0.89826327562332153</v>
      </c>
      <c r="AJ25448" s="59">
        <v>0.92556279897689819</v>
      </c>
      <c r="AK25448" s="59">
        <v>0.5010608434677124</v>
      </c>
      <c r="AL25448" s="59">
        <v>0.63319671154022217</v>
      </c>
    </row>
    <row r="25449" spans="34:38" ht="15" customHeight="1">
      <c r="AH25449" s="161">
        <v>86.07181412382927</v>
      </c>
      <c r="AI25449" s="59">
        <v>0.89826327562332153</v>
      </c>
      <c r="AJ25449" s="59">
        <v>0.92556279897689819</v>
      </c>
      <c r="AK25449" s="59">
        <v>0.5010608434677124</v>
      </c>
      <c r="AL25449" s="59">
        <v>0.63319671154022217</v>
      </c>
    </row>
    <row r="25450" spans="34:38" ht="15" customHeight="1">
      <c r="AH25450" s="161">
        <v>86.073139246102713</v>
      </c>
      <c r="AI25450" s="59">
        <v>0.89826327562332153</v>
      </c>
      <c r="AJ25450" s="59">
        <v>0.92556279897689819</v>
      </c>
      <c r="AK25450" s="59">
        <v>0.5010608434677124</v>
      </c>
      <c r="AL25450" s="59">
        <v>0.63319671154022217</v>
      </c>
    </row>
    <row r="25451" spans="34:38" ht="15" customHeight="1">
      <c r="AH25451" s="161">
        <v>86.075587567096704</v>
      </c>
      <c r="AI25451" s="59">
        <v>0.89826327562332153</v>
      </c>
      <c r="AJ25451" s="59">
        <v>0.92556279897689819</v>
      </c>
      <c r="AK25451" s="59">
        <v>0.5010608434677124</v>
      </c>
      <c r="AL25451" s="59">
        <v>0.63319671154022217</v>
      </c>
    </row>
    <row r="25452" spans="34:38" ht="15" customHeight="1">
      <c r="AH25452" s="161">
        <v>86.079008264245516</v>
      </c>
      <c r="AI25452" s="59">
        <v>0.89826327562332153</v>
      </c>
      <c r="AJ25452" s="59">
        <v>0.92556279897689819</v>
      </c>
      <c r="AK25452" s="59">
        <v>0.5010608434677124</v>
      </c>
      <c r="AL25452" s="59">
        <v>0.63319671154022217</v>
      </c>
    </row>
    <row r="25453" spans="34:38" ht="15" customHeight="1">
      <c r="AH25453" s="161">
        <v>86.079051754540231</v>
      </c>
      <c r="AI25453" s="59">
        <v>0.89826327562332153</v>
      </c>
      <c r="AJ25453" s="59">
        <v>0.92556279897689819</v>
      </c>
      <c r="AK25453" s="59">
        <v>0.5010608434677124</v>
      </c>
      <c r="AL25453" s="59">
        <v>0.63319671154022217</v>
      </c>
    </row>
    <row r="25454" spans="34:38" ht="15" customHeight="1">
      <c r="AH25454" s="161">
        <v>86.084089458304987</v>
      </c>
      <c r="AI25454" s="59">
        <v>0.89826327562332153</v>
      </c>
      <c r="AJ25454" s="59">
        <v>0.92556279897689819</v>
      </c>
      <c r="AK25454" s="59">
        <v>0.5010608434677124</v>
      </c>
      <c r="AL25454" s="59">
        <v>0.63319671154022217</v>
      </c>
    </row>
    <row r="25455" spans="34:38" ht="15" customHeight="1">
      <c r="AH25455" s="161">
        <v>86.08494056014726</v>
      </c>
      <c r="AI25455" s="59">
        <v>0.89826327562332153</v>
      </c>
      <c r="AJ25455" s="59">
        <v>0.92556279897689819</v>
      </c>
      <c r="AK25455" s="59">
        <v>0.5010608434677124</v>
      </c>
      <c r="AL25455" s="59">
        <v>0.63319671154022217</v>
      </c>
    </row>
    <row r="25456" spans="34:38" ht="15" customHeight="1">
      <c r="AH25456" s="161">
        <v>86.089890270383805</v>
      </c>
      <c r="AI25456" s="59">
        <v>0.89826327562332153</v>
      </c>
      <c r="AJ25456" s="59">
        <v>0.92556279897689819</v>
      </c>
      <c r="AK25456" s="59">
        <v>0.5010608434677124</v>
      </c>
      <c r="AL25456" s="59">
        <v>0.63319671154022217</v>
      </c>
    </row>
    <row r="25457" spans="34:38" ht="15" customHeight="1">
      <c r="AH25457" s="161">
        <v>86.093733091906671</v>
      </c>
      <c r="AI25457" s="59">
        <v>0.89826327562332153</v>
      </c>
      <c r="AJ25457" s="59">
        <v>0.92556279897689819</v>
      </c>
      <c r="AK25457" s="59">
        <v>0.5010608434677124</v>
      </c>
      <c r="AL25457" s="59">
        <v>0.63319671154022217</v>
      </c>
    </row>
    <row r="25458" spans="34:38" ht="15" customHeight="1">
      <c r="AH25458" s="161">
        <v>86.101784555490369</v>
      </c>
      <c r="AI25458" s="59">
        <v>0.89826327562332153</v>
      </c>
      <c r="AJ25458" s="59">
        <v>0.92556279897689819</v>
      </c>
      <c r="AK25458" s="59">
        <v>0.5010608434677124</v>
      </c>
      <c r="AL25458" s="59">
        <v>0.63319671154022217</v>
      </c>
    </row>
    <row r="25459" spans="34:38" ht="15" customHeight="1">
      <c r="AH25459" s="161">
        <v>86.103814659818966</v>
      </c>
      <c r="AI25459" s="59">
        <v>0.89826327562332153</v>
      </c>
      <c r="AJ25459" s="59">
        <v>0.92556279897689819</v>
      </c>
      <c r="AK25459" s="59">
        <v>0.5010608434677124</v>
      </c>
      <c r="AL25459" s="59">
        <v>0.63319671154022217</v>
      </c>
    </row>
    <row r="25460" spans="34:38" ht="15" customHeight="1">
      <c r="AH25460" s="161">
        <v>86.108005138650256</v>
      </c>
      <c r="AI25460" s="59">
        <v>0.89826327562332153</v>
      </c>
      <c r="AJ25460" s="59">
        <v>0.92556279897689819</v>
      </c>
      <c r="AK25460" s="59">
        <v>0.5010608434677124</v>
      </c>
      <c r="AL25460" s="59">
        <v>0.63319671154022217</v>
      </c>
    </row>
    <row r="25461" spans="34:38" ht="15" customHeight="1">
      <c r="AH25461" s="161">
        <v>86.108505356230879</v>
      </c>
      <c r="AI25461" s="59">
        <v>0.89826327562332153</v>
      </c>
      <c r="AJ25461" s="59">
        <v>0.92709809541702271</v>
      </c>
      <c r="AK25461" s="59">
        <v>0.5010608434677124</v>
      </c>
      <c r="AL25461" s="59">
        <v>0.63319671154022217</v>
      </c>
    </row>
    <row r="25462" spans="34:38" ht="15" customHeight="1">
      <c r="AH25462" s="161">
        <v>86.111339410065426</v>
      </c>
      <c r="AI25462" s="59">
        <v>0.89826327562332153</v>
      </c>
      <c r="AJ25462" s="59">
        <v>0.92709809541702271</v>
      </c>
      <c r="AK25462" s="59">
        <v>0.5010608434677124</v>
      </c>
      <c r="AL25462" s="59">
        <v>0.63319671154022217</v>
      </c>
    </row>
    <row r="25463" spans="34:38" ht="15" customHeight="1">
      <c r="AH25463" s="161">
        <v>86.112353644090888</v>
      </c>
      <c r="AI25463" s="59">
        <v>0.89826327562332153</v>
      </c>
      <c r="AJ25463" s="59">
        <v>0.92709809541702271</v>
      </c>
      <c r="AK25463" s="59">
        <v>0.5010608434677124</v>
      </c>
      <c r="AL25463" s="59">
        <v>0.63319671154022217</v>
      </c>
    </row>
    <row r="25464" spans="34:38" ht="15" customHeight="1">
      <c r="AH25464" s="161">
        <v>86.113676605737012</v>
      </c>
      <c r="AI25464" s="59">
        <v>0.89826327562332153</v>
      </c>
      <c r="AJ25464" s="59">
        <v>0.92709809541702271</v>
      </c>
      <c r="AK25464" s="59">
        <v>0.5010608434677124</v>
      </c>
      <c r="AL25464" s="59">
        <v>0.63319671154022217</v>
      </c>
    </row>
    <row r="25465" spans="34:38" ht="15" customHeight="1">
      <c r="AH25465" s="161">
        <v>86.113729484454183</v>
      </c>
      <c r="AI25465" s="59">
        <v>0.89826327562332153</v>
      </c>
      <c r="AJ25465" s="59">
        <v>0.92709809541702271</v>
      </c>
      <c r="AK25465" s="59">
        <v>0.5010608434677124</v>
      </c>
      <c r="AL25465" s="59">
        <v>0.63319671154022217</v>
      </c>
    </row>
    <row r="25466" spans="34:38" ht="15" customHeight="1">
      <c r="AH25466" s="161">
        <v>86.120192696041187</v>
      </c>
      <c r="AI25466" s="59">
        <v>0.89826327562332153</v>
      </c>
      <c r="AJ25466" s="59">
        <v>0.92709809541702271</v>
      </c>
      <c r="AK25466" s="59">
        <v>0.5010608434677124</v>
      </c>
      <c r="AL25466" s="59">
        <v>0.63438081741333008</v>
      </c>
    </row>
    <row r="25467" spans="34:38" ht="15" customHeight="1">
      <c r="AH25467" s="161">
        <v>86.122120364055846</v>
      </c>
      <c r="AI25467" s="59">
        <v>0.89826327562332153</v>
      </c>
      <c r="AJ25467" s="59">
        <v>0.92709809541702271</v>
      </c>
      <c r="AK25467" s="59">
        <v>0.5010608434677124</v>
      </c>
      <c r="AL25467" s="59">
        <v>0.63438081741333008</v>
      </c>
    </row>
    <row r="25468" spans="34:38" ht="15" customHeight="1">
      <c r="AH25468" s="161">
        <v>86.122378192672357</v>
      </c>
      <c r="AI25468" s="59">
        <v>0.89826327562332153</v>
      </c>
      <c r="AJ25468" s="59">
        <v>0.92709809541702271</v>
      </c>
      <c r="AK25468" s="59">
        <v>0.5010608434677124</v>
      </c>
      <c r="AL25468" s="59">
        <v>0.63438081741333008</v>
      </c>
    </row>
    <row r="25469" spans="34:38" ht="15" customHeight="1">
      <c r="AH25469" s="161">
        <v>86.12240757629327</v>
      </c>
      <c r="AI25469" s="59">
        <v>0.89826327562332153</v>
      </c>
      <c r="AJ25469" s="59">
        <v>0.92709809541702271</v>
      </c>
      <c r="AK25469" s="59">
        <v>0.5010608434677124</v>
      </c>
      <c r="AL25469" s="59">
        <v>0.63438081741333008</v>
      </c>
    </row>
    <row r="25470" spans="34:38" ht="15" customHeight="1">
      <c r="AH25470" s="161">
        <v>86.128396459273276</v>
      </c>
      <c r="AI25470" s="59">
        <v>0.89826327562332153</v>
      </c>
      <c r="AJ25470" s="59">
        <v>0.92709809541702271</v>
      </c>
      <c r="AK25470" s="59">
        <v>0.5010608434677124</v>
      </c>
      <c r="AL25470" s="59">
        <v>0.63438081741333008</v>
      </c>
    </row>
    <row r="25471" spans="34:38" ht="15" customHeight="1">
      <c r="AH25471" s="161">
        <v>86.129044836609538</v>
      </c>
      <c r="AI25471" s="59">
        <v>0.89826327562332153</v>
      </c>
      <c r="AJ25471" s="59">
        <v>0.92709809541702271</v>
      </c>
      <c r="AK25471" s="59">
        <v>0.5010608434677124</v>
      </c>
      <c r="AL25471" s="59">
        <v>0.63438081741333008</v>
      </c>
    </row>
    <row r="25472" spans="34:38" ht="15" customHeight="1">
      <c r="AH25472" s="161">
        <v>86.129309398934353</v>
      </c>
      <c r="AI25472" s="59">
        <v>0.89826327562332153</v>
      </c>
      <c r="AJ25472" s="59">
        <v>0.92709809541702271</v>
      </c>
      <c r="AK25472" s="59">
        <v>0.5010608434677124</v>
      </c>
      <c r="AL25472" s="59">
        <v>0.63438081741333008</v>
      </c>
    </row>
    <row r="25473" spans="34:38" ht="15" customHeight="1">
      <c r="AH25473" s="161">
        <v>86.132070837052296</v>
      </c>
      <c r="AI25473" s="59">
        <v>0.89826327562332153</v>
      </c>
      <c r="AJ25473" s="59">
        <v>0.92709809541702271</v>
      </c>
      <c r="AK25473" s="59">
        <v>0.5010608434677124</v>
      </c>
      <c r="AL25473" s="59">
        <v>0.63438081741333008</v>
      </c>
    </row>
    <row r="25474" spans="34:38" ht="15" customHeight="1">
      <c r="AH25474" s="161">
        <v>86.133278813598849</v>
      </c>
      <c r="AI25474" s="59">
        <v>0.89826327562332153</v>
      </c>
      <c r="AJ25474" s="59">
        <v>0.92709809541702271</v>
      </c>
      <c r="AK25474" s="59">
        <v>0.5010608434677124</v>
      </c>
      <c r="AL25474" s="59">
        <v>0.63438081741333008</v>
      </c>
    </row>
    <row r="25475" spans="34:38" ht="15" customHeight="1">
      <c r="AH25475" s="161">
        <v>86.140428938338403</v>
      </c>
      <c r="AI25475" s="59">
        <v>0.89826327562332153</v>
      </c>
      <c r="AJ25475" s="59">
        <v>0.92709809541702271</v>
      </c>
      <c r="AK25475" s="59">
        <v>0.5010608434677124</v>
      </c>
      <c r="AL25475" s="59">
        <v>0.63438081741333008</v>
      </c>
    </row>
    <row r="25476" spans="34:38" ht="15" customHeight="1">
      <c r="AH25476" s="161">
        <v>86.141634648402913</v>
      </c>
      <c r="AI25476" s="59">
        <v>0.89826327562332153</v>
      </c>
      <c r="AJ25476" s="59">
        <v>0.92709809541702271</v>
      </c>
      <c r="AK25476" s="59">
        <v>0.5010608434677124</v>
      </c>
      <c r="AL25476" s="59">
        <v>0.63438081741333008</v>
      </c>
    </row>
    <row r="25477" spans="34:38" ht="15" customHeight="1">
      <c r="AH25477" s="161">
        <v>86.146217817537973</v>
      </c>
      <c r="AI25477" s="59">
        <v>0.89826327562332153</v>
      </c>
      <c r="AJ25477" s="59">
        <v>0.92709809541702271</v>
      </c>
      <c r="AK25477" s="59">
        <v>0.5010608434677124</v>
      </c>
      <c r="AL25477" s="59">
        <v>0.63438081741333008</v>
      </c>
    </row>
    <row r="25478" spans="34:38" ht="15" customHeight="1">
      <c r="AH25478" s="161">
        <v>86.148859850587854</v>
      </c>
      <c r="AI25478" s="59">
        <v>0.89826327562332153</v>
      </c>
      <c r="AJ25478" s="59">
        <v>0.92709809541702271</v>
      </c>
      <c r="AK25478" s="59">
        <v>0.5010608434677124</v>
      </c>
      <c r="AL25478" s="59">
        <v>0.63438081741333008</v>
      </c>
    </row>
    <row r="25479" spans="34:38" ht="15" customHeight="1">
      <c r="AH25479" s="161">
        <v>86.154249091594778</v>
      </c>
      <c r="AI25479" s="59">
        <v>0.89826327562332153</v>
      </c>
      <c r="AJ25479" s="59">
        <v>0.92709809541702271</v>
      </c>
      <c r="AK25479" s="59">
        <v>0.5010608434677124</v>
      </c>
      <c r="AL25479" s="59">
        <v>0.63438081741333008</v>
      </c>
    </row>
    <row r="25480" spans="34:38" ht="15" customHeight="1">
      <c r="AH25480" s="161">
        <v>86.15429606736879</v>
      </c>
      <c r="AI25480" s="59">
        <v>0.90019959211349487</v>
      </c>
      <c r="AJ25480" s="59">
        <v>0.92709809541702271</v>
      </c>
      <c r="AK25480" s="59">
        <v>0.5010608434677124</v>
      </c>
      <c r="AL25480" s="59">
        <v>0.63438081741333008</v>
      </c>
    </row>
    <row r="25481" spans="34:38" ht="15" customHeight="1">
      <c r="AH25481" s="161">
        <v>86.160747791436592</v>
      </c>
      <c r="AI25481" s="59">
        <v>0.90019959211349487</v>
      </c>
      <c r="AJ25481" s="59">
        <v>0.92709809541702271</v>
      </c>
      <c r="AK25481" s="59">
        <v>0.5010608434677124</v>
      </c>
      <c r="AL25481" s="59">
        <v>0.63438081741333008</v>
      </c>
    </row>
    <row r="25482" spans="34:38" ht="15" customHeight="1">
      <c r="AH25482" s="161">
        <v>86.16767652059805</v>
      </c>
      <c r="AI25482" s="59">
        <v>0.90019959211349487</v>
      </c>
      <c r="AJ25482" s="59">
        <v>0.92709809541702271</v>
      </c>
      <c r="AK25482" s="59">
        <v>0.5010608434677124</v>
      </c>
      <c r="AL25482" s="59">
        <v>0.63438081741333008</v>
      </c>
    </row>
    <row r="25483" spans="34:38" ht="15" customHeight="1">
      <c r="AH25483" s="161">
        <v>86.17218318392986</v>
      </c>
      <c r="AI25483" s="59">
        <v>0.90019959211349487</v>
      </c>
      <c r="AJ25483" s="59">
        <v>0.92709809541702271</v>
      </c>
      <c r="AK25483" s="59">
        <v>0.5010608434677124</v>
      </c>
      <c r="AL25483" s="59">
        <v>0.63438081741333008</v>
      </c>
    </row>
    <row r="25484" spans="34:38" ht="15" customHeight="1">
      <c r="AH25484" s="161">
        <v>86.179850158594007</v>
      </c>
      <c r="AI25484" s="59">
        <v>0.90019959211349487</v>
      </c>
      <c r="AJ25484" s="59">
        <v>0.92709809541702271</v>
      </c>
      <c r="AK25484" s="59">
        <v>0.5010608434677124</v>
      </c>
      <c r="AL25484" s="59">
        <v>0.63438081741333008</v>
      </c>
    </row>
    <row r="25485" spans="34:38" ht="15" customHeight="1">
      <c r="AH25485" s="161">
        <v>86.183307927464796</v>
      </c>
      <c r="AI25485" s="59">
        <v>0.90019959211349487</v>
      </c>
      <c r="AJ25485" s="59">
        <v>0.92709809541702271</v>
      </c>
      <c r="AK25485" s="59">
        <v>0.5010608434677124</v>
      </c>
      <c r="AL25485" s="59">
        <v>0.63438081741333008</v>
      </c>
    </row>
    <row r="25486" spans="34:38" ht="15" customHeight="1">
      <c r="AH25486" s="161">
        <v>86.185719109901086</v>
      </c>
      <c r="AI25486" s="59">
        <v>0.90019959211349487</v>
      </c>
      <c r="AJ25486" s="59">
        <v>0.92709809541702271</v>
      </c>
      <c r="AK25486" s="59">
        <v>0.5010608434677124</v>
      </c>
      <c r="AL25486" s="59">
        <v>0.63438081741333008</v>
      </c>
    </row>
    <row r="25487" spans="34:38" ht="15" customHeight="1">
      <c r="AH25487" s="161">
        <v>86.18854091195</v>
      </c>
      <c r="AI25487" s="59">
        <v>0.90019959211349487</v>
      </c>
      <c r="AJ25487" s="59">
        <v>0.92709809541702271</v>
      </c>
      <c r="AK25487" s="59">
        <v>0.50283670425415039</v>
      </c>
      <c r="AL25487" s="59">
        <v>0.63438081741333008</v>
      </c>
    </row>
    <row r="25488" spans="34:38" ht="15" customHeight="1">
      <c r="AH25488" s="161">
        <v>86.190382335063006</v>
      </c>
      <c r="AI25488" s="59">
        <v>0.90019959211349487</v>
      </c>
      <c r="AJ25488" s="59">
        <v>0.92709809541702271</v>
      </c>
      <c r="AK25488" s="59">
        <v>0.50283670425415039</v>
      </c>
      <c r="AL25488" s="59">
        <v>0.63438081741333008</v>
      </c>
    </row>
    <row r="25489" spans="34:38" ht="15" customHeight="1">
      <c r="AH25489" s="161">
        <v>86.199349611726561</v>
      </c>
      <c r="AI25489" s="59">
        <v>0.90019959211349487</v>
      </c>
      <c r="AJ25489" s="59">
        <v>0.92709809541702271</v>
      </c>
      <c r="AK25489" s="59">
        <v>0.50283670425415039</v>
      </c>
      <c r="AL25489" s="59">
        <v>0.63438081741333008</v>
      </c>
    </row>
    <row r="25490" spans="34:38" ht="15" customHeight="1">
      <c r="AH25490" s="161">
        <v>86.203158708146006</v>
      </c>
      <c r="AI25490" s="59">
        <v>0.90019959211349487</v>
      </c>
      <c r="AJ25490" s="59">
        <v>0.92709809541702271</v>
      </c>
      <c r="AK25490" s="59">
        <v>0.50283670425415039</v>
      </c>
      <c r="AL25490" s="59">
        <v>0.63438081741333008</v>
      </c>
    </row>
    <row r="25491" spans="34:38" ht="15" customHeight="1">
      <c r="AH25491" s="161">
        <v>86.215313039085899</v>
      </c>
      <c r="AI25491" s="59">
        <v>0.90019959211349487</v>
      </c>
      <c r="AJ25491" s="59">
        <v>0.92709809541702271</v>
      </c>
      <c r="AK25491" s="59">
        <v>0.50283670425415039</v>
      </c>
      <c r="AL25491" s="59">
        <v>0.63438081741333008</v>
      </c>
    </row>
    <row r="25492" spans="34:38" ht="15" customHeight="1">
      <c r="AH25492" s="161">
        <v>86.216332148678958</v>
      </c>
      <c r="AI25492" s="59">
        <v>0.90019959211349487</v>
      </c>
      <c r="AJ25492" s="59">
        <v>0.92709809541702271</v>
      </c>
      <c r="AK25492" s="59">
        <v>0.50283670425415039</v>
      </c>
      <c r="AL25492" s="59">
        <v>0.63438081741333008</v>
      </c>
    </row>
    <row r="25493" spans="34:38" ht="15" customHeight="1">
      <c r="AH25493" s="161">
        <v>86.216428669406739</v>
      </c>
      <c r="AI25493" s="59">
        <v>0.90019959211349487</v>
      </c>
      <c r="AJ25493" s="59">
        <v>0.92709809541702271</v>
      </c>
      <c r="AK25493" s="59">
        <v>0.50283670425415039</v>
      </c>
      <c r="AL25493" s="59">
        <v>0.63438081741333008</v>
      </c>
    </row>
    <row r="25494" spans="34:38" ht="15" customHeight="1">
      <c r="AH25494" s="161">
        <v>86.217404213513348</v>
      </c>
      <c r="AI25494" s="59">
        <v>0.90019959211349487</v>
      </c>
      <c r="AJ25494" s="59">
        <v>0.92709809541702271</v>
      </c>
      <c r="AK25494" s="59">
        <v>0.50283670425415039</v>
      </c>
      <c r="AL25494" s="59">
        <v>0.63438081741333008</v>
      </c>
    </row>
    <row r="25495" spans="34:38" ht="15" customHeight="1">
      <c r="AH25495" s="161">
        <v>86.222765304277345</v>
      </c>
      <c r="AI25495" s="59">
        <v>0.90019959211349487</v>
      </c>
      <c r="AJ25495" s="59">
        <v>0.92709809541702271</v>
      </c>
      <c r="AK25495" s="59">
        <v>0.50283670425415039</v>
      </c>
      <c r="AL25495" s="59">
        <v>0.63438081741333008</v>
      </c>
    </row>
    <row r="25496" spans="34:38" ht="15" customHeight="1">
      <c r="AH25496" s="161">
        <v>86.22465369993138</v>
      </c>
      <c r="AI25496" s="59">
        <v>0.90019959211349487</v>
      </c>
      <c r="AJ25496" s="59">
        <v>0.92709809541702271</v>
      </c>
      <c r="AK25496" s="59">
        <v>0.50283670425415039</v>
      </c>
      <c r="AL25496" s="59">
        <v>0.63438081741333008</v>
      </c>
    </row>
    <row r="25497" spans="34:38" ht="15" customHeight="1">
      <c r="AH25497" s="161">
        <v>86.225481276661924</v>
      </c>
      <c r="AI25497" s="59">
        <v>0.90019959211349487</v>
      </c>
      <c r="AJ25497" s="59">
        <v>0.92709809541702271</v>
      </c>
      <c r="AK25497" s="59">
        <v>0.50283670425415039</v>
      </c>
      <c r="AL25497" s="59">
        <v>0.63438081741333008</v>
      </c>
    </row>
    <row r="25498" spans="34:38" ht="15" customHeight="1">
      <c r="AH25498" s="161">
        <v>86.225874972157754</v>
      </c>
      <c r="AI25498" s="59">
        <v>0.90019959211349487</v>
      </c>
      <c r="AJ25498" s="59">
        <v>0.92709809541702271</v>
      </c>
      <c r="AK25498" s="59">
        <v>0.50283670425415039</v>
      </c>
      <c r="AL25498" s="59">
        <v>0.63438081741333008</v>
      </c>
    </row>
    <row r="25499" spans="34:38" ht="15" customHeight="1">
      <c r="AH25499" s="161">
        <v>86.226925199675634</v>
      </c>
      <c r="AI25499" s="59">
        <v>0.90019959211349487</v>
      </c>
      <c r="AJ25499" s="59">
        <v>0.92709809541702271</v>
      </c>
      <c r="AK25499" s="59">
        <v>0.50283670425415039</v>
      </c>
      <c r="AL25499" s="59">
        <v>0.63438081741333008</v>
      </c>
    </row>
    <row r="25500" spans="34:38" ht="15" customHeight="1">
      <c r="AH25500" s="161">
        <v>86.229953102282494</v>
      </c>
      <c r="AI25500" s="59">
        <v>0.90019959211349487</v>
      </c>
      <c r="AJ25500" s="59">
        <v>0.92709809541702271</v>
      </c>
      <c r="AK25500" s="59">
        <v>0.50283670425415039</v>
      </c>
      <c r="AL25500" s="59">
        <v>0.63438081741333008</v>
      </c>
    </row>
    <row r="25501" spans="34:38" ht="15" customHeight="1">
      <c r="AH25501" s="161">
        <v>86.230144431105998</v>
      </c>
      <c r="AI25501" s="59">
        <v>0.90019959211349487</v>
      </c>
      <c r="AJ25501" s="59">
        <v>0.92709809541702271</v>
      </c>
      <c r="AK25501" s="59">
        <v>0.50283670425415039</v>
      </c>
      <c r="AL25501" s="59">
        <v>0.63438081741333008</v>
      </c>
    </row>
    <row r="25502" spans="34:38" ht="15" customHeight="1">
      <c r="AH25502" s="161">
        <v>86.232910616092852</v>
      </c>
      <c r="AI25502" s="59">
        <v>0.90019959211349487</v>
      </c>
      <c r="AJ25502" s="59">
        <v>0.92709809541702271</v>
      </c>
      <c r="AK25502" s="59">
        <v>0.50283670425415039</v>
      </c>
      <c r="AL25502" s="59">
        <v>0.63438081741333008</v>
      </c>
    </row>
    <row r="25503" spans="34:38" ht="15" customHeight="1">
      <c r="AH25503" s="161">
        <v>86.236555022725923</v>
      </c>
      <c r="AI25503" s="59">
        <v>0.90019959211349487</v>
      </c>
      <c r="AJ25503" s="59">
        <v>0.92709809541702271</v>
      </c>
      <c r="AK25503" s="59">
        <v>0.50283670425415039</v>
      </c>
      <c r="AL25503" s="59">
        <v>0.63438081741333008</v>
      </c>
    </row>
    <row r="25504" spans="34:38" ht="15" customHeight="1">
      <c r="AH25504" s="161">
        <v>86.246185571469169</v>
      </c>
      <c r="AI25504" s="59">
        <v>0.90019959211349487</v>
      </c>
      <c r="AJ25504" s="59">
        <v>0.92709809541702271</v>
      </c>
      <c r="AK25504" s="59">
        <v>0.50283670425415039</v>
      </c>
      <c r="AL25504" s="59">
        <v>0.63438081741333008</v>
      </c>
    </row>
    <row r="25505" spans="34:38" ht="15" customHeight="1">
      <c r="AH25505" s="161">
        <v>86.250422619322435</v>
      </c>
      <c r="AI25505" s="59">
        <v>0.90019959211349487</v>
      </c>
      <c r="AJ25505" s="59">
        <v>0.92709809541702271</v>
      </c>
      <c r="AK25505" s="59">
        <v>0.50283670425415039</v>
      </c>
      <c r="AL25505" s="59">
        <v>0.63438081741333008</v>
      </c>
    </row>
    <row r="25506" spans="34:38" ht="15" customHeight="1">
      <c r="AH25506" s="161">
        <v>86.251263582891113</v>
      </c>
      <c r="AI25506" s="59">
        <v>0.90019959211349487</v>
      </c>
      <c r="AJ25506" s="59">
        <v>0.92709809541702271</v>
      </c>
      <c r="AK25506" s="59">
        <v>0.50283670425415039</v>
      </c>
      <c r="AL25506" s="59">
        <v>0.63438081741333008</v>
      </c>
    </row>
    <row r="25507" spans="34:38" ht="15" customHeight="1">
      <c r="AH25507" s="161">
        <v>86.253230603864381</v>
      </c>
      <c r="AI25507" s="59">
        <v>0.90019959211349487</v>
      </c>
      <c r="AJ25507" s="59">
        <v>0.92709809541702271</v>
      </c>
      <c r="AK25507" s="59">
        <v>0.50283670425415039</v>
      </c>
      <c r="AL25507" s="59">
        <v>0.63438081741333008</v>
      </c>
    </row>
    <row r="25508" spans="34:38" ht="15" customHeight="1">
      <c r="AH25508" s="161">
        <v>86.254300733023285</v>
      </c>
      <c r="AI25508" s="59">
        <v>0.90019959211349487</v>
      </c>
      <c r="AJ25508" s="59">
        <v>0.92709809541702271</v>
      </c>
      <c r="AK25508" s="59">
        <v>0.50283670425415039</v>
      </c>
      <c r="AL25508" s="59">
        <v>0.63438081741333008</v>
      </c>
    </row>
    <row r="25509" spans="34:38" ht="15" customHeight="1">
      <c r="AH25509" s="161">
        <v>86.255043993061591</v>
      </c>
      <c r="AI25509" s="59">
        <v>0.90019959211349487</v>
      </c>
      <c r="AJ25509" s="59">
        <v>0.92709809541702271</v>
      </c>
      <c r="AK25509" s="59">
        <v>0.50283670425415039</v>
      </c>
      <c r="AL25509" s="59">
        <v>0.63438081741333008</v>
      </c>
    </row>
    <row r="25510" spans="34:38" ht="15" customHeight="1">
      <c r="AH25510" s="161">
        <v>86.260204748832663</v>
      </c>
      <c r="AI25510" s="59">
        <v>0.90019959211349487</v>
      </c>
      <c r="AJ25510" s="59">
        <v>0.92857015132904053</v>
      </c>
      <c r="AK25510" s="59">
        <v>0.50283670425415039</v>
      </c>
      <c r="AL25510" s="59">
        <v>0.63438081741333008</v>
      </c>
    </row>
    <row r="25511" spans="34:38" ht="15" customHeight="1">
      <c r="AH25511" s="161">
        <v>86.264105394350622</v>
      </c>
      <c r="AI25511" s="59">
        <v>0.90019959211349487</v>
      </c>
      <c r="AJ25511" s="59">
        <v>0.92857015132904053</v>
      </c>
      <c r="AK25511" s="59">
        <v>0.50283670425415039</v>
      </c>
      <c r="AL25511" s="59">
        <v>0.63438081741333008</v>
      </c>
    </row>
    <row r="25512" spans="34:38" ht="15" customHeight="1">
      <c r="AH25512" s="161">
        <v>86.264495262453565</v>
      </c>
      <c r="AI25512" s="59">
        <v>0.90019959211349487</v>
      </c>
      <c r="AJ25512" s="59">
        <v>0.92857015132904053</v>
      </c>
      <c r="AK25512" s="59">
        <v>0.50283670425415039</v>
      </c>
      <c r="AL25512" s="59">
        <v>0.63438081741333008</v>
      </c>
    </row>
    <row r="25513" spans="34:38" ht="15" customHeight="1">
      <c r="AH25513" s="161">
        <v>86.265433911773272</v>
      </c>
      <c r="AI25513" s="59">
        <v>0.90019959211349487</v>
      </c>
      <c r="AJ25513" s="59">
        <v>0.92857015132904053</v>
      </c>
      <c r="AK25513" s="59">
        <v>0.50283670425415039</v>
      </c>
      <c r="AL25513" s="59">
        <v>0.63438081741333008</v>
      </c>
    </row>
    <row r="25514" spans="34:38" ht="15" customHeight="1">
      <c r="AH25514" s="161">
        <v>86.271406202109773</v>
      </c>
      <c r="AI25514" s="59">
        <v>0.90019959211349487</v>
      </c>
      <c r="AJ25514" s="59">
        <v>0.92857015132904053</v>
      </c>
      <c r="AK25514" s="59">
        <v>0.50283670425415039</v>
      </c>
      <c r="AL25514" s="59">
        <v>0.63502508401870728</v>
      </c>
    </row>
    <row r="25515" spans="34:38" ht="15" customHeight="1">
      <c r="AH25515" s="161">
        <v>86.273030195190955</v>
      </c>
      <c r="AI25515" s="59">
        <v>0.90019959211349487</v>
      </c>
      <c r="AJ25515" s="59">
        <v>0.92857015132904053</v>
      </c>
      <c r="AK25515" s="59">
        <v>0.50283670425415039</v>
      </c>
      <c r="AL25515" s="59">
        <v>0.63502508401870728</v>
      </c>
    </row>
    <row r="25516" spans="34:38" ht="15" customHeight="1">
      <c r="AH25516" s="161">
        <v>86.278586241596358</v>
      </c>
      <c r="AI25516" s="59">
        <v>0.90019959211349487</v>
      </c>
      <c r="AJ25516" s="59">
        <v>0.92857015132904053</v>
      </c>
      <c r="AK25516" s="59">
        <v>0.50283670425415039</v>
      </c>
      <c r="AL25516" s="59">
        <v>0.63502508401870728</v>
      </c>
    </row>
    <row r="25517" spans="34:38" ht="15" customHeight="1">
      <c r="AH25517" s="161">
        <v>86.27990803651231</v>
      </c>
      <c r="AI25517" s="59">
        <v>0.90019959211349487</v>
      </c>
      <c r="AJ25517" s="59">
        <v>0.92857015132904053</v>
      </c>
      <c r="AK25517" s="59">
        <v>0.50283670425415039</v>
      </c>
      <c r="AL25517" s="59">
        <v>0.63502508401870728</v>
      </c>
    </row>
    <row r="25518" spans="34:38" ht="15" customHeight="1">
      <c r="AH25518" s="161">
        <v>86.282702660368443</v>
      </c>
      <c r="AI25518" s="59">
        <v>0.90019959211349487</v>
      </c>
      <c r="AJ25518" s="59">
        <v>0.92857015132904053</v>
      </c>
      <c r="AK25518" s="59">
        <v>0.50283670425415039</v>
      </c>
      <c r="AL25518" s="59">
        <v>0.63502508401870728</v>
      </c>
    </row>
    <row r="25519" spans="34:38" ht="15" customHeight="1">
      <c r="AH25519" s="161">
        <v>86.29328954157846</v>
      </c>
      <c r="AI25519" s="59">
        <v>0.90019959211349487</v>
      </c>
      <c r="AJ25519" s="59">
        <v>0.92857015132904053</v>
      </c>
      <c r="AK25519" s="59">
        <v>0.50283670425415039</v>
      </c>
      <c r="AL25519" s="59">
        <v>0.63502508401870728</v>
      </c>
    </row>
    <row r="25520" spans="34:38" ht="15" customHeight="1">
      <c r="AH25520" s="161">
        <v>86.2949780062266</v>
      </c>
      <c r="AI25520" s="59">
        <v>0.90019959211349487</v>
      </c>
      <c r="AJ25520" s="59">
        <v>0.92857015132904053</v>
      </c>
      <c r="AK25520" s="59">
        <v>0.50283670425415039</v>
      </c>
      <c r="AL25520" s="59">
        <v>0.63502508401870728</v>
      </c>
    </row>
    <row r="25521" spans="34:38" ht="15" customHeight="1">
      <c r="AH25521" s="161">
        <v>86.300015134783379</v>
      </c>
      <c r="AI25521" s="59">
        <v>0.90019959211349487</v>
      </c>
      <c r="AJ25521" s="59">
        <v>0.92857015132904053</v>
      </c>
      <c r="AK25521" s="59">
        <v>0.50283670425415039</v>
      </c>
      <c r="AL25521" s="59">
        <v>0.63502508401870728</v>
      </c>
    </row>
    <row r="25522" spans="34:38" ht="15" customHeight="1">
      <c r="AH25522" s="161">
        <v>86.302232093453</v>
      </c>
      <c r="AI25522" s="59">
        <v>0.90019959211349487</v>
      </c>
      <c r="AJ25522" s="59">
        <v>0.92857015132904053</v>
      </c>
      <c r="AK25522" s="59">
        <v>0.50283670425415039</v>
      </c>
      <c r="AL25522" s="59">
        <v>0.63502508401870728</v>
      </c>
    </row>
    <row r="25523" spans="34:38" ht="15" customHeight="1">
      <c r="AH25523" s="161">
        <v>86.304669168944216</v>
      </c>
      <c r="AI25523" s="59">
        <v>0.90207970142364502</v>
      </c>
      <c r="AJ25523" s="59">
        <v>0.92857015132904053</v>
      </c>
      <c r="AK25523" s="59">
        <v>0.50283670425415039</v>
      </c>
      <c r="AL25523" s="59">
        <v>0.63502508401870728</v>
      </c>
    </row>
    <row r="25524" spans="34:38" ht="15" customHeight="1">
      <c r="AH25524" s="161">
        <v>86.308218501878542</v>
      </c>
      <c r="AI25524" s="59">
        <v>0.90207970142364502</v>
      </c>
      <c r="AJ25524" s="59">
        <v>0.92857015132904053</v>
      </c>
      <c r="AK25524" s="59">
        <v>0.50283670425415039</v>
      </c>
      <c r="AL25524" s="59">
        <v>0.63502508401870728</v>
      </c>
    </row>
    <row r="25525" spans="34:38" ht="15" customHeight="1">
      <c r="AH25525" s="161">
        <v>86.308878461524358</v>
      </c>
      <c r="AI25525" s="59">
        <v>0.90207970142364502</v>
      </c>
      <c r="AJ25525" s="59">
        <v>0.92857015132904053</v>
      </c>
      <c r="AK25525" s="59">
        <v>0.50283670425415039</v>
      </c>
      <c r="AL25525" s="59">
        <v>0.63502508401870728</v>
      </c>
    </row>
    <row r="25526" spans="34:38" ht="15" customHeight="1">
      <c r="AH25526" s="161">
        <v>86.311572140590926</v>
      </c>
      <c r="AI25526" s="59">
        <v>0.90207970142364502</v>
      </c>
      <c r="AJ25526" s="59">
        <v>0.92857015132904053</v>
      </c>
      <c r="AK25526" s="59">
        <v>0.50283670425415039</v>
      </c>
      <c r="AL25526" s="59">
        <v>0.63502508401870728</v>
      </c>
    </row>
    <row r="25527" spans="34:38" ht="15" customHeight="1">
      <c r="AH25527" s="161">
        <v>86.312362254015241</v>
      </c>
      <c r="AI25527" s="59">
        <v>0.90207970142364502</v>
      </c>
      <c r="AJ25527" s="59">
        <v>0.92857015132904053</v>
      </c>
      <c r="AK25527" s="59">
        <v>0.50283670425415039</v>
      </c>
      <c r="AL25527" s="59">
        <v>0.63502508401870728</v>
      </c>
    </row>
    <row r="25528" spans="34:38" ht="15" customHeight="1">
      <c r="AH25528" s="161">
        <v>86.319537983057486</v>
      </c>
      <c r="AI25528" s="59">
        <v>0.90207970142364502</v>
      </c>
      <c r="AJ25528" s="59">
        <v>0.92857015132904053</v>
      </c>
      <c r="AK25528" s="59">
        <v>0.50283670425415039</v>
      </c>
      <c r="AL25528" s="59">
        <v>0.63502508401870728</v>
      </c>
    </row>
    <row r="25529" spans="34:38" ht="15" customHeight="1">
      <c r="AH25529" s="161">
        <v>86.320571585752404</v>
      </c>
      <c r="AI25529" s="59">
        <v>0.90207970142364502</v>
      </c>
      <c r="AJ25529" s="59">
        <v>0.92857015132904053</v>
      </c>
      <c r="AK25529" s="59">
        <v>0.50283670425415039</v>
      </c>
      <c r="AL25529" s="59">
        <v>0.63502508401870728</v>
      </c>
    </row>
    <row r="25530" spans="34:38" ht="15" customHeight="1">
      <c r="AH25530" s="161">
        <v>86.323353485042219</v>
      </c>
      <c r="AI25530" s="59">
        <v>0.90207970142364502</v>
      </c>
      <c r="AJ25530" s="59">
        <v>0.92857015132904053</v>
      </c>
      <c r="AK25530" s="59">
        <v>0.50283670425415039</v>
      </c>
      <c r="AL25530" s="59">
        <v>0.63502508401870728</v>
      </c>
    </row>
    <row r="25531" spans="34:38" ht="15" customHeight="1">
      <c r="AH25531" s="161">
        <v>86.323716288473136</v>
      </c>
      <c r="AI25531" s="59">
        <v>0.90207970142364502</v>
      </c>
      <c r="AJ25531" s="59">
        <v>0.92857015132904053</v>
      </c>
      <c r="AK25531" s="59">
        <v>0.50283670425415039</v>
      </c>
      <c r="AL25531" s="59">
        <v>0.63502508401870728</v>
      </c>
    </row>
    <row r="25532" spans="34:38" ht="15" customHeight="1">
      <c r="AH25532" s="161">
        <v>86.330937746988411</v>
      </c>
      <c r="AI25532" s="59">
        <v>0.90207970142364502</v>
      </c>
      <c r="AJ25532" s="59">
        <v>0.92857015132904053</v>
      </c>
      <c r="AK25532" s="59">
        <v>0.50283670425415039</v>
      </c>
      <c r="AL25532" s="59">
        <v>0.63502508401870728</v>
      </c>
    </row>
    <row r="25533" spans="34:38" ht="15" customHeight="1">
      <c r="AH25533" s="161">
        <v>86.334666583642203</v>
      </c>
      <c r="AI25533" s="59">
        <v>0.90207970142364502</v>
      </c>
      <c r="AJ25533" s="59">
        <v>0.92857015132904053</v>
      </c>
      <c r="AK25533" s="59">
        <v>0.50283670425415039</v>
      </c>
      <c r="AL25533" s="59">
        <v>0.63502508401870728</v>
      </c>
    </row>
    <row r="25534" spans="34:38" ht="15" customHeight="1">
      <c r="AH25534" s="161">
        <v>86.334850645184176</v>
      </c>
      <c r="AI25534" s="59">
        <v>0.90207970142364502</v>
      </c>
      <c r="AJ25534" s="59">
        <v>0.92857015132904053</v>
      </c>
      <c r="AK25534" s="59">
        <v>0.50283670425415039</v>
      </c>
      <c r="AL25534" s="59">
        <v>0.63502508401870728</v>
      </c>
    </row>
    <row r="25535" spans="34:38" ht="15" customHeight="1">
      <c r="AH25535" s="161">
        <v>86.335086742804464</v>
      </c>
      <c r="AI25535" s="59">
        <v>0.90207970142364502</v>
      </c>
      <c r="AJ25535" s="59">
        <v>0.92857015132904053</v>
      </c>
      <c r="AK25535" s="59">
        <v>0.50283670425415039</v>
      </c>
      <c r="AL25535" s="59">
        <v>0.63502508401870728</v>
      </c>
    </row>
    <row r="25536" spans="34:38" ht="15" customHeight="1">
      <c r="AH25536" s="161">
        <v>86.335320786597592</v>
      </c>
      <c r="AI25536" s="59">
        <v>0.90207970142364502</v>
      </c>
      <c r="AJ25536" s="59">
        <v>0.92857015132904053</v>
      </c>
      <c r="AK25536" s="59">
        <v>0.5042494535446167</v>
      </c>
      <c r="AL25536" s="59">
        <v>0.63502508401870728</v>
      </c>
    </row>
    <row r="25537" spans="34:38" ht="15" customHeight="1">
      <c r="AH25537" s="161">
        <v>86.34491815664289</v>
      </c>
      <c r="AI25537" s="59">
        <v>0.90207970142364502</v>
      </c>
      <c r="AJ25537" s="59">
        <v>0.92857015132904053</v>
      </c>
      <c r="AK25537" s="59">
        <v>0.5042494535446167</v>
      </c>
      <c r="AL25537" s="59">
        <v>0.63502508401870728</v>
      </c>
    </row>
    <row r="25538" spans="34:38" ht="15" customHeight="1">
      <c r="AH25538" s="161">
        <v>86.349147537405557</v>
      </c>
      <c r="AI25538" s="59">
        <v>0.90207970142364502</v>
      </c>
      <c r="AJ25538" s="59">
        <v>0.92857015132904053</v>
      </c>
      <c r="AK25538" s="59">
        <v>0.5042494535446167</v>
      </c>
      <c r="AL25538" s="59">
        <v>0.63502508401870728</v>
      </c>
    </row>
    <row r="25539" spans="34:38" ht="15" customHeight="1">
      <c r="AH25539" s="161">
        <v>86.361443244888747</v>
      </c>
      <c r="AI25539" s="59">
        <v>0.90207970142364502</v>
      </c>
      <c r="AJ25539" s="59">
        <v>0.92857015132904053</v>
      </c>
      <c r="AK25539" s="59">
        <v>0.5042494535446167</v>
      </c>
      <c r="AL25539" s="59">
        <v>0.63502508401870728</v>
      </c>
    </row>
    <row r="25540" spans="34:38" ht="15" customHeight="1">
      <c r="AH25540" s="161">
        <v>86.368225122601601</v>
      </c>
      <c r="AI25540" s="59">
        <v>0.90207970142364502</v>
      </c>
      <c r="AJ25540" s="59">
        <v>0.92857015132904053</v>
      </c>
      <c r="AK25540" s="59">
        <v>0.5042494535446167</v>
      </c>
      <c r="AL25540" s="59">
        <v>0.63502508401870728</v>
      </c>
    </row>
    <row r="25541" spans="34:38" ht="15" customHeight="1">
      <c r="AH25541" s="161">
        <v>86.373716484725406</v>
      </c>
      <c r="AI25541" s="59">
        <v>0.90207970142364502</v>
      </c>
      <c r="AJ25541" s="59">
        <v>0.92857015132904053</v>
      </c>
      <c r="AK25541" s="59">
        <v>0.5042494535446167</v>
      </c>
      <c r="AL25541" s="59">
        <v>0.63502508401870728</v>
      </c>
    </row>
    <row r="25542" spans="34:38" ht="15" customHeight="1">
      <c r="AH25542" s="161">
        <v>86.377823307221149</v>
      </c>
      <c r="AI25542" s="59">
        <v>0.90207970142364502</v>
      </c>
      <c r="AJ25542" s="59">
        <v>0.92857015132904053</v>
      </c>
      <c r="AK25542" s="59">
        <v>0.5042494535446167</v>
      </c>
      <c r="AL25542" s="59">
        <v>0.63502508401870728</v>
      </c>
    </row>
    <row r="25543" spans="34:38" ht="15" customHeight="1">
      <c r="AH25543" s="161">
        <v>86.380854450024742</v>
      </c>
      <c r="AI25543" s="59">
        <v>0.90207970142364502</v>
      </c>
      <c r="AJ25543" s="59">
        <v>0.92857015132904053</v>
      </c>
      <c r="AK25543" s="59">
        <v>0.5042494535446167</v>
      </c>
      <c r="AL25543" s="59">
        <v>0.63502508401870728</v>
      </c>
    </row>
    <row r="25544" spans="34:38" ht="15" customHeight="1">
      <c r="AH25544" s="161">
        <v>86.38128059796648</v>
      </c>
      <c r="AI25544" s="59">
        <v>0.90207970142364502</v>
      </c>
      <c r="AJ25544" s="59">
        <v>0.92857015132904053</v>
      </c>
      <c r="AK25544" s="59">
        <v>0.5042494535446167</v>
      </c>
      <c r="AL25544" s="59">
        <v>0.63502508401870728</v>
      </c>
    </row>
    <row r="25545" spans="34:38" ht="15" customHeight="1">
      <c r="AH25545" s="161">
        <v>86.386481101990725</v>
      </c>
      <c r="AI25545" s="59">
        <v>0.90207970142364502</v>
      </c>
      <c r="AJ25545" s="59">
        <v>0.92857015132904053</v>
      </c>
      <c r="AK25545" s="59">
        <v>0.5042494535446167</v>
      </c>
      <c r="AL25545" s="59">
        <v>0.63502508401870728</v>
      </c>
    </row>
    <row r="25546" spans="34:38" ht="15" customHeight="1">
      <c r="AH25546" s="161">
        <v>86.38679730430718</v>
      </c>
      <c r="AI25546" s="59">
        <v>0.90207970142364502</v>
      </c>
      <c r="AJ25546" s="59">
        <v>0.92857015132904053</v>
      </c>
      <c r="AK25546" s="59">
        <v>0.5042494535446167</v>
      </c>
      <c r="AL25546" s="59">
        <v>0.63502508401870728</v>
      </c>
    </row>
    <row r="25547" spans="34:38" ht="15" customHeight="1">
      <c r="AH25547" s="161">
        <v>86.388169485304559</v>
      </c>
      <c r="AI25547" s="59">
        <v>0.90207970142364502</v>
      </c>
      <c r="AJ25547" s="59">
        <v>0.92857015132904053</v>
      </c>
      <c r="AK25547" s="59">
        <v>0.5042494535446167</v>
      </c>
      <c r="AL25547" s="59">
        <v>0.63502508401870728</v>
      </c>
    </row>
    <row r="25548" spans="34:38" ht="15" customHeight="1">
      <c r="AH25548" s="161">
        <v>86.390233665088999</v>
      </c>
      <c r="AI25548" s="59">
        <v>0.90207970142364502</v>
      </c>
      <c r="AJ25548" s="59">
        <v>0.92857015132904053</v>
      </c>
      <c r="AK25548" s="59">
        <v>0.5042494535446167</v>
      </c>
      <c r="AL25548" s="59">
        <v>0.63502508401870728</v>
      </c>
    </row>
    <row r="25549" spans="34:38" ht="15" customHeight="1">
      <c r="AH25549" s="161">
        <v>86.392840099994615</v>
      </c>
      <c r="AI25549" s="59">
        <v>0.90207970142364502</v>
      </c>
      <c r="AJ25549" s="59">
        <v>0.92857015132904053</v>
      </c>
      <c r="AK25549" s="59">
        <v>0.5042494535446167</v>
      </c>
      <c r="AL25549" s="59">
        <v>0.63502508401870728</v>
      </c>
    </row>
    <row r="25550" spans="34:38" ht="15" customHeight="1">
      <c r="AH25550" s="161">
        <v>86.393103223117336</v>
      </c>
      <c r="AI25550" s="59">
        <v>0.90207970142364502</v>
      </c>
      <c r="AJ25550" s="59">
        <v>0.92857015132904053</v>
      </c>
      <c r="AK25550" s="59">
        <v>0.5042494535446167</v>
      </c>
      <c r="AL25550" s="59">
        <v>0.63502508401870728</v>
      </c>
    </row>
    <row r="25551" spans="34:38" ht="15" customHeight="1">
      <c r="AH25551" s="161">
        <v>86.398638051031682</v>
      </c>
      <c r="AI25551" s="59">
        <v>0.90207970142364502</v>
      </c>
      <c r="AJ25551" s="59">
        <v>0.92857015132904053</v>
      </c>
      <c r="AK25551" s="59">
        <v>0.5042494535446167</v>
      </c>
      <c r="AL25551" s="59">
        <v>0.63502508401870728</v>
      </c>
    </row>
    <row r="25552" spans="34:38" ht="15" customHeight="1">
      <c r="AH25552" s="161">
        <v>86.401123964671172</v>
      </c>
      <c r="AI25552" s="59">
        <v>0.90207970142364502</v>
      </c>
      <c r="AJ25552" s="59">
        <v>0.92857015132904053</v>
      </c>
      <c r="AK25552" s="59">
        <v>0.5042494535446167</v>
      </c>
      <c r="AL25552" s="59">
        <v>0.63502508401870728</v>
      </c>
    </row>
    <row r="25553" spans="34:38" ht="15" customHeight="1">
      <c r="AH25553" s="161">
        <v>86.404676652238393</v>
      </c>
      <c r="AI25553" s="59">
        <v>0.90207970142364502</v>
      </c>
      <c r="AJ25553" s="59">
        <v>0.92857015132904053</v>
      </c>
      <c r="AK25553" s="59">
        <v>0.5042494535446167</v>
      </c>
      <c r="AL25553" s="59">
        <v>0.63502508401870728</v>
      </c>
    </row>
    <row r="25554" spans="34:38" ht="15" customHeight="1">
      <c r="AH25554" s="161">
        <v>86.40627332630423</v>
      </c>
      <c r="AI25554" s="59">
        <v>0.90207970142364502</v>
      </c>
      <c r="AJ25554" s="59">
        <v>0.92857015132904053</v>
      </c>
      <c r="AK25554" s="59">
        <v>0.5042494535446167</v>
      </c>
      <c r="AL25554" s="59">
        <v>0.63502508401870728</v>
      </c>
    </row>
    <row r="25555" spans="34:38" ht="15" customHeight="1">
      <c r="AH25555" s="161">
        <v>86.411904141434448</v>
      </c>
      <c r="AI25555" s="59">
        <v>0.90207970142364502</v>
      </c>
      <c r="AJ25555" s="59">
        <v>0.92997479438781738</v>
      </c>
      <c r="AK25555" s="59">
        <v>0.5042494535446167</v>
      </c>
      <c r="AL25555" s="59">
        <v>0.63502508401870728</v>
      </c>
    </row>
    <row r="25556" spans="34:38" ht="15" customHeight="1">
      <c r="AH25556" s="161">
        <v>86.414217971829174</v>
      </c>
      <c r="AI25556" s="59">
        <v>0.90207970142364502</v>
      </c>
      <c r="AJ25556" s="59">
        <v>0.92997479438781738</v>
      </c>
      <c r="AK25556" s="59">
        <v>0.5042494535446167</v>
      </c>
      <c r="AL25556" s="59">
        <v>0.63502508401870728</v>
      </c>
    </row>
    <row r="25557" spans="34:38" ht="15" customHeight="1">
      <c r="AH25557" s="161">
        <v>86.415261040452947</v>
      </c>
      <c r="AI25557" s="59">
        <v>0.90207970142364502</v>
      </c>
      <c r="AJ25557" s="59">
        <v>0.92997479438781738</v>
      </c>
      <c r="AK25557" s="59">
        <v>0.5042494535446167</v>
      </c>
      <c r="AL25557" s="59">
        <v>0.63502508401870728</v>
      </c>
    </row>
    <row r="25558" spans="34:38" ht="15" customHeight="1">
      <c r="AH25558" s="161">
        <v>86.415857144610371</v>
      </c>
      <c r="AI25558" s="59">
        <v>0.90207970142364502</v>
      </c>
      <c r="AJ25558" s="59">
        <v>0.92997479438781738</v>
      </c>
      <c r="AK25558" s="59">
        <v>0.5042494535446167</v>
      </c>
      <c r="AL25558" s="59">
        <v>0.63502508401870728</v>
      </c>
    </row>
    <row r="25559" spans="34:38" ht="15" customHeight="1">
      <c r="AH25559" s="161">
        <v>86.417191217809517</v>
      </c>
      <c r="AI25559" s="59">
        <v>0.90207970142364502</v>
      </c>
      <c r="AJ25559" s="59">
        <v>0.92997479438781738</v>
      </c>
      <c r="AK25559" s="59">
        <v>0.5042494535446167</v>
      </c>
      <c r="AL25559" s="59">
        <v>0.63502508401870728</v>
      </c>
    </row>
    <row r="25560" spans="34:38" ht="15" customHeight="1">
      <c r="AH25560" s="161">
        <v>86.418437707477239</v>
      </c>
      <c r="AI25560" s="59">
        <v>0.90207970142364502</v>
      </c>
      <c r="AJ25560" s="59">
        <v>0.92997479438781738</v>
      </c>
      <c r="AK25560" s="59">
        <v>0.5042494535446167</v>
      </c>
      <c r="AL25560" s="59">
        <v>0.63502508401870728</v>
      </c>
    </row>
    <row r="25561" spans="34:38" ht="15" customHeight="1">
      <c r="AH25561" s="161">
        <v>86.420831997926683</v>
      </c>
      <c r="AI25561" s="59">
        <v>0.90207970142364502</v>
      </c>
      <c r="AJ25561" s="59">
        <v>0.92997479438781738</v>
      </c>
      <c r="AK25561" s="59">
        <v>0.5042494535446167</v>
      </c>
      <c r="AL25561" s="59">
        <v>0.63502508401870728</v>
      </c>
    </row>
    <row r="25562" spans="34:38" ht="15" customHeight="1">
      <c r="AH25562" s="161">
        <v>86.422619708178374</v>
      </c>
      <c r="AI25562" s="59">
        <v>0.90207970142364502</v>
      </c>
      <c r="AJ25562" s="59">
        <v>0.92997479438781738</v>
      </c>
      <c r="AK25562" s="59">
        <v>0.5042494535446167</v>
      </c>
      <c r="AL25562" s="59">
        <v>0.63563519716262817</v>
      </c>
    </row>
    <row r="25563" spans="34:38" ht="15" customHeight="1">
      <c r="AH25563" s="161">
        <v>86.423682197709553</v>
      </c>
      <c r="AI25563" s="59">
        <v>0.90207970142364502</v>
      </c>
      <c r="AJ25563" s="59">
        <v>0.92997479438781738</v>
      </c>
      <c r="AK25563" s="59">
        <v>0.5042494535446167</v>
      </c>
      <c r="AL25563" s="59">
        <v>0.63563519716262817</v>
      </c>
    </row>
    <row r="25564" spans="34:38" ht="15" customHeight="1">
      <c r="AH25564" s="161">
        <v>86.428127646583164</v>
      </c>
      <c r="AI25564" s="59">
        <v>0.90207970142364502</v>
      </c>
      <c r="AJ25564" s="59">
        <v>0.92997479438781738</v>
      </c>
      <c r="AK25564" s="59">
        <v>0.5042494535446167</v>
      </c>
      <c r="AL25564" s="59">
        <v>0.63563519716262817</v>
      </c>
    </row>
    <row r="25565" spans="34:38" ht="15" customHeight="1">
      <c r="AH25565" s="161">
        <v>86.430506674090267</v>
      </c>
      <c r="AI25565" s="59">
        <v>0.90207970142364502</v>
      </c>
      <c r="AJ25565" s="59">
        <v>0.92997479438781738</v>
      </c>
      <c r="AK25565" s="59">
        <v>0.5042494535446167</v>
      </c>
      <c r="AL25565" s="59">
        <v>0.63563519716262817</v>
      </c>
    </row>
    <row r="25566" spans="34:38" ht="15" customHeight="1">
      <c r="AH25566" s="161">
        <v>86.433334483684575</v>
      </c>
      <c r="AI25566" s="59">
        <v>0.90207970142364502</v>
      </c>
      <c r="AJ25566" s="59">
        <v>0.92997479438781738</v>
      </c>
      <c r="AK25566" s="59">
        <v>0.5042494535446167</v>
      </c>
      <c r="AL25566" s="59">
        <v>0.63563519716262817</v>
      </c>
    </row>
    <row r="25567" spans="34:38" ht="15" customHeight="1">
      <c r="AH25567" s="161">
        <v>86.444944434754007</v>
      </c>
      <c r="AI25567" s="59">
        <v>0.90207970142364502</v>
      </c>
      <c r="AJ25567" s="59">
        <v>0.92997479438781738</v>
      </c>
      <c r="AK25567" s="59">
        <v>0.5042494535446167</v>
      </c>
      <c r="AL25567" s="59">
        <v>0.63563519716262817</v>
      </c>
    </row>
    <row r="25568" spans="34:38" ht="15" customHeight="1">
      <c r="AH25568" s="161">
        <v>86.448693631051952</v>
      </c>
      <c r="AI25568" s="59">
        <v>0.90207970142364502</v>
      </c>
      <c r="AJ25568" s="59">
        <v>0.92997479438781738</v>
      </c>
      <c r="AK25568" s="59">
        <v>0.5042494535446167</v>
      </c>
      <c r="AL25568" s="59">
        <v>0.63563519716262817</v>
      </c>
    </row>
    <row r="25569" spans="34:38" ht="15" customHeight="1">
      <c r="AH25569" s="161">
        <v>86.453812452028799</v>
      </c>
      <c r="AI25569" s="59">
        <v>0.90207970142364502</v>
      </c>
      <c r="AJ25569" s="59">
        <v>0.92997479438781738</v>
      </c>
      <c r="AK25569" s="59">
        <v>0.5042494535446167</v>
      </c>
      <c r="AL25569" s="59">
        <v>0.63563519716262817</v>
      </c>
    </row>
    <row r="25570" spans="34:38" ht="15" customHeight="1">
      <c r="AH25570" s="161">
        <v>86.455042270519627</v>
      </c>
      <c r="AI25570" s="59">
        <v>0.90390914678573608</v>
      </c>
      <c r="AJ25570" s="59">
        <v>0.92997479438781738</v>
      </c>
      <c r="AK25570" s="59">
        <v>0.5042494535446167</v>
      </c>
      <c r="AL25570" s="59">
        <v>0.63563519716262817</v>
      </c>
    </row>
    <row r="25571" spans="34:38" ht="15" customHeight="1">
      <c r="AH25571" s="161">
        <v>86.455604336318132</v>
      </c>
      <c r="AI25571" s="59">
        <v>0.90390914678573608</v>
      </c>
      <c r="AJ25571" s="59">
        <v>0.92997479438781738</v>
      </c>
      <c r="AK25571" s="59">
        <v>0.5042494535446167</v>
      </c>
      <c r="AL25571" s="59">
        <v>0.63563519716262817</v>
      </c>
    </row>
    <row r="25572" spans="34:38" ht="15" customHeight="1">
      <c r="AH25572" s="161">
        <v>86.463976716593891</v>
      </c>
      <c r="AI25572" s="59">
        <v>0.90390914678573608</v>
      </c>